="11">
        <v>23.841354071229699</v>
      </c>
      <c r="N4333" s="11">
        <v>27.165899252876599</v>
      </c>
      <c r="O4333" s="11">
        <v>33.515855718374297</v>
      </c>
      <c r="P4333" s="11">
        <v>33.396113621115703</v>
      </c>
      <c r="Q4333" s="11">
        <v>37.155316828489298</v>
      </c>
      <c r="R4333" s="11">
        <v>17.1998832644522</v>
      </c>
      <c r="S4333" s="11">
        <v>53.922387133121497</v>
      </c>
      <c r="T4333" s="11">
        <v>24.5368940033913</v>
      </c>
      <c r="U4333" s="11">
        <v>35.3373404920846</v>
      </c>
      <c r="V4333" s="11">
        <v>36.339282156616399</v>
      </c>
      <c r="W4333" s="11">
        <v>2.3552274802774198</v>
      </c>
      <c r="X4333" s="11">
        <v>-2.5890830467939399</v>
      </c>
      <c r="Y4333" s="11">
        <v>39.677224301315803</v>
      </c>
      <c r="Z4333" s="11">
        <v>1.95951745560765</v>
      </c>
      <c r="AA4333" s="11">
        <v>-1.80579071689397</v>
      </c>
      <c r="AB4333" s="11">
        <v>6.4817342563271501</v>
      </c>
      <c r="AC4333" s="11">
        <v>-11.0931308538318</v>
      </c>
      <c r="AD4333" s="11">
        <v>1.2893341661542701</v>
      </c>
      <c r="AE4333" s="38">
        <v>-12.2295108200312</v>
      </c>
      <c r="AF4333" s="38">
        <f t="shared" si="336"/>
        <v>27.096289597269667</v>
      </c>
      <c r="AG4333" s="38">
        <f>AVERAGE(G4333:$T4333)</f>
        <v>27.667301905534924</v>
      </c>
      <c r="AH4333" s="38">
        <f>AVERAGE(H4333:$T4333)</f>
        <v>28.327153492940166</v>
      </c>
      <c r="AI4333" s="44">
        <f>AVERAGE(F4333:$O4333)</f>
        <v>24.023374910847505</v>
      </c>
      <c r="AJ4333" s="44">
        <f>AVERAGE(G4333:$O4333)</f>
        <v>24.570181314102111</v>
      </c>
      <c r="AK4333" s="44">
        <f>AVERAGE(H4333:$O4333)</f>
        <v>25.255300069706525</v>
      </c>
      <c r="AL4333" s="44">
        <f t="shared" si="337"/>
        <v>21.3113218153172</v>
      </c>
      <c r="AM4333" s="44">
        <f t="shared" si="338"/>
        <v>22.21013341116242</v>
      </c>
      <c r="AN4333" s="44">
        <f t="shared" si="339"/>
        <v>23.50385830303432</v>
      </c>
    </row>
    <row r="4334" spans="2:40" x14ac:dyDescent="0.2">
      <c r="B4334" s="37">
        <v>3</v>
      </c>
      <c r="C4334" s="37">
        <v>28</v>
      </c>
      <c r="D4334" s="37">
        <v>18</v>
      </c>
      <c r="E4334" s="37">
        <f t="shared" si="335"/>
        <v>1</v>
      </c>
      <c r="F4334" s="11">
        <v>25.4740327907801</v>
      </c>
      <c r="G4334" s="11">
        <v>31.943474330350099</v>
      </c>
      <c r="H4334" s="11">
        <v>30.665223961353298</v>
      </c>
      <c r="I4334" s="11">
        <v>35.476410749435402</v>
      </c>
      <c r="J4334" s="11">
        <v>37.079017370224001</v>
      </c>
      <c r="K4334" s="11">
        <v>35.9294546363354</v>
      </c>
      <c r="L4334" s="11">
        <v>48.8951020555496</v>
      </c>
      <c r="M4334" s="11">
        <v>53.480467163324398</v>
      </c>
      <c r="N4334" s="11">
        <v>47.966887156963303</v>
      </c>
      <c r="O4334" s="11">
        <v>61.317643795251797</v>
      </c>
      <c r="P4334" s="11">
        <v>76.300020996570595</v>
      </c>
      <c r="Q4334" s="11">
        <v>67.023612835407306</v>
      </c>
      <c r="R4334" s="11">
        <v>76.868882123947103</v>
      </c>
      <c r="S4334" s="11">
        <v>104.11665591526</v>
      </c>
      <c r="T4334" s="11">
        <v>115.671432351351</v>
      </c>
      <c r="U4334" s="11">
        <v>119.73362853837</v>
      </c>
      <c r="V4334" s="11">
        <v>101.370598356247</v>
      </c>
      <c r="W4334" s="11">
        <v>75.653871820688295</v>
      </c>
      <c r="X4334" s="11">
        <v>79.497290386438394</v>
      </c>
      <c r="Y4334" s="11">
        <v>109.89714308548</v>
      </c>
      <c r="Z4334" s="11">
        <v>94.226076239347506</v>
      </c>
      <c r="AA4334" s="11">
        <v>91.439278267145198</v>
      </c>
      <c r="AB4334" s="11">
        <v>88.172148419380207</v>
      </c>
      <c r="AC4334" s="11">
        <v>48.152882180213901</v>
      </c>
      <c r="AD4334" s="11">
        <v>99.926740958213799</v>
      </c>
      <c r="AE4334" s="38">
        <v>75.936732185125393</v>
      </c>
      <c r="AF4334" s="38">
        <f t="shared" si="336"/>
        <v>56.547221215473556</v>
      </c>
      <c r="AG4334" s="38">
        <f>AVERAGE(G4334:$T4334)</f>
        <v>58.766734674380238</v>
      </c>
      <c r="AH4334" s="38">
        <f>AVERAGE(H4334:$T4334)</f>
        <v>60.830062393151778</v>
      </c>
      <c r="AI4334" s="44">
        <f>AVERAGE(F4334:$O4334)</f>
        <v>40.822771400956739</v>
      </c>
      <c r="AJ4334" s="44">
        <f>AVERAGE(G4334:$O4334)</f>
        <v>42.528186802087482</v>
      </c>
      <c r="AK4334" s="44">
        <f>AVERAGE(H4334:$O4334)</f>
        <v>43.851275861054646</v>
      </c>
      <c r="AL4334" s="44">
        <f t="shared" si="337"/>
        <v>32.127631840428577</v>
      </c>
      <c r="AM4334" s="44">
        <f t="shared" si="338"/>
        <v>34.218716209539636</v>
      </c>
      <c r="AN4334" s="44">
        <f t="shared" si="339"/>
        <v>37.609041754579536</v>
      </c>
    </row>
    <row r="4335" spans="2:40" x14ac:dyDescent="0.2">
      <c r="B4335" s="37">
        <v>3</v>
      </c>
      <c r="C4335" s="37">
        <v>28</v>
      </c>
      <c r="D4335" s="37">
        <v>19</v>
      </c>
      <c r="E4335" s="37">
        <f t="shared" si="335"/>
        <v>1</v>
      </c>
      <c r="F4335" s="11">
        <v>30.301028136968601</v>
      </c>
      <c r="G4335" s="11">
        <v>39.357819089870503</v>
      </c>
      <c r="H4335" s="11">
        <v>31.338325838565801</v>
      </c>
      <c r="I4335" s="11">
        <v>36.626146633386597</v>
      </c>
      <c r="J4335" s="11">
        <v>36.756426070690203</v>
      </c>
      <c r="K4335" s="11">
        <v>33.6095868427753</v>
      </c>
      <c r="L4335" s="11">
        <v>55.505771228790302</v>
      </c>
      <c r="M4335" s="11">
        <v>80.521320286869994</v>
      </c>
      <c r="N4335" s="11">
        <v>48.261070230722403</v>
      </c>
      <c r="O4335" s="11">
        <v>60.456158845186202</v>
      </c>
      <c r="P4335" s="11">
        <v>74.644070752620706</v>
      </c>
      <c r="Q4335" s="11">
        <v>60.860127081394197</v>
      </c>
      <c r="R4335" s="11">
        <v>127.528847440243</v>
      </c>
      <c r="S4335" s="11">
        <v>107.027517007113</v>
      </c>
      <c r="T4335" s="11">
        <v>138.94620446109801</v>
      </c>
      <c r="U4335" s="11">
        <v>140.68192130398799</v>
      </c>
      <c r="V4335" s="11">
        <v>124.404687795877</v>
      </c>
      <c r="W4335" s="11">
        <v>121.744294515371</v>
      </c>
      <c r="X4335" s="11">
        <v>127.55328024554299</v>
      </c>
      <c r="Y4335" s="11">
        <v>154.18376610565201</v>
      </c>
      <c r="Z4335" s="11">
        <v>142.683374952316</v>
      </c>
      <c r="AA4335" s="11">
        <v>143.16746684527399</v>
      </c>
      <c r="AB4335" s="11">
        <v>128.76861213803301</v>
      </c>
      <c r="AC4335" s="11">
        <v>91.048238442897798</v>
      </c>
      <c r="AD4335" s="11">
        <v>138.87885627174401</v>
      </c>
      <c r="AE4335" s="38">
        <v>127.05530769038199</v>
      </c>
      <c r="AF4335" s="38">
        <f t="shared" si="336"/>
        <v>64.11602799641966</v>
      </c>
      <c r="AG4335" s="38">
        <f>AVERAGE(G4335:$T4335)</f>
        <v>66.531385129237592</v>
      </c>
      <c r="AH4335" s="38">
        <f>AVERAGE(H4335:$T4335)</f>
        <v>68.621659439958137</v>
      </c>
      <c r="AI4335" s="44">
        <f>AVERAGE(F4335:$O4335)</f>
        <v>45.273365320382588</v>
      </c>
      <c r="AJ4335" s="44">
        <f>AVERAGE(G4335:$O4335)</f>
        <v>46.936958340761926</v>
      </c>
      <c r="AK4335" s="44">
        <f>AVERAGE(H4335:$O4335)</f>
        <v>47.884350747123349</v>
      </c>
      <c r="AL4335" s="44">
        <f t="shared" si="337"/>
        <v>34.875949153896336</v>
      </c>
      <c r="AM4335" s="44">
        <f t="shared" si="338"/>
        <v>35.537660895057684</v>
      </c>
      <c r="AN4335" s="44">
        <f t="shared" si="339"/>
        <v>38.767251322841638</v>
      </c>
    </row>
    <row r="4336" spans="2:40" x14ac:dyDescent="0.2">
      <c r="B4336" s="37">
        <v>3</v>
      </c>
      <c r="C4336" s="37">
        <v>28</v>
      </c>
      <c r="D4336" s="37">
        <v>20</v>
      </c>
      <c r="E4336" s="37">
        <f t="shared" si="335"/>
        <v>1</v>
      </c>
      <c r="F4336" s="11">
        <v>32.172838107705097</v>
      </c>
      <c r="G4336" s="11">
        <v>32.907181039779701</v>
      </c>
      <c r="H4336" s="11">
        <v>29.136580350399001</v>
      </c>
      <c r="I4336" s="11">
        <v>30.702866598367699</v>
      </c>
      <c r="J4336" s="11">
        <v>31.650930330991699</v>
      </c>
      <c r="K4336" s="11">
        <v>29.702652994394299</v>
      </c>
      <c r="L4336" s="11">
        <v>39.977933548688902</v>
      </c>
      <c r="M4336" s="11">
        <v>51.020348789215099</v>
      </c>
      <c r="N4336" s="11">
        <v>41.474305352449399</v>
      </c>
      <c r="O4336" s="11">
        <v>49.653387172460597</v>
      </c>
      <c r="P4336" s="11">
        <v>63.4035148231983</v>
      </c>
      <c r="Q4336" s="11">
        <v>55.268352304935497</v>
      </c>
      <c r="R4336" s="11">
        <v>80.8662849218845</v>
      </c>
      <c r="S4336" s="11">
        <v>105.375627148151</v>
      </c>
      <c r="T4336" s="11">
        <v>135.87150770187401</v>
      </c>
      <c r="U4336" s="11">
        <v>127.170086158991</v>
      </c>
      <c r="V4336" s="11">
        <v>103.59894571590399</v>
      </c>
      <c r="W4336" s="11">
        <v>107.046243396997</v>
      </c>
      <c r="X4336" s="11">
        <v>123.568111274958</v>
      </c>
      <c r="Y4336" s="11">
        <v>135.57057835841201</v>
      </c>
      <c r="Z4336" s="11">
        <v>131.61534309721</v>
      </c>
      <c r="AA4336" s="11">
        <v>125.244728182793</v>
      </c>
      <c r="AB4336" s="11">
        <v>113.696041099072</v>
      </c>
      <c r="AC4336" s="11">
        <v>94.369818526744794</v>
      </c>
      <c r="AD4336" s="11">
        <v>134.576182383776</v>
      </c>
      <c r="AE4336" s="38">
        <v>124.40700023102799</v>
      </c>
      <c r="AF4336" s="38">
        <f t="shared" si="336"/>
        <v>53.945620745632986</v>
      </c>
      <c r="AG4336" s="38">
        <f>AVERAGE(G4336:$T4336)</f>
        <v>55.500819505484984</v>
      </c>
      <c r="AH4336" s="38">
        <f>AVERAGE(H4336:$T4336)</f>
        <v>57.238791695154617</v>
      </c>
      <c r="AI4336" s="44">
        <f>AVERAGE(F4336:$O4336)</f>
        <v>36.839902428445143</v>
      </c>
      <c r="AJ4336" s="44">
        <f>AVERAGE(G4336:$O4336)</f>
        <v>37.3584651307496</v>
      </c>
      <c r="AK4336" s="44">
        <f>AVERAGE(H4336:$O4336)</f>
        <v>37.914875642120833</v>
      </c>
      <c r="AL4336" s="44">
        <f t="shared" si="337"/>
        <v>31.314079285448635</v>
      </c>
      <c r="AM4336" s="44">
        <f t="shared" si="338"/>
        <v>30.82004226278648</v>
      </c>
      <c r="AN4336" s="44">
        <f t="shared" si="339"/>
        <v>32.23419276456832</v>
      </c>
    </row>
    <row r="4337" spans="2:40" x14ac:dyDescent="0.2">
      <c r="B4337" s="37">
        <v>3</v>
      </c>
      <c r="C4337" s="37">
        <v>28</v>
      </c>
      <c r="D4337" s="37">
        <v>21</v>
      </c>
      <c r="E4337" s="37">
        <f t="shared" si="335"/>
        <v>1</v>
      </c>
      <c r="F4337" s="11">
        <v>33.151177449226402</v>
      </c>
      <c r="G4337" s="11">
        <v>28.484480468099001</v>
      </c>
      <c r="H4337" s="11">
        <v>27.204679818868598</v>
      </c>
      <c r="I4337" s="11">
        <v>28.779427524328199</v>
      </c>
      <c r="J4337" s="11">
        <v>29.637297378778499</v>
      </c>
      <c r="K4337" s="11">
        <v>28.4129970915318</v>
      </c>
      <c r="L4337" s="11">
        <v>36.018132335424397</v>
      </c>
      <c r="M4337" s="11">
        <v>46.5224398756027</v>
      </c>
      <c r="N4337" s="11">
        <v>38.328151626586902</v>
      </c>
      <c r="O4337" s="11">
        <v>44.572084403276399</v>
      </c>
      <c r="P4337" s="11">
        <v>55.804761140108099</v>
      </c>
      <c r="Q4337" s="11">
        <v>51.316594259262097</v>
      </c>
      <c r="R4337" s="11">
        <v>93.818356503486598</v>
      </c>
      <c r="S4337" s="11">
        <v>85.421642994165396</v>
      </c>
      <c r="T4337" s="11">
        <v>118.076817613602</v>
      </c>
      <c r="U4337" s="11">
        <v>113.41724326133701</v>
      </c>
      <c r="V4337" s="11">
        <v>98.960574373960497</v>
      </c>
      <c r="W4337" s="11">
        <v>111.852976725817</v>
      </c>
      <c r="X4337" s="11">
        <v>122.244412771225</v>
      </c>
      <c r="Y4337" s="11">
        <v>142.216475181341</v>
      </c>
      <c r="Z4337" s="11">
        <v>127.97098771190601</v>
      </c>
      <c r="AA4337" s="11">
        <v>122.085705236435</v>
      </c>
      <c r="AB4337" s="11">
        <v>108.641244850636</v>
      </c>
      <c r="AC4337" s="11">
        <v>83.897313193559597</v>
      </c>
      <c r="AD4337" s="11">
        <v>122.607111986399</v>
      </c>
      <c r="AE4337" s="38">
        <v>114.597534566641</v>
      </c>
      <c r="AF4337" s="38">
        <f t="shared" si="336"/>
        <v>49.703269365489795</v>
      </c>
      <c r="AG4337" s="38">
        <f>AVERAGE(G4337:$T4337)</f>
        <v>50.8855616452229</v>
      </c>
      <c r="AH4337" s="38">
        <f>AVERAGE(H4337:$T4337)</f>
        <v>52.608721735770899</v>
      </c>
      <c r="AI4337" s="44">
        <f>AVERAGE(F4337:$O4337)</f>
        <v>34.111086797172284</v>
      </c>
      <c r="AJ4337" s="44">
        <f>AVERAGE(G4337:$O4337)</f>
        <v>34.217743391388495</v>
      </c>
      <c r="AK4337" s="44">
        <f>AVERAGE(H4337:$O4337)</f>
        <v>34.934401256799688</v>
      </c>
      <c r="AL4337" s="44">
        <f t="shared" si="337"/>
        <v>29.451412527860139</v>
      </c>
      <c r="AM4337" s="44">
        <f t="shared" si="338"/>
        <v>28.503776456321219</v>
      </c>
      <c r="AN4337" s="44">
        <f t="shared" si="339"/>
        <v>30.010506829786301</v>
      </c>
    </row>
    <row r="4338" spans="2:40" x14ac:dyDescent="0.2">
      <c r="B4338" s="37">
        <v>3</v>
      </c>
      <c r="C4338" s="37">
        <v>28</v>
      </c>
      <c r="D4338" s="37">
        <v>22</v>
      </c>
      <c r="E4338" s="37">
        <f t="shared" si="335"/>
        <v>1</v>
      </c>
      <c r="F4338" s="11">
        <v>32.162246179103903</v>
      </c>
      <c r="G4338" s="11">
        <v>24.3044858906797</v>
      </c>
      <c r="H4338" s="11">
        <v>23.8439321944714</v>
      </c>
      <c r="I4338" s="11">
        <v>25.037676112532601</v>
      </c>
      <c r="J4338" s="11">
        <v>26.846909403324101</v>
      </c>
      <c r="K4338" s="11">
        <v>25.518611517250498</v>
      </c>
      <c r="L4338" s="11">
        <v>33.632119889020899</v>
      </c>
      <c r="M4338" s="11">
        <v>38.155699361562696</v>
      </c>
      <c r="N4338" s="11">
        <v>34.033043431282003</v>
      </c>
      <c r="O4338" s="11">
        <v>39.929400060176803</v>
      </c>
      <c r="P4338" s="11">
        <v>46.384056959390598</v>
      </c>
      <c r="Q4338" s="11">
        <v>45.450706736564598</v>
      </c>
      <c r="R4338" s="11">
        <v>69.059074836731</v>
      </c>
      <c r="S4338" s="11">
        <v>71.859329019308106</v>
      </c>
      <c r="T4338" s="11">
        <v>77.670230216264699</v>
      </c>
      <c r="U4338" s="11">
        <v>91.881855371952099</v>
      </c>
      <c r="V4338" s="11">
        <v>81.567961219549204</v>
      </c>
      <c r="W4338" s="11">
        <v>99.416360388994207</v>
      </c>
      <c r="X4338" s="11">
        <v>89.216780329585106</v>
      </c>
      <c r="Y4338" s="11">
        <v>101.263060178757</v>
      </c>
      <c r="Z4338" s="11">
        <v>92.660261664152102</v>
      </c>
      <c r="AA4338" s="11">
        <v>100.99430092012901</v>
      </c>
      <c r="AB4338" s="11">
        <v>86.611528646588297</v>
      </c>
      <c r="AC4338" s="11">
        <v>68.827551801502693</v>
      </c>
      <c r="AD4338" s="11">
        <v>88.557150503158596</v>
      </c>
      <c r="AE4338" s="38">
        <v>79.073642772309498</v>
      </c>
      <c r="AF4338" s="38">
        <f t="shared" si="336"/>
        <v>40.925834787177571</v>
      </c>
      <c r="AG4338" s="38">
        <f>AVERAGE(G4338:$T4338)</f>
        <v>41.551805402039982</v>
      </c>
      <c r="AH4338" s="38">
        <f>AVERAGE(H4338:$T4338)</f>
        <v>42.878522287529229</v>
      </c>
      <c r="AI4338" s="44">
        <f>AVERAGE(F4338:$O4338)</f>
        <v>30.346412403940462</v>
      </c>
      <c r="AJ4338" s="44">
        <f>AVERAGE(G4338:$O4338)</f>
        <v>30.144653095588971</v>
      </c>
      <c r="AK4338" s="44">
        <f>AVERAGE(H4338:$O4338)</f>
        <v>30.874673996202631</v>
      </c>
      <c r="AL4338" s="44">
        <f t="shared" si="337"/>
        <v>26.439049956022341</v>
      </c>
      <c r="AM4338" s="44">
        <f t="shared" si="338"/>
        <v>25.110323023651659</v>
      </c>
      <c r="AN4338" s="44">
        <f t="shared" si="339"/>
        <v>26.975849823319901</v>
      </c>
    </row>
    <row r="4339" spans="2:40" x14ac:dyDescent="0.2">
      <c r="B4339" s="37">
        <v>3</v>
      </c>
      <c r="C4339" s="37">
        <v>29</v>
      </c>
      <c r="D4339" s="37">
        <v>7</v>
      </c>
      <c r="E4339" s="37">
        <f t="shared" si="335"/>
        <v>1</v>
      </c>
      <c r="F4339" s="11">
        <v>15.005020361423499</v>
      </c>
      <c r="G4339" s="11">
        <v>21.119083488772699</v>
      </c>
      <c r="H4339" s="11">
        <v>21.8344356026649</v>
      </c>
      <c r="I4339" s="11">
        <v>22.451053341627102</v>
      </c>
      <c r="J4339" s="11">
        <v>23.635342884779</v>
      </c>
      <c r="K4339" s="11">
        <v>20.653997241258601</v>
      </c>
      <c r="L4339" s="11">
        <v>22.441434423685099</v>
      </c>
      <c r="M4339" s="11">
        <v>35.617791231393802</v>
      </c>
      <c r="N4339" s="11">
        <v>31.009773024558999</v>
      </c>
      <c r="O4339" s="11">
        <v>40.672734769105901</v>
      </c>
      <c r="P4339" s="11">
        <v>46.392312417268798</v>
      </c>
      <c r="Q4339" s="11">
        <v>36.742141818761802</v>
      </c>
      <c r="R4339" s="11">
        <v>58.524191641807597</v>
      </c>
      <c r="S4339" s="11">
        <v>60.0902420866489</v>
      </c>
      <c r="T4339" s="11">
        <v>65.863033715486495</v>
      </c>
      <c r="U4339" s="11">
        <v>69.895459953308105</v>
      </c>
      <c r="V4339" s="11">
        <v>55.220766207277798</v>
      </c>
      <c r="W4339" s="11">
        <v>42.8692597265076</v>
      </c>
      <c r="X4339" s="11">
        <v>68.969724721849005</v>
      </c>
      <c r="Y4339" s="11">
        <v>76.665834624290497</v>
      </c>
      <c r="Z4339" s="11">
        <v>77.184856107711795</v>
      </c>
      <c r="AA4339" s="11">
        <v>86.454343093156794</v>
      </c>
      <c r="AB4339" s="11">
        <v>67.490528195858005</v>
      </c>
      <c r="AC4339" s="11">
        <v>25.4838367320746</v>
      </c>
      <c r="AD4339" s="11">
        <v>71.933003988072301</v>
      </c>
      <c r="AE4339" s="38">
        <v>71.801863784819801</v>
      </c>
      <c r="AF4339" s="38">
        <f t="shared" si="336"/>
        <v>34.803505869949547</v>
      </c>
      <c r="AG4339" s="38">
        <f>AVERAGE(G4339:$T4339)</f>
        <v>36.217683406272833</v>
      </c>
      <c r="AH4339" s="38">
        <f>AVERAGE(H4339:$T4339)</f>
        <v>37.379114169157461</v>
      </c>
      <c r="AI4339" s="44">
        <f>AVERAGE(F4339:$O4339)</f>
        <v>25.444066636926959</v>
      </c>
      <c r="AJ4339" s="44">
        <f>AVERAGE(G4339:$O4339)</f>
        <v>26.603960667538459</v>
      </c>
      <c r="AK4339" s="44">
        <f>AVERAGE(H4339:$O4339)</f>
        <v>27.289570314884173</v>
      </c>
      <c r="AL4339" s="44">
        <f t="shared" si="337"/>
        <v>20.808987135853442</v>
      </c>
      <c r="AM4339" s="44">
        <f t="shared" si="338"/>
        <v>21.93878251182046</v>
      </c>
      <c r="AN4339" s="44">
        <f t="shared" si="339"/>
        <v>22.203252698802938</v>
      </c>
    </row>
    <row r="4340" spans="2:40" x14ac:dyDescent="0.2">
      <c r="B4340" s="37">
        <v>3</v>
      </c>
      <c r="C4340" s="37">
        <v>29</v>
      </c>
      <c r="D4340" s="37">
        <v>8</v>
      </c>
      <c r="E4340" s="37">
        <f t="shared" si="335"/>
        <v>1</v>
      </c>
      <c r="F4340" s="11">
        <v>15.2549187309742</v>
      </c>
      <c r="G4340" s="11">
        <v>15.046707049964001</v>
      </c>
      <c r="H4340" s="11">
        <v>19.447522859096502</v>
      </c>
      <c r="I4340" s="11">
        <v>16.016074589282301</v>
      </c>
      <c r="J4340" s="11">
        <v>18.669492038249999</v>
      </c>
      <c r="K4340" s="11">
        <v>15.421102788008699</v>
      </c>
      <c r="L4340" s="11">
        <v>7.1067428842559499</v>
      </c>
      <c r="M4340" s="11">
        <v>15.204829124122901</v>
      </c>
      <c r="N4340" s="11">
        <v>19.685368596017401</v>
      </c>
      <c r="O4340" s="11">
        <v>17.450402998298401</v>
      </c>
      <c r="P4340" s="11">
        <v>22.987730772912499</v>
      </c>
      <c r="Q4340" s="11">
        <v>12.184425946328799</v>
      </c>
      <c r="R4340" s="11">
        <v>12.0115247532129</v>
      </c>
      <c r="S4340" s="11">
        <v>21.859271841347201</v>
      </c>
      <c r="T4340" s="11">
        <v>13.021625135757001</v>
      </c>
      <c r="U4340" s="11">
        <v>11.472830468267199</v>
      </c>
      <c r="V4340" s="11">
        <v>5.3230988525804097</v>
      </c>
      <c r="W4340" s="11">
        <v>-3.7522973248362499</v>
      </c>
      <c r="X4340" s="11">
        <v>8.5132046714574106</v>
      </c>
      <c r="Y4340" s="11">
        <v>9.4785078359544297</v>
      </c>
      <c r="Z4340" s="11">
        <v>1.06227467004955</v>
      </c>
      <c r="AA4340" s="11">
        <v>14.415300306133901</v>
      </c>
      <c r="AB4340" s="11">
        <v>-1.8409070459008201</v>
      </c>
      <c r="AC4340" s="11">
        <v>-7.9719523464441302</v>
      </c>
      <c r="AD4340" s="11">
        <v>9.4112995872273994E-2</v>
      </c>
      <c r="AE4340" s="38">
        <v>0.61052029785513895</v>
      </c>
      <c r="AF4340" s="38">
        <f t="shared" si="336"/>
        <v>16.091182673855251</v>
      </c>
      <c r="AG4340" s="38">
        <f>AVERAGE(G4340:$T4340)</f>
        <v>16.150915812632469</v>
      </c>
      <c r="AH4340" s="38">
        <f>AVERAGE(H4340:$T4340)</f>
        <v>16.23585494822235</v>
      </c>
      <c r="AI4340" s="44">
        <f>AVERAGE(F4340:$O4340)</f>
        <v>15.930316165827037</v>
      </c>
      <c r="AJ4340" s="44">
        <f>AVERAGE(G4340:$O4340)</f>
        <v>16.005360325255126</v>
      </c>
      <c r="AK4340" s="44">
        <f>AVERAGE(H4340:$O4340)</f>
        <v>16.125191984666518</v>
      </c>
      <c r="AL4340" s="44">
        <f t="shared" si="337"/>
        <v>16.886943053513399</v>
      </c>
      <c r="AM4340" s="44">
        <f t="shared" si="338"/>
        <v>16.9201798649203</v>
      </c>
      <c r="AN4340" s="44">
        <f t="shared" si="339"/>
        <v>15.332187031778691</v>
      </c>
    </row>
    <row r="4341" spans="2:40" x14ac:dyDescent="0.2">
      <c r="B4341" s="37">
        <v>3</v>
      </c>
      <c r="C4341" s="37">
        <v>29</v>
      </c>
      <c r="D4341" s="37">
        <v>9</v>
      </c>
      <c r="E4341" s="37">
        <f t="shared" si="335"/>
        <v>1</v>
      </c>
      <c r="F4341" s="11">
        <v>16.746634495884201</v>
      </c>
      <c r="G4341" s="11">
        <v>13.1236055450228</v>
      </c>
      <c r="H4341" s="11">
        <v>16.763092274963899</v>
      </c>
      <c r="I4341" s="11">
        <v>12.7604628176987</v>
      </c>
      <c r="J4341" s="11">
        <v>14.3923188362215</v>
      </c>
      <c r="K4341" s="11">
        <v>7.9871713924407999</v>
      </c>
      <c r="L4341" s="11">
        <v>2.8282147145271299</v>
      </c>
      <c r="M4341" s="11">
        <v>9.4880083458572599</v>
      </c>
      <c r="N4341" s="11">
        <v>10.1613494163305</v>
      </c>
      <c r="O4341" s="11">
        <v>5.5965788849592197</v>
      </c>
      <c r="P4341" s="11">
        <v>6.8504054206609704</v>
      </c>
      <c r="Q4341" s="11">
        <v>-4.5494995549321203E-2</v>
      </c>
      <c r="R4341" s="11">
        <v>2.0274378521293399</v>
      </c>
      <c r="S4341" s="11">
        <v>-0.78417950168252004</v>
      </c>
      <c r="T4341" s="11">
        <v>-0.36343729985877898</v>
      </c>
      <c r="U4341" s="11">
        <v>-2.6506493367108099</v>
      </c>
      <c r="V4341" s="11">
        <v>-3.82536055466533</v>
      </c>
      <c r="W4341" s="11">
        <v>-5.5502063497304901</v>
      </c>
      <c r="X4341" s="11">
        <v>2.6446252949607998</v>
      </c>
      <c r="Y4341" s="11">
        <v>-3.87173842056096</v>
      </c>
      <c r="Z4341" s="11">
        <v>-8.0363939206600197</v>
      </c>
      <c r="AA4341" s="11">
        <v>1.0829744853060701</v>
      </c>
      <c r="AB4341" s="11">
        <v>-6.7772031601667404</v>
      </c>
      <c r="AC4341" s="11">
        <v>-8.3819988514129093</v>
      </c>
      <c r="AD4341" s="11">
        <v>-8.3609543221890892</v>
      </c>
      <c r="AE4341" s="38">
        <v>-4.3279067426323898</v>
      </c>
      <c r="AF4341" s="38">
        <f t="shared" si="336"/>
        <v>7.8354778799737135</v>
      </c>
      <c r="AG4341" s="38">
        <f>AVERAGE(G4341:$T4341)</f>
        <v>7.1989666931229648</v>
      </c>
      <c r="AH4341" s="38">
        <f>AVERAGE(H4341:$T4341)</f>
        <v>6.7432252429768234</v>
      </c>
      <c r="AI4341" s="44">
        <f>AVERAGE(F4341:$O4341)</f>
        <v>10.9847436723906</v>
      </c>
      <c r="AJ4341" s="44">
        <f>AVERAGE(G4341:$O4341)</f>
        <v>10.344533580891312</v>
      </c>
      <c r="AK4341" s="44">
        <f>AVERAGE(H4341:$O4341)</f>
        <v>9.9971495853748742</v>
      </c>
      <c r="AL4341" s="44">
        <f t="shared" si="337"/>
        <v>14.757222793958221</v>
      </c>
      <c r="AM4341" s="44">
        <f t="shared" si="338"/>
        <v>13.005330173269538</v>
      </c>
      <c r="AN4341" s="44">
        <f t="shared" si="339"/>
        <v>10.946252007170404</v>
      </c>
    </row>
    <row r="4342" spans="2:40" x14ac:dyDescent="0.2">
      <c r="B4342" s="37">
        <v>3</v>
      </c>
      <c r="C4342" s="37">
        <v>29</v>
      </c>
      <c r="D4342" s="37">
        <v>10</v>
      </c>
      <c r="E4342" s="37">
        <f t="shared" si="335"/>
        <v>1</v>
      </c>
      <c r="F4342" s="11">
        <v>18.600631138533402</v>
      </c>
      <c r="G4342" s="11">
        <v>14.283280350922199</v>
      </c>
      <c r="H4342" s="11">
        <v>16.923779947265999</v>
      </c>
      <c r="I4342" s="11">
        <v>12.8430956790894</v>
      </c>
      <c r="J4342" s="11">
        <v>13.4452278049067</v>
      </c>
      <c r="K4342" s="11">
        <v>6.5046560491323504</v>
      </c>
      <c r="L4342" s="11">
        <v>3.6059872820749899</v>
      </c>
      <c r="M4342" s="11">
        <v>11.3961875980198</v>
      </c>
      <c r="N4342" s="11">
        <v>10.8230302703977</v>
      </c>
      <c r="O4342" s="11">
        <v>4.8365802700333296</v>
      </c>
      <c r="P4342" s="11">
        <v>3.4735869088769</v>
      </c>
      <c r="Q4342" s="11">
        <v>-1.56327174898237</v>
      </c>
      <c r="R4342" s="11">
        <v>3.2355955389440099</v>
      </c>
      <c r="S4342" s="11">
        <v>-2.2040330139100601</v>
      </c>
      <c r="T4342" s="11">
        <v>0.17397531395778101</v>
      </c>
      <c r="U4342" s="11">
        <v>-3.8584460996836398</v>
      </c>
      <c r="V4342" s="11">
        <v>-5.5762457909584002</v>
      </c>
      <c r="W4342" s="11">
        <v>-7.3233177552819297</v>
      </c>
      <c r="X4342" s="11">
        <v>-1.46901452980936</v>
      </c>
      <c r="Y4342" s="11">
        <v>-6.1286395986080198</v>
      </c>
      <c r="Z4342" s="11">
        <v>-9.2991554428935093</v>
      </c>
      <c r="AA4342" s="11">
        <v>-6.8888910980522597</v>
      </c>
      <c r="AB4342" s="11">
        <v>-9.8534144433736799</v>
      </c>
      <c r="AC4342" s="11">
        <v>-10.814516875624699</v>
      </c>
      <c r="AD4342" s="11">
        <v>-10.6371481949091</v>
      </c>
      <c r="AE4342" s="38">
        <v>-8.5933807058930398</v>
      </c>
      <c r="AF4342" s="38">
        <f t="shared" si="336"/>
        <v>7.7585539592841402</v>
      </c>
      <c r="AG4342" s="38">
        <f>AVERAGE(G4342:$T4342)</f>
        <v>6.9841198750520519</v>
      </c>
      <c r="AH4342" s="38">
        <f>AVERAGE(H4342:$T4342)</f>
        <v>6.422645992292809</v>
      </c>
      <c r="AI4342" s="44">
        <f>AVERAGE(F4342:$O4342)</f>
        <v>11.326245639037584</v>
      </c>
      <c r="AJ4342" s="44">
        <f>AVERAGE(G4342:$O4342)</f>
        <v>10.517980583538053</v>
      </c>
      <c r="AK4342" s="44">
        <f>AVERAGE(H4342:$O4342)</f>
        <v>10.047318112615033</v>
      </c>
      <c r="AL4342" s="44">
        <f t="shared" si="337"/>
        <v>15.219202984143539</v>
      </c>
      <c r="AM4342" s="44">
        <f t="shared" si="338"/>
        <v>12.800007966263331</v>
      </c>
      <c r="AN4342" s="44">
        <f t="shared" si="339"/>
        <v>10.664549352493889</v>
      </c>
    </row>
    <row r="4343" spans="2:40" x14ac:dyDescent="0.2">
      <c r="B4343" s="37">
        <v>3</v>
      </c>
      <c r="C4343" s="37">
        <v>29</v>
      </c>
      <c r="D4343" s="37">
        <v>11</v>
      </c>
      <c r="E4343" s="37">
        <f t="shared" si="335"/>
        <v>1</v>
      </c>
      <c r="F4343" s="11">
        <v>18.355555027708402</v>
      </c>
      <c r="G4343" s="11">
        <v>13.274502257625</v>
      </c>
      <c r="H4343" s="11">
        <v>14.6661588580012</v>
      </c>
      <c r="I4343" s="11">
        <v>11.163261118441801</v>
      </c>
      <c r="J4343" s="11">
        <v>13.5566841525733</v>
      </c>
      <c r="K4343" s="11">
        <v>7.0568442070037101</v>
      </c>
      <c r="L4343" s="11">
        <v>3.8109442496597801</v>
      </c>
      <c r="M4343" s="11">
        <v>9.6063839857056692</v>
      </c>
      <c r="N4343" s="11">
        <v>8.5406193031370599</v>
      </c>
      <c r="O4343" s="11">
        <v>4.4031673889458203</v>
      </c>
      <c r="P4343" s="11">
        <v>2.0276712237894499</v>
      </c>
      <c r="Q4343" s="11">
        <v>-1.8817587145715999</v>
      </c>
      <c r="R4343" s="11">
        <v>1.2882791791111201</v>
      </c>
      <c r="S4343" s="11">
        <v>-4.4164394957572197</v>
      </c>
      <c r="T4343" s="11">
        <v>-3.2287845257371699</v>
      </c>
      <c r="U4343" s="11">
        <v>-5.1597075942456696</v>
      </c>
      <c r="V4343" s="11">
        <v>-6.2792974499463998</v>
      </c>
      <c r="W4343" s="11">
        <v>-7.1330562784634504</v>
      </c>
      <c r="X4343" s="11">
        <v>-4.4093831589147401</v>
      </c>
      <c r="Y4343" s="11">
        <v>-8.5856035945117508</v>
      </c>
      <c r="Z4343" s="11">
        <v>-10.6379884105325</v>
      </c>
      <c r="AA4343" s="11">
        <v>-9.8404989545047297</v>
      </c>
      <c r="AB4343" s="11">
        <v>-10.806363054812</v>
      </c>
      <c r="AC4343" s="11">
        <v>-11.0445049224468</v>
      </c>
      <c r="AD4343" s="11">
        <v>-12.006092000961299</v>
      </c>
      <c r="AE4343" s="38">
        <v>-11.7848661394119</v>
      </c>
      <c r="AF4343" s="38">
        <f t="shared" si="336"/>
        <v>6.5482058810424224</v>
      </c>
      <c r="AG4343" s="38">
        <f>AVERAGE(G4343:$T4343)</f>
        <v>5.7048237991377082</v>
      </c>
      <c r="AH4343" s="38">
        <f>AVERAGE(H4343:$T4343)</f>
        <v>5.1225408407925324</v>
      </c>
      <c r="AI4343" s="44">
        <f>AVERAGE(F4343:$O4343)</f>
        <v>10.443412054880175</v>
      </c>
      <c r="AJ4343" s="44">
        <f>AVERAGE(G4343:$O4343)</f>
        <v>9.5642850578992604</v>
      </c>
      <c r="AK4343" s="44">
        <f>AVERAGE(H4343:$O4343)</f>
        <v>9.100507907933542</v>
      </c>
      <c r="AL4343" s="44">
        <f t="shared" si="337"/>
        <v>14.203232282869942</v>
      </c>
      <c r="AM4343" s="44">
        <f t="shared" si="338"/>
        <v>11.943490118729002</v>
      </c>
      <c r="AN4343" s="44">
        <f t="shared" si="339"/>
        <v>10.050778517135958</v>
      </c>
    </row>
    <row r="4344" spans="2:40" x14ac:dyDescent="0.2">
      <c r="B4344" s="37">
        <v>3</v>
      </c>
      <c r="C4344" s="37">
        <v>29</v>
      </c>
      <c r="D4344" s="37">
        <v>12</v>
      </c>
      <c r="E4344" s="37">
        <f t="shared" si="335"/>
        <v>1</v>
      </c>
      <c r="F4344" s="11">
        <v>18.185023115038899</v>
      </c>
      <c r="G4344" s="11">
        <v>13.018112058210299</v>
      </c>
      <c r="H4344" s="11">
        <v>13.831940126233</v>
      </c>
      <c r="I4344" s="11">
        <v>10.0704999712706</v>
      </c>
      <c r="J4344" s="11">
        <v>12.6436556198746</v>
      </c>
      <c r="K4344" s="11">
        <v>6.0922328421994996</v>
      </c>
      <c r="L4344" s="11">
        <v>2.6250368243679398</v>
      </c>
      <c r="M4344" s="11">
        <v>8.8541574384272099</v>
      </c>
      <c r="N4344" s="11">
        <v>6.1837948205247502</v>
      </c>
      <c r="O4344" s="11">
        <v>1.71749608848244</v>
      </c>
      <c r="P4344" s="11">
        <v>5.8694922033697403E-2</v>
      </c>
      <c r="Q4344" s="11">
        <v>-4.6053072240045303</v>
      </c>
      <c r="R4344" s="11">
        <v>-0.23718130254745501</v>
      </c>
      <c r="S4344" s="11">
        <v>-5.8593925379216696</v>
      </c>
      <c r="T4344" s="11">
        <v>-4.53998353831307</v>
      </c>
      <c r="U4344" s="11">
        <v>-6.8498818378634798</v>
      </c>
      <c r="V4344" s="11">
        <v>-8.3334881615042704</v>
      </c>
      <c r="W4344" s="11">
        <v>-8.3307772250771492</v>
      </c>
      <c r="X4344" s="11">
        <v>-5.38570940861106</v>
      </c>
      <c r="Y4344" s="11">
        <v>-9.8147219657599898</v>
      </c>
      <c r="Z4344" s="11">
        <v>-11.309111405462</v>
      </c>
      <c r="AA4344" s="11">
        <v>-10.089357439577601</v>
      </c>
      <c r="AB4344" s="11">
        <v>-11.7675327818394</v>
      </c>
      <c r="AC4344" s="11">
        <v>-11.8196717224121</v>
      </c>
      <c r="AD4344" s="11">
        <v>-12.635926858902</v>
      </c>
      <c r="AE4344" s="38">
        <v>-12.3505493312674</v>
      </c>
      <c r="AF4344" s="38">
        <f t="shared" si="336"/>
        <v>5.2025852815917473</v>
      </c>
      <c r="AG4344" s="38">
        <f>AVERAGE(G4344:$T4344)</f>
        <v>4.2752682934883799</v>
      </c>
      <c r="AH4344" s="38">
        <f>AVERAGE(H4344:$T4344)</f>
        <v>3.6027418500482318</v>
      </c>
      <c r="AI4344" s="44">
        <f>AVERAGE(F4344:$O4344)</f>
        <v>9.3221948904629226</v>
      </c>
      <c r="AJ4344" s="44">
        <f>AVERAGE(G4344:$O4344)</f>
        <v>8.3374361988433705</v>
      </c>
      <c r="AK4344" s="44">
        <f>AVERAGE(H4344:$O4344)</f>
        <v>7.7523517164225053</v>
      </c>
      <c r="AL4344" s="44">
        <f t="shared" si="337"/>
        <v>13.549846178125481</v>
      </c>
      <c r="AM4344" s="44">
        <f t="shared" si="338"/>
        <v>11.131288123557599</v>
      </c>
      <c r="AN4344" s="44">
        <f t="shared" si="339"/>
        <v>9.0526730767891284</v>
      </c>
    </row>
    <row r="4345" spans="2:40" x14ac:dyDescent="0.2">
      <c r="B4345" s="37">
        <v>3</v>
      </c>
      <c r="C4345" s="37">
        <v>29</v>
      </c>
      <c r="D4345" s="37">
        <v>13</v>
      </c>
      <c r="E4345" s="37">
        <f t="shared" si="335"/>
        <v>1</v>
      </c>
      <c r="F4345" s="11">
        <v>17.6948898340762</v>
      </c>
      <c r="G4345" s="11">
        <v>13.439841790470499</v>
      </c>
      <c r="H4345" s="11">
        <v>14.2372146855742</v>
      </c>
      <c r="I4345" s="11">
        <v>10.12998258847</v>
      </c>
      <c r="J4345" s="11">
        <v>12.558805012613499</v>
      </c>
      <c r="K4345" s="11">
        <v>6.7620649041980503</v>
      </c>
      <c r="L4345" s="11">
        <v>2.30844667827711</v>
      </c>
      <c r="M4345" s="11">
        <v>10.052760028466601</v>
      </c>
      <c r="N4345" s="11">
        <v>7.0155380697846397</v>
      </c>
      <c r="O4345" s="11">
        <v>1.9160981521010401</v>
      </c>
      <c r="P4345" s="11">
        <v>6.9153781056404101E-2</v>
      </c>
      <c r="Q4345" s="11">
        <v>-5.0373901591598997</v>
      </c>
      <c r="R4345" s="11">
        <v>0.948139826059341</v>
      </c>
      <c r="S4345" s="11">
        <v>-5.0101924514919496</v>
      </c>
      <c r="T4345" s="11">
        <v>-3.50805029028654</v>
      </c>
      <c r="U4345" s="11">
        <v>-7.5610420286431896</v>
      </c>
      <c r="V4345" s="11">
        <v>-8.6264455168545204</v>
      </c>
      <c r="W4345" s="11">
        <v>-9.1644861751198796</v>
      </c>
      <c r="X4345" s="11">
        <v>-5.5210746266543902</v>
      </c>
      <c r="Y4345" s="11">
        <v>-9.2466138588786109</v>
      </c>
      <c r="Z4345" s="11">
        <v>-11.537068535327901</v>
      </c>
      <c r="AA4345" s="11">
        <v>-10.6952362980843</v>
      </c>
      <c r="AB4345" s="11">
        <v>-11.889550497055099</v>
      </c>
      <c r="AC4345" s="11">
        <v>-12.366036091804499</v>
      </c>
      <c r="AD4345" s="11">
        <v>-12.4665992598534</v>
      </c>
      <c r="AE4345" s="38">
        <v>-11.3396053934097</v>
      </c>
      <c r="AF4345" s="38">
        <f t="shared" si="336"/>
        <v>5.5718201633472804</v>
      </c>
      <c r="AG4345" s="38">
        <f>AVERAGE(G4345:$T4345)</f>
        <v>4.7058866154380707</v>
      </c>
      <c r="AH4345" s="38">
        <f>AVERAGE(H4345:$T4345)</f>
        <v>4.0340439096663445</v>
      </c>
      <c r="AI4345" s="44">
        <f>AVERAGE(F4345:$O4345)</f>
        <v>9.611564174403183</v>
      </c>
      <c r="AJ4345" s="44">
        <f>AVERAGE(G4345:$O4345)</f>
        <v>8.7134168788839581</v>
      </c>
      <c r="AK4345" s="44">
        <f>AVERAGE(H4345:$O4345)</f>
        <v>8.1226137649356414</v>
      </c>
      <c r="AL4345" s="44">
        <f t="shared" si="337"/>
        <v>13.612146782240879</v>
      </c>
      <c r="AM4345" s="44">
        <f t="shared" si="338"/>
        <v>11.425581796265249</v>
      </c>
      <c r="AN4345" s="44">
        <f t="shared" si="339"/>
        <v>9.1993027738265702</v>
      </c>
    </row>
    <row r="4346" spans="2:40" x14ac:dyDescent="0.2">
      <c r="B4346" s="37">
        <v>3</v>
      </c>
      <c r="C4346" s="37">
        <v>29</v>
      </c>
      <c r="D4346" s="37">
        <v>14</v>
      </c>
      <c r="E4346" s="37">
        <f t="shared" si="335"/>
        <v>1</v>
      </c>
      <c r="F4346" s="11">
        <v>17.930717705547799</v>
      </c>
      <c r="G4346" s="11">
        <v>13.500671862514899</v>
      </c>
      <c r="H4346" s="11">
        <v>14.1985687526613</v>
      </c>
      <c r="I4346" s="11">
        <v>11.3596969290376</v>
      </c>
      <c r="J4346" s="11">
        <v>12.5879489654303</v>
      </c>
      <c r="K4346" s="11">
        <v>7.5371518531069199</v>
      </c>
      <c r="L4346" s="11">
        <v>3.0639487328715602</v>
      </c>
      <c r="M4346" s="11">
        <v>10.8274534474611</v>
      </c>
      <c r="N4346" s="11">
        <v>10.319297096647301</v>
      </c>
      <c r="O4346" s="11">
        <v>3.5256840321123599</v>
      </c>
      <c r="P4346" s="11">
        <v>1.8261673422604801</v>
      </c>
      <c r="Q4346" s="11">
        <v>-4.5560662366747904</v>
      </c>
      <c r="R4346" s="11">
        <v>2.1167602453231802</v>
      </c>
      <c r="S4346" s="11">
        <v>-4.5955751059055299</v>
      </c>
      <c r="T4346" s="11">
        <v>-3.00614949949086</v>
      </c>
      <c r="U4346" s="11">
        <v>-6.9062263359948997</v>
      </c>
      <c r="V4346" s="11">
        <v>-9.0167296227216696</v>
      </c>
      <c r="W4346" s="11">
        <v>-8.8230665804743804</v>
      </c>
      <c r="X4346" s="11">
        <v>-5.45267829181254</v>
      </c>
      <c r="Y4346" s="11">
        <v>-10.251460543617601</v>
      </c>
      <c r="Z4346" s="11">
        <v>-11.3492425533831</v>
      </c>
      <c r="AA4346" s="11">
        <v>-10.1475588926077</v>
      </c>
      <c r="AB4346" s="11">
        <v>-12.2508037006855</v>
      </c>
      <c r="AC4346" s="11">
        <v>-12.2627788524628</v>
      </c>
      <c r="AD4346" s="11">
        <v>-13.015525537490801</v>
      </c>
      <c r="AE4346" s="38">
        <v>-12.134771603882299</v>
      </c>
      <c r="AF4346" s="38">
        <f t="shared" si="336"/>
        <v>6.4424184081935749</v>
      </c>
      <c r="AG4346" s="38">
        <f>AVERAGE(G4346:$T4346)</f>
        <v>5.6218256012397019</v>
      </c>
      <c r="AH4346" s="38">
        <f>AVERAGE(H4346:$T4346)</f>
        <v>5.0157605042185329</v>
      </c>
      <c r="AI4346" s="44">
        <f>AVERAGE(F4346:$O4346)</f>
        <v>10.485113937739115</v>
      </c>
      <c r="AJ4346" s="44">
        <f>AVERAGE(G4346:$O4346)</f>
        <v>9.6578246302048179</v>
      </c>
      <c r="AK4346" s="44">
        <f>AVERAGE(H4346:$O4346)</f>
        <v>9.1774687261660564</v>
      </c>
      <c r="AL4346" s="44">
        <f t="shared" si="337"/>
        <v>13.915520843038379</v>
      </c>
      <c r="AM4346" s="44">
        <f t="shared" si="338"/>
        <v>11.836807672550204</v>
      </c>
      <c r="AN4346" s="44">
        <f t="shared" si="339"/>
        <v>9.7494630466215355</v>
      </c>
    </row>
    <row r="4347" spans="2:40" x14ac:dyDescent="0.2">
      <c r="B4347" s="37">
        <v>3</v>
      </c>
      <c r="C4347" s="37">
        <v>29</v>
      </c>
      <c r="D4347" s="37">
        <v>15</v>
      </c>
      <c r="E4347" s="37">
        <f t="shared" si="335"/>
        <v>1</v>
      </c>
      <c r="F4347" s="11">
        <v>17.048101022064699</v>
      </c>
      <c r="G4347" s="11">
        <v>14.3457237334546</v>
      </c>
      <c r="H4347" s="11">
        <v>15.494570273757001</v>
      </c>
      <c r="I4347" s="11">
        <v>12.0167401511967</v>
      </c>
      <c r="J4347" s="11">
        <v>15.0528987291083</v>
      </c>
      <c r="K4347" s="11">
        <v>10.1354367498159</v>
      </c>
      <c r="L4347" s="11">
        <v>4.9797134893648298</v>
      </c>
      <c r="M4347" s="11">
        <v>12.762198303354401</v>
      </c>
      <c r="N4347" s="11">
        <v>11.871745775014199</v>
      </c>
      <c r="O4347" s="11">
        <v>6.2421638118773703</v>
      </c>
      <c r="P4347" s="11">
        <v>5.3271369756460203</v>
      </c>
      <c r="Q4347" s="11">
        <v>-1.7290064401179599</v>
      </c>
      <c r="R4347" s="11">
        <v>5.5678356454223401</v>
      </c>
      <c r="S4347" s="11">
        <v>-2.2985335170924701</v>
      </c>
      <c r="T4347" s="11">
        <v>-1.34209122534096</v>
      </c>
      <c r="U4347" s="11">
        <v>-5.7604163987040504</v>
      </c>
      <c r="V4347" s="11">
        <v>-8.8819124438762707</v>
      </c>
      <c r="W4347" s="11">
        <v>-9.2387076651752</v>
      </c>
      <c r="X4347" s="11">
        <v>-3.85658183285594</v>
      </c>
      <c r="Y4347" s="11">
        <v>-10.3398347001225</v>
      </c>
      <c r="Z4347" s="11">
        <v>-11.609012414693799</v>
      </c>
      <c r="AA4347" s="11">
        <v>-10.3457286791801</v>
      </c>
      <c r="AB4347" s="11">
        <v>-12.4164124634266</v>
      </c>
      <c r="AC4347" s="11">
        <v>-12.5131453852654</v>
      </c>
      <c r="AD4347" s="11">
        <v>-13.0004950217009</v>
      </c>
      <c r="AE4347" s="38">
        <v>-11.979850672021501</v>
      </c>
      <c r="AF4347" s="38">
        <f t="shared" si="336"/>
        <v>8.3649755651683311</v>
      </c>
      <c r="AG4347" s="38">
        <f>AVERAGE(G4347:$T4347)</f>
        <v>7.7447523182471629</v>
      </c>
      <c r="AH4347" s="38">
        <f>AVERAGE(H4347:$T4347)</f>
        <v>7.2369852863081281</v>
      </c>
      <c r="AI4347" s="44">
        <f>AVERAGE(F4347:$O4347)</f>
        <v>11.994929203900799</v>
      </c>
      <c r="AJ4347" s="44">
        <f>AVERAGE(G4347:$O4347)</f>
        <v>11.433465668549255</v>
      </c>
      <c r="AK4347" s="44">
        <f>AVERAGE(H4347:$O4347)</f>
        <v>11.069433410436089</v>
      </c>
      <c r="AL4347" s="44">
        <f t="shared" si="337"/>
        <v>14.791606781916261</v>
      </c>
      <c r="AM4347" s="44">
        <f t="shared" si="338"/>
        <v>13.409073927466499</v>
      </c>
      <c r="AN4347" s="44">
        <f t="shared" si="339"/>
        <v>11.535871878648546</v>
      </c>
    </row>
    <row r="4348" spans="2:40" x14ac:dyDescent="0.2">
      <c r="B4348" s="37">
        <v>3</v>
      </c>
      <c r="C4348" s="37">
        <v>29</v>
      </c>
      <c r="D4348" s="37">
        <v>16</v>
      </c>
      <c r="E4348" s="37">
        <f t="shared" si="335"/>
        <v>1</v>
      </c>
      <c r="F4348" s="11">
        <v>18.5438262578547</v>
      </c>
      <c r="G4348" s="11">
        <v>17.912710150380299</v>
      </c>
      <c r="H4348" s="11">
        <v>16.847376597013302</v>
      </c>
      <c r="I4348" s="11">
        <v>14.193606955900799</v>
      </c>
      <c r="J4348" s="11">
        <v>16.7983600341082</v>
      </c>
      <c r="K4348" s="11">
        <v>9.6933722493052503</v>
      </c>
      <c r="L4348" s="11">
        <v>8.0744009959921197</v>
      </c>
      <c r="M4348" s="11">
        <v>18.0346608243585</v>
      </c>
      <c r="N4348" s="11">
        <v>15.440757256254599</v>
      </c>
      <c r="O4348" s="11">
        <v>11.221265993326901</v>
      </c>
      <c r="P4348" s="11">
        <v>10.610614518128299</v>
      </c>
      <c r="Q4348" s="11">
        <v>0.52192099106311796</v>
      </c>
      <c r="R4348" s="11">
        <v>14.8302940967474</v>
      </c>
      <c r="S4348" s="11">
        <v>3.73347219267488</v>
      </c>
      <c r="T4348" s="11">
        <v>4.53815480753779</v>
      </c>
      <c r="U4348" s="11">
        <v>-0.46060572889447199</v>
      </c>
      <c r="V4348" s="11">
        <v>-8.1253547449111903</v>
      </c>
      <c r="W4348" s="11">
        <v>-8.3665506245493901</v>
      </c>
      <c r="X4348" s="11">
        <v>5.5399134622663304</v>
      </c>
      <c r="Y4348" s="11">
        <v>-7.80358416182548</v>
      </c>
      <c r="Z4348" s="11">
        <v>-10.2623275771588</v>
      </c>
      <c r="AA4348" s="11">
        <v>-8.3985806809365808</v>
      </c>
      <c r="AB4348" s="11">
        <v>-12.2566026542187</v>
      </c>
      <c r="AC4348" s="11">
        <v>-11.9660171041489</v>
      </c>
      <c r="AD4348" s="11">
        <v>-12.7698975727409</v>
      </c>
      <c r="AE4348" s="38">
        <v>-11.8953040949404</v>
      </c>
      <c r="AF4348" s="38">
        <f t="shared" si="336"/>
        <v>12.066319594709743</v>
      </c>
      <c r="AG4348" s="38">
        <f>AVERAGE(G4348:$T4348)</f>
        <v>11.603640547342247</v>
      </c>
      <c r="AH4348" s="38">
        <f>AVERAGE(H4348:$T4348)</f>
        <v>11.118327500954702</v>
      </c>
      <c r="AI4348" s="44">
        <f>AVERAGE(F4348:$O4348)</f>
        <v>14.676033731449468</v>
      </c>
      <c r="AJ4348" s="44">
        <f>AVERAGE(G4348:$O4348)</f>
        <v>14.24627900629333</v>
      </c>
      <c r="AK4348" s="44">
        <f>AVERAGE(H4348:$O4348)</f>
        <v>13.787975113282457</v>
      </c>
      <c r="AL4348" s="44">
        <f t="shared" si="337"/>
        <v>16.859175999051459</v>
      </c>
      <c r="AM4348" s="44">
        <f t="shared" si="338"/>
        <v>15.089085197341571</v>
      </c>
      <c r="AN4348" s="44">
        <f t="shared" si="339"/>
        <v>13.121423366463933</v>
      </c>
    </row>
    <row r="4349" spans="2:40" x14ac:dyDescent="0.2">
      <c r="B4349" s="37">
        <v>3</v>
      </c>
      <c r="C4349" s="37">
        <v>29</v>
      </c>
      <c r="D4349" s="37">
        <v>17</v>
      </c>
      <c r="E4349" s="37">
        <f t="shared" si="335"/>
        <v>1</v>
      </c>
      <c r="F4349" s="11">
        <v>20.1771810999997</v>
      </c>
      <c r="G4349" s="11">
        <v>22.620795590490701</v>
      </c>
      <c r="H4349" s="11">
        <v>19.365200627088502</v>
      </c>
      <c r="I4349" s="11">
        <v>20.695148755908001</v>
      </c>
      <c r="J4349" s="11">
        <v>21.298784962415699</v>
      </c>
      <c r="K4349" s="11">
        <v>20.036932254470901</v>
      </c>
      <c r="L4349" s="11">
        <v>22.761758439704799</v>
      </c>
      <c r="M4349" s="11">
        <v>30.869795380115502</v>
      </c>
      <c r="N4349" s="11">
        <v>27.248723207943101</v>
      </c>
      <c r="O4349" s="11">
        <v>28.151429259657899</v>
      </c>
      <c r="P4349" s="11">
        <v>27.946414223738</v>
      </c>
      <c r="Q4349" s="11">
        <v>15.076567825995401</v>
      </c>
      <c r="R4349" s="11">
        <v>45.360453649982801</v>
      </c>
      <c r="S4349" s="11">
        <v>23.712372174561001</v>
      </c>
      <c r="T4349" s="11">
        <v>28.989217047102699</v>
      </c>
      <c r="U4349" s="11">
        <v>22.690883966907901</v>
      </c>
      <c r="V4349" s="11">
        <v>0.57894719249010096</v>
      </c>
      <c r="W4349" s="11">
        <v>-4.3267038875222203</v>
      </c>
      <c r="X4349" s="11">
        <v>40.881129842340897</v>
      </c>
      <c r="Y4349" s="11">
        <v>1.90072724059224</v>
      </c>
      <c r="Z4349" s="11">
        <v>-3.43896037644148</v>
      </c>
      <c r="AA4349" s="11">
        <v>5.7630952019840498</v>
      </c>
      <c r="AB4349" s="11">
        <v>-10.732886711001401</v>
      </c>
      <c r="AC4349" s="11">
        <v>-11.830172896265999</v>
      </c>
      <c r="AD4349" s="11">
        <v>-10.684775524497001</v>
      </c>
      <c r="AE4349" s="38">
        <v>-7.9240408427864297</v>
      </c>
      <c r="AF4349" s="38">
        <f t="shared" si="336"/>
        <v>24.954051633278315</v>
      </c>
      <c r="AG4349" s="38">
        <f>AVERAGE(G4349:$T4349)</f>
        <v>25.295256671369639</v>
      </c>
      <c r="AH4349" s="38">
        <f>AVERAGE(H4349:$T4349)</f>
        <v>25.500984446821864</v>
      </c>
      <c r="AI4349" s="44">
        <f>AVERAGE(F4349:$O4349)</f>
        <v>23.32257495777948</v>
      </c>
      <c r="AJ4349" s="44">
        <f>AVERAGE(G4349:$O4349)</f>
        <v>23.672063164199457</v>
      </c>
      <c r="AK4349" s="44">
        <f>AVERAGE(H4349:$O4349)</f>
        <v>23.80347161091305</v>
      </c>
      <c r="AL4349" s="44">
        <f t="shared" si="337"/>
        <v>20.831422207180516</v>
      </c>
      <c r="AM4349" s="44">
        <f t="shared" si="338"/>
        <v>20.80337243807476</v>
      </c>
      <c r="AN4349" s="44">
        <f t="shared" si="339"/>
        <v>20.831565007917579</v>
      </c>
    </row>
    <row r="4350" spans="2:40" x14ac:dyDescent="0.2">
      <c r="B4350" s="37">
        <v>3</v>
      </c>
      <c r="C4350" s="37">
        <v>29</v>
      </c>
      <c r="D4350" s="37">
        <v>18</v>
      </c>
      <c r="E4350" s="37">
        <f t="shared" si="335"/>
        <v>1</v>
      </c>
      <c r="F4350" s="11">
        <v>24.001845132231701</v>
      </c>
      <c r="G4350" s="11">
        <v>29.998076298993499</v>
      </c>
      <c r="H4350" s="11">
        <v>29.732387967824899</v>
      </c>
      <c r="I4350" s="11">
        <v>32.884853560209301</v>
      </c>
      <c r="J4350" s="11">
        <v>33.059962298870097</v>
      </c>
      <c r="K4350" s="11">
        <v>37.391864301681501</v>
      </c>
      <c r="L4350" s="11">
        <v>49.640444179534903</v>
      </c>
      <c r="M4350" s="11">
        <v>40.729383698225</v>
      </c>
      <c r="N4350" s="11">
        <v>44.109236558437303</v>
      </c>
      <c r="O4350" s="11">
        <v>59.801327125072497</v>
      </c>
      <c r="P4350" s="11">
        <v>57.444281782627101</v>
      </c>
      <c r="Q4350" s="11">
        <v>70.730453871250106</v>
      </c>
      <c r="R4350" s="11">
        <v>86.155240990877104</v>
      </c>
      <c r="S4350" s="11">
        <v>93.037075549602505</v>
      </c>
      <c r="T4350" s="11">
        <v>97.548953026354297</v>
      </c>
      <c r="U4350" s="11">
        <v>100.853122776508</v>
      </c>
      <c r="V4350" s="11">
        <v>62.101156958281997</v>
      </c>
      <c r="W4350" s="11">
        <v>62.443762312769898</v>
      </c>
      <c r="X4350" s="11">
        <v>108.00129798579199</v>
      </c>
      <c r="Y4350" s="11">
        <v>78.172538821697202</v>
      </c>
      <c r="Z4350" s="11">
        <v>62.062028740882901</v>
      </c>
      <c r="AA4350" s="11">
        <v>63.140517317771902</v>
      </c>
      <c r="AB4350" s="11">
        <v>27.543191974401498</v>
      </c>
      <c r="AC4350" s="11">
        <v>43.164392362952199</v>
      </c>
      <c r="AD4350" s="11">
        <v>60.768967206478102</v>
      </c>
      <c r="AE4350" s="38">
        <v>73.280187073707594</v>
      </c>
      <c r="AF4350" s="38">
        <f t="shared" si="336"/>
        <v>52.417692422786118</v>
      </c>
      <c r="AG4350" s="38">
        <f>AVERAGE(G4350:$T4350)</f>
        <v>54.447395800682862</v>
      </c>
      <c r="AH4350" s="38">
        <f>AVERAGE(H4350:$T4350)</f>
        <v>56.328112685428202</v>
      </c>
      <c r="AI4350" s="44">
        <f>AVERAGE(F4350:$O4350)</f>
        <v>38.134938112108067</v>
      </c>
      <c r="AJ4350" s="44">
        <f>AVERAGE(G4350:$O4350)</f>
        <v>39.705281776538776</v>
      </c>
      <c r="AK4350" s="44">
        <f>AVERAGE(H4350:$O4350)</f>
        <v>40.918682461231938</v>
      </c>
      <c r="AL4350" s="44">
        <f t="shared" si="337"/>
        <v>29.935425051625902</v>
      </c>
      <c r="AM4350" s="44">
        <f t="shared" si="338"/>
        <v>32.613428885515859</v>
      </c>
      <c r="AN4350" s="44">
        <f t="shared" si="339"/>
        <v>36.54190246162414</v>
      </c>
    </row>
    <row r="4351" spans="2:40" x14ac:dyDescent="0.2">
      <c r="B4351" s="37">
        <v>3</v>
      </c>
      <c r="C4351" s="37">
        <v>29</v>
      </c>
      <c r="D4351" s="37">
        <v>19</v>
      </c>
      <c r="E4351" s="37">
        <f t="shared" si="335"/>
        <v>1</v>
      </c>
      <c r="F4351" s="11">
        <v>30.2555484352112</v>
      </c>
      <c r="G4351" s="11">
        <v>32.554336288494</v>
      </c>
      <c r="H4351" s="11">
        <v>30.5837380049229</v>
      </c>
      <c r="I4351" s="11">
        <v>35.019243568181999</v>
      </c>
      <c r="J4351" s="11">
        <v>33.163107242107401</v>
      </c>
      <c r="K4351" s="11">
        <v>40.774352093264497</v>
      </c>
      <c r="L4351" s="11">
        <v>75.081467986106901</v>
      </c>
      <c r="M4351" s="11">
        <v>40.296223005294799</v>
      </c>
      <c r="N4351" s="11">
        <v>44.505387268483602</v>
      </c>
      <c r="O4351" s="11">
        <v>62.199968321323396</v>
      </c>
      <c r="P4351" s="11">
        <v>56.767326131463101</v>
      </c>
      <c r="Q4351" s="11">
        <v>112.500283765197</v>
      </c>
      <c r="R4351" s="11">
        <v>81.482143252134307</v>
      </c>
      <c r="S4351" s="11">
        <v>119.859910271883</v>
      </c>
      <c r="T4351" s="11">
        <v>113.719049146175</v>
      </c>
      <c r="U4351" s="11">
        <v>143.31818149542801</v>
      </c>
      <c r="V4351" s="11">
        <v>122.600268175453</v>
      </c>
      <c r="W4351" s="11">
        <v>112.866009822607</v>
      </c>
      <c r="X4351" s="11">
        <v>148.42627620625501</v>
      </c>
      <c r="Y4351" s="11">
        <v>140.65572494173099</v>
      </c>
      <c r="Z4351" s="11">
        <v>120.296091167292</v>
      </c>
      <c r="AA4351" s="11">
        <v>106.814457349062</v>
      </c>
      <c r="AB4351" s="11">
        <v>88.910285792112305</v>
      </c>
      <c r="AC4351" s="11">
        <v>81.395911565303805</v>
      </c>
      <c r="AD4351" s="11">
        <v>121.482082970725</v>
      </c>
      <c r="AE4351" s="38">
        <v>120.30782610154201</v>
      </c>
      <c r="AF4351" s="38">
        <f t="shared" si="336"/>
        <v>60.584138985349547</v>
      </c>
      <c r="AG4351" s="38">
        <f>AVERAGE(G4351:$T4351)</f>
        <v>62.750466881787993</v>
      </c>
      <c r="AH4351" s="38">
        <f>AVERAGE(H4351:$T4351)</f>
        <v>65.073246158195218</v>
      </c>
      <c r="AI4351" s="44">
        <f>AVERAGE(F4351:$O4351)</f>
        <v>42.443337221339071</v>
      </c>
      <c r="AJ4351" s="44">
        <f>AVERAGE(G4351:$O4351)</f>
        <v>43.797535975353277</v>
      </c>
      <c r="AK4351" s="44">
        <f>AVERAGE(H4351:$O4351)</f>
        <v>45.202935936210686</v>
      </c>
      <c r="AL4351" s="44">
        <f t="shared" si="337"/>
        <v>32.315194707783498</v>
      </c>
      <c r="AM4351" s="44">
        <f t="shared" si="338"/>
        <v>34.418955439394161</v>
      </c>
      <c r="AN4351" s="44">
        <f t="shared" si="339"/>
        <v>42.924381778916739</v>
      </c>
    </row>
    <row r="4352" spans="2:40" x14ac:dyDescent="0.2">
      <c r="B4352" s="37">
        <v>3</v>
      </c>
      <c r="C4352" s="37">
        <v>29</v>
      </c>
      <c r="D4352" s="37">
        <v>20</v>
      </c>
      <c r="E4352" s="37">
        <f t="shared" si="335"/>
        <v>1</v>
      </c>
      <c r="F4352" s="11">
        <v>32.570600575208701</v>
      </c>
      <c r="G4352" s="11">
        <v>31.006406296988899</v>
      </c>
      <c r="H4352" s="11">
        <v>27.1180915226936</v>
      </c>
      <c r="I4352" s="11">
        <v>30.007377257347098</v>
      </c>
      <c r="J4352" s="11">
        <v>29.1334708619118</v>
      </c>
      <c r="K4352" s="11">
        <v>31.5943785226345</v>
      </c>
      <c r="L4352" s="11">
        <v>47.009145081520103</v>
      </c>
      <c r="M4352" s="11">
        <v>37.293556443691301</v>
      </c>
      <c r="N4352" s="11">
        <v>38.152007373571401</v>
      </c>
      <c r="O4352" s="11">
        <v>50.046310673192103</v>
      </c>
      <c r="P4352" s="11">
        <v>48.699754017829903</v>
      </c>
      <c r="Q4352" s="11">
        <v>69.075463805675497</v>
      </c>
      <c r="R4352" s="11">
        <v>80.239009656667704</v>
      </c>
      <c r="S4352" s="11">
        <v>116.161970324099</v>
      </c>
      <c r="T4352" s="11">
        <v>106.85051972869</v>
      </c>
      <c r="U4352" s="11">
        <v>135.954862051308</v>
      </c>
      <c r="V4352" s="11">
        <v>104.31263523438599</v>
      </c>
      <c r="W4352" s="11">
        <v>108.940112499252</v>
      </c>
      <c r="X4352" s="11">
        <v>138.589853010833</v>
      </c>
      <c r="Y4352" s="11">
        <v>128.236919791535</v>
      </c>
      <c r="Z4352" s="11">
        <v>110.484224981308</v>
      </c>
      <c r="AA4352" s="11">
        <v>98.3254693198204</v>
      </c>
      <c r="AB4352" s="11">
        <v>90.995039984034406</v>
      </c>
      <c r="AC4352" s="11">
        <v>91.017023305416103</v>
      </c>
      <c r="AD4352" s="11">
        <v>123.87876505136499</v>
      </c>
      <c r="AE4352" s="38">
        <v>126.79866323304201</v>
      </c>
      <c r="AF4352" s="38">
        <f t="shared" si="336"/>
        <v>51.663870809448106</v>
      </c>
      <c r="AG4352" s="38">
        <f>AVERAGE(G4352:$T4352)</f>
        <v>53.027675826179497</v>
      </c>
      <c r="AH4352" s="38">
        <f>AVERAGE(H4352:$T4352)</f>
        <v>54.721619636117225</v>
      </c>
      <c r="AI4352" s="44">
        <f>AVERAGE(F4352:$O4352)</f>
        <v>35.393134460875949</v>
      </c>
      <c r="AJ4352" s="44">
        <f>AVERAGE(G4352:$O4352)</f>
        <v>35.706749337061211</v>
      </c>
      <c r="AK4352" s="44">
        <f>AVERAGE(H4352:$O4352)</f>
        <v>36.294292217070236</v>
      </c>
      <c r="AL4352" s="44">
        <f t="shared" si="337"/>
        <v>29.967189302830018</v>
      </c>
      <c r="AM4352" s="44">
        <f t="shared" si="338"/>
        <v>29.771944892315183</v>
      </c>
      <c r="AN4352" s="44">
        <f t="shared" si="339"/>
        <v>32.972492649221422</v>
      </c>
    </row>
    <row r="4353" spans="2:40" x14ac:dyDescent="0.2">
      <c r="B4353" s="37">
        <v>3</v>
      </c>
      <c r="C4353" s="37">
        <v>29</v>
      </c>
      <c r="D4353" s="37">
        <v>21</v>
      </c>
      <c r="E4353" s="37">
        <f t="shared" si="335"/>
        <v>1</v>
      </c>
      <c r="F4353" s="11">
        <v>34.887126828908897</v>
      </c>
      <c r="G4353" s="11">
        <v>27.875784759809399</v>
      </c>
      <c r="H4353" s="11">
        <v>26.0673129062653</v>
      </c>
      <c r="I4353" s="11">
        <v>27.750821398734999</v>
      </c>
      <c r="J4353" s="11">
        <v>27.936687701225299</v>
      </c>
      <c r="K4353" s="11">
        <v>29.131165178299</v>
      </c>
      <c r="L4353" s="11">
        <v>42.709047884345097</v>
      </c>
      <c r="M4353" s="11">
        <v>34.5970472280979</v>
      </c>
      <c r="N4353" s="11">
        <v>35.806934181690202</v>
      </c>
      <c r="O4353" s="11">
        <v>46.012710703611397</v>
      </c>
      <c r="P4353" s="11">
        <v>46.059146272122902</v>
      </c>
      <c r="Q4353" s="11">
        <v>74.5206642563343</v>
      </c>
      <c r="R4353" s="11">
        <v>66.672346960425401</v>
      </c>
      <c r="S4353" s="11">
        <v>97.549938578724905</v>
      </c>
      <c r="T4353" s="11">
        <v>88.399849862337106</v>
      </c>
      <c r="U4353" s="11">
        <v>123.776840139806</v>
      </c>
      <c r="V4353" s="11">
        <v>113.577741223156</v>
      </c>
      <c r="W4353" s="11">
        <v>107.880663649485</v>
      </c>
      <c r="X4353" s="11">
        <v>142.32386089983601</v>
      </c>
      <c r="Y4353" s="11">
        <v>131.481020858839</v>
      </c>
      <c r="Z4353" s="11">
        <v>111.60172572104599</v>
      </c>
      <c r="AA4353" s="11">
        <v>93.354978953229306</v>
      </c>
      <c r="AB4353" s="11">
        <v>82.664271467208906</v>
      </c>
      <c r="AC4353" s="11">
        <v>79.0312794578075</v>
      </c>
      <c r="AD4353" s="11">
        <v>107.590726262093</v>
      </c>
      <c r="AE4353" s="38">
        <v>108.095361244917</v>
      </c>
      <c r="AF4353" s="38">
        <f t="shared" si="336"/>
        <v>47.06510564672881</v>
      </c>
      <c r="AG4353" s="38">
        <f>AVERAGE(G4353:$T4353)</f>
        <v>47.934961276573084</v>
      </c>
      <c r="AH4353" s="38">
        <f>AVERAGE(H4353:$T4353)</f>
        <v>49.477974854785671</v>
      </c>
      <c r="AI4353" s="44">
        <f>AVERAGE(F4353:$O4353)</f>
        <v>33.277463877098754</v>
      </c>
      <c r="AJ4353" s="44">
        <f>AVERAGE(G4353:$O4353)</f>
        <v>33.098612438008729</v>
      </c>
      <c r="AK4353" s="44">
        <f>AVERAGE(H4353:$O4353)</f>
        <v>33.751465897783646</v>
      </c>
      <c r="AL4353" s="44">
        <f t="shared" si="337"/>
        <v>28.903546718988782</v>
      </c>
      <c r="AM4353" s="44">
        <f t="shared" si="338"/>
        <v>27.752354388866799</v>
      </c>
      <c r="AN4353" s="44">
        <f t="shared" si="339"/>
        <v>30.71900701377394</v>
      </c>
    </row>
    <row r="4354" spans="2:40" x14ac:dyDescent="0.2">
      <c r="B4354" s="37">
        <v>3</v>
      </c>
      <c r="C4354" s="37">
        <v>29</v>
      </c>
      <c r="D4354" s="37">
        <v>22</v>
      </c>
      <c r="E4354" s="37">
        <f t="shared" si="335"/>
        <v>1</v>
      </c>
      <c r="F4354" s="11">
        <v>32.662824075460399</v>
      </c>
      <c r="G4354" s="11">
        <v>24.298625210861498</v>
      </c>
      <c r="H4354" s="11">
        <v>23.886326783180198</v>
      </c>
      <c r="I4354" s="11">
        <v>25.0999567592144</v>
      </c>
      <c r="J4354" s="11">
        <v>26.167433588028</v>
      </c>
      <c r="K4354" s="11">
        <v>28.1017131271362</v>
      </c>
      <c r="L4354" s="11">
        <v>37.780425365686398</v>
      </c>
      <c r="M4354" s="11">
        <v>32.711927442312202</v>
      </c>
      <c r="N4354" s="11">
        <v>33.637030525922803</v>
      </c>
      <c r="O4354" s="11">
        <v>40.956316959112897</v>
      </c>
      <c r="P4354" s="11">
        <v>42.117736687183402</v>
      </c>
      <c r="Q4354" s="11">
        <v>59.736311366736899</v>
      </c>
      <c r="R4354" s="11">
        <v>58.491546306520704</v>
      </c>
      <c r="S4354" s="11">
        <v>70.554158900499303</v>
      </c>
      <c r="T4354" s="11">
        <v>67.917724299669302</v>
      </c>
      <c r="U4354" s="11">
        <v>102.730001592845</v>
      </c>
      <c r="V4354" s="11">
        <v>98.686996718525904</v>
      </c>
      <c r="W4354" s="11">
        <v>91.623456471741207</v>
      </c>
      <c r="X4354" s="11">
        <v>119.170747918129</v>
      </c>
      <c r="Y4354" s="11">
        <v>94.464971718847806</v>
      </c>
      <c r="Z4354" s="11">
        <v>88.268941154837606</v>
      </c>
      <c r="AA4354" s="11">
        <v>82.297494823098205</v>
      </c>
      <c r="AB4354" s="11">
        <v>74.697348219275497</v>
      </c>
      <c r="AC4354" s="11">
        <v>73.903989020585996</v>
      </c>
      <c r="AD4354" s="11">
        <v>85.042575975179702</v>
      </c>
      <c r="AE4354" s="38">
        <v>83.570584079980804</v>
      </c>
      <c r="AF4354" s="38">
        <f t="shared" si="336"/>
        <v>40.274670493168308</v>
      </c>
      <c r="AG4354" s="38">
        <f>AVERAGE(G4354:$T4354)</f>
        <v>40.818373808718874</v>
      </c>
      <c r="AH4354" s="38">
        <f>AVERAGE(H4354:$T4354)</f>
        <v>42.089123700861748</v>
      </c>
      <c r="AI4354" s="44">
        <f>AVERAGE(F4354:$O4354)</f>
        <v>30.530257983691495</v>
      </c>
      <c r="AJ4354" s="44">
        <f>AVERAGE(G4354:$O4354)</f>
        <v>30.293306195717175</v>
      </c>
      <c r="AK4354" s="44">
        <f>AVERAGE(H4354:$O4354)</f>
        <v>31.042641318824138</v>
      </c>
      <c r="AL4354" s="44">
        <f t="shared" si="337"/>
        <v>26.423033283348893</v>
      </c>
      <c r="AM4354" s="44">
        <f t="shared" si="338"/>
        <v>25.510811093684062</v>
      </c>
      <c r="AN4354" s="44">
        <f t="shared" si="339"/>
        <v>28.20717112464904</v>
      </c>
    </row>
    <row r="4355" spans="2:40" x14ac:dyDescent="0.2">
      <c r="B4355" s="37">
        <v>3</v>
      </c>
      <c r="C4355" s="37">
        <v>30</v>
      </c>
      <c r="D4355" s="37">
        <v>7</v>
      </c>
      <c r="E4355" s="37">
        <f t="shared" ref="E4355:E4418" si="340">IF(D4355&lt;7,0,IF(D4355&gt;22,0,1))</f>
        <v>1</v>
      </c>
      <c r="F4355" s="11">
        <v>26.319550482630699</v>
      </c>
      <c r="G4355" s="11">
        <v>22.961634536465201</v>
      </c>
      <c r="H4355" s="11">
        <v>22.427892781972901</v>
      </c>
      <c r="I4355" s="11">
        <v>24.876975496411301</v>
      </c>
      <c r="J4355" s="11">
        <v>21.343959293603898</v>
      </c>
      <c r="K4355" s="11">
        <v>20.5696563090086</v>
      </c>
      <c r="L4355" s="11">
        <v>37.863963797569298</v>
      </c>
      <c r="M4355" s="11">
        <v>31.954914465188999</v>
      </c>
      <c r="N4355" s="11">
        <v>33.861412176132198</v>
      </c>
      <c r="O4355" s="11">
        <v>39.4494017412663</v>
      </c>
      <c r="P4355" s="11">
        <v>33.140630222320603</v>
      </c>
      <c r="Q4355" s="11">
        <v>32.805675942271897</v>
      </c>
      <c r="R4355" s="11">
        <v>53.561478701114702</v>
      </c>
      <c r="S4355" s="11">
        <v>56.650133127927802</v>
      </c>
      <c r="T4355" s="11">
        <v>59.286258918285398</v>
      </c>
      <c r="U4355" s="11">
        <v>69.210686491489398</v>
      </c>
      <c r="V4355" s="11">
        <v>33.011375332339703</v>
      </c>
      <c r="W4355" s="11">
        <v>62.167117455720899</v>
      </c>
      <c r="X4355" s="11">
        <v>72.983810354316603</v>
      </c>
      <c r="Y4355" s="11">
        <v>68.597828286968195</v>
      </c>
      <c r="Z4355" s="11">
        <v>71.146648727536203</v>
      </c>
      <c r="AA4355" s="11">
        <v>38.032722501775197</v>
      </c>
      <c r="AB4355" s="11">
        <v>2.5833262432962698</v>
      </c>
      <c r="AC4355" s="11">
        <v>28.533113467983899</v>
      </c>
      <c r="AD4355" s="11">
        <v>55.473357395410503</v>
      </c>
      <c r="AE4355" s="38">
        <v>45.531996882125704</v>
      </c>
      <c r="AF4355" s="38">
        <f t="shared" si="336"/>
        <v>34.47156919947799</v>
      </c>
      <c r="AG4355" s="38">
        <f>AVERAGE(G4355:$T4355)</f>
        <v>35.053856250681363</v>
      </c>
      <c r="AH4355" s="38">
        <f>AVERAGE(H4355:$T4355)</f>
        <v>35.984027151774917</v>
      </c>
      <c r="AI4355" s="44">
        <f>AVERAGE(F4355:$O4355)</f>
        <v>28.16293610802494</v>
      </c>
      <c r="AJ4355" s="44">
        <f>AVERAGE(G4355:$O4355)</f>
        <v>28.367756733068745</v>
      </c>
      <c r="AK4355" s="44">
        <f>AVERAGE(H4355:$O4355)</f>
        <v>29.043522007644185</v>
      </c>
      <c r="AL4355" s="44">
        <f t="shared" si="337"/>
        <v>23.586002518216802</v>
      </c>
      <c r="AM4355" s="44">
        <f t="shared" si="338"/>
        <v>22.43602368349238</v>
      </c>
      <c r="AN4355" s="44">
        <f t="shared" si="339"/>
        <v>25.4164895357132</v>
      </c>
    </row>
    <row r="4356" spans="2:40" x14ac:dyDescent="0.2">
      <c r="B4356" s="37">
        <v>3</v>
      </c>
      <c r="C4356" s="37">
        <v>30</v>
      </c>
      <c r="D4356" s="37">
        <v>8</v>
      </c>
      <c r="E4356" s="37">
        <f t="shared" si="340"/>
        <v>1</v>
      </c>
      <c r="F4356" s="11">
        <v>27.572264021158201</v>
      </c>
      <c r="G4356" s="11">
        <v>19.369770834010499</v>
      </c>
      <c r="H4356" s="11">
        <v>19.080142351985</v>
      </c>
      <c r="I4356" s="11">
        <v>16.432408555552399</v>
      </c>
      <c r="J4356" s="11">
        <v>15.063635308619601</v>
      </c>
      <c r="K4356" s="11">
        <v>7.6226172696948096</v>
      </c>
      <c r="L4356" s="11">
        <v>19.271445039965201</v>
      </c>
      <c r="M4356" s="11">
        <v>22.587392069220499</v>
      </c>
      <c r="N4356" s="11">
        <v>18.668389264553799</v>
      </c>
      <c r="O4356" s="11">
        <v>23.507062870077799</v>
      </c>
      <c r="P4356" s="11">
        <v>9.9338106415085505</v>
      </c>
      <c r="Q4356" s="11">
        <v>0.20258654969185599</v>
      </c>
      <c r="R4356" s="11">
        <v>22.627627197891499</v>
      </c>
      <c r="S4356" s="11">
        <v>13.3624243252724</v>
      </c>
      <c r="T4356" s="11">
        <v>8.6866082033067897</v>
      </c>
      <c r="U4356" s="11">
        <v>21.425289787203099</v>
      </c>
      <c r="V4356" s="11">
        <v>-3.65183451513946</v>
      </c>
      <c r="W4356" s="11">
        <v>2.7779394050389499</v>
      </c>
      <c r="X4356" s="11">
        <v>5.7645438350439102</v>
      </c>
      <c r="Y4356" s="11">
        <v>3.65438387958705</v>
      </c>
      <c r="Z4356" s="11">
        <v>0.87605184884090004</v>
      </c>
      <c r="AA4356" s="11">
        <v>-5.7538254444301096</v>
      </c>
      <c r="AB4356" s="11">
        <v>-8.6412038973569896</v>
      </c>
      <c r="AC4356" s="11">
        <v>-2.30849429276586</v>
      </c>
      <c r="AD4356" s="11">
        <v>-0.46168037396669398</v>
      </c>
      <c r="AE4356" s="38">
        <v>-7.7885141533613202</v>
      </c>
      <c r="AF4356" s="38">
        <f t="shared" ref="AF4356:AF4419" si="341">AVERAGE(F4356:T4356)</f>
        <v>16.265878966833927</v>
      </c>
      <c r="AG4356" s="38">
        <f>AVERAGE(G4356:$T4356)</f>
        <v>15.45828003438219</v>
      </c>
      <c r="AH4356" s="38">
        <f>AVERAGE(H4356:$T4356)</f>
        <v>15.157396126718478</v>
      </c>
      <c r="AI4356" s="44">
        <f>AVERAGE(F4356:$O4356)</f>
        <v>18.917512758483781</v>
      </c>
      <c r="AJ4356" s="44">
        <f>AVERAGE(G4356:$O4356)</f>
        <v>17.955873729297732</v>
      </c>
      <c r="AK4356" s="44">
        <f>AVERAGE(H4356:$O4356)</f>
        <v>17.779136591208637</v>
      </c>
      <c r="AL4356" s="44">
        <f t="shared" ref="AL4356:AL4419" si="342">AVERAGE(F4356:J4356)</f>
        <v>19.50364421426514</v>
      </c>
      <c r="AM4356" s="44">
        <f t="shared" ref="AM4356:AM4419" si="343">AVERAGE(G4356:K4356)</f>
        <v>15.513714863972462</v>
      </c>
      <c r="AN4356" s="44">
        <f t="shared" ref="AN4356:AN4419" si="344">AVERAGE(H4356:L4356)</f>
        <v>15.494049705163402</v>
      </c>
    </row>
    <row r="4357" spans="2:40" x14ac:dyDescent="0.2">
      <c r="B4357" s="37">
        <v>3</v>
      </c>
      <c r="C4357" s="37">
        <v>30</v>
      </c>
      <c r="D4357" s="37">
        <v>9</v>
      </c>
      <c r="E4357" s="37">
        <f t="shared" si="340"/>
        <v>1</v>
      </c>
      <c r="F4357" s="11">
        <v>26.094694783270398</v>
      </c>
      <c r="G4357" s="11">
        <v>16.6063163310825</v>
      </c>
      <c r="H4357" s="11">
        <v>17.0702677265853</v>
      </c>
      <c r="I4357" s="11">
        <v>12.6378968256861</v>
      </c>
      <c r="J4357" s="11">
        <v>9.5192112537398899</v>
      </c>
      <c r="K4357" s="11">
        <v>4.2564248338714199</v>
      </c>
      <c r="L4357" s="11">
        <v>12.4303689720929</v>
      </c>
      <c r="M4357" s="11">
        <v>13.161707222148801</v>
      </c>
      <c r="N4357" s="11">
        <v>8.3453064866587496</v>
      </c>
      <c r="O4357" s="11">
        <v>10.469307255432</v>
      </c>
      <c r="P4357" s="11">
        <v>-0.10842811524868</v>
      </c>
      <c r="Q4357" s="11">
        <v>-1.39176356707513</v>
      </c>
      <c r="R4357" s="11">
        <v>1.3616793282180999</v>
      </c>
      <c r="S4357" s="11">
        <v>1.9299900611787999</v>
      </c>
      <c r="T4357" s="11">
        <v>-2.7370972781926399</v>
      </c>
      <c r="U4357" s="11">
        <v>4.3548147368729104</v>
      </c>
      <c r="V4357" s="11">
        <v>-5.21760164048895</v>
      </c>
      <c r="W4357" s="11">
        <v>1.06516418483853</v>
      </c>
      <c r="X4357" s="11">
        <v>-3.47804291525483</v>
      </c>
      <c r="Y4357" s="11">
        <v>0.78400524771213498</v>
      </c>
      <c r="Z4357" s="11">
        <v>-3.5968894527256499</v>
      </c>
      <c r="AA4357" s="11">
        <v>-7.9348578219413799</v>
      </c>
      <c r="AB4357" s="11">
        <v>-9.9088404314825294</v>
      </c>
      <c r="AC4357" s="11">
        <v>-2.8224996589645701</v>
      </c>
      <c r="AD4357" s="11">
        <v>-3.4033979808641601</v>
      </c>
      <c r="AE4357" s="38">
        <v>-11.0657412204742</v>
      </c>
      <c r="AF4357" s="38">
        <f t="shared" si="341"/>
        <v>8.6430588079632358</v>
      </c>
      <c r="AG4357" s="38">
        <f>AVERAGE(G4357:$T4357)</f>
        <v>7.3965133811555797</v>
      </c>
      <c r="AH4357" s="38">
        <f>AVERAGE(H4357:$T4357)</f>
        <v>6.6880670003919711</v>
      </c>
      <c r="AI4357" s="44">
        <f>AVERAGE(F4357:$O4357)</f>
        <v>13.059150169056807</v>
      </c>
      <c r="AJ4357" s="44">
        <f>AVERAGE(G4357:$O4357)</f>
        <v>11.610756323033074</v>
      </c>
      <c r="AK4357" s="44">
        <f>AVERAGE(H4357:$O4357)</f>
        <v>10.986311322026896</v>
      </c>
      <c r="AL4357" s="44">
        <f t="shared" si="342"/>
        <v>16.385677384072835</v>
      </c>
      <c r="AM4357" s="44">
        <f t="shared" si="343"/>
        <v>12.01802339419304</v>
      </c>
      <c r="AN4357" s="44">
        <f t="shared" si="344"/>
        <v>11.182833922395123</v>
      </c>
    </row>
    <row r="4358" spans="2:40" x14ac:dyDescent="0.2">
      <c r="B4358" s="37">
        <v>3</v>
      </c>
      <c r="C4358" s="37">
        <v>30</v>
      </c>
      <c r="D4358" s="37">
        <v>10</v>
      </c>
      <c r="E4358" s="37">
        <f t="shared" si="340"/>
        <v>1</v>
      </c>
      <c r="F4358" s="11">
        <v>24.944117762804002</v>
      </c>
      <c r="G4358" s="11">
        <v>17.4520381882995</v>
      </c>
      <c r="H4358" s="11">
        <v>17.107631122529501</v>
      </c>
      <c r="I4358" s="11">
        <v>12.313228455588201</v>
      </c>
      <c r="J4358" s="11">
        <v>8.2756219709366601</v>
      </c>
      <c r="K4358" s="11">
        <v>4.3930064749196198</v>
      </c>
      <c r="L4358" s="11">
        <v>14.1654246854</v>
      </c>
      <c r="M4358" s="11">
        <v>12.0765436390564</v>
      </c>
      <c r="N4358" s="11">
        <v>8.6346721370927995</v>
      </c>
      <c r="O4358" s="11">
        <v>9.0832279966771594</v>
      </c>
      <c r="P4358" s="11">
        <v>-2.15463333234191</v>
      </c>
      <c r="Q4358" s="11">
        <v>-2.1363245842158798</v>
      </c>
      <c r="R4358" s="11">
        <v>-0.94866129554808099</v>
      </c>
      <c r="S4358" s="11">
        <v>1.33243574266136</v>
      </c>
      <c r="T4358" s="11">
        <v>-4.2129673598110697</v>
      </c>
      <c r="U4358" s="11">
        <v>-1.4732719842195501</v>
      </c>
      <c r="V4358" s="11">
        <v>-7.2401695486865902</v>
      </c>
      <c r="W4358" s="11">
        <v>-3.24312000321224</v>
      </c>
      <c r="X4358" s="11">
        <v>-6.72831431901455</v>
      </c>
      <c r="Y4358" s="11">
        <v>-2.5179825096428399</v>
      </c>
      <c r="Z4358" s="11">
        <v>-9.2484585967063904</v>
      </c>
      <c r="AA4358" s="11">
        <v>-10.1466131854057</v>
      </c>
      <c r="AB4358" s="11">
        <v>-11.4049828038216</v>
      </c>
      <c r="AC4358" s="11">
        <v>-8.76197857308388</v>
      </c>
      <c r="AD4358" s="11">
        <v>-6.4811736045703299</v>
      </c>
      <c r="AE4358" s="38">
        <v>-12.347293731689501</v>
      </c>
      <c r="AF4358" s="38">
        <f t="shared" si="341"/>
        <v>8.0216907736032166</v>
      </c>
      <c r="AG4358" s="38">
        <f>AVERAGE(G4358:$T4358)</f>
        <v>6.8129459886603021</v>
      </c>
      <c r="AH4358" s="38">
        <f>AVERAGE(H4358:$T4358)</f>
        <v>5.9945542809957484</v>
      </c>
      <c r="AI4358" s="44">
        <f>AVERAGE(F4358:$O4358)</f>
        <v>12.844551243330383</v>
      </c>
      <c r="AJ4358" s="44">
        <f>AVERAGE(G4358:$O4358)</f>
        <v>11.500154963388869</v>
      </c>
      <c r="AK4358" s="44">
        <f>AVERAGE(H4358:$O4358)</f>
        <v>10.75616956027504</v>
      </c>
      <c r="AL4358" s="44">
        <f t="shared" si="342"/>
        <v>16.018527500031574</v>
      </c>
      <c r="AM4358" s="44">
        <f t="shared" si="343"/>
        <v>11.908305242454697</v>
      </c>
      <c r="AN4358" s="44">
        <f t="shared" si="344"/>
        <v>11.250982541874796</v>
      </c>
    </row>
    <row r="4359" spans="2:40" x14ac:dyDescent="0.2">
      <c r="B4359" s="37">
        <v>3</v>
      </c>
      <c r="C4359" s="37">
        <v>30</v>
      </c>
      <c r="D4359" s="37">
        <v>11</v>
      </c>
      <c r="E4359" s="37">
        <f t="shared" si="340"/>
        <v>1</v>
      </c>
      <c r="F4359" s="11">
        <v>21.182853532467</v>
      </c>
      <c r="G4359" s="11">
        <v>15.280239807215001</v>
      </c>
      <c r="H4359" s="11">
        <v>15.969267820447699</v>
      </c>
      <c r="I4359" s="11">
        <v>12.4310038149059</v>
      </c>
      <c r="J4359" s="11">
        <v>8.2567351346612003</v>
      </c>
      <c r="K4359" s="11">
        <v>4.0964966844171302</v>
      </c>
      <c r="L4359" s="11">
        <v>12.5456130034104</v>
      </c>
      <c r="M4359" s="11">
        <v>8.8384615038484302</v>
      </c>
      <c r="N4359" s="11">
        <v>7.2629377941787201</v>
      </c>
      <c r="O4359" s="11">
        <v>7.7547304116711002</v>
      </c>
      <c r="P4359" s="11">
        <v>-2.90976937685907</v>
      </c>
      <c r="Q4359" s="11">
        <v>-2.1690668459534601</v>
      </c>
      <c r="R4359" s="11">
        <v>-3.7168128445297501</v>
      </c>
      <c r="S4359" s="11">
        <v>-2.2600022162050002</v>
      </c>
      <c r="T4359" s="11">
        <v>-5.7326933302283303</v>
      </c>
      <c r="U4359" s="11">
        <v>-4.6378445886969599</v>
      </c>
      <c r="V4359" s="11">
        <v>-7.1051255288831898</v>
      </c>
      <c r="W4359" s="11">
        <v>-5.5196258141994496</v>
      </c>
      <c r="X4359" s="11">
        <v>-8.7150533452033994</v>
      </c>
      <c r="Y4359" s="11">
        <v>-6.8808041674839302</v>
      </c>
      <c r="Z4359" s="11">
        <v>-10.808832158207901</v>
      </c>
      <c r="AA4359" s="11">
        <v>-10.757567413330101</v>
      </c>
      <c r="AB4359" s="11">
        <v>-11.347354370593999</v>
      </c>
      <c r="AC4359" s="11">
        <v>-10.737164659976999</v>
      </c>
      <c r="AD4359" s="11">
        <v>-10.648371333599099</v>
      </c>
      <c r="AE4359" s="38">
        <v>-13.0745081205368</v>
      </c>
      <c r="AF4359" s="38">
        <f t="shared" si="341"/>
        <v>6.4553329928964649</v>
      </c>
      <c r="AG4359" s="38">
        <f>AVERAGE(G4359:$T4359)</f>
        <v>5.4033672400699979</v>
      </c>
      <c r="AH4359" s="38">
        <f>AVERAGE(H4359:$T4359)</f>
        <v>4.6436078118280744</v>
      </c>
      <c r="AI4359" s="44">
        <f>AVERAGE(F4359:$O4359)</f>
        <v>11.361833950722261</v>
      </c>
      <c r="AJ4359" s="44">
        <f>AVERAGE(G4359:$O4359)</f>
        <v>10.270609552750621</v>
      </c>
      <c r="AK4359" s="44">
        <f>AVERAGE(H4359:$O4359)</f>
        <v>9.6444057709425728</v>
      </c>
      <c r="AL4359" s="44">
        <f t="shared" si="342"/>
        <v>14.624020021939362</v>
      </c>
      <c r="AM4359" s="44">
        <f t="shared" si="343"/>
        <v>11.206748652329386</v>
      </c>
      <c r="AN4359" s="44">
        <f t="shared" si="344"/>
        <v>10.659823291568467</v>
      </c>
    </row>
    <row r="4360" spans="2:40" x14ac:dyDescent="0.2">
      <c r="B4360" s="37">
        <v>3</v>
      </c>
      <c r="C4360" s="37">
        <v>30</v>
      </c>
      <c r="D4360" s="37">
        <v>12</v>
      </c>
      <c r="E4360" s="37">
        <f t="shared" si="340"/>
        <v>1</v>
      </c>
      <c r="F4360" s="11">
        <v>19.782610225021799</v>
      </c>
      <c r="G4360" s="11">
        <v>14.9498644668066</v>
      </c>
      <c r="H4360" s="11">
        <v>15.662698768131399</v>
      </c>
      <c r="I4360" s="11">
        <v>12.003901652738501</v>
      </c>
      <c r="J4360" s="11">
        <v>8.0217538672313093</v>
      </c>
      <c r="K4360" s="11">
        <v>4.0938556833565203</v>
      </c>
      <c r="L4360" s="11">
        <v>12.547288820246701</v>
      </c>
      <c r="M4360" s="11">
        <v>7.25706507312879</v>
      </c>
      <c r="N4360" s="11">
        <v>5.3969094576723897</v>
      </c>
      <c r="O4360" s="11">
        <v>5.7184582477062902</v>
      </c>
      <c r="P4360" s="11">
        <v>-4.7415842495411598</v>
      </c>
      <c r="Q4360" s="11">
        <v>-3.9835465821921798</v>
      </c>
      <c r="R4360" s="11">
        <v>-5.02845203244686</v>
      </c>
      <c r="S4360" s="11">
        <v>-3.4107423580884899</v>
      </c>
      <c r="T4360" s="11">
        <v>-7.1761346514970104</v>
      </c>
      <c r="U4360" s="11">
        <v>-5.1534563656449297</v>
      </c>
      <c r="V4360" s="11">
        <v>-8.0232239834070196</v>
      </c>
      <c r="W4360" s="11">
        <v>-6.20268527510762</v>
      </c>
      <c r="X4360" s="11">
        <v>-9.4444309742152708</v>
      </c>
      <c r="Y4360" s="11">
        <v>-7.6320519948005696</v>
      </c>
      <c r="Z4360" s="11">
        <v>-10.781870320320101</v>
      </c>
      <c r="AA4360" s="11">
        <v>-11.592432010650599</v>
      </c>
      <c r="AB4360" s="11">
        <v>-11.755202665329</v>
      </c>
      <c r="AC4360" s="11">
        <v>-10.9865438251495</v>
      </c>
      <c r="AD4360" s="11">
        <v>-11.255000703334799</v>
      </c>
      <c r="AE4360" s="38">
        <v>-13.305412680625899</v>
      </c>
      <c r="AF4360" s="38">
        <f t="shared" si="341"/>
        <v>5.4062630925516411</v>
      </c>
      <c r="AG4360" s="38">
        <f>AVERAGE(G4360:$T4360)</f>
        <v>4.3793811545180583</v>
      </c>
      <c r="AH4360" s="38">
        <f>AVERAGE(H4360:$T4360)</f>
        <v>3.5662670535727852</v>
      </c>
      <c r="AI4360" s="44">
        <f>AVERAGE(F4360:$O4360)</f>
        <v>10.543440626204031</v>
      </c>
      <c r="AJ4360" s="44">
        <f>AVERAGE(G4360:$O4360)</f>
        <v>9.5168662263353898</v>
      </c>
      <c r="AK4360" s="44">
        <f>AVERAGE(H4360:$O4360)</f>
        <v>8.8377414462764889</v>
      </c>
      <c r="AL4360" s="44">
        <f t="shared" si="342"/>
        <v>14.084165795985921</v>
      </c>
      <c r="AM4360" s="44">
        <f t="shared" si="343"/>
        <v>10.946414887652868</v>
      </c>
      <c r="AN4360" s="44">
        <f t="shared" si="344"/>
        <v>10.465899758340885</v>
      </c>
    </row>
    <row r="4361" spans="2:40" x14ac:dyDescent="0.2">
      <c r="B4361" s="37">
        <v>3</v>
      </c>
      <c r="C4361" s="37">
        <v>30</v>
      </c>
      <c r="D4361" s="37">
        <v>13</v>
      </c>
      <c r="E4361" s="37">
        <f t="shared" si="340"/>
        <v>1</v>
      </c>
      <c r="F4361" s="11">
        <v>18.519613910555801</v>
      </c>
      <c r="G4361" s="11">
        <v>15.2554496694022</v>
      </c>
      <c r="H4361" s="11">
        <v>15.5252009489238</v>
      </c>
      <c r="I4361" s="11">
        <v>12.3854827909023</v>
      </c>
      <c r="J4361" s="11">
        <v>8.8463494478277909</v>
      </c>
      <c r="K4361" s="11">
        <v>4.72123374919593</v>
      </c>
      <c r="L4361" s="11">
        <v>14.156247471794501</v>
      </c>
      <c r="M4361" s="11">
        <v>8.9659051098888707</v>
      </c>
      <c r="N4361" s="11">
        <v>6.6243742631243698</v>
      </c>
      <c r="O4361" s="11">
        <v>6.7420255142496899</v>
      </c>
      <c r="P4361" s="11">
        <v>-4.5354097282141401</v>
      </c>
      <c r="Q4361" s="11">
        <v>-5.2566133934557397</v>
      </c>
      <c r="R4361" s="11">
        <v>-4.0179392355531496</v>
      </c>
      <c r="S4361" s="11">
        <v>-1.9500824116095901</v>
      </c>
      <c r="T4361" s="11">
        <v>-7.3331715467870202</v>
      </c>
      <c r="U4361" s="11">
        <v>-5.8368911154270204</v>
      </c>
      <c r="V4361" s="11">
        <v>-9.0108613346219109</v>
      </c>
      <c r="W4361" s="11">
        <v>-6.2671028989553497</v>
      </c>
      <c r="X4361" s="11">
        <v>-9.1674215279221496</v>
      </c>
      <c r="Y4361" s="11">
        <v>-6.1106399655342098</v>
      </c>
      <c r="Z4361" s="11">
        <v>-11.1765645649433</v>
      </c>
      <c r="AA4361" s="11">
        <v>-11.7863370397091</v>
      </c>
      <c r="AB4361" s="11">
        <v>-12.1384422025681</v>
      </c>
      <c r="AC4361" s="11">
        <v>-11.192599753379801</v>
      </c>
      <c r="AD4361" s="11">
        <v>-10.1380179152489</v>
      </c>
      <c r="AE4361" s="38">
        <v>-13.4724063024521</v>
      </c>
      <c r="AF4361" s="38">
        <f t="shared" si="341"/>
        <v>5.9099111040163752</v>
      </c>
      <c r="AG4361" s="38">
        <f>AVERAGE(G4361:$T4361)</f>
        <v>5.0092180464064162</v>
      </c>
      <c r="AH4361" s="38">
        <f>AVERAGE(H4361:$T4361)</f>
        <v>4.221046383099047</v>
      </c>
      <c r="AI4361" s="44">
        <f>AVERAGE(F4361:$O4361)</f>
        <v>11.174188287586524</v>
      </c>
      <c r="AJ4361" s="44">
        <f>AVERAGE(G4361:$O4361)</f>
        <v>10.358029885034382</v>
      </c>
      <c r="AK4361" s="44">
        <f>AVERAGE(H4361:$O4361)</f>
        <v>9.7458524119884054</v>
      </c>
      <c r="AL4361" s="44">
        <f t="shared" si="342"/>
        <v>14.106419353522378</v>
      </c>
      <c r="AM4361" s="44">
        <f t="shared" si="343"/>
        <v>11.346743321250404</v>
      </c>
      <c r="AN4361" s="44">
        <f t="shared" si="344"/>
        <v>11.126902881728864</v>
      </c>
    </row>
    <row r="4362" spans="2:40" x14ac:dyDescent="0.2">
      <c r="B4362" s="37">
        <v>3</v>
      </c>
      <c r="C4362" s="37">
        <v>30</v>
      </c>
      <c r="D4362" s="37">
        <v>14</v>
      </c>
      <c r="E4362" s="37">
        <f t="shared" si="340"/>
        <v>1</v>
      </c>
      <c r="F4362" s="11">
        <v>17.347856549158699</v>
      </c>
      <c r="G4362" s="11">
        <v>15.476095579267099</v>
      </c>
      <c r="H4362" s="11">
        <v>16.720989815592802</v>
      </c>
      <c r="I4362" s="11">
        <v>13.0663873551786</v>
      </c>
      <c r="J4362" s="11">
        <v>9.0363482094593408</v>
      </c>
      <c r="K4362" s="11">
        <v>5.0673700153343404</v>
      </c>
      <c r="L4362" s="11">
        <v>14.0112944285572</v>
      </c>
      <c r="M4362" s="11">
        <v>9.7692559420466392</v>
      </c>
      <c r="N4362" s="11">
        <v>8.39361631034315</v>
      </c>
      <c r="O4362" s="11">
        <v>7.7945671306848503</v>
      </c>
      <c r="P4362" s="11">
        <v>-4.4884586670547701</v>
      </c>
      <c r="Q4362" s="11">
        <v>-4.9185491806417696</v>
      </c>
      <c r="R4362" s="11">
        <v>-4.3475218772925404</v>
      </c>
      <c r="S4362" s="11">
        <v>-1.02065221135318</v>
      </c>
      <c r="T4362" s="11">
        <v>-6.4049241935014702</v>
      </c>
      <c r="U4362" s="11">
        <v>-4.7139242877513201</v>
      </c>
      <c r="V4362" s="11">
        <v>-8.6183790299892404</v>
      </c>
      <c r="W4362" s="11">
        <v>-6.4857199115455204</v>
      </c>
      <c r="X4362" s="11">
        <v>-10.058295433640501</v>
      </c>
      <c r="Y4362" s="11">
        <v>-7.5981591786146199</v>
      </c>
      <c r="Z4362" s="11">
        <v>-10.6072237889171</v>
      </c>
      <c r="AA4362" s="11">
        <v>-12.008874279737499</v>
      </c>
      <c r="AB4362" s="11">
        <v>-11.9833354034424</v>
      </c>
      <c r="AC4362" s="11">
        <v>-11.2904132833481</v>
      </c>
      <c r="AD4362" s="11">
        <v>-11.3836366641521</v>
      </c>
      <c r="AE4362" s="38">
        <v>-13.3438556280136</v>
      </c>
      <c r="AF4362" s="38">
        <f t="shared" si="341"/>
        <v>6.3669116803852654</v>
      </c>
      <c r="AG4362" s="38">
        <f>AVERAGE(G4362:$T4362)</f>
        <v>5.5825584754728776</v>
      </c>
      <c r="AH4362" s="38">
        <f>AVERAGE(H4362:$T4362)</f>
        <v>4.8215171597963993</v>
      </c>
      <c r="AI4362" s="44">
        <f>AVERAGE(F4362:$O4362)</f>
        <v>11.668378133562271</v>
      </c>
      <c r="AJ4362" s="44">
        <f>AVERAGE(G4362:$O4362)</f>
        <v>11.03732497627378</v>
      </c>
      <c r="AK4362" s="44">
        <f>AVERAGE(H4362:$O4362)</f>
        <v>10.482478650899616</v>
      </c>
      <c r="AL4362" s="44">
        <f t="shared" si="342"/>
        <v>14.329535501731309</v>
      </c>
      <c r="AM4362" s="44">
        <f t="shared" si="343"/>
        <v>11.873438194966436</v>
      </c>
      <c r="AN4362" s="44">
        <f t="shared" si="344"/>
        <v>11.580477964824457</v>
      </c>
    </row>
    <row r="4363" spans="2:40" x14ac:dyDescent="0.2">
      <c r="B4363" s="37">
        <v>3</v>
      </c>
      <c r="C4363" s="37">
        <v>30</v>
      </c>
      <c r="D4363" s="37">
        <v>15</v>
      </c>
      <c r="E4363" s="37">
        <f t="shared" si="340"/>
        <v>1</v>
      </c>
      <c r="F4363" s="11">
        <v>17.000528599172799</v>
      </c>
      <c r="G4363" s="11">
        <v>16.348467753913798</v>
      </c>
      <c r="H4363" s="11">
        <v>16.573617080509699</v>
      </c>
      <c r="I4363" s="11">
        <v>13.571075519323299</v>
      </c>
      <c r="J4363" s="11">
        <v>10.356978769213001</v>
      </c>
      <c r="K4363" s="11">
        <v>5.8845242262110098</v>
      </c>
      <c r="L4363" s="11">
        <v>14.003714597365599</v>
      </c>
      <c r="M4363" s="11">
        <v>10.799973303958801</v>
      </c>
      <c r="N4363" s="11">
        <v>8.7715479063428905</v>
      </c>
      <c r="O4363" s="11">
        <v>11.0881354607567</v>
      </c>
      <c r="P4363" s="11">
        <v>-3.74806410592794</v>
      </c>
      <c r="Q4363" s="11">
        <v>-5.4145277419984303</v>
      </c>
      <c r="R4363" s="11">
        <v>-3.44327726190537</v>
      </c>
      <c r="S4363" s="11">
        <v>-0.70400428421795402</v>
      </c>
      <c r="T4363" s="11">
        <v>-6.2435383663922597</v>
      </c>
      <c r="U4363" s="11">
        <v>-3.23839510260522</v>
      </c>
      <c r="V4363" s="11">
        <v>-9.1787017597258096</v>
      </c>
      <c r="W4363" s="11">
        <v>-6.9341095592826596</v>
      </c>
      <c r="X4363" s="11">
        <v>-10.312497806727899</v>
      </c>
      <c r="Y4363" s="11">
        <v>-7.8532468042075596</v>
      </c>
      <c r="Z4363" s="11">
        <v>-10.9365856448412</v>
      </c>
      <c r="AA4363" s="11">
        <v>-12.2659315042496</v>
      </c>
      <c r="AB4363" s="11">
        <v>-12.3031697149277</v>
      </c>
      <c r="AC4363" s="11">
        <v>-11.479277925491299</v>
      </c>
      <c r="AD4363" s="11">
        <v>-11.7139592983723</v>
      </c>
      <c r="AE4363" s="38">
        <v>-13.462406291008</v>
      </c>
      <c r="AF4363" s="38">
        <f t="shared" si="341"/>
        <v>6.9896767637550434</v>
      </c>
      <c r="AG4363" s="38">
        <f>AVERAGE(G4363:$T4363)</f>
        <v>6.2746159183680623</v>
      </c>
      <c r="AH4363" s="38">
        <f>AVERAGE(H4363:$T4363)</f>
        <v>5.4997042387106969</v>
      </c>
      <c r="AI4363" s="44">
        <f>AVERAGE(F4363:$O4363)</f>
        <v>12.439856321676761</v>
      </c>
      <c r="AJ4363" s="44">
        <f>AVERAGE(G4363:$O4363)</f>
        <v>11.933114957510535</v>
      </c>
      <c r="AK4363" s="44">
        <f>AVERAGE(H4363:$O4363)</f>
        <v>11.381195857960126</v>
      </c>
      <c r="AL4363" s="44">
        <f t="shared" si="342"/>
        <v>14.770133544426519</v>
      </c>
      <c r="AM4363" s="44">
        <f t="shared" si="343"/>
        <v>12.546932669834163</v>
      </c>
      <c r="AN4363" s="44">
        <f t="shared" si="344"/>
        <v>12.077982038524521</v>
      </c>
    </row>
    <row r="4364" spans="2:40" x14ac:dyDescent="0.2">
      <c r="B4364" s="37">
        <v>3</v>
      </c>
      <c r="C4364" s="37">
        <v>30</v>
      </c>
      <c r="D4364" s="37">
        <v>16</v>
      </c>
      <c r="E4364" s="37">
        <f t="shared" si="340"/>
        <v>1</v>
      </c>
      <c r="F4364" s="11">
        <v>17.310236486293402</v>
      </c>
      <c r="G4364" s="11">
        <v>18.5470444468443</v>
      </c>
      <c r="H4364" s="11">
        <v>18.062245968997502</v>
      </c>
      <c r="I4364" s="11">
        <v>16.291269127361499</v>
      </c>
      <c r="J4364" s="11">
        <v>10.7304217608646</v>
      </c>
      <c r="K4364" s="11">
        <v>7.9999255730509802</v>
      </c>
      <c r="L4364" s="11">
        <v>22.799795764196698</v>
      </c>
      <c r="M4364" s="11">
        <v>15.4775971211493</v>
      </c>
      <c r="N4364" s="11">
        <v>14.9278074100614</v>
      </c>
      <c r="O4364" s="11">
        <v>17.722097339391699</v>
      </c>
      <c r="P4364" s="11">
        <v>-1.79486679736897</v>
      </c>
      <c r="Q4364" s="11">
        <v>-2.4132539967149498</v>
      </c>
      <c r="R4364" s="11">
        <v>3.0325305288694802</v>
      </c>
      <c r="S4364" s="11">
        <v>6.1850253156423598</v>
      </c>
      <c r="T4364" s="11">
        <v>-0.67370472109690305</v>
      </c>
      <c r="U4364" s="11">
        <v>3.9932824984490898</v>
      </c>
      <c r="V4364" s="11">
        <v>-8.5648465822786104</v>
      </c>
      <c r="W4364" s="11">
        <v>-1.3878256024271201</v>
      </c>
      <c r="X4364" s="11">
        <v>-9.1079795426726307</v>
      </c>
      <c r="Y4364" s="11">
        <v>-6.9763861322552003</v>
      </c>
      <c r="Z4364" s="11">
        <v>-10.3152797027528</v>
      </c>
      <c r="AA4364" s="11">
        <v>-12.1870846936703</v>
      </c>
      <c r="AB4364" s="11">
        <v>-12.162705388546</v>
      </c>
      <c r="AC4364" s="11">
        <v>-10.977920855224101</v>
      </c>
      <c r="AD4364" s="11">
        <v>-11.5736369735599</v>
      </c>
      <c r="AE4364" s="38">
        <v>-13.3696048593521</v>
      </c>
      <c r="AF4364" s="38">
        <f t="shared" si="341"/>
        <v>10.946944755169492</v>
      </c>
      <c r="AG4364" s="38">
        <f>AVERAGE(G4364:$T4364)</f>
        <v>10.492423917232072</v>
      </c>
      <c r="AH4364" s="38">
        <f>AVERAGE(H4364:$T4364)</f>
        <v>9.8728377226465156</v>
      </c>
      <c r="AI4364" s="44">
        <f>AVERAGE(F4364:$O4364)</f>
        <v>15.986844099821138</v>
      </c>
      <c r="AJ4364" s="44">
        <f>AVERAGE(G4364:$O4364)</f>
        <v>15.839800501324223</v>
      </c>
      <c r="AK4364" s="44">
        <f>AVERAGE(H4364:$O4364)</f>
        <v>15.50139500813421</v>
      </c>
      <c r="AL4364" s="44">
        <f t="shared" si="342"/>
        <v>16.188243558072262</v>
      </c>
      <c r="AM4364" s="44">
        <f t="shared" si="343"/>
        <v>14.326181375423777</v>
      </c>
      <c r="AN4364" s="44">
        <f t="shared" si="344"/>
        <v>15.176731638894257</v>
      </c>
    </row>
    <row r="4365" spans="2:40" x14ac:dyDescent="0.2">
      <c r="B4365" s="37">
        <v>3</v>
      </c>
      <c r="C4365" s="37">
        <v>30</v>
      </c>
      <c r="D4365" s="37">
        <v>17</v>
      </c>
      <c r="E4365" s="37">
        <f t="shared" si="340"/>
        <v>1</v>
      </c>
      <c r="F4365" s="11">
        <v>19.637195792019401</v>
      </c>
      <c r="G4365" s="11">
        <v>21.171662583798501</v>
      </c>
      <c r="H4365" s="11">
        <v>21.0004992923737</v>
      </c>
      <c r="I4365" s="11">
        <v>22.758931459188499</v>
      </c>
      <c r="J4365" s="11">
        <v>21.9903966900259</v>
      </c>
      <c r="K4365" s="11">
        <v>22.413910298883899</v>
      </c>
      <c r="L4365" s="11">
        <v>34.578318323850603</v>
      </c>
      <c r="M4365" s="11">
        <v>28.1836775343418</v>
      </c>
      <c r="N4365" s="11">
        <v>30.598837924480399</v>
      </c>
      <c r="O4365" s="11">
        <v>33.279719908773899</v>
      </c>
      <c r="P4365" s="11">
        <v>21.133398827433599</v>
      </c>
      <c r="Q4365" s="11">
        <v>20.515634542688701</v>
      </c>
      <c r="R4365" s="11">
        <v>34.637413489922899</v>
      </c>
      <c r="S4365" s="11">
        <v>42.170274511337297</v>
      </c>
      <c r="T4365" s="11">
        <v>31.793521469563199</v>
      </c>
      <c r="U4365" s="11">
        <v>36.687030804008202</v>
      </c>
      <c r="V4365" s="11">
        <v>0.78432920099794901</v>
      </c>
      <c r="W4365" s="11">
        <v>43.920962310075801</v>
      </c>
      <c r="X4365" s="11">
        <v>6.7481904302835503</v>
      </c>
      <c r="Y4365" s="11">
        <v>9.7198395080454691</v>
      </c>
      <c r="Z4365" s="11">
        <v>3.1114258359298099</v>
      </c>
      <c r="AA4365" s="11">
        <v>-10.9850253855586</v>
      </c>
      <c r="AB4365" s="11">
        <v>-11.6029940271378</v>
      </c>
      <c r="AC4365" s="11">
        <v>-1.66473525382578</v>
      </c>
      <c r="AD4365" s="11">
        <v>-6.5411079209297904</v>
      </c>
      <c r="AE4365" s="38">
        <v>-12.380162769079201</v>
      </c>
      <c r="AF4365" s="38">
        <f t="shared" si="341"/>
        <v>27.057559509912153</v>
      </c>
      <c r="AG4365" s="38">
        <f>AVERAGE(G4365:$T4365)</f>
        <v>27.587585489761633</v>
      </c>
      <c r="AH4365" s="38">
        <f>AVERAGE(H4365:$T4365)</f>
        <v>28.081118020989567</v>
      </c>
      <c r="AI4365" s="44">
        <f>AVERAGE(F4365:$O4365)</f>
        <v>25.561314980773659</v>
      </c>
      <c r="AJ4365" s="44">
        <f>AVERAGE(G4365:$O4365)</f>
        <v>26.219550446190798</v>
      </c>
      <c r="AK4365" s="44">
        <f>AVERAGE(H4365:$O4365)</f>
        <v>26.850536428989834</v>
      </c>
      <c r="AL4365" s="44">
        <f t="shared" si="342"/>
        <v>21.311737163481205</v>
      </c>
      <c r="AM4365" s="44">
        <f t="shared" si="343"/>
        <v>21.8670800648541</v>
      </c>
      <c r="AN4365" s="44">
        <f t="shared" si="344"/>
        <v>24.548411212864515</v>
      </c>
    </row>
    <row r="4366" spans="2:40" x14ac:dyDescent="0.2">
      <c r="B4366" s="37">
        <v>3</v>
      </c>
      <c r="C4366" s="37">
        <v>30</v>
      </c>
      <c r="D4366" s="37">
        <v>18</v>
      </c>
      <c r="E4366" s="37">
        <f t="shared" si="340"/>
        <v>1</v>
      </c>
      <c r="F4366" s="11">
        <v>24.8635779043436</v>
      </c>
      <c r="G4366" s="11">
        <v>30.496811388971299</v>
      </c>
      <c r="H4366" s="11">
        <v>28.7034785203934</v>
      </c>
      <c r="I4366" s="11">
        <v>31.632122426271401</v>
      </c>
      <c r="J4366" s="11">
        <v>37.255293790578797</v>
      </c>
      <c r="K4366" s="11">
        <v>39.9823105640411</v>
      </c>
      <c r="L4366" s="11">
        <v>42.612754073143002</v>
      </c>
      <c r="M4366" s="11">
        <v>43.547438368797302</v>
      </c>
      <c r="N4366" s="11">
        <v>46.733248297452903</v>
      </c>
      <c r="O4366" s="11">
        <v>53.356701233387</v>
      </c>
      <c r="P4366" s="11">
        <v>70.661179561615</v>
      </c>
      <c r="Q4366" s="11">
        <v>75.395433286130398</v>
      </c>
      <c r="R4366" s="11">
        <v>101.578418362856</v>
      </c>
      <c r="S4366" s="11">
        <v>102.777812991619</v>
      </c>
      <c r="T4366" s="11">
        <v>110.883797510386</v>
      </c>
      <c r="U4366" s="11">
        <v>93.596099236965202</v>
      </c>
      <c r="V4366" s="11">
        <v>73.489422550678299</v>
      </c>
      <c r="W4366" s="11">
        <v>105.239801469564</v>
      </c>
      <c r="X4366" s="11">
        <v>99.529569718837706</v>
      </c>
      <c r="Y4366" s="11">
        <v>88.8634084420204</v>
      </c>
      <c r="Z4366" s="11">
        <v>69.211411831140495</v>
      </c>
      <c r="AA4366" s="11">
        <v>44.981180601835199</v>
      </c>
      <c r="AB4366" s="11">
        <v>58.9922557861805</v>
      </c>
      <c r="AC4366" s="11">
        <v>78.110423360824598</v>
      </c>
      <c r="AD4366" s="11">
        <v>85.162829797029502</v>
      </c>
      <c r="AE4366" s="38">
        <v>64.519482741832704</v>
      </c>
      <c r="AF4366" s="38">
        <f t="shared" si="341"/>
        <v>56.032025218665744</v>
      </c>
      <c r="AG4366" s="38">
        <f>AVERAGE(G4366:$T4366)</f>
        <v>58.258342883974478</v>
      </c>
      <c r="AH4366" s="38">
        <f>AVERAGE(H4366:$T4366)</f>
        <v>60.393845306667032</v>
      </c>
      <c r="AI4366" s="44">
        <f>AVERAGE(F4366:$O4366)</f>
        <v>37.918373656737984</v>
      </c>
      <c r="AJ4366" s="44">
        <f>AVERAGE(G4366:$O4366)</f>
        <v>39.368906518115139</v>
      </c>
      <c r="AK4366" s="44">
        <f>AVERAGE(H4366:$O4366)</f>
        <v>40.477918409258116</v>
      </c>
      <c r="AL4366" s="44">
        <f t="shared" si="342"/>
        <v>30.5902568061117</v>
      </c>
      <c r="AM4366" s="44">
        <f t="shared" si="343"/>
        <v>33.614003338051205</v>
      </c>
      <c r="AN4366" s="44">
        <f t="shared" si="344"/>
        <v>36.037191874885544</v>
      </c>
    </row>
    <row r="4367" spans="2:40" x14ac:dyDescent="0.2">
      <c r="B4367" s="37">
        <v>3</v>
      </c>
      <c r="C4367" s="37">
        <v>30</v>
      </c>
      <c r="D4367" s="37">
        <v>19</v>
      </c>
      <c r="E4367" s="37">
        <f t="shared" si="340"/>
        <v>1</v>
      </c>
      <c r="F4367" s="11">
        <v>28.9412706246376</v>
      </c>
      <c r="G4367" s="11">
        <v>31.311392302284698</v>
      </c>
      <c r="H4367" s="11">
        <v>29.1471073331833</v>
      </c>
      <c r="I4367" s="11">
        <v>31.050091825962099</v>
      </c>
      <c r="J4367" s="11">
        <v>39.837626608610201</v>
      </c>
      <c r="K4367" s="11">
        <v>51.2642107577324</v>
      </c>
      <c r="L4367" s="11">
        <v>41.9194709088802</v>
      </c>
      <c r="M4367" s="11">
        <v>43.634032279729801</v>
      </c>
      <c r="N4367" s="11">
        <v>44.151088831901603</v>
      </c>
      <c r="O4367" s="11">
        <v>48.742493756771097</v>
      </c>
      <c r="P4367" s="11">
        <v>108.684025089979</v>
      </c>
      <c r="Q4367" s="11">
        <v>126.71649920845</v>
      </c>
      <c r="R4367" s="11">
        <v>105.144410050869</v>
      </c>
      <c r="S4367" s="11">
        <v>106.25825394320501</v>
      </c>
      <c r="T4367" s="11">
        <v>125.05306272244501</v>
      </c>
      <c r="U4367" s="11">
        <v>107.21743092107801</v>
      </c>
      <c r="V4367" s="11">
        <v>126.591729490757</v>
      </c>
      <c r="W4367" s="11">
        <v>136.22575515556301</v>
      </c>
      <c r="X4367" s="11">
        <v>149.387575818062</v>
      </c>
      <c r="Y4367" s="11">
        <v>122.59213253474201</v>
      </c>
      <c r="Z4367" s="11">
        <v>100.890786246538</v>
      </c>
      <c r="AA4367" s="11">
        <v>87.934722994804403</v>
      </c>
      <c r="AB4367" s="11">
        <v>87.928640809297605</v>
      </c>
      <c r="AC4367" s="11">
        <v>109.859907808065</v>
      </c>
      <c r="AD4367" s="11">
        <v>116.848496198654</v>
      </c>
      <c r="AE4367" s="38">
        <v>103.70199498748801</v>
      </c>
      <c r="AF4367" s="38">
        <f t="shared" si="341"/>
        <v>64.123669082976065</v>
      </c>
      <c r="AG4367" s="38">
        <f>AVERAGE(G4367:$T4367)</f>
        <v>66.636697544285951</v>
      </c>
      <c r="AH4367" s="38">
        <f>AVERAGE(H4367:$T4367)</f>
        <v>69.354028716747592</v>
      </c>
      <c r="AI4367" s="44">
        <f>AVERAGE(F4367:$O4367)</f>
        <v>38.999878522969297</v>
      </c>
      <c r="AJ4367" s="44">
        <f>AVERAGE(G4367:$O4367)</f>
        <v>40.117501622783934</v>
      </c>
      <c r="AK4367" s="44">
        <f>AVERAGE(H4367:$O4367)</f>
        <v>41.218265287846336</v>
      </c>
      <c r="AL4367" s="44">
        <f t="shared" si="342"/>
        <v>32.057497738935581</v>
      </c>
      <c r="AM4367" s="44">
        <f t="shared" si="343"/>
        <v>36.522085765554536</v>
      </c>
      <c r="AN4367" s="44">
        <f t="shared" si="344"/>
        <v>38.643701486873638</v>
      </c>
    </row>
    <row r="4368" spans="2:40" x14ac:dyDescent="0.2">
      <c r="B4368" s="37">
        <v>3</v>
      </c>
      <c r="C4368" s="37">
        <v>30</v>
      </c>
      <c r="D4368" s="37">
        <v>20</v>
      </c>
      <c r="E4368" s="37">
        <f t="shared" si="340"/>
        <v>1</v>
      </c>
      <c r="F4368" s="11">
        <v>29.827328608989699</v>
      </c>
      <c r="G4368" s="11">
        <v>28.340668452713999</v>
      </c>
      <c r="H4368" s="11">
        <v>26.423358508825299</v>
      </c>
      <c r="I4368" s="11">
        <v>27.423643113374698</v>
      </c>
      <c r="J4368" s="11">
        <v>31.213970048427601</v>
      </c>
      <c r="K4368" s="11">
        <v>36.788797271728498</v>
      </c>
      <c r="L4368" s="11">
        <v>37.575821961879697</v>
      </c>
      <c r="M4368" s="11">
        <v>36.233660849094399</v>
      </c>
      <c r="N4368" s="11">
        <v>38.210322977065999</v>
      </c>
      <c r="O4368" s="11">
        <v>42.478239492893202</v>
      </c>
      <c r="P4368" s="11">
        <v>62.437023916721301</v>
      </c>
      <c r="Q4368" s="11">
        <v>71.330418545007703</v>
      </c>
      <c r="R4368" s="11">
        <v>90.476836986780199</v>
      </c>
      <c r="S4368" s="11">
        <v>93.886139315128304</v>
      </c>
      <c r="T4368" s="11">
        <v>110.22114246439899</v>
      </c>
      <c r="U4368" s="11">
        <v>87.4859814021587</v>
      </c>
      <c r="V4368" s="11">
        <v>110.845091086388</v>
      </c>
      <c r="W4368" s="11">
        <v>122.92963355875</v>
      </c>
      <c r="X4368" s="11">
        <v>134.32102859473201</v>
      </c>
      <c r="Y4368" s="11">
        <v>109.525011681743</v>
      </c>
      <c r="Z4368" s="11">
        <v>92.529281951904295</v>
      </c>
      <c r="AA4368" s="11">
        <v>87.088319969391407</v>
      </c>
      <c r="AB4368" s="11">
        <v>92.882593390967699</v>
      </c>
      <c r="AC4368" s="11">
        <v>109.02994863067001</v>
      </c>
      <c r="AD4368" s="11">
        <v>116.817595674515</v>
      </c>
      <c r="AE4368" s="38">
        <v>104.468905907303</v>
      </c>
      <c r="AF4368" s="38">
        <f t="shared" si="341"/>
        <v>50.857824834201971</v>
      </c>
      <c r="AG4368" s="38">
        <f>AVERAGE(G4368:$T4368)</f>
        <v>52.360003136002838</v>
      </c>
      <c r="AH4368" s="38">
        <f>AVERAGE(H4368:$T4368)</f>
        <v>54.207644265486614</v>
      </c>
      <c r="AI4368" s="44">
        <f>AVERAGE(F4368:$O4368)</f>
        <v>33.451581128499313</v>
      </c>
      <c r="AJ4368" s="44">
        <f>AVERAGE(G4368:$O4368)</f>
        <v>33.854275852889259</v>
      </c>
      <c r="AK4368" s="44">
        <f>AVERAGE(H4368:$O4368)</f>
        <v>34.543476777911174</v>
      </c>
      <c r="AL4368" s="44">
        <f t="shared" si="342"/>
        <v>28.645793746466261</v>
      </c>
      <c r="AM4368" s="44">
        <f t="shared" si="343"/>
        <v>30.038087479014017</v>
      </c>
      <c r="AN4368" s="44">
        <f t="shared" si="344"/>
        <v>31.885118180847154</v>
      </c>
    </row>
    <row r="4369" spans="2:40" x14ac:dyDescent="0.2">
      <c r="B4369" s="37">
        <v>3</v>
      </c>
      <c r="C4369" s="37">
        <v>30</v>
      </c>
      <c r="D4369" s="37">
        <v>21</v>
      </c>
      <c r="E4369" s="37">
        <f t="shared" si="340"/>
        <v>1</v>
      </c>
      <c r="F4369" s="11">
        <v>31.0583342776299</v>
      </c>
      <c r="G4369" s="11">
        <v>27.385167159006301</v>
      </c>
      <c r="H4369" s="11">
        <v>26.018849869251301</v>
      </c>
      <c r="I4369" s="11">
        <v>26.920038778781901</v>
      </c>
      <c r="J4369" s="11">
        <v>29.796378983497601</v>
      </c>
      <c r="K4369" s="11">
        <v>33.989320357084303</v>
      </c>
      <c r="L4369" s="11">
        <v>36.381544295787798</v>
      </c>
      <c r="M4369" s="11">
        <v>34.821903827667199</v>
      </c>
      <c r="N4369" s="11">
        <v>36.877906960964197</v>
      </c>
      <c r="O4369" s="11">
        <v>40.719858731985099</v>
      </c>
      <c r="P4369" s="11">
        <v>67.449475860118895</v>
      </c>
      <c r="Q4369" s="11">
        <v>85.392620351314505</v>
      </c>
      <c r="R4369" s="11">
        <v>81.197181241512297</v>
      </c>
      <c r="S4369" s="11">
        <v>85.893783753871901</v>
      </c>
      <c r="T4369" s="11">
        <v>105.616056716442</v>
      </c>
      <c r="U4369" s="11">
        <v>85.695307410001803</v>
      </c>
      <c r="V4369" s="11">
        <v>106.39868652331801</v>
      </c>
      <c r="W4369" s="11">
        <v>115.962231565952</v>
      </c>
      <c r="X4369" s="11">
        <v>133.87747496962501</v>
      </c>
      <c r="Y4369" s="11">
        <v>105.01233795356799</v>
      </c>
      <c r="Z4369" s="11">
        <v>83.858249864213207</v>
      </c>
      <c r="AA4369" s="11">
        <v>75.896727416876701</v>
      </c>
      <c r="AB4369" s="11">
        <v>82.6477155752182</v>
      </c>
      <c r="AC4369" s="11">
        <v>90.881179861784005</v>
      </c>
      <c r="AD4369" s="11">
        <v>102.579945956364</v>
      </c>
      <c r="AE4369" s="38">
        <v>92.384936543978796</v>
      </c>
      <c r="AF4369" s="38">
        <f t="shared" si="341"/>
        <v>49.967894744327687</v>
      </c>
      <c r="AG4369" s="38">
        <f>AVERAGE(G4369:$T4369)</f>
        <v>51.318577634806097</v>
      </c>
      <c r="AH4369" s="38">
        <f>AVERAGE(H4369:$T4369)</f>
        <v>53.159609209867611</v>
      </c>
      <c r="AI4369" s="44">
        <f>AVERAGE(F4369:$O4369)</f>
        <v>32.396930324165552</v>
      </c>
      <c r="AJ4369" s="44">
        <f>AVERAGE(G4369:$O4369)</f>
        <v>32.54566321822508</v>
      </c>
      <c r="AK4369" s="44">
        <f>AVERAGE(H4369:$O4369)</f>
        <v>33.190725225627425</v>
      </c>
      <c r="AL4369" s="44">
        <f t="shared" si="342"/>
        <v>28.235753813633398</v>
      </c>
      <c r="AM4369" s="44">
        <f t="shared" si="343"/>
        <v>28.821951029524278</v>
      </c>
      <c r="AN4369" s="44">
        <f t="shared" si="344"/>
        <v>30.621226456880578</v>
      </c>
    </row>
    <row r="4370" spans="2:40" x14ac:dyDescent="0.2">
      <c r="B4370" s="37">
        <v>3</v>
      </c>
      <c r="C4370" s="37">
        <v>30</v>
      </c>
      <c r="D4370" s="37">
        <v>22</v>
      </c>
      <c r="E4370" s="37">
        <f t="shared" si="340"/>
        <v>1</v>
      </c>
      <c r="F4370" s="11">
        <v>27.161247848868399</v>
      </c>
      <c r="G4370" s="11">
        <v>23.6869258911548</v>
      </c>
      <c r="H4370" s="11">
        <v>22.928416854143101</v>
      </c>
      <c r="I4370" s="11">
        <v>24.027197272777599</v>
      </c>
      <c r="J4370" s="11">
        <v>26.968106041431401</v>
      </c>
      <c r="K4370" s="11">
        <v>29.734155269384399</v>
      </c>
      <c r="L4370" s="11">
        <v>32.144989031076399</v>
      </c>
      <c r="M4370" s="11">
        <v>29.978501987695701</v>
      </c>
      <c r="N4370" s="11">
        <v>32.576024189233799</v>
      </c>
      <c r="O4370" s="11">
        <v>37.509951020717601</v>
      </c>
      <c r="P4370" s="11">
        <v>52.432873299360303</v>
      </c>
      <c r="Q4370" s="11">
        <v>62.581362463712701</v>
      </c>
      <c r="R4370" s="11">
        <v>58.4309670891762</v>
      </c>
      <c r="S4370" s="11">
        <v>64.009923303365696</v>
      </c>
      <c r="T4370" s="11">
        <v>73.196961704492594</v>
      </c>
      <c r="U4370" s="11">
        <v>74.478346377372702</v>
      </c>
      <c r="V4370" s="11">
        <v>85.057005988836295</v>
      </c>
      <c r="W4370" s="11">
        <v>97.317713372468901</v>
      </c>
      <c r="X4370" s="11">
        <v>91.969601635694502</v>
      </c>
      <c r="Y4370" s="11">
        <v>75.208290517568599</v>
      </c>
      <c r="Z4370" s="11">
        <v>70.541735641717906</v>
      </c>
      <c r="AA4370" s="11">
        <v>67.153867728948597</v>
      </c>
      <c r="AB4370" s="11">
        <v>69.929581913828898</v>
      </c>
      <c r="AC4370" s="11">
        <v>71.977826944827996</v>
      </c>
      <c r="AD4370" s="11">
        <v>76.995778462529202</v>
      </c>
      <c r="AE4370" s="38">
        <v>70.7671083455309</v>
      </c>
      <c r="AF4370" s="38">
        <f t="shared" si="341"/>
        <v>39.824506884439387</v>
      </c>
      <c r="AG4370" s="38">
        <f>AVERAGE(G4370:$T4370)</f>
        <v>40.729025386980162</v>
      </c>
      <c r="AH4370" s="38">
        <f>AVERAGE(H4370:$T4370)</f>
        <v>42.039956117428275</v>
      </c>
      <c r="AI4370" s="44">
        <f>AVERAGE(F4370:$O4370)</f>
        <v>28.671551540648316</v>
      </c>
      <c r="AJ4370" s="44">
        <f>AVERAGE(G4370:$O4370)</f>
        <v>28.839363061957197</v>
      </c>
      <c r="AK4370" s="44">
        <f>AVERAGE(H4370:$O4370)</f>
        <v>29.483417708307503</v>
      </c>
      <c r="AL4370" s="44">
        <f t="shared" si="342"/>
        <v>24.954378781675057</v>
      </c>
      <c r="AM4370" s="44">
        <f t="shared" si="343"/>
        <v>25.468960265778257</v>
      </c>
      <c r="AN4370" s="44">
        <f t="shared" si="344"/>
        <v>27.160572893762584</v>
      </c>
    </row>
    <row r="4371" spans="2:40" x14ac:dyDescent="0.2">
      <c r="B4371" s="37">
        <v>3</v>
      </c>
      <c r="C4371" s="37">
        <v>31</v>
      </c>
      <c r="D4371" s="37">
        <v>7</v>
      </c>
      <c r="E4371" s="37">
        <f t="shared" si="340"/>
        <v>1</v>
      </c>
      <c r="F4371" s="11">
        <v>23.5209630992413</v>
      </c>
      <c r="G4371" s="11">
        <v>19.888074542472001</v>
      </c>
      <c r="H4371" s="11">
        <v>20.222211225032801</v>
      </c>
      <c r="I4371" s="11">
        <v>20.137563600778599</v>
      </c>
      <c r="J4371" s="11">
        <v>15.4629554364085</v>
      </c>
      <c r="K4371" s="11">
        <v>24.784627022266399</v>
      </c>
      <c r="L4371" s="11">
        <v>27.628856904745099</v>
      </c>
      <c r="M4371" s="11">
        <v>27.171867909431501</v>
      </c>
      <c r="N4371" s="11">
        <v>29.580185466527901</v>
      </c>
      <c r="O4371" s="11">
        <v>26.237985529020399</v>
      </c>
      <c r="P4371" s="11">
        <v>24.068937385164201</v>
      </c>
      <c r="Q4371" s="11">
        <v>54.1874566056728</v>
      </c>
      <c r="R4371" s="11">
        <v>50.131181447982797</v>
      </c>
      <c r="S4371" s="11">
        <v>56.826049355030101</v>
      </c>
      <c r="T4371" s="11">
        <v>60.774962190389601</v>
      </c>
      <c r="U4371" s="11">
        <v>47.428023212134804</v>
      </c>
      <c r="V4371" s="11">
        <v>61.7420281018913</v>
      </c>
      <c r="W4371" s="11">
        <v>66.1505904054642</v>
      </c>
      <c r="X4371" s="11">
        <v>69.461109601080395</v>
      </c>
      <c r="Y4371" s="11">
        <v>64.897438170254205</v>
      </c>
      <c r="Z4371" s="11">
        <v>34.760219865977803</v>
      </c>
      <c r="AA4371" s="11">
        <v>6.6302421082109202</v>
      </c>
      <c r="AB4371" s="11">
        <v>31.900205249294601</v>
      </c>
      <c r="AC4371" s="11">
        <v>39.327199064821002</v>
      </c>
      <c r="AD4371" s="11">
        <v>49.151746062943701</v>
      </c>
      <c r="AE4371" s="38">
        <v>37.064637449264502</v>
      </c>
      <c r="AF4371" s="38">
        <f t="shared" si="341"/>
        <v>32.041591848010931</v>
      </c>
      <c r="AG4371" s="38">
        <f>AVERAGE(G4371:$T4371)</f>
        <v>32.650208187208762</v>
      </c>
      <c r="AH4371" s="38">
        <f>AVERAGE(H4371:$T4371)</f>
        <v>33.631910775265439</v>
      </c>
      <c r="AI4371" s="44">
        <f>AVERAGE(F4371:$O4371)</f>
        <v>23.463529073592447</v>
      </c>
      <c r="AJ4371" s="44">
        <f>AVERAGE(G4371:$O4371)</f>
        <v>23.457147515187025</v>
      </c>
      <c r="AK4371" s="44">
        <f>AVERAGE(H4371:$O4371)</f>
        <v>23.903281636776398</v>
      </c>
      <c r="AL4371" s="44">
        <f t="shared" si="342"/>
        <v>19.846353580786637</v>
      </c>
      <c r="AM4371" s="44">
        <f t="shared" si="343"/>
        <v>20.099086365391663</v>
      </c>
      <c r="AN4371" s="44">
        <f t="shared" si="344"/>
        <v>21.647242837846278</v>
      </c>
    </row>
    <row r="4372" spans="2:40" x14ac:dyDescent="0.2">
      <c r="B4372" s="37">
        <v>3</v>
      </c>
      <c r="C4372" s="37">
        <v>31</v>
      </c>
      <c r="D4372" s="37">
        <v>8</v>
      </c>
      <c r="E4372" s="37">
        <f t="shared" si="340"/>
        <v>1</v>
      </c>
      <c r="F4372" s="11">
        <v>26.416426948785801</v>
      </c>
      <c r="G4372" s="11">
        <v>17.804597958595199</v>
      </c>
      <c r="H4372" s="11">
        <v>18.147393486618999</v>
      </c>
      <c r="I4372" s="11">
        <v>17.7061796775758</v>
      </c>
      <c r="J4372" s="11">
        <v>6.6104665490314396</v>
      </c>
      <c r="K4372" s="11">
        <v>15.205651462242001</v>
      </c>
      <c r="L4372" s="11">
        <v>22.626263648510001</v>
      </c>
      <c r="M4372" s="11">
        <v>18.728260898321899</v>
      </c>
      <c r="N4372" s="11">
        <v>23.610616890311199</v>
      </c>
      <c r="O4372" s="11">
        <v>12.068520590541899</v>
      </c>
      <c r="P4372" s="11">
        <v>-0.53311253057420205</v>
      </c>
      <c r="Q4372" s="11">
        <v>11.1613514621109</v>
      </c>
      <c r="R4372" s="11">
        <v>14.8111725981534</v>
      </c>
      <c r="S4372" s="11">
        <v>12.5899309855849</v>
      </c>
      <c r="T4372" s="11">
        <v>21.347931391522302</v>
      </c>
      <c r="U4372" s="11">
        <v>3.2200372093617902</v>
      </c>
      <c r="V4372" s="11">
        <v>6.1095121111944302</v>
      </c>
      <c r="W4372" s="11">
        <v>6.6862711444199103</v>
      </c>
      <c r="X4372" s="11">
        <v>6.5162030440270904</v>
      </c>
      <c r="Y4372" s="11">
        <v>0.445102808941156</v>
      </c>
      <c r="Z4372" s="11">
        <v>-6.1293116523325404</v>
      </c>
      <c r="AA4372" s="11">
        <v>-8.2888738978505092</v>
      </c>
      <c r="AB4372" s="11">
        <v>-1.75332155159116</v>
      </c>
      <c r="AC4372" s="11">
        <v>-5.3070518367886503</v>
      </c>
      <c r="AD4372" s="11">
        <v>-4.9144700554311296</v>
      </c>
      <c r="AE4372" s="38">
        <v>-4.1141716858744601</v>
      </c>
      <c r="AF4372" s="38">
        <f t="shared" si="341"/>
        <v>15.886776801155436</v>
      </c>
      <c r="AG4372" s="38">
        <f>AVERAGE(G4372:$T4372)</f>
        <v>15.134658933467554</v>
      </c>
      <c r="AH4372" s="38">
        <f>AVERAGE(H4372:$T4372)</f>
        <v>14.929279008457737</v>
      </c>
      <c r="AI4372" s="44">
        <f>AVERAGE(F4372:$O4372)</f>
        <v>17.892437811053426</v>
      </c>
      <c r="AJ4372" s="44">
        <f>AVERAGE(G4372:$O4372)</f>
        <v>16.945327906860939</v>
      </c>
      <c r="AK4372" s="44">
        <f>AVERAGE(H4372:$O4372)</f>
        <v>16.837919150394157</v>
      </c>
      <c r="AL4372" s="44">
        <f t="shared" si="342"/>
        <v>17.337012924121449</v>
      </c>
      <c r="AM4372" s="44">
        <f t="shared" si="343"/>
        <v>15.094857826812689</v>
      </c>
      <c r="AN4372" s="44">
        <f t="shared" si="344"/>
        <v>16.059190964795651</v>
      </c>
    </row>
    <row r="4373" spans="2:40" x14ac:dyDescent="0.2">
      <c r="B4373" s="37">
        <v>3</v>
      </c>
      <c r="C4373" s="37">
        <v>31</v>
      </c>
      <c r="D4373" s="37">
        <v>9</v>
      </c>
      <c r="E4373" s="37">
        <f t="shared" si="340"/>
        <v>1</v>
      </c>
      <c r="F4373" s="11">
        <v>24.968765344858198</v>
      </c>
      <c r="G4373" s="11">
        <v>16.1840395695138</v>
      </c>
      <c r="H4373" s="11">
        <v>15.9287943492532</v>
      </c>
      <c r="I4373" s="11">
        <v>13.9969115224183</v>
      </c>
      <c r="J4373" s="11">
        <v>3.6052207513377099</v>
      </c>
      <c r="K4373" s="11">
        <v>9.9127709456160709</v>
      </c>
      <c r="L4373" s="11">
        <v>14.5680562108457</v>
      </c>
      <c r="M4373" s="11">
        <v>11.718054604798599</v>
      </c>
      <c r="N4373" s="11">
        <v>12.9605256302301</v>
      </c>
      <c r="O4373" s="11">
        <v>1.72175375630334</v>
      </c>
      <c r="P4373" s="11">
        <v>-2.7374635010212698</v>
      </c>
      <c r="Q4373" s="11">
        <v>3.2666466515809298</v>
      </c>
      <c r="R4373" s="11">
        <v>1.88962532569468</v>
      </c>
      <c r="S4373" s="11">
        <v>-1.7043257598988699</v>
      </c>
      <c r="T4373" s="11">
        <v>0.67550073087215401</v>
      </c>
      <c r="U4373" s="11">
        <v>-4.49483089323342</v>
      </c>
      <c r="V4373" s="11">
        <v>0.141693109214306</v>
      </c>
      <c r="W4373" s="11">
        <v>-5.6013160553127497</v>
      </c>
      <c r="X4373" s="11">
        <v>-1.81701869188249</v>
      </c>
      <c r="Y4373" s="11">
        <v>-6.1779129591435202</v>
      </c>
      <c r="Z4373" s="11">
        <v>-9.6150037707090394</v>
      </c>
      <c r="AA4373" s="11">
        <v>-9.7599343245029395</v>
      </c>
      <c r="AB4373" s="11">
        <v>-5.2447779085245001</v>
      </c>
      <c r="AC4373" s="11">
        <v>-10.003640230879199</v>
      </c>
      <c r="AD4373" s="11">
        <v>-10.1293687996864</v>
      </c>
      <c r="AE4373" s="38">
        <v>-6.2317455013459604</v>
      </c>
      <c r="AF4373" s="38">
        <f t="shared" si="341"/>
        <v>8.4636584088268432</v>
      </c>
      <c r="AG4373" s="38">
        <f>AVERAGE(G4373:$T4373)</f>
        <v>7.2847221991103179</v>
      </c>
      <c r="AH4373" s="38">
        <f>AVERAGE(H4373:$T4373)</f>
        <v>6.6001593244638963</v>
      </c>
      <c r="AI4373" s="44">
        <f>AVERAGE(F4373:$O4373)</f>
        <v>12.556489268517501</v>
      </c>
      <c r="AJ4373" s="44">
        <f>AVERAGE(G4373:$O4373)</f>
        <v>11.177347482257424</v>
      </c>
      <c r="AK4373" s="44">
        <f>AVERAGE(H4373:$O4373)</f>
        <v>10.551510971350377</v>
      </c>
      <c r="AL4373" s="44">
        <f t="shared" si="342"/>
        <v>14.936746307476241</v>
      </c>
      <c r="AM4373" s="44">
        <f t="shared" si="343"/>
        <v>11.925547427627816</v>
      </c>
      <c r="AN4373" s="44">
        <f t="shared" si="344"/>
        <v>11.602350755894197</v>
      </c>
    </row>
    <row r="4374" spans="2:40" x14ac:dyDescent="0.2">
      <c r="B4374" s="37">
        <v>3</v>
      </c>
      <c r="C4374" s="37">
        <v>31</v>
      </c>
      <c r="D4374" s="37">
        <v>10</v>
      </c>
      <c r="E4374" s="37">
        <f t="shared" si="340"/>
        <v>1</v>
      </c>
      <c r="F4374" s="11">
        <v>25.561921802043901</v>
      </c>
      <c r="G4374" s="11">
        <v>17.6235047345479</v>
      </c>
      <c r="H4374" s="11">
        <v>15.864877632707399</v>
      </c>
      <c r="I4374" s="11">
        <v>14.461919789344099</v>
      </c>
      <c r="J4374" s="11">
        <v>4.3771612441018197</v>
      </c>
      <c r="K4374" s="11">
        <v>12.3064146360084</v>
      </c>
      <c r="L4374" s="11">
        <v>14.7656154932156</v>
      </c>
      <c r="M4374" s="11">
        <v>12.075593880727901</v>
      </c>
      <c r="N4374" s="11">
        <v>13.7674648946226</v>
      </c>
      <c r="O4374" s="11">
        <v>0.38807241038978102</v>
      </c>
      <c r="P4374" s="11">
        <v>-3.1940065669715398</v>
      </c>
      <c r="Q4374" s="11">
        <v>3.1802871138304498</v>
      </c>
      <c r="R4374" s="11">
        <v>2.2408944229930601</v>
      </c>
      <c r="S4374" s="11">
        <v>-2.3593617824763098</v>
      </c>
      <c r="T4374" s="11">
        <v>-1.9900634399652499</v>
      </c>
      <c r="U4374" s="11">
        <v>-6.0870558059215503</v>
      </c>
      <c r="V4374" s="11">
        <v>-2.8606062716245702</v>
      </c>
      <c r="W4374" s="11">
        <v>-7.2523556063473196</v>
      </c>
      <c r="X4374" s="11">
        <v>-2.5300592733919598</v>
      </c>
      <c r="Y4374" s="11">
        <v>-7.3078187721399601</v>
      </c>
      <c r="Z4374" s="11">
        <v>-10.676967893481301</v>
      </c>
      <c r="AA4374" s="11">
        <v>-11.079884797573101</v>
      </c>
      <c r="AB4374" s="11">
        <v>-8.8661617129743107</v>
      </c>
      <c r="AC4374" s="11">
        <v>-11.597341811657</v>
      </c>
      <c r="AD4374" s="11">
        <v>-11.481151501178701</v>
      </c>
      <c r="AE4374" s="38">
        <v>-11.7785860638618</v>
      </c>
      <c r="AF4374" s="38">
        <f t="shared" si="341"/>
        <v>8.6046864176746567</v>
      </c>
      <c r="AG4374" s="38">
        <f>AVERAGE(G4374:$T4374)</f>
        <v>7.393455318791136</v>
      </c>
      <c r="AH4374" s="38">
        <f>AVERAGE(H4374:$T4374)</f>
        <v>6.6065284406560005</v>
      </c>
      <c r="AI4374" s="44">
        <f>AVERAGE(F4374:$O4374)</f>
        <v>13.119254651770941</v>
      </c>
      <c r="AJ4374" s="44">
        <f>AVERAGE(G4374:$O4374)</f>
        <v>11.736736079518389</v>
      </c>
      <c r="AK4374" s="44">
        <f>AVERAGE(H4374:$O4374)</f>
        <v>11.0008899976397</v>
      </c>
      <c r="AL4374" s="44">
        <f t="shared" si="342"/>
        <v>15.577877040549023</v>
      </c>
      <c r="AM4374" s="44">
        <f t="shared" si="343"/>
        <v>12.926775607341924</v>
      </c>
      <c r="AN4374" s="44">
        <f t="shared" si="344"/>
        <v>12.355197759075462</v>
      </c>
    </row>
    <row r="4375" spans="2:40" x14ac:dyDescent="0.2">
      <c r="B4375" s="37">
        <v>3</v>
      </c>
      <c r="C4375" s="37">
        <v>31</v>
      </c>
      <c r="D4375" s="37">
        <v>11</v>
      </c>
      <c r="E4375" s="37">
        <f t="shared" si="340"/>
        <v>1</v>
      </c>
      <c r="F4375" s="11">
        <v>23.685493183136</v>
      </c>
      <c r="G4375" s="11">
        <v>15.192571830725701</v>
      </c>
      <c r="H4375" s="11">
        <v>15.786248161044</v>
      </c>
      <c r="I4375" s="11">
        <v>14.088089494273101</v>
      </c>
      <c r="J4375" s="11">
        <v>4.0969376242160802</v>
      </c>
      <c r="K4375" s="11">
        <v>10.95768840947</v>
      </c>
      <c r="L4375" s="11">
        <v>11.6546939613335</v>
      </c>
      <c r="M4375" s="11">
        <v>9.6239388314187497</v>
      </c>
      <c r="N4375" s="11">
        <v>11.724951525658399</v>
      </c>
      <c r="O4375" s="11">
        <v>0.23441730840504199</v>
      </c>
      <c r="P4375" s="11">
        <v>-3.5311702962964802</v>
      </c>
      <c r="Q4375" s="11">
        <v>1.5094905508607599</v>
      </c>
      <c r="R4375" s="11">
        <v>-1.3792280303686899</v>
      </c>
      <c r="S4375" s="11">
        <v>-4.30385209615529</v>
      </c>
      <c r="T4375" s="11">
        <v>-4.0977918692827204</v>
      </c>
      <c r="U4375" s="11">
        <v>-7.3048856227099899</v>
      </c>
      <c r="V4375" s="11">
        <v>-5.3257434240728596</v>
      </c>
      <c r="W4375" s="11">
        <v>-8.9581782760769109</v>
      </c>
      <c r="X4375" s="11">
        <v>-6.9697564399726701</v>
      </c>
      <c r="Y4375" s="11">
        <v>-9.1583599057793599</v>
      </c>
      <c r="Z4375" s="11">
        <v>-11.226449144125001</v>
      </c>
      <c r="AA4375" s="11">
        <v>-11.165217947959899</v>
      </c>
      <c r="AB4375" s="11">
        <v>-11.0385881534815</v>
      </c>
      <c r="AC4375" s="11">
        <v>-12.6164718208313</v>
      </c>
      <c r="AD4375" s="11">
        <v>-12.317245400428799</v>
      </c>
      <c r="AE4375" s="38">
        <v>-12.9494266891479</v>
      </c>
      <c r="AF4375" s="38">
        <f t="shared" si="341"/>
        <v>7.0161652392292106</v>
      </c>
      <c r="AG4375" s="38">
        <f>AVERAGE(G4375:$T4375)</f>
        <v>5.8254989575215825</v>
      </c>
      <c r="AH4375" s="38">
        <f>AVERAGE(H4375:$T4375)</f>
        <v>5.1049548903520341</v>
      </c>
      <c r="AI4375" s="44">
        <f>AVERAGE(F4375:$O4375)</f>
        <v>11.704503032968059</v>
      </c>
      <c r="AJ4375" s="44">
        <f>AVERAGE(G4375:$O4375)</f>
        <v>10.37328190517162</v>
      </c>
      <c r="AK4375" s="44">
        <f>AVERAGE(H4375:$O4375)</f>
        <v>9.7708706644773589</v>
      </c>
      <c r="AL4375" s="44">
        <f t="shared" si="342"/>
        <v>14.569868058678978</v>
      </c>
      <c r="AM4375" s="44">
        <f t="shared" si="343"/>
        <v>12.024307103945777</v>
      </c>
      <c r="AN4375" s="44">
        <f t="shared" si="344"/>
        <v>11.316731530067337</v>
      </c>
    </row>
    <row r="4376" spans="2:40" x14ac:dyDescent="0.2">
      <c r="B4376" s="37">
        <v>3</v>
      </c>
      <c r="C4376" s="37">
        <v>31</v>
      </c>
      <c r="D4376" s="37">
        <v>12</v>
      </c>
      <c r="E4376" s="37">
        <f t="shared" si="340"/>
        <v>1</v>
      </c>
      <c r="F4376" s="11">
        <v>21.780474473536</v>
      </c>
      <c r="G4376" s="11">
        <v>15.0108194949027</v>
      </c>
      <c r="H4376" s="11">
        <v>15.144750838263899</v>
      </c>
      <c r="I4376" s="11">
        <v>13.619831363529</v>
      </c>
      <c r="J4376" s="11">
        <v>4.2412315201759299</v>
      </c>
      <c r="K4376" s="11">
        <v>11.7704485577345</v>
      </c>
      <c r="L4376" s="11">
        <v>10.855540352225299</v>
      </c>
      <c r="M4376" s="11">
        <v>8.5110871381163609</v>
      </c>
      <c r="N4376" s="11">
        <v>10.550754722476</v>
      </c>
      <c r="O4376" s="11">
        <v>-1.27924120484293</v>
      </c>
      <c r="P4376" s="11">
        <v>-4.7397038014829196</v>
      </c>
      <c r="Q4376" s="11">
        <v>1.30791376081109</v>
      </c>
      <c r="R4376" s="11">
        <v>-2.1075342214554502</v>
      </c>
      <c r="S4376" s="11">
        <v>-5.4675779108554101</v>
      </c>
      <c r="T4376" s="11">
        <v>-4.9764336533993498</v>
      </c>
      <c r="U4376" s="11">
        <v>-8.7008687334656702</v>
      </c>
      <c r="V4376" s="11">
        <v>-6.2480435820110101</v>
      </c>
      <c r="W4376" s="11">
        <v>-9.6724914625287095</v>
      </c>
      <c r="X4376" s="11">
        <v>-7.9473447264432897</v>
      </c>
      <c r="Y4376" s="11">
        <v>-9.9742355588674503</v>
      </c>
      <c r="Z4376" s="11">
        <v>-11.728884476661699</v>
      </c>
      <c r="AA4376" s="11">
        <v>-11.5946766748428</v>
      </c>
      <c r="AB4376" s="11">
        <v>-11.3859220989943</v>
      </c>
      <c r="AC4376" s="11">
        <v>-12.8706272568703</v>
      </c>
      <c r="AD4376" s="11">
        <v>-12.7566521492004</v>
      </c>
      <c r="AE4376" s="38">
        <v>-13.012365268707301</v>
      </c>
      <c r="AF4376" s="38">
        <f t="shared" si="341"/>
        <v>6.2814907619823144</v>
      </c>
      <c r="AG4376" s="38">
        <f>AVERAGE(G4376:$T4376)</f>
        <v>5.1744204968713374</v>
      </c>
      <c r="AH4376" s="38">
        <f>AVERAGE(H4376:$T4376)</f>
        <v>4.4177744200996933</v>
      </c>
      <c r="AI4376" s="44">
        <f>AVERAGE(F4376:$O4376)</f>
        <v>11.020569725611676</v>
      </c>
      <c r="AJ4376" s="44">
        <f>AVERAGE(G4376:$O4376)</f>
        <v>9.8250247536200863</v>
      </c>
      <c r="AK4376" s="44">
        <f>AVERAGE(H4376:$O4376)</f>
        <v>9.176800410959757</v>
      </c>
      <c r="AL4376" s="44">
        <f t="shared" si="342"/>
        <v>13.959421538081505</v>
      </c>
      <c r="AM4376" s="44">
        <f t="shared" si="343"/>
        <v>11.957416354921207</v>
      </c>
      <c r="AN4376" s="44">
        <f t="shared" si="344"/>
        <v>11.126360526385726</v>
      </c>
    </row>
    <row r="4377" spans="2:40" x14ac:dyDescent="0.2">
      <c r="B4377" s="37">
        <v>3</v>
      </c>
      <c r="C4377" s="37">
        <v>31</v>
      </c>
      <c r="D4377" s="37">
        <v>13</v>
      </c>
      <c r="E4377" s="37">
        <f t="shared" si="340"/>
        <v>1</v>
      </c>
      <c r="F4377" s="11">
        <v>20.1401870522797</v>
      </c>
      <c r="G4377" s="11">
        <v>14.9043590645538</v>
      </c>
      <c r="H4377" s="11">
        <v>15.3403508171886</v>
      </c>
      <c r="I4377" s="11">
        <v>13.8529531855546</v>
      </c>
      <c r="J4377" s="11">
        <v>4.5511462221443697</v>
      </c>
      <c r="K4377" s="11">
        <v>12.5934798310548</v>
      </c>
      <c r="L4377" s="11">
        <v>11.8856995059624</v>
      </c>
      <c r="M4377" s="11">
        <v>9.2409450501129005</v>
      </c>
      <c r="N4377" s="11">
        <v>10.895673179958001</v>
      </c>
      <c r="O4377" s="11">
        <v>-0.81946250348910699</v>
      </c>
      <c r="P4377" s="11">
        <v>-5.8643318994343296</v>
      </c>
      <c r="Q4377" s="11">
        <v>2.72568110084161</v>
      </c>
      <c r="R4377" s="11">
        <v>-1.0625343006253201</v>
      </c>
      <c r="S4377" s="11">
        <v>-5.4354592662751697</v>
      </c>
      <c r="T4377" s="11">
        <v>-5.0307728221938</v>
      </c>
      <c r="U4377" s="11">
        <v>-9.0604244771003692</v>
      </c>
      <c r="V4377" s="11">
        <v>-6.1949737422019204</v>
      </c>
      <c r="W4377" s="11">
        <v>-9.4243657360076902</v>
      </c>
      <c r="X4377" s="11">
        <v>-6.7398170076459598</v>
      </c>
      <c r="Y4377" s="11">
        <v>-10.4872665515542</v>
      </c>
      <c r="Z4377" s="11">
        <v>-11.859333116531401</v>
      </c>
      <c r="AA4377" s="11">
        <v>-12.1087585520744</v>
      </c>
      <c r="AB4377" s="11">
        <v>-11.372103252887699</v>
      </c>
      <c r="AC4377" s="11">
        <v>-12.808778623223301</v>
      </c>
      <c r="AD4377" s="11">
        <v>-13.0200586891174</v>
      </c>
      <c r="AE4377" s="38">
        <v>-13.183574365615801</v>
      </c>
      <c r="AF4377" s="38">
        <f t="shared" si="341"/>
        <v>6.5278609478422043</v>
      </c>
      <c r="AG4377" s="38">
        <f>AVERAGE(G4377:$T4377)</f>
        <v>5.5555519403823821</v>
      </c>
      <c r="AH4377" s="38">
        <f>AVERAGE(H4377:$T4377)</f>
        <v>4.8364129308307344</v>
      </c>
      <c r="AI4377" s="44">
        <f>AVERAGE(F4377:$O4377)</f>
        <v>11.258533140532007</v>
      </c>
      <c r="AJ4377" s="44">
        <f>AVERAGE(G4377:$O4377)</f>
        <v>10.271682705893374</v>
      </c>
      <c r="AK4377" s="44">
        <f>AVERAGE(H4377:$O4377)</f>
        <v>9.6925981610608201</v>
      </c>
      <c r="AL4377" s="44">
        <f t="shared" si="342"/>
        <v>13.757799268344215</v>
      </c>
      <c r="AM4377" s="44">
        <f t="shared" si="343"/>
        <v>12.248457824099235</v>
      </c>
      <c r="AN4377" s="44">
        <f t="shared" si="344"/>
        <v>11.644725912380954</v>
      </c>
    </row>
    <row r="4378" spans="2:40" x14ac:dyDescent="0.2">
      <c r="B4378" s="37">
        <v>3</v>
      </c>
      <c r="C4378" s="37">
        <v>31</v>
      </c>
      <c r="D4378" s="37">
        <v>14</v>
      </c>
      <c r="E4378" s="37">
        <f t="shared" si="340"/>
        <v>1</v>
      </c>
      <c r="F4378" s="11">
        <v>19.435817521214499</v>
      </c>
      <c r="G4378" s="11">
        <v>15.8086173490523</v>
      </c>
      <c r="H4378" s="11">
        <v>15.4239569282252</v>
      </c>
      <c r="I4378" s="11">
        <v>13.327845705065901</v>
      </c>
      <c r="J4378" s="11">
        <v>4.5046702507063703</v>
      </c>
      <c r="K4378" s="11">
        <v>12.060347188226901</v>
      </c>
      <c r="L4378" s="11">
        <v>11.555642911099801</v>
      </c>
      <c r="M4378" s="11">
        <v>10.9737534250617</v>
      </c>
      <c r="N4378" s="11">
        <v>11.5606555188894</v>
      </c>
      <c r="O4378" s="11">
        <v>-0.66526614087074998</v>
      </c>
      <c r="P4378" s="11">
        <v>-5.2197771888226301</v>
      </c>
      <c r="Q4378" s="11">
        <v>3.0217900275811602</v>
      </c>
      <c r="R4378" s="11">
        <v>0.12955654367059499</v>
      </c>
      <c r="S4378" s="11">
        <v>-4.2572750795111096</v>
      </c>
      <c r="T4378" s="11">
        <v>-3.3266527344100201</v>
      </c>
      <c r="U4378" s="11">
        <v>-9.1910609668642298</v>
      </c>
      <c r="V4378" s="11">
        <v>-5.8972683499604504</v>
      </c>
      <c r="W4378" s="11">
        <v>-9.9641464330851992</v>
      </c>
      <c r="X4378" s="11">
        <v>-7.3635806456655297</v>
      </c>
      <c r="Y4378" s="11">
        <v>-10.1602566837668</v>
      </c>
      <c r="Z4378" s="11">
        <v>-11.962389719963101</v>
      </c>
      <c r="AA4378" s="11">
        <v>-11.8020986747742</v>
      </c>
      <c r="AB4378" s="11">
        <v>-11.3047878255844</v>
      </c>
      <c r="AC4378" s="11">
        <v>-12.9715591335297</v>
      </c>
      <c r="AD4378" s="11">
        <v>-12.6278841748238</v>
      </c>
      <c r="AE4378" s="38">
        <v>-12.7131901912689</v>
      </c>
      <c r="AF4378" s="38">
        <f t="shared" si="341"/>
        <v>6.9555788150119549</v>
      </c>
      <c r="AG4378" s="38">
        <f>AVERAGE(G4378:$T4378)</f>
        <v>6.0641331931403437</v>
      </c>
      <c r="AH4378" s="38">
        <f>AVERAGE(H4378:$T4378)</f>
        <v>5.3145574888394247</v>
      </c>
      <c r="AI4378" s="44">
        <f>AVERAGE(F4378:$O4378)</f>
        <v>11.398604065667133</v>
      </c>
      <c r="AJ4378" s="44">
        <f>AVERAGE(G4378:$O4378)</f>
        <v>10.505580348384091</v>
      </c>
      <c r="AK4378" s="44">
        <f>AVERAGE(H4378:$O4378)</f>
        <v>9.842700723300565</v>
      </c>
      <c r="AL4378" s="44">
        <f t="shared" si="342"/>
        <v>13.700181550852855</v>
      </c>
      <c r="AM4378" s="44">
        <f t="shared" si="343"/>
        <v>12.225087484255335</v>
      </c>
      <c r="AN4378" s="44">
        <f t="shared" si="344"/>
        <v>11.374492596664833</v>
      </c>
    </row>
    <row r="4379" spans="2:40" x14ac:dyDescent="0.2">
      <c r="B4379" s="37">
        <v>3</v>
      </c>
      <c r="C4379" s="37">
        <v>31</v>
      </c>
      <c r="D4379" s="37">
        <v>15</v>
      </c>
      <c r="E4379" s="37">
        <f t="shared" si="340"/>
        <v>1</v>
      </c>
      <c r="F4379" s="11">
        <v>19.042586393475499</v>
      </c>
      <c r="G4379" s="11">
        <v>15.7247309022083</v>
      </c>
      <c r="H4379" s="11">
        <v>15.4708519515991</v>
      </c>
      <c r="I4379" s="11">
        <v>15.023444679815301</v>
      </c>
      <c r="J4379" s="11">
        <v>4.6952580308765199</v>
      </c>
      <c r="K4379" s="11">
        <v>12.2193051811755</v>
      </c>
      <c r="L4379" s="11">
        <v>12.8998963161856</v>
      </c>
      <c r="M4379" s="11">
        <v>11.332665865957701</v>
      </c>
      <c r="N4379" s="11">
        <v>13.9991957536787</v>
      </c>
      <c r="O4379" s="11">
        <v>-5.6363755986094499E-2</v>
      </c>
      <c r="P4379" s="11">
        <v>-5.1744784297086301</v>
      </c>
      <c r="Q4379" s="11">
        <v>3.4839020709618902</v>
      </c>
      <c r="R4379" s="11">
        <v>0.174271414160728</v>
      </c>
      <c r="S4379" s="11">
        <v>-3.4560890234410802</v>
      </c>
      <c r="T4379" s="11">
        <v>-1.5550037242267301</v>
      </c>
      <c r="U4379" s="11">
        <v>-9.2645482055097794</v>
      </c>
      <c r="V4379" s="11">
        <v>-5.586005564183</v>
      </c>
      <c r="W4379" s="11">
        <v>-10.086599142417301</v>
      </c>
      <c r="X4379" s="11">
        <v>-7.7899511077553001</v>
      </c>
      <c r="Y4379" s="11">
        <v>-10.3730212764144</v>
      </c>
      <c r="Z4379" s="11">
        <v>-12.108218150138899</v>
      </c>
      <c r="AA4379" s="11">
        <v>-12.0890743355751</v>
      </c>
      <c r="AB4379" s="11">
        <v>-11.3722289191186</v>
      </c>
      <c r="AC4379" s="11">
        <v>-12.9888133559227</v>
      </c>
      <c r="AD4379" s="11">
        <v>-12.8827779910564</v>
      </c>
      <c r="AE4379" s="38">
        <v>-12.983259737491601</v>
      </c>
      <c r="AF4379" s="38">
        <f t="shared" si="341"/>
        <v>7.5882782417821533</v>
      </c>
      <c r="AG4379" s="38">
        <f>AVERAGE(G4379:$T4379)</f>
        <v>6.7701133738040582</v>
      </c>
      <c r="AH4379" s="38">
        <f>AVERAGE(H4379:$T4379)</f>
        <v>6.0812966408498852</v>
      </c>
      <c r="AI4379" s="44">
        <f>AVERAGE(F4379:$O4379)</f>
        <v>12.035157131898613</v>
      </c>
      <c r="AJ4379" s="44">
        <f>AVERAGE(G4379:$O4379)</f>
        <v>11.256553880612294</v>
      </c>
      <c r="AK4379" s="44">
        <f>AVERAGE(H4379:$O4379)</f>
        <v>10.698031752912792</v>
      </c>
      <c r="AL4379" s="44">
        <f t="shared" si="342"/>
        <v>13.991374391594942</v>
      </c>
      <c r="AM4379" s="44">
        <f t="shared" si="343"/>
        <v>12.626718149134945</v>
      </c>
      <c r="AN4379" s="44">
        <f t="shared" si="344"/>
        <v>12.061751231930405</v>
      </c>
    </row>
    <row r="4380" spans="2:40" x14ac:dyDescent="0.2">
      <c r="B4380" s="37">
        <v>3</v>
      </c>
      <c r="C4380" s="37">
        <v>31</v>
      </c>
      <c r="D4380" s="37">
        <v>16</v>
      </c>
      <c r="E4380" s="37">
        <f t="shared" si="340"/>
        <v>1</v>
      </c>
      <c r="F4380" s="11">
        <v>19.260114787697798</v>
      </c>
      <c r="G4380" s="11">
        <v>16.726289057327101</v>
      </c>
      <c r="H4380" s="11">
        <v>16.065384300947201</v>
      </c>
      <c r="I4380" s="11">
        <v>16.241904320418801</v>
      </c>
      <c r="J4380" s="11">
        <v>6.0432869623675902</v>
      </c>
      <c r="K4380" s="11">
        <v>16.3431546904445</v>
      </c>
      <c r="L4380" s="11">
        <v>15.331164911046599</v>
      </c>
      <c r="M4380" s="11">
        <v>14.3131340182722</v>
      </c>
      <c r="N4380" s="11">
        <v>16.281248772643501</v>
      </c>
      <c r="O4380" s="11">
        <v>0.16529731965065</v>
      </c>
      <c r="P4380" s="11">
        <v>-3.48774494630843</v>
      </c>
      <c r="Q4380" s="11">
        <v>10.2008529087752</v>
      </c>
      <c r="R4380" s="11">
        <v>3.5719581494331401</v>
      </c>
      <c r="S4380" s="11">
        <v>0.240788569137454</v>
      </c>
      <c r="T4380" s="11">
        <v>2.1117812556326401</v>
      </c>
      <c r="U4380" s="11">
        <v>-8.7775675717890298</v>
      </c>
      <c r="V4380" s="11">
        <v>-0.68503117410838599</v>
      </c>
      <c r="W4380" s="11">
        <v>-9.0712386336624604</v>
      </c>
      <c r="X4380" s="11">
        <v>-6.4863097300864796</v>
      </c>
      <c r="Y4380" s="11">
        <v>-8.9905554350763595</v>
      </c>
      <c r="Z4380" s="11">
        <v>-12.049977434158301</v>
      </c>
      <c r="AA4380" s="11">
        <v>-11.807685673236801</v>
      </c>
      <c r="AB4380" s="11">
        <v>-10.2463042216748</v>
      </c>
      <c r="AC4380" s="11">
        <v>-12.858055144071599</v>
      </c>
      <c r="AD4380" s="11">
        <v>-12.465771935641801</v>
      </c>
      <c r="AE4380" s="38">
        <v>-13.0872699797153</v>
      </c>
      <c r="AF4380" s="38">
        <f t="shared" si="341"/>
        <v>9.9605743384990646</v>
      </c>
      <c r="AG4380" s="38">
        <f>AVERAGE(G4380:$T4380)</f>
        <v>9.2963214492705823</v>
      </c>
      <c r="AH4380" s="38">
        <f>AVERAGE(H4380:$T4380)</f>
        <v>8.7247854794200794</v>
      </c>
      <c r="AI4380" s="44">
        <f>AVERAGE(F4380:$O4380)</f>
        <v>13.677097914081594</v>
      </c>
      <c r="AJ4380" s="44">
        <f>AVERAGE(G4380:$O4380)</f>
        <v>13.056762705902015</v>
      </c>
      <c r="AK4380" s="44">
        <f>AVERAGE(H4380:$O4380)</f>
        <v>12.598071911973879</v>
      </c>
      <c r="AL4380" s="44">
        <f t="shared" si="342"/>
        <v>14.867395885751696</v>
      </c>
      <c r="AM4380" s="44">
        <f t="shared" si="343"/>
        <v>14.284003866301038</v>
      </c>
      <c r="AN4380" s="44">
        <f t="shared" si="344"/>
        <v>14.004979037044938</v>
      </c>
    </row>
    <row r="4381" spans="2:40" x14ac:dyDescent="0.2">
      <c r="B4381" s="37">
        <v>3</v>
      </c>
      <c r="C4381" s="37">
        <v>31</v>
      </c>
      <c r="D4381" s="37">
        <v>17</v>
      </c>
      <c r="E4381" s="37">
        <f t="shared" si="340"/>
        <v>1</v>
      </c>
      <c r="F4381" s="11">
        <v>20.0575673552752</v>
      </c>
      <c r="G4381" s="11">
        <v>20.305446968583102</v>
      </c>
      <c r="H4381" s="11">
        <v>18.961506426334399</v>
      </c>
      <c r="I4381" s="11">
        <v>20.202567241311101</v>
      </c>
      <c r="J4381" s="11">
        <v>16.678727984160201</v>
      </c>
      <c r="K4381" s="11">
        <v>26.1881038389206</v>
      </c>
      <c r="L4381" s="11">
        <v>26.353345714569102</v>
      </c>
      <c r="M4381" s="11">
        <v>26.9023576462269</v>
      </c>
      <c r="N4381" s="11">
        <v>25.978643958091698</v>
      </c>
      <c r="O4381" s="11">
        <v>15.707369976759001</v>
      </c>
      <c r="P4381" s="11">
        <v>12.042542438939201</v>
      </c>
      <c r="Q4381" s="11">
        <v>43.814677476882899</v>
      </c>
      <c r="R4381" s="11">
        <v>33.980422393411402</v>
      </c>
      <c r="S4381" s="11">
        <v>28.266438196495201</v>
      </c>
      <c r="T4381" s="11">
        <v>27.233916308939499</v>
      </c>
      <c r="U4381" s="11">
        <v>2.0981074952036098</v>
      </c>
      <c r="V4381" s="11">
        <v>41.134413383305102</v>
      </c>
      <c r="W4381" s="11">
        <v>4.9391514310017204</v>
      </c>
      <c r="X4381" s="11">
        <v>13.672438982758701</v>
      </c>
      <c r="Y4381" s="11">
        <v>3.6887263269778301</v>
      </c>
      <c r="Z4381" s="11">
        <v>-11.2526127697825</v>
      </c>
      <c r="AA4381" s="11">
        <v>-11.2618379396796</v>
      </c>
      <c r="AB4381" s="11">
        <v>3.2357975483536698</v>
      </c>
      <c r="AC4381" s="11">
        <v>-11.715268785506501</v>
      </c>
      <c r="AD4381" s="11">
        <v>-10.4787747596353</v>
      </c>
      <c r="AE4381" s="38">
        <v>-9.9566997070908503</v>
      </c>
      <c r="AF4381" s="38">
        <f t="shared" si="341"/>
        <v>24.178242261659967</v>
      </c>
      <c r="AG4381" s="38">
        <f>AVERAGE(G4381:$T4381)</f>
        <v>24.472576183544593</v>
      </c>
      <c r="AH4381" s="38">
        <f>AVERAGE(H4381:$T4381)</f>
        <v>24.793124584695477</v>
      </c>
      <c r="AI4381" s="44">
        <f>AVERAGE(F4381:$O4381)</f>
        <v>21.73356371102313</v>
      </c>
      <c r="AJ4381" s="44">
        <f>AVERAGE(G4381:$O4381)</f>
        <v>21.919785528328458</v>
      </c>
      <c r="AK4381" s="44">
        <f>AVERAGE(H4381:$O4381)</f>
        <v>22.121577848296624</v>
      </c>
      <c r="AL4381" s="44">
        <f t="shared" si="342"/>
        <v>19.241163195132803</v>
      </c>
      <c r="AM4381" s="44">
        <f t="shared" si="343"/>
        <v>20.467270491861878</v>
      </c>
      <c r="AN4381" s="44">
        <f t="shared" si="344"/>
        <v>21.676850241059078</v>
      </c>
    </row>
    <row r="4382" spans="2:40" x14ac:dyDescent="0.2">
      <c r="B4382" s="37">
        <v>3</v>
      </c>
      <c r="C4382" s="37">
        <v>31</v>
      </c>
      <c r="D4382" s="37">
        <v>18</v>
      </c>
      <c r="E4382" s="37">
        <f t="shared" si="340"/>
        <v>1</v>
      </c>
      <c r="F4382" s="11">
        <v>23.160931000471098</v>
      </c>
      <c r="G4382" s="11">
        <v>28.632886478524998</v>
      </c>
      <c r="H4382" s="11">
        <v>26.4776118574142</v>
      </c>
      <c r="I4382" s="11">
        <v>28.641443665027602</v>
      </c>
      <c r="J4382" s="11">
        <v>36.158436345100398</v>
      </c>
      <c r="K4382" s="11">
        <v>33.3244148626328</v>
      </c>
      <c r="L4382" s="11">
        <v>39.678362287282901</v>
      </c>
      <c r="M4382" s="11">
        <v>39.574826641797998</v>
      </c>
      <c r="N4382" s="11">
        <v>37.164195552587501</v>
      </c>
      <c r="O4382" s="11">
        <v>52.011149091005301</v>
      </c>
      <c r="P4382" s="11">
        <v>56.406750419378298</v>
      </c>
      <c r="Q4382" s="11">
        <v>78.691790388345694</v>
      </c>
      <c r="R4382" s="11">
        <v>79.428517499446897</v>
      </c>
      <c r="S4382" s="11">
        <v>88.007072923660303</v>
      </c>
      <c r="T4382" s="11">
        <v>69.2145340688229</v>
      </c>
      <c r="U4382" s="11">
        <v>64.517733931064598</v>
      </c>
      <c r="V4382" s="11">
        <v>105.48560563182799</v>
      </c>
      <c r="W4382" s="11">
        <v>85.466191369533504</v>
      </c>
      <c r="X4382" s="11">
        <v>90.153646793842299</v>
      </c>
      <c r="Y4382" s="11">
        <v>74.198982005596207</v>
      </c>
      <c r="Z4382" s="11">
        <v>22.368451810658001</v>
      </c>
      <c r="AA4382" s="11">
        <v>42.439244765948501</v>
      </c>
      <c r="AB4382" s="11">
        <v>67.432555485725402</v>
      </c>
      <c r="AC4382" s="11">
        <v>40.061913600921599</v>
      </c>
      <c r="AD4382" s="11">
        <v>53.925600087881101</v>
      </c>
      <c r="AE4382" s="38">
        <v>49.252180611610399</v>
      </c>
      <c r="AF4382" s="38">
        <f t="shared" si="341"/>
        <v>47.771528205433256</v>
      </c>
      <c r="AG4382" s="38">
        <f>AVERAGE(G4382:$T4382)</f>
        <v>49.529428005787693</v>
      </c>
      <c r="AH4382" s="38">
        <f>AVERAGE(H4382:$T4382)</f>
        <v>51.136854277115589</v>
      </c>
      <c r="AI4382" s="44">
        <f>AVERAGE(F4382:$O4382)</f>
        <v>34.482425778184478</v>
      </c>
      <c r="AJ4382" s="44">
        <f>AVERAGE(G4382:$O4382)</f>
        <v>35.740369642374858</v>
      </c>
      <c r="AK4382" s="44">
        <f>AVERAGE(H4382:$O4382)</f>
        <v>36.628805037856083</v>
      </c>
      <c r="AL4382" s="44">
        <f t="shared" si="342"/>
        <v>28.614261869307661</v>
      </c>
      <c r="AM4382" s="44">
        <f t="shared" si="343"/>
        <v>30.646958641740003</v>
      </c>
      <c r="AN4382" s="44">
        <f t="shared" si="344"/>
        <v>32.856053803491577</v>
      </c>
    </row>
    <row r="4383" spans="2:40" x14ac:dyDescent="0.2">
      <c r="B4383" s="37">
        <v>3</v>
      </c>
      <c r="C4383" s="37">
        <v>31</v>
      </c>
      <c r="D4383" s="37">
        <v>19</v>
      </c>
      <c r="E4383" s="37">
        <f t="shared" si="340"/>
        <v>1</v>
      </c>
      <c r="F4383" s="11">
        <v>26.153154390573501</v>
      </c>
      <c r="G4383" s="11">
        <v>30.637153030393598</v>
      </c>
      <c r="H4383" s="11">
        <v>26.811179344892501</v>
      </c>
      <c r="I4383" s="11">
        <v>28.0995035347939</v>
      </c>
      <c r="J4383" s="11">
        <v>52.948793184995701</v>
      </c>
      <c r="K4383" s="11">
        <v>33.969574475765199</v>
      </c>
      <c r="L4383" s="11">
        <v>39.7577798621654</v>
      </c>
      <c r="M4383" s="11">
        <v>38.710584264278403</v>
      </c>
      <c r="N4383" s="11">
        <v>33.8959284902364</v>
      </c>
      <c r="O4383" s="11">
        <v>74.406456683397295</v>
      </c>
      <c r="P4383" s="11">
        <v>107.718486999273</v>
      </c>
      <c r="Q4383" s="11">
        <v>69.717850388526898</v>
      </c>
      <c r="R4383" s="11">
        <v>78.656910557270095</v>
      </c>
      <c r="S4383" s="11">
        <v>100.720365952015</v>
      </c>
      <c r="T4383" s="11">
        <v>73.334991016626404</v>
      </c>
      <c r="U4383" s="11">
        <v>114.833018081188</v>
      </c>
      <c r="V4383" s="11">
        <v>125.22276790356599</v>
      </c>
      <c r="W4383" s="11">
        <v>128.18102396512</v>
      </c>
      <c r="X4383" s="11">
        <v>119.062164545774</v>
      </c>
      <c r="Y4383" s="11">
        <v>115.56569493985199</v>
      </c>
      <c r="Z4383" s="11">
        <v>60.635787121057497</v>
      </c>
      <c r="AA4383" s="11">
        <v>60.2654998526573</v>
      </c>
      <c r="AB4383" s="11">
        <v>87.700019647836697</v>
      </c>
      <c r="AC4383" s="11">
        <v>70.142390470504793</v>
      </c>
      <c r="AD4383" s="11">
        <v>76.302336880624296</v>
      </c>
      <c r="AE4383" s="38">
        <v>69.558763036966297</v>
      </c>
      <c r="AF4383" s="38">
        <f t="shared" si="341"/>
        <v>54.369247478346885</v>
      </c>
      <c r="AG4383" s="38">
        <f>AVERAGE(G4383:$T4383)</f>
        <v>56.384682698902118</v>
      </c>
      <c r="AH4383" s="38">
        <f>AVERAGE(H4383:$T4383)</f>
        <v>58.365261904172016</v>
      </c>
      <c r="AI4383" s="44">
        <f>AVERAGE(F4383:$O4383)</f>
        <v>38.539010726149193</v>
      </c>
      <c r="AJ4383" s="44">
        <f>AVERAGE(G4383:$O4383)</f>
        <v>39.915216985657594</v>
      </c>
      <c r="AK4383" s="44">
        <f>AVERAGE(H4383:$O4383)</f>
        <v>41.074974980065598</v>
      </c>
      <c r="AL4383" s="44">
        <f t="shared" si="342"/>
        <v>32.929956697129839</v>
      </c>
      <c r="AM4383" s="44">
        <f t="shared" si="343"/>
        <v>34.493240714168181</v>
      </c>
      <c r="AN4383" s="44">
        <f t="shared" si="344"/>
        <v>36.31736608052254</v>
      </c>
    </row>
    <row r="4384" spans="2:40" x14ac:dyDescent="0.2">
      <c r="B4384" s="37">
        <v>3</v>
      </c>
      <c r="C4384" s="37">
        <v>31</v>
      </c>
      <c r="D4384" s="37">
        <v>20</v>
      </c>
      <c r="E4384" s="37">
        <f t="shared" si="340"/>
        <v>1</v>
      </c>
      <c r="F4384" s="11">
        <v>27.8903203136325</v>
      </c>
      <c r="G4384" s="11">
        <v>25.818527220727901</v>
      </c>
      <c r="H4384" s="11">
        <v>22.866667462587401</v>
      </c>
      <c r="I4384" s="11">
        <v>23.634440725565</v>
      </c>
      <c r="J4384" s="11">
        <v>33.698659800052603</v>
      </c>
      <c r="K4384" s="11">
        <v>28.820721030235301</v>
      </c>
      <c r="L4384" s="11">
        <v>31.7874451720715</v>
      </c>
      <c r="M4384" s="11">
        <v>31.0528237419128</v>
      </c>
      <c r="N4384" s="11">
        <v>29.705436349868801</v>
      </c>
      <c r="O4384" s="11">
        <v>47.393168141365102</v>
      </c>
      <c r="P4384" s="11">
        <v>59.352232421875001</v>
      </c>
      <c r="Q4384" s="11">
        <v>57.791418548107103</v>
      </c>
      <c r="R4384" s="11">
        <v>63.058582190036802</v>
      </c>
      <c r="S4384" s="11">
        <v>84.138025794267605</v>
      </c>
      <c r="T4384" s="11">
        <v>60.899210971593902</v>
      </c>
      <c r="U4384" s="11">
        <v>87.323764496564905</v>
      </c>
      <c r="V4384" s="11">
        <v>105.130075827122</v>
      </c>
      <c r="W4384" s="11">
        <v>105.945023579359</v>
      </c>
      <c r="X4384" s="11">
        <v>99.374561132192596</v>
      </c>
      <c r="Y4384" s="11">
        <v>93.926331816673297</v>
      </c>
      <c r="Z4384" s="11">
        <v>62.902039012771098</v>
      </c>
      <c r="AA4384" s="11">
        <v>65.750507725894494</v>
      </c>
      <c r="AB4384" s="11">
        <v>82.211890738010396</v>
      </c>
      <c r="AC4384" s="11">
        <v>69.072408880829798</v>
      </c>
      <c r="AD4384" s="11">
        <v>78.510684558600204</v>
      </c>
      <c r="AE4384" s="38">
        <v>71.433690998792599</v>
      </c>
      <c r="AF4384" s="38">
        <f t="shared" si="341"/>
        <v>41.860511992259958</v>
      </c>
      <c r="AG4384" s="38">
        <f>AVERAGE(G4384:$T4384)</f>
        <v>42.858382826447624</v>
      </c>
      <c r="AH4384" s="38">
        <f>AVERAGE(H4384:$T4384)</f>
        <v>44.169140949964529</v>
      </c>
      <c r="AI4384" s="44">
        <f>AVERAGE(F4384:$O4384)</f>
        <v>30.26682099580189</v>
      </c>
      <c r="AJ4384" s="44">
        <f>AVERAGE(G4384:$O4384)</f>
        <v>30.530876627154043</v>
      </c>
      <c r="AK4384" s="44">
        <f>AVERAGE(H4384:$O4384)</f>
        <v>31.119920302957308</v>
      </c>
      <c r="AL4384" s="44">
        <f t="shared" si="342"/>
        <v>26.781723104513084</v>
      </c>
      <c r="AM4384" s="44">
        <f t="shared" si="343"/>
        <v>26.967803247833636</v>
      </c>
      <c r="AN4384" s="44">
        <f t="shared" si="344"/>
        <v>28.161586838102359</v>
      </c>
    </row>
    <row r="4385" spans="2:40" x14ac:dyDescent="0.2">
      <c r="B4385" s="37">
        <v>3</v>
      </c>
      <c r="C4385" s="37">
        <v>31</v>
      </c>
      <c r="D4385" s="37">
        <v>21</v>
      </c>
      <c r="E4385" s="37">
        <f t="shared" si="340"/>
        <v>1</v>
      </c>
      <c r="F4385" s="11">
        <v>29.583489250004298</v>
      </c>
      <c r="G4385" s="11">
        <v>24.4991412845676</v>
      </c>
      <c r="H4385" s="11">
        <v>22.69753099823</v>
      </c>
      <c r="I4385" s="11">
        <v>23.477753763914102</v>
      </c>
      <c r="J4385" s="11">
        <v>30.603393274307301</v>
      </c>
      <c r="K4385" s="11">
        <v>27.931547508001302</v>
      </c>
      <c r="L4385" s="11">
        <v>30.932108533620799</v>
      </c>
      <c r="M4385" s="11">
        <v>29.784216060876801</v>
      </c>
      <c r="N4385" s="11">
        <v>29.433209828853599</v>
      </c>
      <c r="O4385" s="11">
        <v>46.1829331240654</v>
      </c>
      <c r="P4385" s="11">
        <v>64.308906139373804</v>
      </c>
      <c r="Q4385" s="11">
        <v>55.758175733804698</v>
      </c>
      <c r="R4385" s="11">
        <v>60.600637713432299</v>
      </c>
      <c r="S4385" s="11">
        <v>84.685492637157395</v>
      </c>
      <c r="T4385" s="11">
        <v>60.427612314462699</v>
      </c>
      <c r="U4385" s="11">
        <v>97.0673050487041</v>
      </c>
      <c r="V4385" s="11">
        <v>112.615193187714</v>
      </c>
      <c r="W4385" s="11">
        <v>118.967888473749</v>
      </c>
      <c r="X4385" s="11">
        <v>110.711453929424</v>
      </c>
      <c r="Y4385" s="11">
        <v>112.94217401886</v>
      </c>
      <c r="Z4385" s="11">
        <v>67.464332760572404</v>
      </c>
      <c r="AA4385" s="11">
        <v>71.740247412681597</v>
      </c>
      <c r="AB4385" s="11">
        <v>94.412233212232593</v>
      </c>
      <c r="AC4385" s="11">
        <v>85.1849127738476</v>
      </c>
      <c r="AD4385" s="11">
        <v>99.583929600715607</v>
      </c>
      <c r="AE4385" s="38">
        <v>85.193886197566997</v>
      </c>
      <c r="AF4385" s="38">
        <f t="shared" si="341"/>
        <v>41.393743210978151</v>
      </c>
      <c r="AG4385" s="38">
        <f>AVERAGE(G4385:$T4385)</f>
        <v>42.23733277961913</v>
      </c>
      <c r="AH4385" s="38">
        <f>AVERAGE(H4385:$T4385)</f>
        <v>43.601809048469249</v>
      </c>
      <c r="AI4385" s="44">
        <f>AVERAGE(F4385:$O4385)</f>
        <v>29.512532362644123</v>
      </c>
      <c r="AJ4385" s="44">
        <f>AVERAGE(G4385:$O4385)</f>
        <v>29.504648264048544</v>
      </c>
      <c r="AK4385" s="44">
        <f>AVERAGE(H4385:$O4385)</f>
        <v>30.130336636483662</v>
      </c>
      <c r="AL4385" s="44">
        <f t="shared" si="342"/>
        <v>26.172261714204659</v>
      </c>
      <c r="AM4385" s="44">
        <f t="shared" si="343"/>
        <v>25.841873365804059</v>
      </c>
      <c r="AN4385" s="44">
        <f t="shared" si="344"/>
        <v>27.128466815614701</v>
      </c>
    </row>
    <row r="4386" spans="2:40" x14ac:dyDescent="0.2">
      <c r="B4386" s="37">
        <v>3</v>
      </c>
      <c r="C4386" s="37">
        <v>31</v>
      </c>
      <c r="D4386" s="37">
        <v>22</v>
      </c>
      <c r="E4386" s="37">
        <f t="shared" si="340"/>
        <v>1</v>
      </c>
      <c r="F4386" s="11">
        <v>26.607865280807001</v>
      </c>
      <c r="G4386" s="11">
        <v>20.6772574360023</v>
      </c>
      <c r="H4386" s="11">
        <v>20.342223601102798</v>
      </c>
      <c r="I4386" s="11">
        <v>20.924182964324999</v>
      </c>
      <c r="J4386" s="11">
        <v>26.233879715681098</v>
      </c>
      <c r="K4386" s="11">
        <v>24.004638256073001</v>
      </c>
      <c r="L4386" s="11">
        <v>27.273229745626399</v>
      </c>
      <c r="M4386" s="11">
        <v>26.016263301610898</v>
      </c>
      <c r="N4386" s="11">
        <v>26.209625986099201</v>
      </c>
      <c r="O4386" s="11">
        <v>39.180539149761202</v>
      </c>
      <c r="P4386" s="11">
        <v>50.6713233554363</v>
      </c>
      <c r="Q4386" s="11">
        <v>45.824436033725704</v>
      </c>
      <c r="R4386" s="11">
        <v>46.840367503106599</v>
      </c>
      <c r="S4386" s="11">
        <v>60.916430112838697</v>
      </c>
      <c r="T4386" s="11">
        <v>50.812322502851501</v>
      </c>
      <c r="U4386" s="11">
        <v>77.495587995052304</v>
      </c>
      <c r="V4386" s="11">
        <v>85.6985023727417</v>
      </c>
      <c r="W4386" s="11">
        <v>78.693512202739697</v>
      </c>
      <c r="X4386" s="11">
        <v>75.497350903034203</v>
      </c>
      <c r="Y4386" s="11">
        <v>75.643886059999502</v>
      </c>
      <c r="Z4386" s="11">
        <v>54.770483426809299</v>
      </c>
      <c r="AA4386" s="11">
        <v>53.662057322979003</v>
      </c>
      <c r="AB4386" s="11">
        <v>62.774327955722796</v>
      </c>
      <c r="AC4386" s="11">
        <v>49.486076705455801</v>
      </c>
      <c r="AD4386" s="11">
        <v>59.878567597150798</v>
      </c>
      <c r="AE4386" s="38">
        <v>59.3293520305157</v>
      </c>
      <c r="AF4386" s="38">
        <f t="shared" si="341"/>
        <v>34.168972329669849</v>
      </c>
      <c r="AG4386" s="38">
        <f>AVERAGE(G4386:$T4386)</f>
        <v>34.709051404588621</v>
      </c>
      <c r="AH4386" s="38">
        <f>AVERAGE(H4386:$T4386)</f>
        <v>35.788420171402954</v>
      </c>
      <c r="AI4386" s="44">
        <f>AVERAGE(F4386:$O4386)</f>
        <v>25.74697054370889</v>
      </c>
      <c r="AJ4386" s="44">
        <f>AVERAGE(G4386:$O4386)</f>
        <v>25.651315572920211</v>
      </c>
      <c r="AK4386" s="44">
        <f>AVERAGE(H4386:$O4386)</f>
        <v>26.273072840034949</v>
      </c>
      <c r="AL4386" s="44">
        <f t="shared" si="342"/>
        <v>22.957081799583641</v>
      </c>
      <c r="AM4386" s="44">
        <f t="shared" si="343"/>
        <v>22.436436394636836</v>
      </c>
      <c r="AN4386" s="44">
        <f t="shared" si="344"/>
        <v>23.755630856561659</v>
      </c>
    </row>
    <row r="4387" spans="2:40" x14ac:dyDescent="0.2">
      <c r="B4387" s="37">
        <v>4</v>
      </c>
      <c r="C4387" s="37">
        <v>1</v>
      </c>
      <c r="D4387" s="37">
        <v>7</v>
      </c>
      <c r="E4387" s="37">
        <f t="shared" si="340"/>
        <v>1</v>
      </c>
      <c r="F4387" s="11">
        <v>19.705237139076001</v>
      </c>
      <c r="G4387" s="11">
        <v>12.260578583717299</v>
      </c>
      <c r="H4387" s="11">
        <v>14.0222754369378</v>
      </c>
      <c r="I4387" s="11">
        <v>8.2191217319965393</v>
      </c>
      <c r="J4387" s="11">
        <v>8.9985421683694007</v>
      </c>
      <c r="K4387" s="11">
        <v>13.216251258224201</v>
      </c>
      <c r="L4387" s="11">
        <v>16.8075592124686</v>
      </c>
      <c r="M4387" s="11">
        <v>14.849961045101301</v>
      </c>
      <c r="N4387" s="11">
        <v>7.8796695625483997</v>
      </c>
      <c r="O4387" s="11">
        <v>-1.88765148113668</v>
      </c>
      <c r="P4387" s="11">
        <v>3.97294943222404</v>
      </c>
      <c r="Q4387" s="11">
        <v>9.6433906968086998</v>
      </c>
      <c r="R4387" s="11">
        <v>9.5998652753829994</v>
      </c>
      <c r="S4387" s="11">
        <v>13.269153103292</v>
      </c>
      <c r="T4387" s="11">
        <v>-2.1187494903355799</v>
      </c>
      <c r="U4387" s="11">
        <v>-6.9148377932310101</v>
      </c>
      <c r="V4387" s="11">
        <v>1.2973559122961</v>
      </c>
      <c r="W4387" s="11">
        <v>1.09137159197219</v>
      </c>
      <c r="X4387" s="11">
        <v>-2.1151134527698199</v>
      </c>
      <c r="Y4387" s="11">
        <v>-9.3197511628270197E-2</v>
      </c>
      <c r="Z4387" s="11">
        <v>-11.471717073321299</v>
      </c>
      <c r="AA4387" s="11">
        <v>-9.3313634867221094</v>
      </c>
      <c r="AB4387" s="11">
        <v>-9.0123427992761105</v>
      </c>
      <c r="AC4387" s="11">
        <v>-9.9874077127575909</v>
      </c>
      <c r="AD4387" s="11">
        <v>-9.67107867079973</v>
      </c>
      <c r="AE4387" s="38">
        <v>-12.2039168903232</v>
      </c>
      <c r="AF4387" s="38">
        <f t="shared" si="341"/>
        <v>9.8958769116450007</v>
      </c>
      <c r="AG4387" s="38">
        <f>AVERAGE(G4387:$T4387)</f>
        <v>9.1952083239713591</v>
      </c>
      <c r="AH4387" s="38">
        <f>AVERAGE(H4387:$T4387)</f>
        <v>8.9594106116832091</v>
      </c>
      <c r="AI4387" s="44">
        <f>AVERAGE(F4387:$O4387)</f>
        <v>11.407154465730285</v>
      </c>
      <c r="AJ4387" s="44">
        <f>AVERAGE(G4387:$O4387)</f>
        <v>10.485145279802985</v>
      </c>
      <c r="AK4387" s="44">
        <f>AVERAGE(H4387:$O4387)</f>
        <v>10.263216116813695</v>
      </c>
      <c r="AL4387" s="44">
        <f t="shared" si="342"/>
        <v>12.641151012019407</v>
      </c>
      <c r="AM4387" s="44">
        <f t="shared" si="343"/>
        <v>11.343353835849049</v>
      </c>
      <c r="AN4387" s="44">
        <f t="shared" si="344"/>
        <v>12.25274996159931</v>
      </c>
    </row>
    <row r="4388" spans="2:40" x14ac:dyDescent="0.2">
      <c r="B4388" s="37">
        <v>4</v>
      </c>
      <c r="C4388" s="37">
        <v>1</v>
      </c>
      <c r="D4388" s="37">
        <v>8</v>
      </c>
      <c r="E4388" s="37">
        <f t="shared" si="340"/>
        <v>1</v>
      </c>
      <c r="F4388" s="11">
        <v>21.162205527782401</v>
      </c>
      <c r="G4388" s="11">
        <v>10.607172238118901</v>
      </c>
      <c r="H4388" s="11">
        <v>12.5513629132807</v>
      </c>
      <c r="I4388" s="11">
        <v>4.6142997516095603</v>
      </c>
      <c r="J4388" s="11">
        <v>2.9800700980424901</v>
      </c>
      <c r="K4388" s="11">
        <v>5.9860020270254504</v>
      </c>
      <c r="L4388" s="11">
        <v>7.6249254159778399</v>
      </c>
      <c r="M4388" s="11">
        <v>3.6751687020361401</v>
      </c>
      <c r="N4388" s="11">
        <v>-0.75639592073857798</v>
      </c>
      <c r="O4388" s="11">
        <v>-5.7225015407279098</v>
      </c>
      <c r="P4388" s="11">
        <v>-4.2919003219194698</v>
      </c>
      <c r="Q4388" s="11">
        <v>-2.96887060812116</v>
      </c>
      <c r="R4388" s="11">
        <v>-5.0301542229056402</v>
      </c>
      <c r="S4388" s="11">
        <v>-4.0918198323398798</v>
      </c>
      <c r="T4388" s="11">
        <v>-7.1435112040340902</v>
      </c>
      <c r="U4388" s="11">
        <v>-9.7779715898037001</v>
      </c>
      <c r="V4388" s="11">
        <v>-6.4872823073864003</v>
      </c>
      <c r="W4388" s="11">
        <v>-8.4179619503766308</v>
      </c>
      <c r="X4388" s="11">
        <v>-9.2785721702277701</v>
      </c>
      <c r="Y4388" s="11">
        <v>-9.4919516671746997</v>
      </c>
      <c r="Z4388" s="11">
        <v>-11.947547569274899</v>
      </c>
      <c r="AA4388" s="11">
        <v>-10.809058894872701</v>
      </c>
      <c r="AB4388" s="11">
        <v>-10.8748461408615</v>
      </c>
      <c r="AC4388" s="11">
        <v>-12.153778380394</v>
      </c>
      <c r="AD4388" s="11">
        <v>-11.9622106420994</v>
      </c>
      <c r="AE4388" s="38">
        <v>-13.076055884361301</v>
      </c>
      <c r="AF4388" s="38">
        <f t="shared" si="341"/>
        <v>2.613070201539117</v>
      </c>
      <c r="AG4388" s="38">
        <f>AVERAGE(G4388:$T4388)</f>
        <v>1.288131963950311</v>
      </c>
      <c r="AH4388" s="38">
        <f>AVERAGE(H4388:$T4388)</f>
        <v>0.57128271209118808</v>
      </c>
      <c r="AI4388" s="44">
        <f>AVERAGE(F4388:$O4388)</f>
        <v>6.2722309212406993</v>
      </c>
      <c r="AJ4388" s="44">
        <f>AVERAGE(G4388:$O4388)</f>
        <v>4.6177892982916218</v>
      </c>
      <c r="AK4388" s="44">
        <f>AVERAGE(H4388:$O4388)</f>
        <v>3.8691164308132109</v>
      </c>
      <c r="AL4388" s="44">
        <f t="shared" si="342"/>
        <v>10.383022105766809</v>
      </c>
      <c r="AM4388" s="44">
        <f t="shared" si="343"/>
        <v>7.3477814056154198</v>
      </c>
      <c r="AN4388" s="44">
        <f t="shared" si="344"/>
        <v>6.7513320411872071</v>
      </c>
    </row>
    <row r="4389" spans="2:40" x14ac:dyDescent="0.2">
      <c r="B4389" s="37">
        <v>4</v>
      </c>
      <c r="C4389" s="37">
        <v>1</v>
      </c>
      <c r="D4389" s="37">
        <v>9</v>
      </c>
      <c r="E4389" s="37">
        <f t="shared" si="340"/>
        <v>1</v>
      </c>
      <c r="F4389" s="11">
        <v>20.991802494227901</v>
      </c>
      <c r="G4389" s="11">
        <v>7.8966816986203199</v>
      </c>
      <c r="H4389" s="11">
        <v>10.8190115718283</v>
      </c>
      <c r="I4389" s="11">
        <v>3.4854728890173101</v>
      </c>
      <c r="J4389" s="11">
        <v>1.9158276713863001</v>
      </c>
      <c r="K4389" s="11">
        <v>3.8958915947228698</v>
      </c>
      <c r="L4389" s="11">
        <v>3.7463061501458301</v>
      </c>
      <c r="M4389" s="11">
        <v>-0.21046971386671101</v>
      </c>
      <c r="N4389" s="11">
        <v>-0.38797800911962999</v>
      </c>
      <c r="O4389" s="11">
        <v>-5.6644995190799197</v>
      </c>
      <c r="P4389" s="11">
        <v>-4.01320900605619</v>
      </c>
      <c r="Q4389" s="11">
        <v>-3.9838922796398402</v>
      </c>
      <c r="R4389" s="11">
        <v>-6.5677206212878199</v>
      </c>
      <c r="S4389" s="11">
        <v>-7.43851447182894</v>
      </c>
      <c r="T4389" s="11">
        <v>-8.1550798485875102</v>
      </c>
      <c r="U4389" s="11">
        <v>-9.8995953512191797</v>
      </c>
      <c r="V4389" s="11">
        <v>-7.6026475349068603</v>
      </c>
      <c r="W4389" s="11">
        <v>-9.1322441432476005</v>
      </c>
      <c r="X4389" s="11">
        <v>-9.5559761173725093</v>
      </c>
      <c r="Y4389" s="11">
        <v>-10.8143657714427</v>
      </c>
      <c r="Z4389" s="11">
        <v>-12.200435131073</v>
      </c>
      <c r="AA4389" s="11">
        <v>-10.098331917047499</v>
      </c>
      <c r="AB4389" s="11">
        <v>-12.03749177742</v>
      </c>
      <c r="AC4389" s="11">
        <v>-12.6632549797297</v>
      </c>
      <c r="AD4389" s="11">
        <v>-12.9706554574966</v>
      </c>
      <c r="AE4389" s="38">
        <v>-13.4406147766113</v>
      </c>
      <c r="AF4389" s="38">
        <f t="shared" si="341"/>
        <v>1.0886420400321517</v>
      </c>
      <c r="AG4389" s="38">
        <f>AVERAGE(G4389:$T4389)</f>
        <v>-0.33301227812468809</v>
      </c>
      <c r="AH4389" s="38">
        <f>AVERAGE(H4389:$T4389)</f>
        <v>-0.96606566095122715</v>
      </c>
      <c r="AI4389" s="44">
        <f>AVERAGE(F4389:$O4389)</f>
        <v>4.6488046827882581</v>
      </c>
      <c r="AJ4389" s="44">
        <f>AVERAGE(G4389:$O4389)</f>
        <v>2.8329160370727404</v>
      </c>
      <c r="AK4389" s="44">
        <f>AVERAGE(H4389:$O4389)</f>
        <v>2.1999453293792932</v>
      </c>
      <c r="AL4389" s="44">
        <f t="shared" si="342"/>
        <v>9.0217592650160263</v>
      </c>
      <c r="AM4389" s="44">
        <f t="shared" si="343"/>
        <v>5.6025770851150192</v>
      </c>
      <c r="AN4389" s="44">
        <f t="shared" si="344"/>
        <v>4.7725019754201217</v>
      </c>
    </row>
    <row r="4390" spans="2:40" x14ac:dyDescent="0.2">
      <c r="B4390" s="37">
        <v>4</v>
      </c>
      <c r="C4390" s="37">
        <v>1</v>
      </c>
      <c r="D4390" s="37">
        <v>10</v>
      </c>
      <c r="E4390" s="37">
        <f t="shared" si="340"/>
        <v>1</v>
      </c>
      <c r="F4390" s="11">
        <v>18.7636770692766</v>
      </c>
      <c r="G4390" s="11">
        <v>8.1367068179696798</v>
      </c>
      <c r="H4390" s="11">
        <v>10.0493370855711</v>
      </c>
      <c r="I4390" s="11">
        <v>4.1442588273435801</v>
      </c>
      <c r="J4390" s="11">
        <v>2.0884644190669102</v>
      </c>
      <c r="K4390" s="11">
        <v>4.2217606054097399</v>
      </c>
      <c r="L4390" s="11">
        <v>4.0956988825499998</v>
      </c>
      <c r="M4390" s="11">
        <v>1.13315806040168</v>
      </c>
      <c r="N4390" s="11">
        <v>1.14998590645939</v>
      </c>
      <c r="O4390" s="11">
        <v>-5.7711395662575997</v>
      </c>
      <c r="P4390" s="11">
        <v>-4.9326096993088697</v>
      </c>
      <c r="Q4390" s="11">
        <v>-4.1111121754795299</v>
      </c>
      <c r="R4390" s="11">
        <v>-6.6125500231981302</v>
      </c>
      <c r="S4390" s="11">
        <v>-7.7133155642896902</v>
      </c>
      <c r="T4390" s="11">
        <v>-8.8346643269471805</v>
      </c>
      <c r="U4390" s="11">
        <v>-10.158578466415401</v>
      </c>
      <c r="V4390" s="11">
        <v>-7.8934330713450898</v>
      </c>
      <c r="W4390" s="11">
        <v>-9.9163599922955008</v>
      </c>
      <c r="X4390" s="11">
        <v>-9.6302803008183808</v>
      </c>
      <c r="Y4390" s="11">
        <v>-11.1675577652156</v>
      </c>
      <c r="Z4390" s="11">
        <v>-12.319441576003999</v>
      </c>
      <c r="AA4390" s="11">
        <v>-11.255091194629699</v>
      </c>
      <c r="AB4390" s="11">
        <v>-12.3167037715912</v>
      </c>
      <c r="AC4390" s="11">
        <v>-12.8853318443298</v>
      </c>
      <c r="AD4390" s="11">
        <v>-13.195559569358799</v>
      </c>
      <c r="AE4390" s="38">
        <v>-13.6281224269867</v>
      </c>
      <c r="AF4390" s="38">
        <f t="shared" si="341"/>
        <v>1.0538437545711778</v>
      </c>
      <c r="AG4390" s="38">
        <f>AVERAGE(G4390:$T4390)</f>
        <v>-0.21114433933635152</v>
      </c>
      <c r="AH4390" s="38">
        <f>AVERAGE(H4390:$T4390)</f>
        <v>-0.85328673605219996</v>
      </c>
      <c r="AI4390" s="44">
        <f>AVERAGE(F4390:$O4390)</f>
        <v>4.801190810779107</v>
      </c>
      <c r="AJ4390" s="44">
        <f>AVERAGE(G4390:$O4390)</f>
        <v>3.249803448723831</v>
      </c>
      <c r="AK4390" s="44">
        <f>AVERAGE(H4390:$O4390)</f>
        <v>2.6389405275681002</v>
      </c>
      <c r="AL4390" s="44">
        <f t="shared" si="342"/>
        <v>8.6364888438455729</v>
      </c>
      <c r="AM4390" s="44">
        <f t="shared" si="343"/>
        <v>5.7281055510722014</v>
      </c>
      <c r="AN4390" s="44">
        <f t="shared" si="344"/>
        <v>4.9199039639882667</v>
      </c>
    </row>
    <row r="4391" spans="2:40" x14ac:dyDescent="0.2">
      <c r="B4391" s="37">
        <v>4</v>
      </c>
      <c r="C4391" s="37">
        <v>1</v>
      </c>
      <c r="D4391" s="37">
        <v>11</v>
      </c>
      <c r="E4391" s="37">
        <f t="shared" si="340"/>
        <v>1</v>
      </c>
      <c r="F4391" s="11">
        <v>17.4307974138856</v>
      </c>
      <c r="G4391" s="11">
        <v>7.2757803935259604</v>
      </c>
      <c r="H4391" s="11">
        <v>9.67326522548497</v>
      </c>
      <c r="I4391" s="11">
        <v>3.9956235908493398</v>
      </c>
      <c r="J4391" s="11">
        <v>2.2186731820627998</v>
      </c>
      <c r="K4391" s="11">
        <v>4.1495686567127699</v>
      </c>
      <c r="L4391" s="11">
        <v>3.8244331554621498</v>
      </c>
      <c r="M4391" s="11">
        <v>1.1625690015330901</v>
      </c>
      <c r="N4391" s="11">
        <v>0.91515503813326404</v>
      </c>
      <c r="O4391" s="11">
        <v>-6.6004445562660701</v>
      </c>
      <c r="P4391" s="11">
        <v>-4.9472211602181204</v>
      </c>
      <c r="Q4391" s="11">
        <v>-4.5285027680695098</v>
      </c>
      <c r="R4391" s="11">
        <v>-6.7392253994345701</v>
      </c>
      <c r="S4391" s="11">
        <v>-8.2868003569543394</v>
      </c>
      <c r="T4391" s="11">
        <v>-9.7169591059386704</v>
      </c>
      <c r="U4391" s="11">
        <v>-10.846049356937399</v>
      </c>
      <c r="V4391" s="11">
        <v>-8.5796467214822805</v>
      </c>
      <c r="W4391" s="11">
        <v>-10.680208308085801</v>
      </c>
      <c r="X4391" s="11">
        <v>-9.8008583658933599</v>
      </c>
      <c r="Y4391" s="11">
        <v>-11.507525361150501</v>
      </c>
      <c r="Z4391" s="11">
        <v>-12.406632936477701</v>
      </c>
      <c r="AA4391" s="11">
        <v>-11.847009028434799</v>
      </c>
      <c r="AB4391" s="11">
        <v>-12.6633615789413</v>
      </c>
      <c r="AC4391" s="11">
        <v>-13.041715509414701</v>
      </c>
      <c r="AD4391" s="11">
        <v>-13.319005744934101</v>
      </c>
      <c r="AE4391" s="38">
        <v>-13.718700004577601</v>
      </c>
      <c r="AF4391" s="38">
        <f t="shared" si="341"/>
        <v>0.65511415405124462</v>
      </c>
      <c r="AG4391" s="38">
        <f>AVERAGE(G4391:$T4391)</f>
        <v>-0.54314893593692337</v>
      </c>
      <c r="AH4391" s="38">
        <f>AVERAGE(H4391:$T4391)</f>
        <v>-1.1446050382033</v>
      </c>
      <c r="AI4391" s="44">
        <f>AVERAGE(F4391:$O4391)</f>
        <v>4.4045421101383884</v>
      </c>
      <c r="AJ4391" s="44">
        <f>AVERAGE(G4391:$O4391)</f>
        <v>2.9571804097220311</v>
      </c>
      <c r="AK4391" s="44">
        <f>AVERAGE(H4391:$O4391)</f>
        <v>2.4173554117465388</v>
      </c>
      <c r="AL4391" s="44">
        <f t="shared" si="342"/>
        <v>8.1188279611617347</v>
      </c>
      <c r="AM4391" s="44">
        <f t="shared" si="343"/>
        <v>5.4625822097271683</v>
      </c>
      <c r="AN4391" s="44">
        <f t="shared" si="344"/>
        <v>4.7723127621144048</v>
      </c>
    </row>
    <row r="4392" spans="2:40" x14ac:dyDescent="0.2">
      <c r="B4392" s="37">
        <v>4</v>
      </c>
      <c r="C4392" s="37">
        <v>1</v>
      </c>
      <c r="D4392" s="37">
        <v>12</v>
      </c>
      <c r="E4392" s="37">
        <f t="shared" si="340"/>
        <v>1</v>
      </c>
      <c r="F4392" s="11">
        <v>15.9341356476545</v>
      </c>
      <c r="G4392" s="11">
        <v>7.44511764702201</v>
      </c>
      <c r="H4392" s="11">
        <v>9.02884725306928</v>
      </c>
      <c r="I4392" s="11">
        <v>3.5710701294615901</v>
      </c>
      <c r="J4392" s="11">
        <v>1.8510275898203301</v>
      </c>
      <c r="K4392" s="11">
        <v>4.2102776423543702</v>
      </c>
      <c r="L4392" s="11">
        <v>3.6185308775752798</v>
      </c>
      <c r="M4392" s="11">
        <v>1.35063607227802</v>
      </c>
      <c r="N4392" s="11">
        <v>0.143669069766998</v>
      </c>
      <c r="O4392" s="11">
        <v>-7.1455764728784601</v>
      </c>
      <c r="P4392" s="11">
        <v>-5.3107687128186196</v>
      </c>
      <c r="Q4392" s="11">
        <v>-4.9836761379838004</v>
      </c>
      <c r="R4392" s="11">
        <v>-7.5799257001876796</v>
      </c>
      <c r="S4392" s="11">
        <v>-9.0469235223829703</v>
      </c>
      <c r="T4392" s="11">
        <v>-10.0515275134444</v>
      </c>
      <c r="U4392" s="11">
        <v>-10.9536911249161</v>
      </c>
      <c r="V4392" s="11">
        <v>-9.0894218873977692</v>
      </c>
      <c r="W4392" s="11">
        <v>-11.073792159035801</v>
      </c>
      <c r="X4392" s="11">
        <v>-10.8086993530989</v>
      </c>
      <c r="Y4392" s="11">
        <v>-11.7918986802101</v>
      </c>
      <c r="Z4392" s="11">
        <v>-12.4277111911774</v>
      </c>
      <c r="AA4392" s="11">
        <v>-11.9019603271484</v>
      </c>
      <c r="AB4392" s="11">
        <v>-12.721031047821</v>
      </c>
      <c r="AC4392" s="11">
        <v>-13.102036663055401</v>
      </c>
      <c r="AD4392" s="11">
        <v>-13.3696750164032</v>
      </c>
      <c r="AE4392" s="38">
        <v>-13.732051721572899</v>
      </c>
      <c r="AF4392" s="38">
        <f t="shared" si="341"/>
        <v>0.20232759128709693</v>
      </c>
      <c r="AG4392" s="38">
        <f>AVERAGE(G4392:$T4392)</f>
        <v>-0.92137298416771807</v>
      </c>
      <c r="AH4392" s="38">
        <f>AVERAGE(H4392:$T4392)</f>
        <v>-1.5649491865669276</v>
      </c>
      <c r="AI4392" s="44">
        <f>AVERAGE(F4392:$O4392)</f>
        <v>4.0007735456123923</v>
      </c>
      <c r="AJ4392" s="44">
        <f>AVERAGE(G4392:$O4392)</f>
        <v>2.6748444231632682</v>
      </c>
      <c r="AK4392" s="44">
        <f>AVERAGE(H4392:$O4392)</f>
        <v>2.0785602701809265</v>
      </c>
      <c r="AL4392" s="44">
        <f t="shared" si="342"/>
        <v>7.5660396534055421</v>
      </c>
      <c r="AM4392" s="44">
        <f t="shared" si="343"/>
        <v>5.2212680523455157</v>
      </c>
      <c r="AN4392" s="44">
        <f t="shared" si="344"/>
        <v>4.4559506984561708</v>
      </c>
    </row>
    <row r="4393" spans="2:40" x14ac:dyDescent="0.2">
      <c r="B4393" s="37">
        <v>4</v>
      </c>
      <c r="C4393" s="37">
        <v>1</v>
      </c>
      <c r="D4393" s="37">
        <v>13</v>
      </c>
      <c r="E4393" s="37">
        <f t="shared" si="340"/>
        <v>1</v>
      </c>
      <c r="F4393" s="11">
        <v>14.705342418216199</v>
      </c>
      <c r="G4393" s="11">
        <v>6.2969884426742802</v>
      </c>
      <c r="H4393" s="11">
        <v>8.9287409944087308</v>
      </c>
      <c r="I4393" s="11">
        <v>3.3310873879492302</v>
      </c>
      <c r="J4393" s="11">
        <v>1.3443376574069299</v>
      </c>
      <c r="K4393" s="11">
        <v>3.7241641645878598</v>
      </c>
      <c r="L4393" s="11">
        <v>3.5384449157714801</v>
      </c>
      <c r="M4393" s="11">
        <v>9.3406233824789506E-2</v>
      </c>
      <c r="N4393" s="11">
        <v>-0.15986480070650599</v>
      </c>
      <c r="O4393" s="11">
        <v>-7.5912962831854802</v>
      </c>
      <c r="P4393" s="11">
        <v>-5.6229509702026803</v>
      </c>
      <c r="Q4393" s="11">
        <v>-5.7913098434358803</v>
      </c>
      <c r="R4393" s="11">
        <v>-7.7942685695290601</v>
      </c>
      <c r="S4393" s="11">
        <v>-8.5443861387968099</v>
      </c>
      <c r="T4393" s="11">
        <v>-10.108558014154401</v>
      </c>
      <c r="U4393" s="11">
        <v>-11.04167689991</v>
      </c>
      <c r="V4393" s="11">
        <v>-10.0126680182815</v>
      </c>
      <c r="W4393" s="11">
        <v>-10.9859302718639</v>
      </c>
      <c r="X4393" s="11">
        <v>-10.6224819980264</v>
      </c>
      <c r="Y4393" s="11">
        <v>-11.5810997989178</v>
      </c>
      <c r="Z4393" s="11">
        <v>-12.436505771637</v>
      </c>
      <c r="AA4393" s="11">
        <v>-11.8810952510834</v>
      </c>
      <c r="AB4393" s="11">
        <v>-12.811383121490501</v>
      </c>
      <c r="AC4393" s="11">
        <v>-13.0886165161133</v>
      </c>
      <c r="AD4393" s="11">
        <v>-13.3197217216492</v>
      </c>
      <c r="AE4393" s="38">
        <v>-13.7349981517792</v>
      </c>
      <c r="AF4393" s="38">
        <f t="shared" si="341"/>
        <v>-0.24334149367808777</v>
      </c>
      <c r="AG4393" s="38">
        <f>AVERAGE(G4393:$T4393)</f>
        <v>-1.3111046302419653</v>
      </c>
      <c r="AH4393" s="38">
        <f>AVERAGE(H4393:$T4393)</f>
        <v>-1.8963425589278304</v>
      </c>
      <c r="AI4393" s="44">
        <f>AVERAGE(F4393:$O4393)</f>
        <v>3.4211351130947514</v>
      </c>
      <c r="AJ4393" s="44">
        <f>AVERAGE(G4393:$O4393)</f>
        <v>2.1673343014145905</v>
      </c>
      <c r="AK4393" s="44">
        <f>AVERAGE(H4393:$O4393)</f>
        <v>1.6511275337571296</v>
      </c>
      <c r="AL4393" s="44">
        <f t="shared" si="342"/>
        <v>6.9212993801310745</v>
      </c>
      <c r="AM4393" s="44">
        <f t="shared" si="343"/>
        <v>4.7250637294054059</v>
      </c>
      <c r="AN4393" s="44">
        <f t="shared" si="344"/>
        <v>4.173355024024846</v>
      </c>
    </row>
    <row r="4394" spans="2:40" x14ac:dyDescent="0.2">
      <c r="B4394" s="37">
        <v>4</v>
      </c>
      <c r="C4394" s="37">
        <v>1</v>
      </c>
      <c r="D4394" s="37">
        <v>14</v>
      </c>
      <c r="E4394" s="37">
        <f t="shared" si="340"/>
        <v>1</v>
      </c>
      <c r="F4394" s="11">
        <v>14.712066275447601</v>
      </c>
      <c r="G4394" s="11">
        <v>7.0166570779979196</v>
      </c>
      <c r="H4394" s="11">
        <v>8.9669988765884199</v>
      </c>
      <c r="I4394" s="11">
        <v>2.8152349653244002</v>
      </c>
      <c r="J4394" s="11">
        <v>1.12212175204605</v>
      </c>
      <c r="K4394" s="11">
        <v>4.6731634995462397</v>
      </c>
      <c r="L4394" s="11">
        <v>3.0071067282780999</v>
      </c>
      <c r="M4394" s="11">
        <v>0.41677304923534397</v>
      </c>
      <c r="N4394" s="11">
        <v>-1.46475095161796</v>
      </c>
      <c r="O4394" s="11">
        <v>-7.6705014655776296</v>
      </c>
      <c r="P4394" s="11">
        <v>-6.5448451640307903</v>
      </c>
      <c r="Q4394" s="11">
        <v>-4.9853419694304497</v>
      </c>
      <c r="R4394" s="11">
        <v>-8.3528178210556501</v>
      </c>
      <c r="S4394" s="11">
        <v>-9.0544614322334507</v>
      </c>
      <c r="T4394" s="11">
        <v>-10.4724760539532</v>
      </c>
      <c r="U4394" s="11">
        <v>-11.0577563152313</v>
      </c>
      <c r="V4394" s="11">
        <v>-10.0235813429505</v>
      </c>
      <c r="W4394" s="11">
        <v>-11.271098833560901</v>
      </c>
      <c r="X4394" s="11">
        <v>-11.2428981571049</v>
      </c>
      <c r="Y4394" s="11">
        <v>-11.874803263187401</v>
      </c>
      <c r="Z4394" s="11">
        <v>-12.443819133758501</v>
      </c>
      <c r="AA4394" s="11">
        <v>-12.4693973350525</v>
      </c>
      <c r="AB4394" s="11">
        <v>-12.8357376995087</v>
      </c>
      <c r="AC4394" s="11">
        <v>-13.1248658714294</v>
      </c>
      <c r="AD4394" s="11">
        <v>-13.375083189010599</v>
      </c>
      <c r="AE4394" s="38">
        <v>-13.8654096984863</v>
      </c>
      <c r="AF4394" s="38">
        <f t="shared" si="341"/>
        <v>-0.3876715088956697</v>
      </c>
      <c r="AG4394" s="38">
        <f>AVERAGE(G4394:$T4394)</f>
        <v>-1.4662242077773324</v>
      </c>
      <c r="AH4394" s="38">
        <f>AVERAGE(H4394:$T4394)</f>
        <v>-2.1187535374523518</v>
      </c>
      <c r="AI4394" s="44">
        <f>AVERAGE(F4394:$O4394)</f>
        <v>3.3594869807268495</v>
      </c>
      <c r="AJ4394" s="44">
        <f>AVERAGE(G4394:$O4394)</f>
        <v>2.0980892813134315</v>
      </c>
      <c r="AK4394" s="44">
        <f>AVERAGE(H4394:$O4394)</f>
        <v>1.4832683067278705</v>
      </c>
      <c r="AL4394" s="44">
        <f t="shared" si="342"/>
        <v>6.9266157894808789</v>
      </c>
      <c r="AM4394" s="44">
        <f t="shared" si="343"/>
        <v>4.9188352343006061</v>
      </c>
      <c r="AN4394" s="44">
        <f t="shared" si="344"/>
        <v>4.1169251643566422</v>
      </c>
    </row>
    <row r="4395" spans="2:40" x14ac:dyDescent="0.2">
      <c r="B4395" s="37">
        <v>4</v>
      </c>
      <c r="C4395" s="37">
        <v>1</v>
      </c>
      <c r="D4395" s="37">
        <v>15</v>
      </c>
      <c r="E4395" s="37">
        <f t="shared" si="340"/>
        <v>1</v>
      </c>
      <c r="F4395" s="11">
        <v>14.4163384275436</v>
      </c>
      <c r="G4395" s="11">
        <v>8.1489945850372294</v>
      </c>
      <c r="H4395" s="11">
        <v>9.4820867563486093</v>
      </c>
      <c r="I4395" s="11">
        <v>3.5656535203158901</v>
      </c>
      <c r="J4395" s="11">
        <v>1.9362112139463401</v>
      </c>
      <c r="K4395" s="11">
        <v>5.5013077073097199</v>
      </c>
      <c r="L4395" s="11">
        <v>3.5579526814036102</v>
      </c>
      <c r="M4395" s="11">
        <v>1.6631711656600201</v>
      </c>
      <c r="N4395" s="11">
        <v>-0.37828015852347002</v>
      </c>
      <c r="O4395" s="11">
        <v>-7.34196501345932</v>
      </c>
      <c r="P4395" s="11">
        <v>-6.5183759669959498</v>
      </c>
      <c r="Q4395" s="11">
        <v>-4.11318048157543</v>
      </c>
      <c r="R4395" s="11">
        <v>-8.3205123726129493</v>
      </c>
      <c r="S4395" s="11">
        <v>-8.3825763911902893</v>
      </c>
      <c r="T4395" s="11">
        <v>-10.442276696384001</v>
      </c>
      <c r="U4395" s="11">
        <v>-10.8880731577873</v>
      </c>
      <c r="V4395" s="11">
        <v>-10.4138785168231</v>
      </c>
      <c r="W4395" s="11">
        <v>-11.2410824281275</v>
      </c>
      <c r="X4395" s="11">
        <v>-11.2767643724978</v>
      </c>
      <c r="Y4395" s="11">
        <v>-11.864667434036701</v>
      </c>
      <c r="Z4395" s="11">
        <v>-12.428068359375001</v>
      </c>
      <c r="AA4395" s="11">
        <v>-12.570073711395301</v>
      </c>
      <c r="AB4395" s="11">
        <v>-12.863547758102399</v>
      </c>
      <c r="AC4395" s="11">
        <v>-13.1243933448792</v>
      </c>
      <c r="AD4395" s="11">
        <v>-13.380072286605801</v>
      </c>
      <c r="AE4395" s="38">
        <v>-13.890152290344201</v>
      </c>
      <c r="AF4395" s="38">
        <f t="shared" si="341"/>
        <v>0.18496993178824112</v>
      </c>
      <c r="AG4395" s="38">
        <f>AVERAGE(G4395:$T4395)</f>
        <v>-0.83155638933714215</v>
      </c>
      <c r="AH4395" s="38">
        <f>AVERAGE(H4395:$T4395)</f>
        <v>-1.5223680027505553</v>
      </c>
      <c r="AI4395" s="44">
        <f>AVERAGE(F4395:$O4395)</f>
        <v>4.0551470885582237</v>
      </c>
      <c r="AJ4395" s="44">
        <f>AVERAGE(G4395:$O4395)</f>
        <v>2.9039036064487367</v>
      </c>
      <c r="AK4395" s="44">
        <f>AVERAGE(H4395:$O4395)</f>
        <v>2.248267234125175</v>
      </c>
      <c r="AL4395" s="44">
        <f t="shared" si="342"/>
        <v>7.5098569006383347</v>
      </c>
      <c r="AM4395" s="44">
        <f t="shared" si="343"/>
        <v>5.7268507565915581</v>
      </c>
      <c r="AN4395" s="44">
        <f t="shared" si="344"/>
        <v>4.8086423758648333</v>
      </c>
    </row>
    <row r="4396" spans="2:40" x14ac:dyDescent="0.2">
      <c r="B4396" s="37">
        <v>4</v>
      </c>
      <c r="C4396" s="37">
        <v>1</v>
      </c>
      <c r="D4396" s="37">
        <v>16</v>
      </c>
      <c r="E4396" s="37">
        <f t="shared" si="340"/>
        <v>1</v>
      </c>
      <c r="F4396" s="11">
        <v>16.7294821112454</v>
      </c>
      <c r="G4396" s="11">
        <v>9.3375673558414007</v>
      </c>
      <c r="H4396" s="11">
        <v>9.4513836367726292</v>
      </c>
      <c r="I4396" s="11">
        <v>4.4566972409337797</v>
      </c>
      <c r="J4396" s="11">
        <v>3.9385342568904198</v>
      </c>
      <c r="K4396" s="11">
        <v>6.71109503687883</v>
      </c>
      <c r="L4396" s="11">
        <v>4.4665218288749502</v>
      </c>
      <c r="M4396" s="11">
        <v>3.45409459562413</v>
      </c>
      <c r="N4396" s="11">
        <v>-0.66490703523904104</v>
      </c>
      <c r="O4396" s="11">
        <v>-6.9206153267324</v>
      </c>
      <c r="P4396" s="11">
        <v>-4.5865231451951001</v>
      </c>
      <c r="Q4396" s="11">
        <v>-1.11651425305009</v>
      </c>
      <c r="R4396" s="11">
        <v>-6.1523453102111798</v>
      </c>
      <c r="S4396" s="11">
        <v>-7.5533062472045396</v>
      </c>
      <c r="T4396" s="11">
        <v>-10.265674361139499</v>
      </c>
      <c r="U4396" s="11">
        <v>-10.997249495506299</v>
      </c>
      <c r="V4396" s="11">
        <v>-9.4621367908716199</v>
      </c>
      <c r="W4396" s="11">
        <v>-10.890982865870001</v>
      </c>
      <c r="X4396" s="11">
        <v>-10.8206111968607</v>
      </c>
      <c r="Y4396" s="11">
        <v>-11.758757522106199</v>
      </c>
      <c r="Z4396" s="11">
        <v>-12.4478917655945</v>
      </c>
      <c r="AA4396" s="11">
        <v>-12.579342470169101</v>
      </c>
      <c r="AB4396" s="11">
        <v>-12.859846124649</v>
      </c>
      <c r="AC4396" s="11">
        <v>-13.120196090698199</v>
      </c>
      <c r="AD4396" s="11">
        <v>-13.376796133041401</v>
      </c>
      <c r="AE4396" s="38">
        <v>-13.9084516353607</v>
      </c>
      <c r="AF4396" s="38">
        <f t="shared" si="341"/>
        <v>1.4190326922859788</v>
      </c>
      <c r="AG4396" s="38">
        <f>AVERAGE(G4396:$T4396)</f>
        <v>0.32542916236030628</v>
      </c>
      <c r="AH4396" s="38">
        <f>AVERAGE(H4396:$T4396)</f>
        <v>-0.36781223713823941</v>
      </c>
      <c r="AI4396" s="44">
        <f>AVERAGE(F4396:$O4396)</f>
        <v>5.0959853701090099</v>
      </c>
      <c r="AJ4396" s="44">
        <f>AVERAGE(G4396:$O4396)</f>
        <v>3.8033746210938557</v>
      </c>
      <c r="AK4396" s="44">
        <f>AVERAGE(H4396:$O4396)</f>
        <v>3.1116005292504121</v>
      </c>
      <c r="AL4396" s="44">
        <f t="shared" si="342"/>
        <v>8.7827329203367253</v>
      </c>
      <c r="AM4396" s="44">
        <f t="shared" si="343"/>
        <v>6.779055505463413</v>
      </c>
      <c r="AN4396" s="44">
        <f t="shared" si="344"/>
        <v>5.8048464000701214</v>
      </c>
    </row>
    <row r="4397" spans="2:40" x14ac:dyDescent="0.2">
      <c r="B4397" s="37">
        <v>4</v>
      </c>
      <c r="C4397" s="37">
        <v>1</v>
      </c>
      <c r="D4397" s="37">
        <v>17</v>
      </c>
      <c r="E4397" s="37">
        <f t="shared" si="340"/>
        <v>1</v>
      </c>
      <c r="F4397" s="11">
        <v>18.240013264633699</v>
      </c>
      <c r="G4397" s="11">
        <v>14.675359936952599</v>
      </c>
      <c r="H4397" s="11">
        <v>12.965697964668299</v>
      </c>
      <c r="I4397" s="11">
        <v>11.510033969879199</v>
      </c>
      <c r="J4397" s="11">
        <v>13.8746458711848</v>
      </c>
      <c r="K4397" s="11">
        <v>18.722178531855299</v>
      </c>
      <c r="L4397" s="11">
        <v>14.739685203313799</v>
      </c>
      <c r="M4397" s="11">
        <v>14.3737222858369</v>
      </c>
      <c r="N4397" s="11">
        <v>5.7242330897897498</v>
      </c>
      <c r="O4397" s="11">
        <v>-5.28899364620447E-2</v>
      </c>
      <c r="P4397" s="11">
        <v>5.7780735444314804</v>
      </c>
      <c r="Q4397" s="11">
        <v>17.0712825131416</v>
      </c>
      <c r="R4397" s="11">
        <v>6.2893053363859703</v>
      </c>
      <c r="S4397" s="11">
        <v>0.25258755451440801</v>
      </c>
      <c r="T4397" s="11">
        <v>-7.2463172131925804</v>
      </c>
      <c r="U4397" s="11">
        <v>-8.1453483467102092</v>
      </c>
      <c r="V4397" s="11">
        <v>2.0976251411028199</v>
      </c>
      <c r="W4397" s="11">
        <v>-8.3649778290689003</v>
      </c>
      <c r="X4397" s="11">
        <v>-6.1271478747874504</v>
      </c>
      <c r="Y4397" s="11">
        <v>-10.8208023523688</v>
      </c>
      <c r="Z4397" s="11">
        <v>-12.4320490512848</v>
      </c>
      <c r="AA4397" s="11">
        <v>-12.3562468967438</v>
      </c>
      <c r="AB4397" s="11">
        <v>-12.533355794906599</v>
      </c>
      <c r="AC4397" s="11">
        <v>-13.0589864959717</v>
      </c>
      <c r="AD4397" s="11">
        <v>-13.3418743858337</v>
      </c>
      <c r="AE4397" s="38">
        <v>-13.957095811843899</v>
      </c>
      <c r="AF4397" s="38">
        <f t="shared" si="341"/>
        <v>9.7945074611288803</v>
      </c>
      <c r="AG4397" s="38">
        <f>AVERAGE(G4397:$T4397)</f>
        <v>9.1912570465928205</v>
      </c>
      <c r="AH4397" s="38">
        <f>AVERAGE(H4397:$T4397)</f>
        <v>8.7694029781036047</v>
      </c>
      <c r="AI4397" s="44">
        <f>AVERAGE(F4397:$O4397)</f>
        <v>12.47726801816523</v>
      </c>
      <c r="AJ4397" s="44">
        <f>AVERAGE(G4397:$O4397)</f>
        <v>11.836962990779844</v>
      </c>
      <c r="AK4397" s="44">
        <f>AVERAGE(H4397:$O4397)</f>
        <v>11.48216337250825</v>
      </c>
      <c r="AL4397" s="44">
        <f t="shared" si="342"/>
        <v>14.25315020146372</v>
      </c>
      <c r="AM4397" s="44">
        <f t="shared" si="343"/>
        <v>14.349583254908037</v>
      </c>
      <c r="AN4397" s="44">
        <f t="shared" si="344"/>
        <v>14.36244830818028</v>
      </c>
    </row>
    <row r="4398" spans="2:40" x14ac:dyDescent="0.2">
      <c r="B4398" s="37">
        <v>4</v>
      </c>
      <c r="C4398" s="37">
        <v>1</v>
      </c>
      <c r="D4398" s="37">
        <v>18</v>
      </c>
      <c r="E4398" s="37">
        <f t="shared" si="340"/>
        <v>1</v>
      </c>
      <c r="F4398" s="11">
        <v>22.822273214936299</v>
      </c>
      <c r="G4398" s="11">
        <v>19.55171215415</v>
      </c>
      <c r="H4398" s="11">
        <v>18.157885392427399</v>
      </c>
      <c r="I4398" s="11">
        <v>21.014867444686601</v>
      </c>
      <c r="J4398" s="11">
        <v>32.139445599317597</v>
      </c>
      <c r="K4398" s="11">
        <v>26.4346097612381</v>
      </c>
      <c r="L4398" s="11">
        <v>30.029091768979999</v>
      </c>
      <c r="M4398" s="11">
        <v>26.4358663806915</v>
      </c>
      <c r="N4398" s="11">
        <v>22.1217485506535</v>
      </c>
      <c r="O4398" s="11">
        <v>30.181893101215401</v>
      </c>
      <c r="P4398" s="11">
        <v>32.097348062992097</v>
      </c>
      <c r="Q4398" s="11">
        <v>40.777293662786498</v>
      </c>
      <c r="R4398" s="11">
        <v>28.8225282616615</v>
      </c>
      <c r="S4398" s="11">
        <v>22.977202605724301</v>
      </c>
      <c r="T4398" s="11">
        <v>12.0364755036831</v>
      </c>
      <c r="U4398" s="11">
        <v>20.4147709403038</v>
      </c>
      <c r="V4398" s="11">
        <v>40.033827268600497</v>
      </c>
      <c r="W4398" s="11">
        <v>24.436154684782</v>
      </c>
      <c r="X4398" s="11">
        <v>25.718797407150301</v>
      </c>
      <c r="Y4398" s="11">
        <v>15.4055236775875</v>
      </c>
      <c r="Z4398" s="11">
        <v>-1.4712775814235199</v>
      </c>
      <c r="AA4398" s="11">
        <v>10.7173144540787</v>
      </c>
      <c r="AB4398" s="11">
        <v>10.6851386697292</v>
      </c>
      <c r="AC4398" s="11">
        <v>-1.2634177594184901</v>
      </c>
      <c r="AD4398" s="11">
        <v>-3.85382348072529</v>
      </c>
      <c r="AE4398" s="38">
        <v>-13.1653255352378</v>
      </c>
      <c r="AF4398" s="38">
        <f t="shared" si="341"/>
        <v>25.706682764342926</v>
      </c>
      <c r="AG4398" s="38">
        <f>AVERAGE(G4398:$T4398)</f>
        <v>25.912712017871971</v>
      </c>
      <c r="AH4398" s="38">
        <f>AVERAGE(H4398:$T4398)</f>
        <v>26.402019699696741</v>
      </c>
      <c r="AI4398" s="44">
        <f>AVERAGE(F4398:$O4398)</f>
        <v>24.88893933682964</v>
      </c>
      <c r="AJ4398" s="44">
        <f>AVERAGE(G4398:$O4398)</f>
        <v>25.1185689059289</v>
      </c>
      <c r="AK4398" s="44">
        <f>AVERAGE(H4398:$O4398)</f>
        <v>25.814425999901264</v>
      </c>
      <c r="AL4398" s="44">
        <f t="shared" si="342"/>
        <v>22.737236761103581</v>
      </c>
      <c r="AM4398" s="44">
        <f t="shared" si="343"/>
        <v>23.459704070363937</v>
      </c>
      <c r="AN4398" s="44">
        <f t="shared" si="344"/>
        <v>25.55517999332994</v>
      </c>
    </row>
    <row r="4399" spans="2:40" x14ac:dyDescent="0.2">
      <c r="B4399" s="37">
        <v>4</v>
      </c>
      <c r="C4399" s="37">
        <v>1</v>
      </c>
      <c r="D4399" s="37">
        <v>19</v>
      </c>
      <c r="E4399" s="37">
        <f t="shared" si="340"/>
        <v>1</v>
      </c>
      <c r="F4399" s="11">
        <v>25.3758637800813</v>
      </c>
      <c r="G4399" s="11">
        <v>24.575536296606099</v>
      </c>
      <c r="H4399" s="11">
        <v>21.984940602540998</v>
      </c>
      <c r="I4399" s="11">
        <v>28.0797573678494</v>
      </c>
      <c r="J4399" s="11">
        <v>51.200830386877101</v>
      </c>
      <c r="K4399" s="11">
        <v>32.083195636987703</v>
      </c>
      <c r="L4399" s="11">
        <v>37.488804442644103</v>
      </c>
      <c r="M4399" s="11">
        <v>35.567977048397097</v>
      </c>
      <c r="N4399" s="11">
        <v>33.648260830163998</v>
      </c>
      <c r="O4399" s="11">
        <v>63.556525136709197</v>
      </c>
      <c r="P4399" s="11">
        <v>59.647729936361301</v>
      </c>
      <c r="Q4399" s="11">
        <v>65.318988561391805</v>
      </c>
      <c r="R4399" s="11">
        <v>57.902826652765299</v>
      </c>
      <c r="S4399" s="11">
        <v>52.969050523042696</v>
      </c>
      <c r="T4399" s="11">
        <v>58.091670336961698</v>
      </c>
      <c r="U4399" s="11">
        <v>62.259365766286798</v>
      </c>
      <c r="V4399" s="11">
        <v>82.7003150279522</v>
      </c>
      <c r="W4399" s="11">
        <v>62.768613721132297</v>
      </c>
      <c r="X4399" s="11">
        <v>65.518054430723197</v>
      </c>
      <c r="Y4399" s="11">
        <v>46.053829510927201</v>
      </c>
      <c r="Z4399" s="11">
        <v>33.662338208675401</v>
      </c>
      <c r="AA4399" s="11">
        <v>51.828545605897901</v>
      </c>
      <c r="AB4399" s="11">
        <v>50.923407196998603</v>
      </c>
      <c r="AC4399" s="11">
        <v>37.639685260772701</v>
      </c>
      <c r="AD4399" s="11">
        <v>30.126152474641799</v>
      </c>
      <c r="AE4399" s="38">
        <v>9.4862197821140306</v>
      </c>
      <c r="AF4399" s="38">
        <f t="shared" si="341"/>
        <v>43.166130502625315</v>
      </c>
      <c r="AG4399" s="38">
        <f>AVERAGE(G4399:$T4399)</f>
        <v>44.436863839949886</v>
      </c>
      <c r="AH4399" s="38">
        <f>AVERAGE(H4399:$T4399)</f>
        <v>45.964658266360956</v>
      </c>
      <c r="AI4399" s="44">
        <f>AVERAGE(F4399:$O4399)</f>
        <v>35.356169152885698</v>
      </c>
      <c r="AJ4399" s="44">
        <f>AVERAGE(G4399:$O4399)</f>
        <v>36.465091972086185</v>
      </c>
      <c r="AK4399" s="44">
        <f>AVERAGE(H4399:$O4399)</f>
        <v>37.951286431521197</v>
      </c>
      <c r="AL4399" s="44">
        <f t="shared" si="342"/>
        <v>30.243385686790976</v>
      </c>
      <c r="AM4399" s="44">
        <f t="shared" si="343"/>
        <v>31.58485205817226</v>
      </c>
      <c r="AN4399" s="44">
        <f t="shared" si="344"/>
        <v>34.167505687379858</v>
      </c>
    </row>
    <row r="4400" spans="2:40" x14ac:dyDescent="0.2">
      <c r="B4400" s="37">
        <v>4</v>
      </c>
      <c r="C4400" s="37">
        <v>1</v>
      </c>
      <c r="D4400" s="37">
        <v>20</v>
      </c>
      <c r="E4400" s="37">
        <f t="shared" si="340"/>
        <v>1</v>
      </c>
      <c r="F4400" s="11">
        <v>28.008639070034</v>
      </c>
      <c r="G4400" s="11">
        <v>20.9715144209862</v>
      </c>
      <c r="H4400" s="11">
        <v>19.040771863937401</v>
      </c>
      <c r="I4400" s="11">
        <v>21.9805680267811</v>
      </c>
      <c r="J4400" s="11">
        <v>33.317719275236101</v>
      </c>
      <c r="K4400" s="11">
        <v>26.502374053478199</v>
      </c>
      <c r="L4400" s="11">
        <v>29.247340354681</v>
      </c>
      <c r="M4400" s="11">
        <v>29.172254436731301</v>
      </c>
      <c r="N4400" s="11">
        <v>27.481707703113599</v>
      </c>
      <c r="O4400" s="11">
        <v>49.0443283026218</v>
      </c>
      <c r="P4400" s="11">
        <v>56.824755589008298</v>
      </c>
      <c r="Q4400" s="11">
        <v>60.0136220884323</v>
      </c>
      <c r="R4400" s="11">
        <v>62.042842346191399</v>
      </c>
      <c r="S4400" s="11">
        <v>52.754443488359399</v>
      </c>
      <c r="T4400" s="11">
        <v>60.604999351024603</v>
      </c>
      <c r="U4400" s="11">
        <v>72.143408508300794</v>
      </c>
      <c r="V4400" s="11">
        <v>98.822544575691197</v>
      </c>
      <c r="W4400" s="11">
        <v>74.457240245819094</v>
      </c>
      <c r="X4400" s="11">
        <v>77.477262425661095</v>
      </c>
      <c r="Y4400" s="11">
        <v>58.206510793685901</v>
      </c>
      <c r="Z4400" s="11">
        <v>51.702950181007402</v>
      </c>
      <c r="AA4400" s="11">
        <v>70.314771635770796</v>
      </c>
      <c r="AB4400" s="11">
        <v>72.431922590494196</v>
      </c>
      <c r="AC4400" s="11">
        <v>57.546408971548097</v>
      </c>
      <c r="AD4400" s="11">
        <v>50.623324972867998</v>
      </c>
      <c r="AE4400" s="38">
        <v>32.518744752407102</v>
      </c>
      <c r="AF4400" s="38">
        <f t="shared" si="341"/>
        <v>38.467192024707778</v>
      </c>
      <c r="AG4400" s="38">
        <f>AVERAGE(G4400:$T4400)</f>
        <v>39.21423152147019</v>
      </c>
      <c r="AH4400" s="38">
        <f>AVERAGE(H4400:$T4400)</f>
        <v>40.617517452276651</v>
      </c>
      <c r="AI4400" s="44">
        <f>AVERAGE(F4400:$O4400)</f>
        <v>28.476721750760071</v>
      </c>
      <c r="AJ4400" s="44">
        <f>AVERAGE(G4400:$O4400)</f>
        <v>28.528730937507412</v>
      </c>
      <c r="AK4400" s="44">
        <f>AVERAGE(H4400:$O4400)</f>
        <v>29.473383002072566</v>
      </c>
      <c r="AL4400" s="44">
        <f t="shared" si="342"/>
        <v>24.663842531394959</v>
      </c>
      <c r="AM4400" s="44">
        <f t="shared" si="343"/>
        <v>24.362589528083799</v>
      </c>
      <c r="AN4400" s="44">
        <f t="shared" si="344"/>
        <v>26.017754714822765</v>
      </c>
    </row>
    <row r="4401" spans="2:40" x14ac:dyDescent="0.2">
      <c r="B4401" s="37">
        <v>4</v>
      </c>
      <c r="C4401" s="37">
        <v>1</v>
      </c>
      <c r="D4401" s="37">
        <v>21</v>
      </c>
      <c r="E4401" s="37">
        <f t="shared" si="340"/>
        <v>1</v>
      </c>
      <c r="F4401" s="11">
        <v>29.329390425205201</v>
      </c>
      <c r="G4401" s="11">
        <v>16.9841367235184</v>
      </c>
      <c r="H4401" s="11">
        <v>16.067926231861101</v>
      </c>
      <c r="I4401" s="11">
        <v>18.1960787546635</v>
      </c>
      <c r="J4401" s="11">
        <v>25.828717075109498</v>
      </c>
      <c r="K4401" s="11">
        <v>22.192750233888599</v>
      </c>
      <c r="L4401" s="11">
        <v>24.590762810707101</v>
      </c>
      <c r="M4401" s="11">
        <v>24.9619151525497</v>
      </c>
      <c r="N4401" s="11">
        <v>24.616012462615998</v>
      </c>
      <c r="O4401" s="11">
        <v>41.291577959179897</v>
      </c>
      <c r="P4401" s="11">
        <v>40.851807341337199</v>
      </c>
      <c r="Q4401" s="11">
        <v>43.590837852239602</v>
      </c>
      <c r="R4401" s="11">
        <v>46.180439748287199</v>
      </c>
      <c r="S4401" s="11">
        <v>40.126978470563898</v>
      </c>
      <c r="T4401" s="11">
        <v>54.842744829177903</v>
      </c>
      <c r="U4401" s="11">
        <v>63.952902931451803</v>
      </c>
      <c r="V4401" s="11">
        <v>74.143344114303602</v>
      </c>
      <c r="W4401" s="11">
        <v>53.231535690307602</v>
      </c>
      <c r="X4401" s="11">
        <v>65.425368624925596</v>
      </c>
      <c r="Y4401" s="11">
        <v>46.444924732923504</v>
      </c>
      <c r="Z4401" s="11">
        <v>43.668923966884599</v>
      </c>
      <c r="AA4401" s="11">
        <v>52.0718317708969</v>
      </c>
      <c r="AB4401" s="11">
        <v>52.881347036123302</v>
      </c>
      <c r="AC4401" s="11">
        <v>40.117397136926598</v>
      </c>
      <c r="AD4401" s="11">
        <v>38.9781075596809</v>
      </c>
      <c r="AE4401" s="38">
        <v>27.453815107464798</v>
      </c>
      <c r="AF4401" s="38">
        <f t="shared" si="341"/>
        <v>31.310138404726988</v>
      </c>
      <c r="AG4401" s="38">
        <f>AVERAGE(G4401:$T4401)</f>
        <v>31.451620403264254</v>
      </c>
      <c r="AH4401" s="38">
        <f>AVERAGE(H4401:$T4401)</f>
        <v>32.564503763244709</v>
      </c>
      <c r="AI4401" s="44">
        <f>AVERAGE(F4401:$O4401)</f>
        <v>24.4059267829299</v>
      </c>
      <c r="AJ4401" s="44">
        <f>AVERAGE(G4401:$O4401)</f>
        <v>23.858875267121533</v>
      </c>
      <c r="AK4401" s="44">
        <f>AVERAGE(H4401:$O4401)</f>
        <v>24.718217585071926</v>
      </c>
      <c r="AL4401" s="44">
        <f t="shared" si="342"/>
        <v>21.281249842071539</v>
      </c>
      <c r="AM4401" s="44">
        <f t="shared" si="343"/>
        <v>19.85392180380822</v>
      </c>
      <c r="AN4401" s="44">
        <f t="shared" si="344"/>
        <v>21.375247021245961</v>
      </c>
    </row>
    <row r="4402" spans="2:40" x14ac:dyDescent="0.2">
      <c r="B4402" s="37">
        <v>4</v>
      </c>
      <c r="C4402" s="37">
        <v>1</v>
      </c>
      <c r="D4402" s="37">
        <v>22</v>
      </c>
      <c r="E4402" s="37">
        <f t="shared" si="340"/>
        <v>1</v>
      </c>
      <c r="F4402" s="11">
        <v>26.242232043385499</v>
      </c>
      <c r="G4402" s="11">
        <v>12.965036232233</v>
      </c>
      <c r="H4402" s="11">
        <v>13.4004849796295</v>
      </c>
      <c r="I4402" s="11">
        <v>15.407397819757501</v>
      </c>
      <c r="J4402" s="11">
        <v>20.149933526754399</v>
      </c>
      <c r="K4402" s="11">
        <v>17.011481452465102</v>
      </c>
      <c r="L4402" s="11">
        <v>19.115006098032001</v>
      </c>
      <c r="M4402" s="11">
        <v>20.044714432954802</v>
      </c>
      <c r="N4402" s="11">
        <v>21.4947408750057</v>
      </c>
      <c r="O4402" s="11">
        <v>30.781406628131901</v>
      </c>
      <c r="P4402" s="11">
        <v>28.789095874548</v>
      </c>
      <c r="Q4402" s="11">
        <v>29.4543838489056</v>
      </c>
      <c r="R4402" s="11">
        <v>28.814512462854399</v>
      </c>
      <c r="S4402" s="11">
        <v>28.2350607299805</v>
      </c>
      <c r="T4402" s="11">
        <v>36.851078545332001</v>
      </c>
      <c r="U4402" s="11">
        <v>45.604389112234102</v>
      </c>
      <c r="V4402" s="11">
        <v>40.506842315077797</v>
      </c>
      <c r="W4402" s="11">
        <v>30.046377940893201</v>
      </c>
      <c r="X4402" s="11">
        <v>37.7792075171471</v>
      </c>
      <c r="Y4402" s="11">
        <v>28.865638471841802</v>
      </c>
      <c r="Z4402" s="11">
        <v>32.5278469421864</v>
      </c>
      <c r="AA4402" s="11">
        <v>33.916358974456799</v>
      </c>
      <c r="AB4402" s="11">
        <v>31.919219182968099</v>
      </c>
      <c r="AC4402" s="11">
        <v>22.893200839519501</v>
      </c>
      <c r="AD4402" s="11">
        <v>28.129638168692601</v>
      </c>
      <c r="AE4402" s="38">
        <v>23.022461468696601</v>
      </c>
      <c r="AF4402" s="38">
        <f t="shared" si="341"/>
        <v>23.250437703331325</v>
      </c>
      <c r="AG4402" s="38">
        <f>AVERAGE(G4402:$T4402)</f>
        <v>23.036738107613171</v>
      </c>
      <c r="AH4402" s="38">
        <f>AVERAGE(H4402:$T4402)</f>
        <v>23.811484405719337</v>
      </c>
      <c r="AI4402" s="44">
        <f>AVERAGE(F4402:$O4402)</f>
        <v>19.661243408834942</v>
      </c>
      <c r="AJ4402" s="44">
        <f>AVERAGE(G4402:$O4402)</f>
        <v>18.930022449440433</v>
      </c>
      <c r="AK4402" s="44">
        <f>AVERAGE(H4402:$O4402)</f>
        <v>19.675645726591362</v>
      </c>
      <c r="AL4402" s="44">
        <f t="shared" si="342"/>
        <v>17.633016920351981</v>
      </c>
      <c r="AM4402" s="44">
        <f t="shared" si="343"/>
        <v>15.786866802167902</v>
      </c>
      <c r="AN4402" s="44">
        <f t="shared" si="344"/>
        <v>17.0168607753277</v>
      </c>
    </row>
    <row r="4403" spans="2:40" x14ac:dyDescent="0.2">
      <c r="B4403" s="37">
        <v>4</v>
      </c>
      <c r="C4403" s="37">
        <v>2</v>
      </c>
      <c r="D4403" s="37">
        <v>7</v>
      </c>
      <c r="E4403" s="37">
        <f t="shared" si="340"/>
        <v>1</v>
      </c>
      <c r="F4403" s="11">
        <v>22.038594111681</v>
      </c>
      <c r="G4403" s="11">
        <v>13.225060874223701</v>
      </c>
      <c r="H4403" s="11">
        <v>11.502309047699001</v>
      </c>
      <c r="I4403" s="11">
        <v>3.9491647629179099</v>
      </c>
      <c r="J4403" s="11">
        <v>13.029547463640601</v>
      </c>
      <c r="K4403" s="11">
        <v>16.8493171845973</v>
      </c>
      <c r="L4403" s="11">
        <v>15.4092767820954</v>
      </c>
      <c r="M4403" s="11">
        <v>16.404316190779198</v>
      </c>
      <c r="N4403" s="11">
        <v>-0.43645081117749202</v>
      </c>
      <c r="O4403" s="11">
        <v>5.4369298492930804</v>
      </c>
      <c r="P4403" s="11">
        <v>7.7933478019237503</v>
      </c>
      <c r="Q4403" s="11">
        <v>13.3912192802429</v>
      </c>
      <c r="R4403" s="11">
        <v>13.2904551537335</v>
      </c>
      <c r="S4403" s="11">
        <v>-1.98867224416137</v>
      </c>
      <c r="T4403" s="11">
        <v>-6.2546925428211697</v>
      </c>
      <c r="U4403" s="11">
        <v>-3.9628713727593401</v>
      </c>
      <c r="V4403" s="11">
        <v>0.75090659072995203</v>
      </c>
      <c r="W4403" s="11">
        <v>-5.6425433256859003</v>
      </c>
      <c r="X4403" s="11">
        <v>-3.70446019592322</v>
      </c>
      <c r="Y4403" s="11">
        <v>-10.118966042637799</v>
      </c>
      <c r="Z4403" s="11">
        <v>-10.768537012174701</v>
      </c>
      <c r="AA4403" s="11">
        <v>-10.6789128616005</v>
      </c>
      <c r="AB4403" s="11">
        <v>-11.3796556175053</v>
      </c>
      <c r="AC4403" s="11">
        <v>-12.3784154242277</v>
      </c>
      <c r="AD4403" s="11">
        <v>-12.9811575865746</v>
      </c>
      <c r="AE4403" s="38">
        <v>-13.6779647293091</v>
      </c>
      <c r="AF4403" s="38">
        <f t="shared" si="341"/>
        <v>9.5759815269778183</v>
      </c>
      <c r="AG4403" s="38">
        <f>AVERAGE(G4403:$T4403)</f>
        <v>8.6857949137847346</v>
      </c>
      <c r="AH4403" s="38">
        <f>AVERAGE(H4403:$T4403)</f>
        <v>8.3366206091355863</v>
      </c>
      <c r="AI4403" s="44">
        <f>AVERAGE(F4403:$O4403)</f>
        <v>11.740806545574969</v>
      </c>
      <c r="AJ4403" s="44">
        <f>AVERAGE(G4403:$O4403)</f>
        <v>10.596607927118745</v>
      </c>
      <c r="AK4403" s="44">
        <f>AVERAGE(H4403:$O4403)</f>
        <v>10.268051308730625</v>
      </c>
      <c r="AL4403" s="44">
        <f t="shared" si="342"/>
        <v>12.748935252032442</v>
      </c>
      <c r="AM4403" s="44">
        <f t="shared" si="343"/>
        <v>11.711079866615702</v>
      </c>
      <c r="AN4403" s="44">
        <f t="shared" si="344"/>
        <v>12.147923048190043</v>
      </c>
    </row>
    <row r="4404" spans="2:40" x14ac:dyDescent="0.2">
      <c r="B4404" s="37">
        <v>4</v>
      </c>
      <c r="C4404" s="37">
        <v>2</v>
      </c>
      <c r="D4404" s="37">
        <v>8</v>
      </c>
      <c r="E4404" s="37">
        <f t="shared" si="340"/>
        <v>1</v>
      </c>
      <c r="F4404" s="11">
        <v>22.289919226139801</v>
      </c>
      <c r="G4404" s="11">
        <v>11.8573417328149</v>
      </c>
      <c r="H4404" s="11">
        <v>10.078928046144499</v>
      </c>
      <c r="I4404" s="11">
        <v>-1.6748826149851102E-2</v>
      </c>
      <c r="J4404" s="11">
        <v>6.7598492051064998</v>
      </c>
      <c r="K4404" s="11">
        <v>10.305979312151701</v>
      </c>
      <c r="L4404" s="11">
        <v>5.7786039174240997</v>
      </c>
      <c r="M4404" s="11">
        <v>5.8092727145254601</v>
      </c>
      <c r="N4404" s="11">
        <v>-4.9204487209767098</v>
      </c>
      <c r="O4404" s="11">
        <v>-3.5138052397789399</v>
      </c>
      <c r="P4404" s="11">
        <v>-3.2912611571997399</v>
      </c>
      <c r="Q4404" s="11">
        <v>-2.6993554092049599</v>
      </c>
      <c r="R4404" s="11">
        <v>-3.2522891442142399</v>
      </c>
      <c r="S4404" s="11">
        <v>-7.0846637760847804</v>
      </c>
      <c r="T4404" s="11">
        <v>-9.8898122148811805</v>
      </c>
      <c r="U4404" s="11">
        <v>-8.4458159155249604</v>
      </c>
      <c r="V4404" s="11">
        <v>-8.2440938955396401</v>
      </c>
      <c r="W4404" s="11">
        <v>-10.271853355363</v>
      </c>
      <c r="X4404" s="11">
        <v>-9.4376631887853204</v>
      </c>
      <c r="Y4404" s="11">
        <v>-11.010919356346101</v>
      </c>
      <c r="Z4404" s="11">
        <v>-11.3056394964457</v>
      </c>
      <c r="AA4404" s="11">
        <v>-11.4177883145809</v>
      </c>
      <c r="AB4404" s="11">
        <v>-12.459998424529999</v>
      </c>
      <c r="AC4404" s="11">
        <v>-12.861685820579501</v>
      </c>
      <c r="AD4404" s="11">
        <v>-13.1767403936386</v>
      </c>
      <c r="AE4404" s="38">
        <v>-13.737240152359</v>
      </c>
      <c r="AF4404" s="38">
        <f t="shared" si="341"/>
        <v>2.5474339777211039</v>
      </c>
      <c r="AG4404" s="38">
        <f>AVERAGE(G4404:$T4404)</f>
        <v>1.1372564599769113</v>
      </c>
      <c r="AH4404" s="38">
        <f>AVERAGE(H4404:$T4404)</f>
        <v>0.31263451591245095</v>
      </c>
      <c r="AI4404" s="44">
        <f>AVERAGE(F4404:$O4404)</f>
        <v>6.4428891367401464</v>
      </c>
      <c r="AJ4404" s="44">
        <f>AVERAGE(G4404:$O4404)</f>
        <v>4.6821080156957402</v>
      </c>
      <c r="AK4404" s="44">
        <f>AVERAGE(H4404:$O4404)</f>
        <v>3.7852038010558458</v>
      </c>
      <c r="AL4404" s="44">
        <f t="shared" si="342"/>
        <v>10.193857876811169</v>
      </c>
      <c r="AM4404" s="44">
        <f t="shared" si="343"/>
        <v>7.797069894013549</v>
      </c>
      <c r="AN4404" s="44">
        <f t="shared" si="344"/>
        <v>6.5813223309353903</v>
      </c>
    </row>
    <row r="4405" spans="2:40" x14ac:dyDescent="0.2">
      <c r="B4405" s="37">
        <v>4</v>
      </c>
      <c r="C4405" s="37">
        <v>2</v>
      </c>
      <c r="D4405" s="37">
        <v>9</v>
      </c>
      <c r="E4405" s="37">
        <f t="shared" si="340"/>
        <v>1</v>
      </c>
      <c r="F4405" s="11">
        <v>20.809665362119699</v>
      </c>
      <c r="G4405" s="11">
        <v>11.044269224375499</v>
      </c>
      <c r="H4405" s="11">
        <v>9.2256748385131395</v>
      </c>
      <c r="I4405" s="11">
        <v>-0.54717510649189305</v>
      </c>
      <c r="J4405" s="11">
        <v>4.9415112302638597</v>
      </c>
      <c r="K4405" s="11">
        <v>6.7607869360446902</v>
      </c>
      <c r="L4405" s="11">
        <v>2.0129862355142798</v>
      </c>
      <c r="M4405" s="11">
        <v>1.82465274914354</v>
      </c>
      <c r="N4405" s="11">
        <v>-5.2307937284410002</v>
      </c>
      <c r="O4405" s="11">
        <v>-2.9426048285178799</v>
      </c>
      <c r="P4405" s="11">
        <v>-4.3655207442156998</v>
      </c>
      <c r="Q4405" s="11">
        <v>-4.2411673211455296</v>
      </c>
      <c r="R4405" s="11">
        <v>-6.3280653604567103</v>
      </c>
      <c r="S4405" s="11">
        <v>-7.9104737836420496</v>
      </c>
      <c r="T4405" s="11">
        <v>-9.9971261239051792</v>
      </c>
      <c r="U4405" s="11">
        <v>-7.3034676645994203</v>
      </c>
      <c r="V4405" s="11">
        <v>-9.0190046802759198</v>
      </c>
      <c r="W4405" s="11">
        <v>-10.437521281629801</v>
      </c>
      <c r="X4405" s="11">
        <v>-10.740222136825301</v>
      </c>
      <c r="Y4405" s="11">
        <v>-11.1138255829811</v>
      </c>
      <c r="Z4405" s="11">
        <v>-10.6454685608149</v>
      </c>
      <c r="AA4405" s="11">
        <v>-12.2234958658218</v>
      </c>
      <c r="AB4405" s="11">
        <v>-12.7731788282394</v>
      </c>
      <c r="AC4405" s="11">
        <v>-12.967742795944201</v>
      </c>
      <c r="AD4405" s="11">
        <v>-13.3166076316834</v>
      </c>
      <c r="AE4405" s="38">
        <v>-13.759134838104201</v>
      </c>
      <c r="AF4405" s="38">
        <f t="shared" si="341"/>
        <v>1.0037746386105841</v>
      </c>
      <c r="AG4405" s="38">
        <f>AVERAGE(G4405:$T4405)</f>
        <v>-0.41093184164006663</v>
      </c>
      <c r="AH4405" s="38">
        <f>AVERAGE(H4405:$T4405)</f>
        <v>-1.2921011544104952</v>
      </c>
      <c r="AI4405" s="44">
        <f>AVERAGE(F4405:$O4405)</f>
        <v>4.7898972912523936</v>
      </c>
      <c r="AJ4405" s="44">
        <f>AVERAGE(G4405:$O4405)</f>
        <v>3.0099230611560261</v>
      </c>
      <c r="AK4405" s="44">
        <f>AVERAGE(H4405:$O4405)</f>
        <v>2.0056297907535918</v>
      </c>
      <c r="AL4405" s="44">
        <f t="shared" si="342"/>
        <v>9.0947891097560607</v>
      </c>
      <c r="AM4405" s="44">
        <f t="shared" si="343"/>
        <v>6.2850134245410603</v>
      </c>
      <c r="AN4405" s="44">
        <f t="shared" si="344"/>
        <v>4.4787568267688149</v>
      </c>
    </row>
    <row r="4406" spans="2:40" x14ac:dyDescent="0.2">
      <c r="B4406" s="37">
        <v>4</v>
      </c>
      <c r="C4406" s="37">
        <v>2</v>
      </c>
      <c r="D4406" s="37">
        <v>10</v>
      </c>
      <c r="E4406" s="37">
        <f t="shared" si="340"/>
        <v>1</v>
      </c>
      <c r="F4406" s="11">
        <v>19.244545486033001</v>
      </c>
      <c r="G4406" s="11">
        <v>10.6826047782972</v>
      </c>
      <c r="H4406" s="11">
        <v>9.73830974128097</v>
      </c>
      <c r="I4406" s="11">
        <v>-0.49134633975755398</v>
      </c>
      <c r="J4406" s="11">
        <v>5.3471554883867496</v>
      </c>
      <c r="K4406" s="11">
        <v>6.8923717722296702</v>
      </c>
      <c r="L4406" s="11">
        <v>3.0441522555276799</v>
      </c>
      <c r="M4406" s="11">
        <v>3.2397867782115899</v>
      </c>
      <c r="N4406" s="11">
        <v>-5.2948300863057396</v>
      </c>
      <c r="O4406" s="11">
        <v>-3.2792185303717898</v>
      </c>
      <c r="P4406" s="11">
        <v>-3.9296971296966099</v>
      </c>
      <c r="Q4406" s="11">
        <v>-4.4157682483494298</v>
      </c>
      <c r="R4406" s="11">
        <v>-6.9093660261333003</v>
      </c>
      <c r="S4406" s="11">
        <v>-8.6010731626674506</v>
      </c>
      <c r="T4406" s="11">
        <v>-10.317397550106</v>
      </c>
      <c r="U4406" s="11">
        <v>-8.5717976443767494</v>
      </c>
      <c r="V4406" s="11">
        <v>-10.0204290754721</v>
      </c>
      <c r="W4406" s="11">
        <v>-10.634427546977999</v>
      </c>
      <c r="X4406" s="11">
        <v>-11.2601922141016</v>
      </c>
      <c r="Y4406" s="11">
        <v>-11.482889400601399</v>
      </c>
      <c r="Z4406" s="11">
        <v>-11.5650941724777</v>
      </c>
      <c r="AA4406" s="11">
        <v>-12.338033733367901</v>
      </c>
      <c r="AB4406" s="11">
        <v>-12.826337834358201</v>
      </c>
      <c r="AC4406" s="11">
        <v>-13.036751020431501</v>
      </c>
      <c r="AD4406" s="11">
        <v>-13.392693262100201</v>
      </c>
      <c r="AE4406" s="38">
        <v>-13.7727595329285</v>
      </c>
      <c r="AF4406" s="38">
        <f t="shared" si="341"/>
        <v>0.99668194843859881</v>
      </c>
      <c r="AG4406" s="38">
        <f>AVERAGE(G4406:$T4406)</f>
        <v>-0.30673687567528696</v>
      </c>
      <c r="AH4406" s="38">
        <f>AVERAGE(H4406:$T4406)</f>
        <v>-1.1520708490577856</v>
      </c>
      <c r="AI4406" s="44">
        <f>AVERAGE(F4406:$O4406)</f>
        <v>4.912353134353177</v>
      </c>
      <c r="AJ4406" s="44">
        <f>AVERAGE(G4406:$O4406)</f>
        <v>3.3198873174998638</v>
      </c>
      <c r="AK4406" s="44">
        <f>AVERAGE(H4406:$O4406)</f>
        <v>2.3995476349001974</v>
      </c>
      <c r="AL4406" s="44">
        <f t="shared" si="342"/>
        <v>8.9042538308480736</v>
      </c>
      <c r="AM4406" s="44">
        <f t="shared" si="343"/>
        <v>6.4338190880874064</v>
      </c>
      <c r="AN4406" s="44">
        <f t="shared" si="344"/>
        <v>4.9061285835335031</v>
      </c>
    </row>
    <row r="4407" spans="2:40" x14ac:dyDescent="0.2">
      <c r="B4407" s="37">
        <v>4</v>
      </c>
      <c r="C4407" s="37">
        <v>2</v>
      </c>
      <c r="D4407" s="37">
        <v>11</v>
      </c>
      <c r="E4407" s="37">
        <f t="shared" si="340"/>
        <v>1</v>
      </c>
      <c r="F4407" s="11">
        <v>17.2513150535226</v>
      </c>
      <c r="G4407" s="11">
        <v>10.136437240496299</v>
      </c>
      <c r="H4407" s="11">
        <v>9.4984191771894704</v>
      </c>
      <c r="I4407" s="11">
        <v>-0.175449681989849</v>
      </c>
      <c r="J4407" s="11">
        <v>4.8340136785656203</v>
      </c>
      <c r="K4407" s="11">
        <v>6.0485018515437803</v>
      </c>
      <c r="L4407" s="11">
        <v>2.6220765493363101</v>
      </c>
      <c r="M4407" s="11">
        <v>2.39133147718012</v>
      </c>
      <c r="N4407" s="11">
        <v>-6.1722299291789504</v>
      </c>
      <c r="O4407" s="11">
        <v>-3.3498902996480502</v>
      </c>
      <c r="P4407" s="11">
        <v>-4.8158685453236103</v>
      </c>
      <c r="Q4407" s="11">
        <v>-5.8078942549079704</v>
      </c>
      <c r="R4407" s="11">
        <v>-7.7627316351532896</v>
      </c>
      <c r="S4407" s="11">
        <v>-9.4258683487176906</v>
      </c>
      <c r="T4407" s="11">
        <v>-10.795772257328</v>
      </c>
      <c r="U4407" s="11">
        <v>-9.17929519009218</v>
      </c>
      <c r="V4407" s="11">
        <v>-10.7463388738036</v>
      </c>
      <c r="W4407" s="11">
        <v>-10.8026288819313</v>
      </c>
      <c r="X4407" s="11">
        <v>-11.5183121666908</v>
      </c>
      <c r="Y4407" s="11">
        <v>-11.840740452766401</v>
      </c>
      <c r="Z4407" s="11">
        <v>-12.078051545143101</v>
      </c>
      <c r="AA4407" s="11">
        <v>-12.5430229759216</v>
      </c>
      <c r="AB4407" s="11">
        <v>-12.856190181732201</v>
      </c>
      <c r="AC4407" s="11">
        <v>-13.0585716075897</v>
      </c>
      <c r="AD4407" s="11">
        <v>-13.463964244842501</v>
      </c>
      <c r="AE4407" s="38">
        <v>-13.8104427185059</v>
      </c>
      <c r="AF4407" s="38">
        <f t="shared" si="341"/>
        <v>0.29842600503911915</v>
      </c>
      <c r="AG4407" s="38">
        <f>AVERAGE(G4407:$T4407)</f>
        <v>-0.91249464128112956</v>
      </c>
      <c r="AH4407" s="38">
        <f>AVERAGE(H4407:$T4407)</f>
        <v>-1.7624124783409316</v>
      </c>
      <c r="AI4407" s="44">
        <f>AVERAGE(F4407:$O4407)</f>
        <v>4.3084525117017352</v>
      </c>
      <c r="AJ4407" s="44">
        <f>AVERAGE(G4407:$O4407)</f>
        <v>2.8703566737216386</v>
      </c>
      <c r="AK4407" s="44">
        <f>AVERAGE(H4407:$O4407)</f>
        <v>1.9620966028748066</v>
      </c>
      <c r="AL4407" s="44">
        <f t="shared" si="342"/>
        <v>8.3089470935568279</v>
      </c>
      <c r="AM4407" s="44">
        <f t="shared" si="343"/>
        <v>6.0683844531610642</v>
      </c>
      <c r="AN4407" s="44">
        <f t="shared" si="344"/>
        <v>4.5655123149290668</v>
      </c>
    </row>
    <row r="4408" spans="2:40" x14ac:dyDescent="0.2">
      <c r="B4408" s="37">
        <v>4</v>
      </c>
      <c r="C4408" s="37">
        <v>2</v>
      </c>
      <c r="D4408" s="37">
        <v>12</v>
      </c>
      <c r="E4408" s="37">
        <f t="shared" si="340"/>
        <v>1</v>
      </c>
      <c r="F4408" s="11">
        <v>16.495220190048201</v>
      </c>
      <c r="G4408" s="11">
        <v>9.4833133737146795</v>
      </c>
      <c r="H4408" s="11">
        <v>9.4082840941026795</v>
      </c>
      <c r="I4408" s="11">
        <v>-0.32017065833509001</v>
      </c>
      <c r="J4408" s="11">
        <v>4.70259370747209</v>
      </c>
      <c r="K4408" s="11">
        <v>6.03977408586442</v>
      </c>
      <c r="L4408" s="11">
        <v>3.2440824623405899</v>
      </c>
      <c r="M4408" s="11">
        <v>2.1407592783868301</v>
      </c>
      <c r="N4408" s="11">
        <v>-6.5600127905830696</v>
      </c>
      <c r="O4408" s="11">
        <v>-3.41364935978129</v>
      </c>
      <c r="P4408" s="11">
        <v>-5.0180095095038402</v>
      </c>
      <c r="Q4408" s="11">
        <v>-6.5504140940308604</v>
      </c>
      <c r="R4408" s="11">
        <v>-8.35072034980357</v>
      </c>
      <c r="S4408" s="11">
        <v>-9.6568338210582692</v>
      </c>
      <c r="T4408" s="11">
        <v>-10.85207016325</v>
      </c>
      <c r="U4408" s="11">
        <v>-9.1178731860518507</v>
      </c>
      <c r="V4408" s="11">
        <v>-10.8703237781227</v>
      </c>
      <c r="W4408" s="11">
        <v>-11.113555287838</v>
      </c>
      <c r="X4408" s="11">
        <v>-11.624453663825999</v>
      </c>
      <c r="Y4408" s="11">
        <v>-11.888322377204901</v>
      </c>
      <c r="Z4408" s="11">
        <v>-12.0365400514603</v>
      </c>
      <c r="AA4408" s="11">
        <v>-12.568144389152501</v>
      </c>
      <c r="AB4408" s="11">
        <v>-12.860014751434299</v>
      </c>
      <c r="AC4408" s="11">
        <v>-13.1237818241119</v>
      </c>
      <c r="AD4408" s="11">
        <v>-13.4756906394959</v>
      </c>
      <c r="AE4408" s="38">
        <v>-13.834435806274399</v>
      </c>
      <c r="AF4408" s="38">
        <f t="shared" si="341"/>
        <v>5.2809763038900809E-2</v>
      </c>
      <c r="AG4408" s="38">
        <f>AVERAGE(G4408:$T4408)</f>
        <v>-1.1216481246046215</v>
      </c>
      <c r="AH4408" s="38">
        <f>AVERAGE(H4408:$T4408)</f>
        <v>-1.9374143937061064</v>
      </c>
      <c r="AI4408" s="44">
        <f>AVERAGE(F4408:$O4408)</f>
        <v>4.1220194383230053</v>
      </c>
      <c r="AJ4408" s="44">
        <f>AVERAGE(G4408:$O4408)</f>
        <v>2.7472193547979824</v>
      </c>
      <c r="AK4408" s="44">
        <f>AVERAGE(H4408:$O4408)</f>
        <v>1.9052076024333948</v>
      </c>
      <c r="AL4408" s="44">
        <f t="shared" si="342"/>
        <v>7.9538481414005133</v>
      </c>
      <c r="AM4408" s="44">
        <f t="shared" si="343"/>
        <v>5.8627589205637554</v>
      </c>
      <c r="AN4408" s="44">
        <f t="shared" si="344"/>
        <v>4.6149127382889379</v>
      </c>
    </row>
    <row r="4409" spans="2:40" x14ac:dyDescent="0.2">
      <c r="B4409" s="37">
        <v>4</v>
      </c>
      <c r="C4409" s="37">
        <v>2</v>
      </c>
      <c r="D4409" s="37">
        <v>13</v>
      </c>
      <c r="E4409" s="37">
        <f t="shared" si="340"/>
        <v>1</v>
      </c>
      <c r="F4409" s="11">
        <v>15.707631375014801</v>
      </c>
      <c r="G4409" s="11">
        <v>9.8552004594653795</v>
      </c>
      <c r="H4409" s="11">
        <v>9.72790630573407</v>
      </c>
      <c r="I4409" s="11">
        <v>-0.245481532417238</v>
      </c>
      <c r="J4409" s="11">
        <v>5.2142321256697199</v>
      </c>
      <c r="K4409" s="11">
        <v>7.7761349629592198</v>
      </c>
      <c r="L4409" s="11">
        <v>3.16396933937818</v>
      </c>
      <c r="M4409" s="11">
        <v>3.8869205139130401</v>
      </c>
      <c r="N4409" s="11">
        <v>-6.7655251547098203</v>
      </c>
      <c r="O4409" s="11">
        <v>-3.4817621734254098</v>
      </c>
      <c r="P4409" s="11">
        <v>-4.5167475246488999</v>
      </c>
      <c r="Q4409" s="11">
        <v>-5.0602245983481398</v>
      </c>
      <c r="R4409" s="11">
        <v>-7.2482757364809496</v>
      </c>
      <c r="S4409" s="11">
        <v>-9.6654951075315498</v>
      </c>
      <c r="T4409" s="11">
        <v>-10.911905996799501</v>
      </c>
      <c r="U4409" s="11">
        <v>-9.1321430811584001</v>
      </c>
      <c r="V4409" s="11">
        <v>-10.7348351908922</v>
      </c>
      <c r="W4409" s="11">
        <v>-10.9647528290749</v>
      </c>
      <c r="X4409" s="11">
        <v>-11.4895506439209</v>
      </c>
      <c r="Y4409" s="11">
        <v>-11.8930598363876</v>
      </c>
      <c r="Z4409" s="11">
        <v>-12.0347438220978</v>
      </c>
      <c r="AA4409" s="11">
        <v>-12.619647954940801</v>
      </c>
      <c r="AB4409" s="11">
        <v>-12.8675952892303</v>
      </c>
      <c r="AC4409" s="11">
        <v>-13.091717594146701</v>
      </c>
      <c r="AD4409" s="11">
        <v>-13.4871140003204</v>
      </c>
      <c r="AE4409" s="38">
        <v>-13.892332834243801</v>
      </c>
      <c r="AF4409" s="38">
        <f t="shared" si="341"/>
        <v>0.49577181718485952</v>
      </c>
      <c r="AG4409" s="38">
        <f>AVERAGE(G4409:$T4409)</f>
        <v>-0.59078957980299263</v>
      </c>
      <c r="AH4409" s="38">
        <f>AVERAGE(H4409:$T4409)</f>
        <v>-1.3943272751313289</v>
      </c>
      <c r="AI4409" s="44">
        <f>AVERAGE(F4409:$O4409)</f>
        <v>4.4839226221581931</v>
      </c>
      <c r="AJ4409" s="44">
        <f>AVERAGE(G4409:$O4409)</f>
        <v>3.2368438718407933</v>
      </c>
      <c r="AK4409" s="44">
        <f>AVERAGE(H4409:$O4409)</f>
        <v>2.4095492983877205</v>
      </c>
      <c r="AL4409" s="44">
        <f t="shared" si="342"/>
        <v>8.0518977466933457</v>
      </c>
      <c r="AM4409" s="44">
        <f t="shared" si="343"/>
        <v>6.4655984642822304</v>
      </c>
      <c r="AN4409" s="44">
        <f t="shared" si="344"/>
        <v>5.1273522402647904</v>
      </c>
    </row>
    <row r="4410" spans="2:40" x14ac:dyDescent="0.2">
      <c r="B4410" s="37">
        <v>4</v>
      </c>
      <c r="C4410" s="37">
        <v>2</v>
      </c>
      <c r="D4410" s="37">
        <v>14</v>
      </c>
      <c r="E4410" s="37">
        <f t="shared" si="340"/>
        <v>1</v>
      </c>
      <c r="F4410" s="11">
        <v>15.165148547455701</v>
      </c>
      <c r="G4410" s="11">
        <v>9.3202090438157299</v>
      </c>
      <c r="H4410" s="11">
        <v>8.3060155904740096</v>
      </c>
      <c r="I4410" s="11">
        <v>-0.29134556753933399</v>
      </c>
      <c r="J4410" s="11">
        <v>4.8101334748640703</v>
      </c>
      <c r="K4410" s="11">
        <v>6.3155801438912702</v>
      </c>
      <c r="L4410" s="11">
        <v>2.8041125733777901</v>
      </c>
      <c r="M4410" s="11">
        <v>3.0013424737453498</v>
      </c>
      <c r="N4410" s="11">
        <v>-6.6257134490758203</v>
      </c>
      <c r="O4410" s="11">
        <v>-4.4586642170250403</v>
      </c>
      <c r="P4410" s="11">
        <v>-4.5253994139879898</v>
      </c>
      <c r="Q4410" s="11">
        <v>-6.0693743520528098</v>
      </c>
      <c r="R4410" s="11">
        <v>-8.0063190420568002</v>
      </c>
      <c r="S4410" s="11">
        <v>-10.0855148238242</v>
      </c>
      <c r="T4410" s="11">
        <v>-10.927237900257101</v>
      </c>
      <c r="U4410" s="11">
        <v>-9.8758099588155694</v>
      </c>
      <c r="V4410" s="11">
        <v>-10.8991479115784</v>
      </c>
      <c r="W4410" s="11">
        <v>-11.278023788929</v>
      </c>
      <c r="X4410" s="11">
        <v>-11.649950757980299</v>
      </c>
      <c r="Y4410" s="11">
        <v>-12.000173881530801</v>
      </c>
      <c r="Z4410" s="11">
        <v>-12.2798199510574</v>
      </c>
      <c r="AA4410" s="11">
        <v>-12.6264946403503</v>
      </c>
      <c r="AB4410" s="11">
        <v>-12.8675952892303</v>
      </c>
      <c r="AC4410" s="11">
        <v>-13.1396477451324</v>
      </c>
      <c r="AD4410" s="11">
        <v>-13.510487421035799</v>
      </c>
      <c r="AE4410" s="38">
        <v>-14.038967432022099</v>
      </c>
      <c r="AF4410" s="38">
        <f t="shared" si="341"/>
        <v>-8.4468461213011284E-2</v>
      </c>
      <c r="AG4410" s="38">
        <f>AVERAGE(G4410:$T4410)</f>
        <v>-1.1737268189750623</v>
      </c>
      <c r="AH4410" s="38">
        <f>AVERAGE(H4410:$T4410)</f>
        <v>-1.9809526545743545</v>
      </c>
      <c r="AI4410" s="44">
        <f>AVERAGE(F4410:$O4410)</f>
        <v>3.8346818613983737</v>
      </c>
      <c r="AJ4410" s="44">
        <f>AVERAGE(G4410:$O4410)</f>
        <v>2.5757411185031143</v>
      </c>
      <c r="AK4410" s="44">
        <f>AVERAGE(H4410:$O4410)</f>
        <v>1.7326826278390366</v>
      </c>
      <c r="AL4410" s="44">
        <f t="shared" si="342"/>
        <v>7.4620322178140359</v>
      </c>
      <c r="AM4410" s="44">
        <f t="shared" si="343"/>
        <v>5.69211853710115</v>
      </c>
      <c r="AN4410" s="44">
        <f t="shared" si="344"/>
        <v>4.3888992430135607</v>
      </c>
    </row>
    <row r="4411" spans="2:40" x14ac:dyDescent="0.2">
      <c r="B4411" s="37">
        <v>4</v>
      </c>
      <c r="C4411" s="37">
        <v>2</v>
      </c>
      <c r="D4411" s="37">
        <v>15</v>
      </c>
      <c r="E4411" s="37">
        <f t="shared" si="340"/>
        <v>1</v>
      </c>
      <c r="F4411" s="11">
        <v>14.053295602321599</v>
      </c>
      <c r="G4411" s="11">
        <v>10.1144345752448</v>
      </c>
      <c r="H4411" s="11">
        <v>9.1165518008917594</v>
      </c>
      <c r="I4411" s="11">
        <v>0.28972524400427901</v>
      </c>
      <c r="J4411" s="11">
        <v>5.6083076935410503</v>
      </c>
      <c r="K4411" s="11">
        <v>7.0672300301203501</v>
      </c>
      <c r="L4411" s="11">
        <v>4.5935222593918397</v>
      </c>
      <c r="M4411" s="11">
        <v>4.0941542468667</v>
      </c>
      <c r="N4411" s="11">
        <v>-4.9347645360082399</v>
      </c>
      <c r="O4411" s="11">
        <v>-3.7048624651879098</v>
      </c>
      <c r="P4411" s="11">
        <v>-3.6560655503570998</v>
      </c>
      <c r="Q4411" s="11">
        <v>-5.0181159470230297</v>
      </c>
      <c r="R4411" s="11">
        <v>-6.4281235308796196</v>
      </c>
      <c r="S4411" s="11">
        <v>-9.8224651768505602</v>
      </c>
      <c r="T4411" s="11">
        <v>-10.744056455135301</v>
      </c>
      <c r="U4411" s="11">
        <v>-10.256210454225499</v>
      </c>
      <c r="V4411" s="11">
        <v>-10.8182142763138</v>
      </c>
      <c r="W4411" s="11">
        <v>-11.259098835468301</v>
      </c>
      <c r="X4411" s="11">
        <v>-11.600297776222201</v>
      </c>
      <c r="Y4411" s="11">
        <v>-11.967536243438699</v>
      </c>
      <c r="Z4411" s="11">
        <v>-12.3069706373215</v>
      </c>
      <c r="AA4411" s="11">
        <v>-12.6297420520782</v>
      </c>
      <c r="AB4411" s="11">
        <v>-12.8714043445587</v>
      </c>
      <c r="AC4411" s="11">
        <v>-13.142883302688601</v>
      </c>
      <c r="AD4411" s="11">
        <v>-13.5505165195465</v>
      </c>
      <c r="AE4411" s="38">
        <v>-13.969009178161601</v>
      </c>
      <c r="AF4411" s="38">
        <f t="shared" si="341"/>
        <v>0.70858451939604139</v>
      </c>
      <c r="AG4411" s="38">
        <f>AVERAGE(G4411:$T4411)</f>
        <v>-0.24460912938435517</v>
      </c>
      <c r="AH4411" s="38">
        <f>AVERAGE(H4411:$T4411)</f>
        <v>-1.04145864512506</v>
      </c>
      <c r="AI4411" s="44">
        <f>AVERAGE(F4411:$O4411)</f>
        <v>4.6297594451186228</v>
      </c>
      <c r="AJ4411" s="44">
        <f>AVERAGE(G4411:$O4411)</f>
        <v>3.5826998720960708</v>
      </c>
      <c r="AK4411" s="44">
        <f>AVERAGE(H4411:$O4411)</f>
        <v>2.7662330342024788</v>
      </c>
      <c r="AL4411" s="44">
        <f t="shared" si="342"/>
        <v>7.8364629832006969</v>
      </c>
      <c r="AM4411" s="44">
        <f t="shared" si="343"/>
        <v>6.4392498687604487</v>
      </c>
      <c r="AN4411" s="44">
        <f t="shared" si="344"/>
        <v>5.3350674055898555</v>
      </c>
    </row>
    <row r="4412" spans="2:40" x14ac:dyDescent="0.2">
      <c r="B4412" s="37">
        <v>4</v>
      </c>
      <c r="C4412" s="37">
        <v>2</v>
      </c>
      <c r="D4412" s="37">
        <v>16</v>
      </c>
      <c r="E4412" s="37">
        <f t="shared" si="340"/>
        <v>1</v>
      </c>
      <c r="F4412" s="11">
        <v>14.273737048119299</v>
      </c>
      <c r="G4412" s="11">
        <v>11.6777122424245</v>
      </c>
      <c r="H4412" s="11">
        <v>11.6461006286293</v>
      </c>
      <c r="I4412" s="11">
        <v>2.0403114068210102</v>
      </c>
      <c r="J4412" s="11">
        <v>8.9788420985937094</v>
      </c>
      <c r="K4412" s="11">
        <v>9.0596145606786003</v>
      </c>
      <c r="L4412" s="11">
        <v>7.8455789050087299</v>
      </c>
      <c r="M4412" s="11">
        <v>5.9750219900310002</v>
      </c>
      <c r="N4412" s="11">
        <v>-3.3733210184387898</v>
      </c>
      <c r="O4412" s="11">
        <v>-1.46403073187452</v>
      </c>
      <c r="P4412" s="11">
        <v>2.1064827203750601E-2</v>
      </c>
      <c r="Q4412" s="11">
        <v>-2.0298721876740502</v>
      </c>
      <c r="R4412" s="11">
        <v>-4.77227840292454</v>
      </c>
      <c r="S4412" s="11">
        <v>-8.9857164418697408</v>
      </c>
      <c r="T4412" s="11">
        <v>-10.8543690071106</v>
      </c>
      <c r="U4412" s="11">
        <v>-10.001984651975301</v>
      </c>
      <c r="V4412" s="11">
        <v>-10.3650454561114</v>
      </c>
      <c r="W4412" s="11">
        <v>-10.8572840604335</v>
      </c>
      <c r="X4412" s="11">
        <v>-11.463469949722301</v>
      </c>
      <c r="Y4412" s="11">
        <v>-11.988563302040101</v>
      </c>
      <c r="Z4412" s="11">
        <v>-12.3061770029068</v>
      </c>
      <c r="AA4412" s="11">
        <v>-12.6206096935272</v>
      </c>
      <c r="AB4412" s="11">
        <v>-12.873215383529701</v>
      </c>
      <c r="AC4412" s="11">
        <v>-13.1607721176147</v>
      </c>
      <c r="AD4412" s="11">
        <v>-13.5453218383789</v>
      </c>
      <c r="AE4412" s="38">
        <v>-14.0107179412842</v>
      </c>
      <c r="AF4412" s="38">
        <f t="shared" si="341"/>
        <v>2.6692263945078447</v>
      </c>
      <c r="AG4412" s="38">
        <f>AVERAGE(G4412:$T4412)</f>
        <v>1.8403327763927402</v>
      </c>
      <c r="AH4412" s="38">
        <f>AVERAGE(H4412:$T4412)</f>
        <v>1.0836112790056818</v>
      </c>
      <c r="AI4412" s="44">
        <f>AVERAGE(F4412:$O4412)</f>
        <v>6.6659567129992849</v>
      </c>
      <c r="AJ4412" s="44">
        <f>AVERAGE(G4412:$O4412)</f>
        <v>5.8206477868748383</v>
      </c>
      <c r="AK4412" s="44">
        <f>AVERAGE(H4412:$O4412)</f>
        <v>5.0885147299311306</v>
      </c>
      <c r="AL4412" s="44">
        <f t="shared" si="342"/>
        <v>9.723340684917563</v>
      </c>
      <c r="AM4412" s="44">
        <f t="shared" si="343"/>
        <v>8.6805161874294239</v>
      </c>
      <c r="AN4412" s="44">
        <f t="shared" si="344"/>
        <v>7.9140895199462706</v>
      </c>
    </row>
    <row r="4413" spans="2:40" x14ac:dyDescent="0.2">
      <c r="B4413" s="37">
        <v>4</v>
      </c>
      <c r="C4413" s="37">
        <v>2</v>
      </c>
      <c r="D4413" s="37">
        <v>17</v>
      </c>
      <c r="E4413" s="37">
        <f t="shared" si="340"/>
        <v>1</v>
      </c>
      <c r="F4413" s="11">
        <v>17.808493894994299</v>
      </c>
      <c r="G4413" s="11">
        <v>13.5871001679897</v>
      </c>
      <c r="H4413" s="11">
        <v>14.814718172729</v>
      </c>
      <c r="I4413" s="11">
        <v>10.5360887850523</v>
      </c>
      <c r="J4413" s="11">
        <v>20.1163795410395</v>
      </c>
      <c r="K4413" s="11">
        <v>17.551867348611399</v>
      </c>
      <c r="L4413" s="11">
        <v>20.508525747075701</v>
      </c>
      <c r="M4413" s="11">
        <v>12.890657716900099</v>
      </c>
      <c r="N4413" s="11">
        <v>6.2562737416624996</v>
      </c>
      <c r="O4413" s="11">
        <v>10.4792987750471</v>
      </c>
      <c r="P4413" s="11">
        <v>16.8584534824789</v>
      </c>
      <c r="Q4413" s="11">
        <v>5.5293847213312999</v>
      </c>
      <c r="R4413" s="11">
        <v>4.1401031382828997</v>
      </c>
      <c r="S4413" s="11">
        <v>-2.84711097729206</v>
      </c>
      <c r="T4413" s="11">
        <v>-6.9911869437694598</v>
      </c>
      <c r="U4413" s="11">
        <v>-2.2992410841104598</v>
      </c>
      <c r="V4413" s="11">
        <v>-7.1000089992880797</v>
      </c>
      <c r="W4413" s="11">
        <v>-7.5305424599349502</v>
      </c>
      <c r="X4413" s="11">
        <v>-10.4598771535158</v>
      </c>
      <c r="Y4413" s="11">
        <v>-11.8430165872574</v>
      </c>
      <c r="Z4413" s="11">
        <v>-12.1974033870697</v>
      </c>
      <c r="AA4413" s="11">
        <v>-12.4789405031204</v>
      </c>
      <c r="AB4413" s="11">
        <v>-12.873440477371201</v>
      </c>
      <c r="AC4413" s="11">
        <v>-13.059606344223001</v>
      </c>
      <c r="AD4413" s="11">
        <v>-13.5185432910919</v>
      </c>
      <c r="AE4413" s="38">
        <v>-13.96990026474</v>
      </c>
      <c r="AF4413" s="38">
        <f t="shared" si="341"/>
        <v>10.749269820808879</v>
      </c>
      <c r="AG4413" s="38">
        <f>AVERAGE(G4413:$T4413)</f>
        <v>10.245039529795633</v>
      </c>
      <c r="AH4413" s="38">
        <f>AVERAGE(H4413:$T4413)</f>
        <v>9.9879579422422449</v>
      </c>
      <c r="AI4413" s="44">
        <f>AVERAGE(F4413:$O4413)</f>
        <v>14.45494038911016</v>
      </c>
      <c r="AJ4413" s="44">
        <f>AVERAGE(G4413:$O4413)</f>
        <v>14.082323332900808</v>
      </c>
      <c r="AK4413" s="44">
        <f>AVERAGE(H4413:$O4413)</f>
        <v>14.144226228514698</v>
      </c>
      <c r="AL4413" s="44">
        <f t="shared" si="342"/>
        <v>15.372556112360959</v>
      </c>
      <c r="AM4413" s="44">
        <f t="shared" si="343"/>
        <v>15.321230803084379</v>
      </c>
      <c r="AN4413" s="44">
        <f t="shared" si="344"/>
        <v>16.705515918901579</v>
      </c>
    </row>
    <row r="4414" spans="2:40" x14ac:dyDescent="0.2">
      <c r="B4414" s="37">
        <v>4</v>
      </c>
      <c r="C4414" s="37">
        <v>2</v>
      </c>
      <c r="D4414" s="37">
        <v>18</v>
      </c>
      <c r="E4414" s="37">
        <f t="shared" si="340"/>
        <v>1</v>
      </c>
      <c r="F4414" s="11">
        <v>23.246384906411201</v>
      </c>
      <c r="G4414" s="11">
        <v>21.074986005544702</v>
      </c>
      <c r="H4414" s="11">
        <v>21.665623726606398</v>
      </c>
      <c r="I4414" s="11">
        <v>28.427462544560399</v>
      </c>
      <c r="J4414" s="11">
        <v>29.978123841047299</v>
      </c>
      <c r="K4414" s="11">
        <v>32.291561611175503</v>
      </c>
      <c r="L4414" s="11">
        <v>36.130746220350296</v>
      </c>
      <c r="M4414" s="11">
        <v>32.689853128671601</v>
      </c>
      <c r="N4414" s="11">
        <v>36.227679449796703</v>
      </c>
      <c r="O4414" s="11">
        <v>42.2416813578606</v>
      </c>
      <c r="P4414" s="11">
        <v>39.747455535650303</v>
      </c>
      <c r="Q4414" s="11">
        <v>41.150852687358899</v>
      </c>
      <c r="R4414" s="11">
        <v>35.527759180307399</v>
      </c>
      <c r="S4414" s="11">
        <v>23.237270644903202</v>
      </c>
      <c r="T4414" s="11">
        <v>24.730653467029299</v>
      </c>
      <c r="U4414" s="11">
        <v>42.984524759054203</v>
      </c>
      <c r="V4414" s="11">
        <v>34.294028487205502</v>
      </c>
      <c r="W4414" s="11">
        <v>30.002016941785801</v>
      </c>
      <c r="X4414" s="11">
        <v>27.2532938367128</v>
      </c>
      <c r="Y4414" s="11">
        <v>4.7219896623790296</v>
      </c>
      <c r="Z4414" s="11">
        <v>17.66487854895</v>
      </c>
      <c r="AA4414" s="11">
        <v>14.195336423993099</v>
      </c>
      <c r="AB4414" s="11">
        <v>3.2409542267322502</v>
      </c>
      <c r="AC4414" s="11">
        <v>1.1057380263805401</v>
      </c>
      <c r="AD4414" s="11">
        <v>-11.0327803398371</v>
      </c>
      <c r="AE4414" s="38">
        <v>-13.0697432178259</v>
      </c>
      <c r="AF4414" s="38">
        <f t="shared" si="341"/>
        <v>31.224539620484922</v>
      </c>
      <c r="AG4414" s="38">
        <f>AVERAGE(G4414:$T4414)</f>
        <v>31.794407814347331</v>
      </c>
      <c r="AH4414" s="38">
        <f>AVERAGE(H4414:$T4414)</f>
        <v>32.618978722716761</v>
      </c>
      <c r="AI4414" s="44">
        <f>AVERAGE(F4414:$O4414)</f>
        <v>30.397410279202472</v>
      </c>
      <c r="AJ4414" s="44">
        <f>AVERAGE(G4414:$O4414)</f>
        <v>31.191968653957058</v>
      </c>
      <c r="AK4414" s="44">
        <f>AVERAGE(H4414:$O4414)</f>
        <v>32.456591485008602</v>
      </c>
      <c r="AL4414" s="44">
        <f t="shared" si="342"/>
        <v>24.878516204834</v>
      </c>
      <c r="AM4414" s="44">
        <f t="shared" si="343"/>
        <v>26.687551545786857</v>
      </c>
      <c r="AN4414" s="44">
        <f t="shared" si="344"/>
        <v>29.698703588747975</v>
      </c>
    </row>
    <row r="4415" spans="2:40" x14ac:dyDescent="0.2">
      <c r="B4415" s="37">
        <v>4</v>
      </c>
      <c r="C4415" s="37">
        <v>2</v>
      </c>
      <c r="D4415" s="37">
        <v>19</v>
      </c>
      <c r="E4415" s="37">
        <f t="shared" si="340"/>
        <v>1</v>
      </c>
      <c r="F4415" s="11">
        <v>28.096938343286499</v>
      </c>
      <c r="G4415" s="11">
        <v>28.558857003450399</v>
      </c>
      <c r="H4415" s="11">
        <v>29.1503393340111</v>
      </c>
      <c r="I4415" s="11">
        <v>53.451209038019201</v>
      </c>
      <c r="J4415" s="11">
        <v>41.791800798654599</v>
      </c>
      <c r="K4415" s="11">
        <v>40.133881270885503</v>
      </c>
      <c r="L4415" s="11">
        <v>50.139773745298399</v>
      </c>
      <c r="M4415" s="11">
        <v>42.338751484155701</v>
      </c>
      <c r="N4415" s="11">
        <v>71.014408385753597</v>
      </c>
      <c r="O4415" s="11">
        <v>66.608014149189003</v>
      </c>
      <c r="P4415" s="11">
        <v>66.888600329160695</v>
      </c>
      <c r="Q4415" s="11">
        <v>72.451841066837304</v>
      </c>
      <c r="R4415" s="11">
        <v>62.144533663988099</v>
      </c>
      <c r="S4415" s="11">
        <v>68.739904977798503</v>
      </c>
      <c r="T4415" s="11">
        <v>68.906656522274005</v>
      </c>
      <c r="U4415" s="11">
        <v>85.009629316568393</v>
      </c>
      <c r="V4415" s="11">
        <v>80.499703053951293</v>
      </c>
      <c r="W4415" s="11">
        <v>60.516107669830298</v>
      </c>
      <c r="X4415" s="11">
        <v>54.360308081954699</v>
      </c>
      <c r="Y4415" s="11">
        <v>30.943495331823801</v>
      </c>
      <c r="Z4415" s="11">
        <v>39.162204426288604</v>
      </c>
      <c r="AA4415" s="11">
        <v>39.1893014318049</v>
      </c>
      <c r="AB4415" s="11">
        <v>37.638856313467002</v>
      </c>
      <c r="AC4415" s="11">
        <v>31.843037243366201</v>
      </c>
      <c r="AD4415" s="11">
        <v>17.2038320400715</v>
      </c>
      <c r="AE4415" s="38">
        <v>8.3756790177822094</v>
      </c>
      <c r="AF4415" s="38">
        <f t="shared" si="341"/>
        <v>52.694367340850839</v>
      </c>
      <c r="AG4415" s="38">
        <f>AVERAGE(G4415:$T4415)</f>
        <v>54.451326554962577</v>
      </c>
      <c r="AH4415" s="38">
        <f>AVERAGE(H4415:$T4415)</f>
        <v>56.443054982001975</v>
      </c>
      <c r="AI4415" s="44">
        <f>AVERAGE(F4415:$O4415)</f>
        <v>45.128397355270394</v>
      </c>
      <c r="AJ4415" s="44">
        <f>AVERAGE(G4415:$O4415)</f>
        <v>47.020781689935276</v>
      </c>
      <c r="AK4415" s="44">
        <f>AVERAGE(H4415:$O4415)</f>
        <v>49.328522275745883</v>
      </c>
      <c r="AL4415" s="44">
        <f t="shared" si="342"/>
        <v>36.209828903484357</v>
      </c>
      <c r="AM4415" s="44">
        <f t="shared" si="343"/>
        <v>38.617217489004162</v>
      </c>
      <c r="AN4415" s="44">
        <f t="shared" si="344"/>
        <v>42.933400837373753</v>
      </c>
    </row>
    <row r="4416" spans="2:40" x14ac:dyDescent="0.2">
      <c r="B4416" s="37">
        <v>4</v>
      </c>
      <c r="C4416" s="37">
        <v>2</v>
      </c>
      <c r="D4416" s="37">
        <v>20</v>
      </c>
      <c r="E4416" s="37">
        <f t="shared" si="340"/>
        <v>1</v>
      </c>
      <c r="F4416" s="11">
        <v>29.896837465763099</v>
      </c>
      <c r="G4416" s="11">
        <v>23.631664692163501</v>
      </c>
      <c r="H4416" s="11">
        <v>23.6300931351185</v>
      </c>
      <c r="I4416" s="11">
        <v>39.550633199930203</v>
      </c>
      <c r="J4416" s="11">
        <v>33.618037194251997</v>
      </c>
      <c r="K4416" s="11">
        <v>30.3679919602871</v>
      </c>
      <c r="L4416" s="11">
        <v>38.569874487400099</v>
      </c>
      <c r="M4416" s="11">
        <v>35.107392046928403</v>
      </c>
      <c r="N4416" s="11">
        <v>46.600806637764002</v>
      </c>
      <c r="O4416" s="11">
        <v>64.796795959949506</v>
      </c>
      <c r="P4416" s="11">
        <v>69.859555287361104</v>
      </c>
      <c r="Q4416" s="11">
        <v>71.207134706020398</v>
      </c>
      <c r="R4416" s="11">
        <v>64.401093013524999</v>
      </c>
      <c r="S4416" s="11">
        <v>70.500767124533695</v>
      </c>
      <c r="T4416" s="11">
        <v>79.6608599500656</v>
      </c>
      <c r="U4416" s="11">
        <v>103.075753488302</v>
      </c>
      <c r="V4416" s="11">
        <v>91.235410036802307</v>
      </c>
      <c r="W4416" s="11">
        <v>67.207839941978406</v>
      </c>
      <c r="X4416" s="11">
        <v>55.540861473172903</v>
      </c>
      <c r="Y4416" s="11">
        <v>28.455439915239801</v>
      </c>
      <c r="Z4416" s="11">
        <v>42.800343889653703</v>
      </c>
      <c r="AA4416" s="11">
        <v>42.648544022291901</v>
      </c>
      <c r="AB4416" s="11">
        <v>42.058185189247098</v>
      </c>
      <c r="AC4416" s="11">
        <v>39.437215518474602</v>
      </c>
      <c r="AD4416" s="11">
        <v>20.537099745035199</v>
      </c>
      <c r="AE4416" s="38">
        <v>15.5803715405464</v>
      </c>
      <c r="AF4416" s="38">
        <f t="shared" si="341"/>
        <v>48.093302457404143</v>
      </c>
      <c r="AG4416" s="38">
        <f>AVERAGE(G4416:$T4416)</f>
        <v>49.393049956807083</v>
      </c>
      <c r="AH4416" s="38">
        <f>AVERAGE(H4416:$T4416)</f>
        <v>51.374694977164275</v>
      </c>
      <c r="AI4416" s="44">
        <f>AVERAGE(F4416:$O4416)</f>
        <v>36.577012677955636</v>
      </c>
      <c r="AJ4416" s="44">
        <f>AVERAGE(G4416:$O4416)</f>
        <v>37.319254368199253</v>
      </c>
      <c r="AK4416" s="44">
        <f>AVERAGE(H4416:$O4416)</f>
        <v>39.030203077703725</v>
      </c>
      <c r="AL4416" s="44">
        <f t="shared" si="342"/>
        <v>30.065453137445456</v>
      </c>
      <c r="AM4416" s="44">
        <f t="shared" si="343"/>
        <v>30.159684036350257</v>
      </c>
      <c r="AN4416" s="44">
        <f t="shared" si="344"/>
        <v>33.14732599539758</v>
      </c>
    </row>
    <row r="4417" spans="2:40" x14ac:dyDescent="0.2">
      <c r="B4417" s="37">
        <v>4</v>
      </c>
      <c r="C4417" s="37">
        <v>2</v>
      </c>
      <c r="D4417" s="37">
        <v>21</v>
      </c>
      <c r="E4417" s="37">
        <f t="shared" si="340"/>
        <v>1</v>
      </c>
      <c r="F4417" s="11">
        <v>31.191744652748099</v>
      </c>
      <c r="G4417" s="11">
        <v>21.2690654456615</v>
      </c>
      <c r="H4417" s="11">
        <v>21.3750728344917</v>
      </c>
      <c r="I4417" s="11">
        <v>30.599037791729</v>
      </c>
      <c r="J4417" s="11">
        <v>28.410268965244299</v>
      </c>
      <c r="K4417" s="11">
        <v>26.430035425424599</v>
      </c>
      <c r="L4417" s="11">
        <v>34.188057947158804</v>
      </c>
      <c r="M4417" s="11">
        <v>30.473859128475201</v>
      </c>
      <c r="N4417" s="11">
        <v>43.969009402036697</v>
      </c>
      <c r="O4417" s="11">
        <v>46.664391124725299</v>
      </c>
      <c r="P4417" s="11">
        <v>49.6680256676078</v>
      </c>
      <c r="Q4417" s="11">
        <v>54.405482893943798</v>
      </c>
      <c r="R4417" s="11">
        <v>51.632122222900399</v>
      </c>
      <c r="S4417" s="11">
        <v>66.5802214574814</v>
      </c>
      <c r="T4417" s="11">
        <v>77.313041478157004</v>
      </c>
      <c r="U4417" s="11">
        <v>86.574642363309906</v>
      </c>
      <c r="V4417" s="11">
        <v>78.480043789625199</v>
      </c>
      <c r="W4417" s="11">
        <v>61.624657619953197</v>
      </c>
      <c r="X4417" s="11">
        <v>53.983090201854701</v>
      </c>
      <c r="Y4417" s="11">
        <v>36.538005711555499</v>
      </c>
      <c r="Z4417" s="11">
        <v>47.668161870539201</v>
      </c>
      <c r="AA4417" s="11">
        <v>42.338851210892201</v>
      </c>
      <c r="AB4417" s="11">
        <v>43.042987353563298</v>
      </c>
      <c r="AC4417" s="11">
        <v>35.705887120157499</v>
      </c>
      <c r="AD4417" s="11">
        <v>24.182009801060001</v>
      </c>
      <c r="AE4417" s="38">
        <v>21.743918827980799</v>
      </c>
      <c r="AF4417" s="38">
        <f t="shared" si="341"/>
        <v>40.944629095852378</v>
      </c>
      <c r="AG4417" s="38">
        <f>AVERAGE(G4417:$T4417)</f>
        <v>41.641263698931255</v>
      </c>
      <c r="AH4417" s="38">
        <f>AVERAGE(H4417:$T4417)</f>
        <v>43.208355872259695</v>
      </c>
      <c r="AI4417" s="44">
        <f>AVERAGE(F4417:$O4417)</f>
        <v>31.457054271769515</v>
      </c>
      <c r="AJ4417" s="44">
        <f>AVERAGE(G4417:$O4417)</f>
        <v>31.486533118327454</v>
      </c>
      <c r="AK4417" s="44">
        <f>AVERAGE(H4417:$O4417)</f>
        <v>32.763716577410698</v>
      </c>
      <c r="AL4417" s="44">
        <f t="shared" si="342"/>
        <v>26.569037937974919</v>
      </c>
      <c r="AM4417" s="44">
        <f t="shared" si="343"/>
        <v>25.616696092510221</v>
      </c>
      <c r="AN4417" s="44">
        <f t="shared" si="344"/>
        <v>28.20049459280968</v>
      </c>
    </row>
    <row r="4418" spans="2:40" x14ac:dyDescent="0.2">
      <c r="B4418" s="37">
        <v>4</v>
      </c>
      <c r="C4418" s="37">
        <v>2</v>
      </c>
      <c r="D4418" s="37">
        <v>22</v>
      </c>
      <c r="E4418" s="37">
        <f t="shared" si="340"/>
        <v>1</v>
      </c>
      <c r="F4418" s="11">
        <v>28.427413854658599</v>
      </c>
      <c r="G4418" s="11">
        <v>17.0492467720509</v>
      </c>
      <c r="H4418" s="11">
        <v>18.602567751407602</v>
      </c>
      <c r="I4418" s="11">
        <v>22.0506234593391</v>
      </c>
      <c r="J4418" s="11">
        <v>23.198110055446602</v>
      </c>
      <c r="K4418" s="11">
        <v>20.965128357648901</v>
      </c>
      <c r="L4418" s="11">
        <v>25.9030345599651</v>
      </c>
      <c r="M4418" s="11">
        <v>25.320978739499999</v>
      </c>
      <c r="N4418" s="11">
        <v>33.343227545976603</v>
      </c>
      <c r="O4418" s="11">
        <v>36.272635450124703</v>
      </c>
      <c r="P4418" s="11">
        <v>35.388559758424798</v>
      </c>
      <c r="Q4418" s="11">
        <v>37.234893632650397</v>
      </c>
      <c r="R4418" s="11">
        <v>40.898370126724203</v>
      </c>
      <c r="S4418" s="11">
        <v>56.658604531526599</v>
      </c>
      <c r="T4418" s="11">
        <v>68.996062735557601</v>
      </c>
      <c r="U4418" s="11">
        <v>63.137101800203297</v>
      </c>
      <c r="V4418" s="11">
        <v>59.910035697579403</v>
      </c>
      <c r="W4418" s="11">
        <v>57.173751041650803</v>
      </c>
      <c r="X4418" s="11">
        <v>46.2749520273209</v>
      </c>
      <c r="Y4418" s="11">
        <v>31.6696115972996</v>
      </c>
      <c r="Z4418" s="11">
        <v>32.883799740552902</v>
      </c>
      <c r="AA4418" s="11">
        <v>27.230111462116199</v>
      </c>
      <c r="AB4418" s="11">
        <v>22.744613099575002</v>
      </c>
      <c r="AC4418" s="11">
        <v>18.6337549870908</v>
      </c>
      <c r="AD4418" s="11">
        <v>12.962485001951499</v>
      </c>
      <c r="AE4418" s="38">
        <v>8.4555700911581493</v>
      </c>
      <c r="AF4418" s="38">
        <f t="shared" si="341"/>
        <v>32.68729715540011</v>
      </c>
      <c r="AG4418" s="38">
        <f>AVERAGE(G4418:$T4418)</f>
        <v>32.991574534024501</v>
      </c>
      <c r="AH4418" s="38">
        <f>AVERAGE(H4418:$T4418)</f>
        <v>34.217907438791705</v>
      </c>
      <c r="AI4418" s="44">
        <f>AVERAGE(F4418:$O4418)</f>
        <v>25.113296654611815</v>
      </c>
      <c r="AJ4418" s="44">
        <f>AVERAGE(G4418:$O4418)</f>
        <v>24.745061410162165</v>
      </c>
      <c r="AK4418" s="44">
        <f>AVERAGE(H4418:$O4418)</f>
        <v>25.707038239926078</v>
      </c>
      <c r="AL4418" s="44">
        <f t="shared" si="342"/>
        <v>21.865592378580565</v>
      </c>
      <c r="AM4418" s="44">
        <f t="shared" si="343"/>
        <v>20.373135279178619</v>
      </c>
      <c r="AN4418" s="44">
        <f t="shared" si="344"/>
        <v>22.143892836761459</v>
      </c>
    </row>
    <row r="4419" spans="2:40" x14ac:dyDescent="0.2">
      <c r="B4419" s="37">
        <v>4</v>
      </c>
      <c r="C4419" s="37">
        <v>3</v>
      </c>
      <c r="D4419" s="37">
        <v>7</v>
      </c>
      <c r="E4419" s="37">
        <f t="shared" ref="E4419:E4482" si="345">IF(D4419&lt;7,0,IF(D4419&gt;22,0,1))</f>
        <v>1</v>
      </c>
      <c r="F4419" s="11">
        <v>20.406488360822198</v>
      </c>
      <c r="G4419" s="11">
        <v>11.2685653844923</v>
      </c>
      <c r="H4419" s="11">
        <v>9.44219932055287</v>
      </c>
      <c r="I4419" s="11">
        <v>10.7181611470431</v>
      </c>
      <c r="J4419" s="11">
        <v>15.888685439728199</v>
      </c>
      <c r="K4419" s="11">
        <v>16.187043233394601</v>
      </c>
      <c r="L4419" s="11">
        <v>19.959322338968501</v>
      </c>
      <c r="M4419" s="11">
        <v>11.9011117711067</v>
      </c>
      <c r="N4419" s="11">
        <v>11.7864915554263</v>
      </c>
      <c r="O4419" s="11">
        <v>13.830715369299099</v>
      </c>
      <c r="P4419" s="11">
        <v>14.109663687825201</v>
      </c>
      <c r="Q4419" s="11">
        <v>13.4145593428612</v>
      </c>
      <c r="R4419" s="11">
        <v>3.5808449874967301</v>
      </c>
      <c r="S4419" s="11">
        <v>-3.8735989045649801</v>
      </c>
      <c r="T4419" s="11">
        <v>0.59975659976899598</v>
      </c>
      <c r="U4419" s="11">
        <v>2.5337022836208298</v>
      </c>
      <c r="V4419" s="11">
        <v>0.238864929008298</v>
      </c>
      <c r="W4419" s="11">
        <v>-0.21341591439023599</v>
      </c>
      <c r="X4419" s="11">
        <v>-7.5175703620985104</v>
      </c>
      <c r="Y4419" s="11">
        <v>-10.6720858414322</v>
      </c>
      <c r="Z4419" s="11">
        <v>-8.9651353389024706</v>
      </c>
      <c r="AA4419" s="11">
        <v>-9.6376852558553203</v>
      </c>
      <c r="AB4419" s="11">
        <v>-10.4120598810911</v>
      </c>
      <c r="AC4419" s="11">
        <v>-10.7352336416245</v>
      </c>
      <c r="AD4419" s="11">
        <v>-12.495069844245901</v>
      </c>
      <c r="AE4419" s="38">
        <v>-11.1982994953394</v>
      </c>
      <c r="AF4419" s="38">
        <f t="shared" si="341"/>
        <v>11.281333975614734</v>
      </c>
      <c r="AG4419" s="38">
        <f>AVERAGE(G4419:$T4419)</f>
        <v>10.629537233814201</v>
      </c>
      <c r="AH4419" s="38">
        <f>AVERAGE(H4419:$T4419)</f>
        <v>10.580381222223581</v>
      </c>
      <c r="AI4419" s="44">
        <f>AVERAGE(F4419:$O4419)</f>
        <v>14.138878392083388</v>
      </c>
      <c r="AJ4419" s="44">
        <f>AVERAGE(G4419:$O4419)</f>
        <v>13.44247728444574</v>
      </c>
      <c r="AK4419" s="44">
        <f>AVERAGE(H4419:$O4419)</f>
        <v>13.714216271939922</v>
      </c>
      <c r="AL4419" s="44">
        <f t="shared" si="342"/>
        <v>13.544819930527733</v>
      </c>
      <c r="AM4419" s="44">
        <f t="shared" si="343"/>
        <v>12.700930905042213</v>
      </c>
      <c r="AN4419" s="44">
        <f t="shared" si="344"/>
        <v>14.439082295937457</v>
      </c>
    </row>
    <row r="4420" spans="2:40" x14ac:dyDescent="0.2">
      <c r="B4420" s="37">
        <v>4</v>
      </c>
      <c r="C4420" s="37">
        <v>3</v>
      </c>
      <c r="D4420" s="37">
        <v>8</v>
      </c>
      <c r="E4420" s="37">
        <f t="shared" si="345"/>
        <v>1</v>
      </c>
      <c r="F4420" s="11">
        <v>19.999550611674799</v>
      </c>
      <c r="G4420" s="11">
        <v>10.0353173801005</v>
      </c>
      <c r="H4420" s="11">
        <v>5.30282161679491</v>
      </c>
      <c r="I4420" s="11">
        <v>4.6437182486951398</v>
      </c>
      <c r="J4420" s="11">
        <v>9.4665252064615508</v>
      </c>
      <c r="K4420" s="11">
        <v>8.7711624102400396</v>
      </c>
      <c r="L4420" s="11">
        <v>9.3003966137021798</v>
      </c>
      <c r="M4420" s="11">
        <v>3.1049253494143501</v>
      </c>
      <c r="N4420" s="11">
        <v>-1.3498764737695499</v>
      </c>
      <c r="O4420" s="11">
        <v>-0.43831763538718199</v>
      </c>
      <c r="P4420" s="11">
        <v>-2.04065619857609</v>
      </c>
      <c r="Q4420" s="11">
        <v>-3.15423730014265</v>
      </c>
      <c r="R4420" s="11">
        <v>-5.1467533978936304</v>
      </c>
      <c r="S4420" s="11">
        <v>-9.0008900402784295</v>
      </c>
      <c r="T4420" s="11">
        <v>-7.5073589921891699</v>
      </c>
      <c r="U4420" s="11">
        <v>-7.25688495783508</v>
      </c>
      <c r="V4420" s="11">
        <v>-8.8566864907294498</v>
      </c>
      <c r="W4420" s="11">
        <v>-8.9629975160583903</v>
      </c>
      <c r="X4420" s="11">
        <v>-10.141094501646201</v>
      </c>
      <c r="Y4420" s="11">
        <v>-11.121508123397801</v>
      </c>
      <c r="Z4420" s="11">
        <v>-10.496139977634</v>
      </c>
      <c r="AA4420" s="11">
        <v>-11.563981417655899</v>
      </c>
      <c r="AB4420" s="11">
        <v>-11.9379553012848</v>
      </c>
      <c r="AC4420" s="11">
        <v>-12.0048971786499</v>
      </c>
      <c r="AD4420" s="11">
        <v>-12.655821509361299</v>
      </c>
      <c r="AE4420" s="38">
        <v>-11.812522276878401</v>
      </c>
      <c r="AF4420" s="38">
        <f t="shared" ref="AF4420:AF4483" si="346">AVERAGE(F4420:T4420)</f>
        <v>2.7990884932564501</v>
      </c>
      <c r="AG4420" s="38">
        <f>AVERAGE(G4420:$T4420)</f>
        <v>1.5704840562265698</v>
      </c>
      <c r="AH4420" s="38">
        <f>AVERAGE(H4420:$T4420)</f>
        <v>0.91934303131319084</v>
      </c>
      <c r="AI4420" s="44">
        <f>AVERAGE(F4420:$O4420)</f>
        <v>6.8836223327926715</v>
      </c>
      <c r="AJ4420" s="44">
        <f>AVERAGE(G4420:$O4420)</f>
        <v>5.426296968472438</v>
      </c>
      <c r="AK4420" s="44">
        <f>AVERAGE(H4420:$O4420)</f>
        <v>4.8501694170189307</v>
      </c>
      <c r="AL4420" s="44">
        <f t="shared" ref="AL4420:AL4483" si="347">AVERAGE(F4420:J4420)</f>
        <v>9.8895866127453793</v>
      </c>
      <c r="AM4420" s="44">
        <f t="shared" ref="AM4420:AM4483" si="348">AVERAGE(G4420:K4420)</f>
        <v>7.6439089724584282</v>
      </c>
      <c r="AN4420" s="44">
        <f t="shared" ref="AN4420:AN4483" si="349">AVERAGE(H4420:L4420)</f>
        <v>7.4969248191787639</v>
      </c>
    </row>
    <row r="4421" spans="2:40" x14ac:dyDescent="0.2">
      <c r="B4421" s="37">
        <v>4</v>
      </c>
      <c r="C4421" s="37">
        <v>3</v>
      </c>
      <c r="D4421" s="37">
        <v>9</v>
      </c>
      <c r="E4421" s="37">
        <f t="shared" si="345"/>
        <v>1</v>
      </c>
      <c r="F4421" s="11">
        <v>19.376288484752202</v>
      </c>
      <c r="G4421" s="11">
        <v>9.9115248019471807</v>
      </c>
      <c r="H4421" s="11">
        <v>4.5408764627520002</v>
      </c>
      <c r="I4421" s="11">
        <v>3.5909131458252701</v>
      </c>
      <c r="J4421" s="11">
        <v>6.7860420703478201</v>
      </c>
      <c r="K4421" s="11">
        <v>5.0718075604159401</v>
      </c>
      <c r="L4421" s="11">
        <v>5.8764625933012002</v>
      </c>
      <c r="M4421" s="11">
        <v>3.8854041976779699</v>
      </c>
      <c r="N4421" s="11">
        <v>-0.209876075003296</v>
      </c>
      <c r="O4421" s="11">
        <v>-0.78517747643962499</v>
      </c>
      <c r="P4421" s="11">
        <v>-3.79138141146302</v>
      </c>
      <c r="Q4421" s="11">
        <v>-3.8334496391862598</v>
      </c>
      <c r="R4421" s="11">
        <v>-5.8685766486525504</v>
      </c>
      <c r="S4421" s="11">
        <v>-9.1792966008186294</v>
      </c>
      <c r="T4421" s="11">
        <v>-6.2561283023655401</v>
      </c>
      <c r="U4421" s="11">
        <v>-8.0479183519184598</v>
      </c>
      <c r="V4421" s="11">
        <v>-9.1936677656471701</v>
      </c>
      <c r="W4421" s="11">
        <v>-10.017909791588799</v>
      </c>
      <c r="X4421" s="11">
        <v>-10.576035715818399</v>
      </c>
      <c r="Y4421" s="11">
        <v>-11.407570172309899</v>
      </c>
      <c r="Z4421" s="11">
        <v>-11.592547519207001</v>
      </c>
      <c r="AA4421" s="11">
        <v>-12.2458526005745</v>
      </c>
      <c r="AB4421" s="11">
        <v>-12.3320871944427</v>
      </c>
      <c r="AC4421" s="11">
        <v>-12.7906641321182</v>
      </c>
      <c r="AD4421" s="11">
        <v>-13.0758897800446</v>
      </c>
      <c r="AE4421" s="38">
        <v>-11.158484034895899</v>
      </c>
      <c r="AF4421" s="38">
        <f t="shared" si="346"/>
        <v>1.9410288775393771</v>
      </c>
      <c r="AG4421" s="38">
        <f>AVERAGE(G4421:$T4421)</f>
        <v>0.6956531913098899</v>
      </c>
      <c r="AH4421" s="38">
        <f>AVERAGE(H4421:$T4421)</f>
        <v>-1.3260009508363155E-2</v>
      </c>
      <c r="AI4421" s="44">
        <f>AVERAGE(F4421:$O4421)</f>
        <v>5.8044265765576659</v>
      </c>
      <c r="AJ4421" s="44">
        <f>AVERAGE(G4421:$O4421)</f>
        <v>4.2964419200916062</v>
      </c>
      <c r="AK4421" s="44">
        <f>AVERAGE(H4421:$O4421)</f>
        <v>3.5945565598596598</v>
      </c>
      <c r="AL4421" s="44">
        <f t="shared" si="347"/>
        <v>8.8411289931248938</v>
      </c>
      <c r="AM4421" s="44">
        <f t="shared" si="348"/>
        <v>5.9802328082576421</v>
      </c>
      <c r="AN4421" s="44">
        <f t="shared" si="349"/>
        <v>5.1732203665284455</v>
      </c>
    </row>
    <row r="4422" spans="2:40" x14ac:dyDescent="0.2">
      <c r="B4422" s="37">
        <v>4</v>
      </c>
      <c r="C4422" s="37">
        <v>3</v>
      </c>
      <c r="D4422" s="37">
        <v>10</v>
      </c>
      <c r="E4422" s="37">
        <f t="shared" si="345"/>
        <v>1</v>
      </c>
      <c r="F4422" s="11">
        <v>15.8159557065964</v>
      </c>
      <c r="G4422" s="11">
        <v>11.331011833459099</v>
      </c>
      <c r="H4422" s="11">
        <v>5.3744841051502199</v>
      </c>
      <c r="I4422" s="11">
        <v>4.9154161732122299</v>
      </c>
      <c r="J4422" s="11">
        <v>7.3638930441439197</v>
      </c>
      <c r="K4422" s="11">
        <v>7.1699231752380701</v>
      </c>
      <c r="L4422" s="11">
        <v>7.7375833664610996</v>
      </c>
      <c r="M4422" s="11">
        <v>7.1098708029389401</v>
      </c>
      <c r="N4422" s="11">
        <v>1.40415596276522</v>
      </c>
      <c r="O4422" s="11">
        <v>0.78907614435255502</v>
      </c>
      <c r="P4422" s="11">
        <v>-3.39114804415405</v>
      </c>
      <c r="Q4422" s="11">
        <v>-3.03909569020569</v>
      </c>
      <c r="R4422" s="11">
        <v>-6.1491500824093803</v>
      </c>
      <c r="S4422" s="11">
        <v>-9.6110637480914605</v>
      </c>
      <c r="T4422" s="11">
        <v>-7.5178034118861001</v>
      </c>
      <c r="U4422" s="11">
        <v>-8.3525619378387894</v>
      </c>
      <c r="V4422" s="11">
        <v>-9.4313794900476893</v>
      </c>
      <c r="W4422" s="11">
        <v>-10.719248202472899</v>
      </c>
      <c r="X4422" s="11">
        <v>-10.9686465952396</v>
      </c>
      <c r="Y4422" s="11">
        <v>-11.7220128631592</v>
      </c>
      <c r="Z4422" s="11">
        <v>-11.760126569271099</v>
      </c>
      <c r="AA4422" s="11">
        <v>-12.481529779434201</v>
      </c>
      <c r="AB4422" s="11">
        <v>-12.5939268522263</v>
      </c>
      <c r="AC4422" s="11">
        <v>-12.984493810653699</v>
      </c>
      <c r="AD4422" s="11">
        <v>-13.281710943222</v>
      </c>
      <c r="AE4422" s="38">
        <v>-12.1972785148621</v>
      </c>
      <c r="AF4422" s="38">
        <f t="shared" si="346"/>
        <v>2.6202072891714043</v>
      </c>
      <c r="AG4422" s="38">
        <f>AVERAGE(G4422:$T4422)</f>
        <v>1.6776538307839057</v>
      </c>
      <c r="AH4422" s="38">
        <f>AVERAGE(H4422:$T4422)</f>
        <v>0.93508783057812128</v>
      </c>
      <c r="AI4422" s="44">
        <f>AVERAGE(F4422:$O4422)</f>
        <v>6.9011370314317748</v>
      </c>
      <c r="AJ4422" s="44">
        <f>AVERAGE(G4422:$O4422)</f>
        <v>5.9106016230801508</v>
      </c>
      <c r="AK4422" s="44">
        <f>AVERAGE(H4422:$O4422)</f>
        <v>5.2330503467827825</v>
      </c>
      <c r="AL4422" s="44">
        <f t="shared" si="347"/>
        <v>8.9601521725123732</v>
      </c>
      <c r="AM4422" s="44">
        <f t="shared" si="348"/>
        <v>7.2309456662407072</v>
      </c>
      <c r="AN4422" s="44">
        <f t="shared" si="349"/>
        <v>6.5122599728411075</v>
      </c>
    </row>
    <row r="4423" spans="2:40" x14ac:dyDescent="0.2">
      <c r="B4423" s="37">
        <v>4</v>
      </c>
      <c r="C4423" s="37">
        <v>3</v>
      </c>
      <c r="D4423" s="37">
        <v>11</v>
      </c>
      <c r="E4423" s="37">
        <f t="shared" si="345"/>
        <v>1</v>
      </c>
      <c r="F4423" s="11">
        <v>14.6430498712584</v>
      </c>
      <c r="G4423" s="11">
        <v>9.6409438972473094</v>
      </c>
      <c r="H4423" s="11">
        <v>4.6429869555831003</v>
      </c>
      <c r="I4423" s="11">
        <v>4.2012630336880701</v>
      </c>
      <c r="J4423" s="11">
        <v>5.6634478091448504</v>
      </c>
      <c r="K4423" s="11">
        <v>5.3636098095849203</v>
      </c>
      <c r="L4423" s="11">
        <v>5.1096696709543501</v>
      </c>
      <c r="M4423" s="11">
        <v>3.9744216818660498</v>
      </c>
      <c r="N4423" s="11">
        <v>-0.56191305244713996</v>
      </c>
      <c r="O4423" s="11">
        <v>-1.62868873983622</v>
      </c>
      <c r="P4423" s="11">
        <v>-5.6626419440694198</v>
      </c>
      <c r="Q4423" s="11">
        <v>-4.7608186849914498</v>
      </c>
      <c r="R4423" s="11">
        <v>-7.9089405562430599</v>
      </c>
      <c r="S4423" s="11">
        <v>-10.3021651798785</v>
      </c>
      <c r="T4423" s="11">
        <v>-8.6421579440236105</v>
      </c>
      <c r="U4423" s="11">
        <v>-9.4339288828969003</v>
      </c>
      <c r="V4423" s="11">
        <v>-9.8411734168231497</v>
      </c>
      <c r="W4423" s="11">
        <v>-11.114849836349499</v>
      </c>
      <c r="X4423" s="11">
        <v>-11.417851090431199</v>
      </c>
      <c r="Y4423" s="11">
        <v>-11.9976849985123</v>
      </c>
      <c r="Z4423" s="11">
        <v>-12.128854801178001</v>
      </c>
      <c r="AA4423" s="11">
        <v>-12.5932604351044</v>
      </c>
      <c r="AB4423" s="11">
        <v>-12.5512039480209</v>
      </c>
      <c r="AC4423" s="11">
        <v>-13.0360317296982</v>
      </c>
      <c r="AD4423" s="11">
        <v>-13.368704401016201</v>
      </c>
      <c r="AE4423" s="38">
        <v>-13.1956242685318</v>
      </c>
      <c r="AF4423" s="38">
        <f t="shared" si="346"/>
        <v>0.91813777518917672</v>
      </c>
      <c r="AG4423" s="38">
        <f>AVERAGE(G4423:$T4423)</f>
        <v>-6.2213088815767668E-2</v>
      </c>
      <c r="AH4423" s="38">
        <f>AVERAGE(H4423:$T4423)</f>
        <v>-0.80860978005138917</v>
      </c>
      <c r="AI4423" s="44">
        <f>AVERAGE(F4423:$O4423)</f>
        <v>5.1048790937043691</v>
      </c>
      <c r="AJ4423" s="44">
        <f>AVERAGE(G4423:$O4423)</f>
        <v>4.0450823406428107</v>
      </c>
      <c r="AK4423" s="44">
        <f>AVERAGE(H4423:$O4423)</f>
        <v>3.3455996460672477</v>
      </c>
      <c r="AL4423" s="44">
        <f t="shared" si="347"/>
        <v>7.7583383133843453</v>
      </c>
      <c r="AM4423" s="44">
        <f t="shared" si="348"/>
        <v>5.9024503010496501</v>
      </c>
      <c r="AN4423" s="44">
        <f t="shared" si="349"/>
        <v>4.9961954557910584</v>
      </c>
    </row>
    <row r="4424" spans="2:40" x14ac:dyDescent="0.2">
      <c r="B4424" s="37">
        <v>4</v>
      </c>
      <c r="C4424" s="37">
        <v>3</v>
      </c>
      <c r="D4424" s="37">
        <v>12</v>
      </c>
      <c r="E4424" s="37">
        <f t="shared" si="345"/>
        <v>1</v>
      </c>
      <c r="F4424" s="11">
        <v>14.885922262787799</v>
      </c>
      <c r="G4424" s="11">
        <v>9.1685131000876403</v>
      </c>
      <c r="H4424" s="11">
        <v>4.18886027989537</v>
      </c>
      <c r="I4424" s="11">
        <v>4.0196896455958502</v>
      </c>
      <c r="J4424" s="11">
        <v>5.6549211971014701</v>
      </c>
      <c r="K4424" s="11">
        <v>5.9741614898890303</v>
      </c>
      <c r="L4424" s="11">
        <v>5.1586720161140001</v>
      </c>
      <c r="M4424" s="11">
        <v>3.6207596931904602</v>
      </c>
      <c r="N4424" s="11">
        <v>-0.86857339432835601</v>
      </c>
      <c r="O4424" s="11">
        <v>-1.77044386138022</v>
      </c>
      <c r="P4424" s="11">
        <v>-6.0134169070422603</v>
      </c>
      <c r="Q4424" s="11">
        <v>-5.4750636017322503</v>
      </c>
      <c r="R4424" s="11">
        <v>-8.3684365411102792</v>
      </c>
      <c r="S4424" s="11">
        <v>-10.473180127620701</v>
      </c>
      <c r="T4424" s="11">
        <v>-8.72072473457456</v>
      </c>
      <c r="U4424" s="11">
        <v>-9.5853398148417508</v>
      </c>
      <c r="V4424" s="11">
        <v>-10.3882382592037</v>
      </c>
      <c r="W4424" s="11">
        <v>-11.3551364688873</v>
      </c>
      <c r="X4424" s="11">
        <v>-11.514877206802399</v>
      </c>
      <c r="Y4424" s="11">
        <v>-12.078197866439799</v>
      </c>
      <c r="Z4424" s="11">
        <v>-12.1512623100281</v>
      </c>
      <c r="AA4424" s="11">
        <v>-12.6079642467499</v>
      </c>
      <c r="AB4424" s="11">
        <v>-12.7452293710709</v>
      </c>
      <c r="AC4424" s="11">
        <v>-13.114095912933299</v>
      </c>
      <c r="AD4424" s="11">
        <v>-13.383545555114701</v>
      </c>
      <c r="AE4424" s="38">
        <v>-13.1820269174576</v>
      </c>
      <c r="AF4424" s="38">
        <f t="shared" si="346"/>
        <v>0.73211070112486565</v>
      </c>
      <c r="AG4424" s="38">
        <f>AVERAGE(G4424:$T4424)</f>
        <v>-0.27887583899391505</v>
      </c>
      <c r="AH4424" s="38">
        <f>AVERAGE(H4424:$T4424)</f>
        <v>-1.005598065077111</v>
      </c>
      <c r="AI4424" s="44">
        <f>AVERAGE(F4424:$O4424)</f>
        <v>5.003248242895304</v>
      </c>
      <c r="AJ4424" s="44">
        <f>AVERAGE(G4424:$O4424)</f>
        <v>3.9051733517961376</v>
      </c>
      <c r="AK4424" s="44">
        <f>AVERAGE(H4424:$O4424)</f>
        <v>3.2472558832597009</v>
      </c>
      <c r="AL4424" s="44">
        <f t="shared" si="347"/>
        <v>7.5835812970936258</v>
      </c>
      <c r="AM4424" s="44">
        <f t="shared" si="348"/>
        <v>5.801229142513872</v>
      </c>
      <c r="AN4424" s="44">
        <f t="shared" si="349"/>
        <v>4.9992609257191436</v>
      </c>
    </row>
    <row r="4425" spans="2:40" x14ac:dyDescent="0.2">
      <c r="B4425" s="37">
        <v>4</v>
      </c>
      <c r="C4425" s="37">
        <v>3</v>
      </c>
      <c r="D4425" s="37">
        <v>13</v>
      </c>
      <c r="E4425" s="37">
        <f t="shared" si="345"/>
        <v>1</v>
      </c>
      <c r="F4425" s="11">
        <v>14.161737781390499</v>
      </c>
      <c r="G4425" s="11">
        <v>9.1835250004530007</v>
      </c>
      <c r="H4425" s="11">
        <v>3.61543376050889</v>
      </c>
      <c r="I4425" s="11">
        <v>3.4597736728731499</v>
      </c>
      <c r="J4425" s="11">
        <v>6.24498837146536</v>
      </c>
      <c r="K4425" s="11">
        <v>5.1434684588089601</v>
      </c>
      <c r="L4425" s="11">
        <v>5.2861014682147696</v>
      </c>
      <c r="M4425" s="11">
        <v>3.8577097505032998</v>
      </c>
      <c r="N4425" s="11">
        <v>-1.08927965652943</v>
      </c>
      <c r="O4425" s="11">
        <v>-2.1584515516832501</v>
      </c>
      <c r="P4425" s="11">
        <v>-5.2853439688235504</v>
      </c>
      <c r="Q4425" s="11">
        <v>-5.5797192669976496</v>
      </c>
      <c r="R4425" s="11">
        <v>-8.3498067675009402</v>
      </c>
      <c r="S4425" s="11">
        <v>-10.625147712230699</v>
      </c>
      <c r="T4425" s="11">
        <v>-8.9311230488866595</v>
      </c>
      <c r="U4425" s="11">
        <v>-10.234363236725301</v>
      </c>
      <c r="V4425" s="11">
        <v>-10.267570235103401</v>
      </c>
      <c r="W4425" s="11">
        <v>-11.1808816533089</v>
      </c>
      <c r="X4425" s="11">
        <v>-11.571401850700401</v>
      </c>
      <c r="Y4425" s="11">
        <v>-12.1154849262238</v>
      </c>
      <c r="Z4425" s="11">
        <v>-12.331086775779699</v>
      </c>
      <c r="AA4425" s="11">
        <v>-12.6065597133636</v>
      </c>
      <c r="AB4425" s="11">
        <v>-12.710783457755999</v>
      </c>
      <c r="AC4425" s="11">
        <v>-13.0679465923309</v>
      </c>
      <c r="AD4425" s="11">
        <v>-13.3920868873596</v>
      </c>
      <c r="AE4425" s="38">
        <v>-13.3579041461945</v>
      </c>
      <c r="AF4425" s="38">
        <f t="shared" si="346"/>
        <v>0.5955910861043836</v>
      </c>
      <c r="AG4425" s="38">
        <f>AVERAGE(G4425:$T4425)</f>
        <v>-0.37341939213033915</v>
      </c>
      <c r="AH4425" s="38">
        <f>AVERAGE(H4425:$T4425)</f>
        <v>-1.108568960790596</v>
      </c>
      <c r="AI4425" s="44">
        <f>AVERAGE(F4425:$O4425)</f>
        <v>4.7705007056005249</v>
      </c>
      <c r="AJ4425" s="44">
        <f>AVERAGE(G4425:$O4425)</f>
        <v>3.7270299194016392</v>
      </c>
      <c r="AK4425" s="44">
        <f>AVERAGE(H4425:$O4425)</f>
        <v>3.044968034270219</v>
      </c>
      <c r="AL4425" s="44">
        <f t="shared" si="347"/>
        <v>7.3330917173381804</v>
      </c>
      <c r="AM4425" s="44">
        <f t="shared" si="348"/>
        <v>5.5294378528218733</v>
      </c>
      <c r="AN4425" s="44">
        <f t="shared" si="349"/>
        <v>4.7499531463742262</v>
      </c>
    </row>
    <row r="4426" spans="2:40" x14ac:dyDescent="0.2">
      <c r="B4426" s="37">
        <v>4</v>
      </c>
      <c r="C4426" s="37">
        <v>3</v>
      </c>
      <c r="D4426" s="37">
        <v>14</v>
      </c>
      <c r="E4426" s="37">
        <f t="shared" si="345"/>
        <v>1</v>
      </c>
      <c r="F4426" s="11">
        <v>14.495101072996899</v>
      </c>
      <c r="G4426" s="11">
        <v>7.9236470074243801</v>
      </c>
      <c r="H4426" s="11">
        <v>3.51131402743794</v>
      </c>
      <c r="I4426" s="11">
        <v>2.8948565128520101</v>
      </c>
      <c r="J4426" s="11">
        <v>5.5224026151076</v>
      </c>
      <c r="K4426" s="11">
        <v>5.0771268384605603</v>
      </c>
      <c r="L4426" s="11">
        <v>5.5301158638372998</v>
      </c>
      <c r="M4426" s="11">
        <v>1.9172473525106899</v>
      </c>
      <c r="N4426" s="11">
        <v>-1.5219716716706799</v>
      </c>
      <c r="O4426" s="11">
        <v>-1.61107801429927</v>
      </c>
      <c r="P4426" s="11">
        <v>-5.41978332094848</v>
      </c>
      <c r="Q4426" s="11">
        <v>-5.6357642207676504</v>
      </c>
      <c r="R4426" s="11">
        <v>-8.8933305381685503</v>
      </c>
      <c r="S4426" s="11">
        <v>-10.604003500938401</v>
      </c>
      <c r="T4426" s="11">
        <v>-9.5011128842830708</v>
      </c>
      <c r="U4426" s="11">
        <v>-10.033741175741</v>
      </c>
      <c r="V4426" s="11">
        <v>-10.7019242320955</v>
      </c>
      <c r="W4426" s="11">
        <v>-11.360225055694601</v>
      </c>
      <c r="X4426" s="11">
        <v>-11.681758932113601</v>
      </c>
      <c r="Y4426" s="11">
        <v>-12.120527671813999</v>
      </c>
      <c r="Z4426" s="11">
        <v>-12.3233636894226</v>
      </c>
      <c r="AA4426" s="11">
        <v>-12.6222371273041</v>
      </c>
      <c r="AB4426" s="11">
        <v>-12.845178369522101</v>
      </c>
      <c r="AC4426" s="11">
        <v>-13.118410734176599</v>
      </c>
      <c r="AD4426" s="11">
        <v>-13.3991902294159</v>
      </c>
      <c r="AE4426" s="38">
        <v>-13.55482330513</v>
      </c>
      <c r="AF4426" s="38">
        <f t="shared" si="346"/>
        <v>0.2456511426367527</v>
      </c>
      <c r="AG4426" s="38">
        <f>AVERAGE(G4426:$T4426)</f>
        <v>-0.77216670953183009</v>
      </c>
      <c r="AH4426" s="38">
        <f>AVERAGE(H4426:$T4426)</f>
        <v>-1.4410754569900004</v>
      </c>
      <c r="AI4426" s="44">
        <f>AVERAGE(F4426:$O4426)</f>
        <v>4.3738761604657439</v>
      </c>
      <c r="AJ4426" s="44">
        <f>AVERAGE(G4426:$O4426)</f>
        <v>3.2492956146289478</v>
      </c>
      <c r="AK4426" s="44">
        <f>AVERAGE(H4426:$O4426)</f>
        <v>2.6650016905295186</v>
      </c>
      <c r="AL4426" s="44">
        <f t="shared" si="347"/>
        <v>6.8694642471637666</v>
      </c>
      <c r="AM4426" s="44">
        <f t="shared" si="348"/>
        <v>4.9858694002564983</v>
      </c>
      <c r="AN4426" s="44">
        <f t="shared" si="349"/>
        <v>4.5071631715390819</v>
      </c>
    </row>
    <row r="4427" spans="2:40" x14ac:dyDescent="0.2">
      <c r="B4427" s="37">
        <v>4</v>
      </c>
      <c r="C4427" s="37">
        <v>3</v>
      </c>
      <c r="D4427" s="37">
        <v>15</v>
      </c>
      <c r="E4427" s="37">
        <f t="shared" si="345"/>
        <v>1</v>
      </c>
      <c r="F4427" s="11">
        <v>15.7936148084998</v>
      </c>
      <c r="G4427" s="11">
        <v>8.4392566285021609</v>
      </c>
      <c r="H4427" s="11">
        <v>3.4389505662433799</v>
      </c>
      <c r="I4427" s="11">
        <v>3.4446865481659801</v>
      </c>
      <c r="J4427" s="11">
        <v>5.62549547232687</v>
      </c>
      <c r="K4427" s="11">
        <v>6.1393387121260199</v>
      </c>
      <c r="L4427" s="11">
        <v>5.9475633334070404</v>
      </c>
      <c r="M4427" s="11">
        <v>2.66374922077358</v>
      </c>
      <c r="N4427" s="11">
        <v>-1.01285668357462</v>
      </c>
      <c r="O4427" s="11">
        <v>-1.7807115780748399</v>
      </c>
      <c r="P4427" s="11">
        <v>-5.1611366903781901</v>
      </c>
      <c r="Q4427" s="11">
        <v>-4.9719869208931904</v>
      </c>
      <c r="R4427" s="11">
        <v>-8.5030810816287996</v>
      </c>
      <c r="S4427" s="11">
        <v>-10.2668347763121</v>
      </c>
      <c r="T4427" s="11">
        <v>-9.8709822770953206</v>
      </c>
      <c r="U4427" s="11">
        <v>-10.352916152373</v>
      </c>
      <c r="V4427" s="11">
        <v>-10.7252185927928</v>
      </c>
      <c r="W4427" s="11">
        <v>-11.3125416769981</v>
      </c>
      <c r="X4427" s="11">
        <v>-11.649495921134999</v>
      </c>
      <c r="Y4427" s="11">
        <v>-11.990604888916</v>
      </c>
      <c r="Z4427" s="11">
        <v>-12.3783268241882</v>
      </c>
      <c r="AA4427" s="11">
        <v>-12.616991880416901</v>
      </c>
      <c r="AB4427" s="11">
        <v>-12.8704119701386</v>
      </c>
      <c r="AC4427" s="11">
        <v>-13.121922271728501</v>
      </c>
      <c r="AD4427" s="11">
        <v>-13.390765872955299</v>
      </c>
      <c r="AE4427" s="38">
        <v>-13.655519578933699</v>
      </c>
      <c r="AF4427" s="38">
        <f t="shared" si="346"/>
        <v>0.66167101880585066</v>
      </c>
      <c r="AG4427" s="38">
        <f>AVERAGE(G4427:$T4427)</f>
        <v>-0.41918210902943059</v>
      </c>
      <c r="AH4427" s="38">
        <f>AVERAGE(H4427:$T4427)</f>
        <v>-1.1006004734549377</v>
      </c>
      <c r="AI4427" s="44">
        <f>AVERAGE(F4427:$O4427)</f>
        <v>4.8699087028395365</v>
      </c>
      <c r="AJ4427" s="44">
        <f>AVERAGE(G4427:$O4427)</f>
        <v>3.6561635799883967</v>
      </c>
      <c r="AK4427" s="44">
        <f>AVERAGE(H4427:$O4427)</f>
        <v>3.0582769489241763</v>
      </c>
      <c r="AL4427" s="44">
        <f t="shared" si="347"/>
        <v>7.3484008047476381</v>
      </c>
      <c r="AM4427" s="44">
        <f t="shared" si="348"/>
        <v>5.4175455854728822</v>
      </c>
      <c r="AN4427" s="44">
        <f t="shared" si="349"/>
        <v>4.9192069264538585</v>
      </c>
    </row>
    <row r="4428" spans="2:40" x14ac:dyDescent="0.2">
      <c r="B4428" s="37">
        <v>4</v>
      </c>
      <c r="C4428" s="37">
        <v>3</v>
      </c>
      <c r="D4428" s="37">
        <v>16</v>
      </c>
      <c r="E4428" s="37">
        <f t="shared" si="345"/>
        <v>1</v>
      </c>
      <c r="F4428" s="11">
        <v>16.0801255064309</v>
      </c>
      <c r="G4428" s="11">
        <v>9.7169240369275194</v>
      </c>
      <c r="H4428" s="11">
        <v>4.9353235013783001</v>
      </c>
      <c r="I4428" s="11">
        <v>5.4860421606153196</v>
      </c>
      <c r="J4428" s="11">
        <v>6.6092699305564198</v>
      </c>
      <c r="K4428" s="11">
        <v>6.91315614520758</v>
      </c>
      <c r="L4428" s="11">
        <v>6.5133403615355503</v>
      </c>
      <c r="M4428" s="11">
        <v>3.04484777446836</v>
      </c>
      <c r="N4428" s="11">
        <v>0.45008117082714999</v>
      </c>
      <c r="O4428" s="11">
        <v>0.332817217171192</v>
      </c>
      <c r="P4428" s="11">
        <v>-3.53333507813513</v>
      </c>
      <c r="Q4428" s="11">
        <v>-2.0273225833848101</v>
      </c>
      <c r="R4428" s="11">
        <v>-7.6641646803766497</v>
      </c>
      <c r="S4428" s="11">
        <v>-10.343383834361999</v>
      </c>
      <c r="T4428" s="11">
        <v>-9.0582243279218702</v>
      </c>
      <c r="U4428" s="11">
        <v>-9.3623931205123707</v>
      </c>
      <c r="V4428" s="11">
        <v>-10.008840213388201</v>
      </c>
      <c r="W4428" s="11">
        <v>-11.1998019595146</v>
      </c>
      <c r="X4428" s="11">
        <v>-11.7357885494232</v>
      </c>
      <c r="Y4428" s="11">
        <v>-12.0643820648193</v>
      </c>
      <c r="Z4428" s="11">
        <v>-12.3179266872406</v>
      </c>
      <c r="AA4428" s="11">
        <v>-12.613080253601099</v>
      </c>
      <c r="AB4428" s="11">
        <v>-12.779929250717201</v>
      </c>
      <c r="AC4428" s="11">
        <v>-13.1163969573975</v>
      </c>
      <c r="AD4428" s="11">
        <v>-13.410432769775401</v>
      </c>
      <c r="AE4428" s="38">
        <v>-13.636087545394901</v>
      </c>
      <c r="AF4428" s="38">
        <f t="shared" si="346"/>
        <v>1.830366486729188</v>
      </c>
      <c r="AG4428" s="38">
        <f>AVERAGE(G4428:$T4428)</f>
        <v>0.81252655675049412</v>
      </c>
      <c r="AH4428" s="38">
        <f>AVERAGE(H4428:$T4428)</f>
        <v>0.12757290442918495</v>
      </c>
      <c r="AI4428" s="44">
        <f>AVERAGE(F4428:$O4428)</f>
        <v>6.0081927805118287</v>
      </c>
      <c r="AJ4428" s="44">
        <f>AVERAGE(G4428:$O4428)</f>
        <v>4.8890891442985982</v>
      </c>
      <c r="AK4428" s="44">
        <f>AVERAGE(H4428:$O4428)</f>
        <v>4.2856097827199831</v>
      </c>
      <c r="AL4428" s="44">
        <f t="shared" si="347"/>
        <v>8.5655370271816924</v>
      </c>
      <c r="AM4428" s="44">
        <f t="shared" si="348"/>
        <v>6.7321431549370274</v>
      </c>
      <c r="AN4428" s="44">
        <f t="shared" si="349"/>
        <v>6.0914264198586334</v>
      </c>
    </row>
    <row r="4429" spans="2:40" x14ac:dyDescent="0.2">
      <c r="B4429" s="37">
        <v>4</v>
      </c>
      <c r="C4429" s="37">
        <v>3</v>
      </c>
      <c r="D4429" s="37">
        <v>17</v>
      </c>
      <c r="E4429" s="37">
        <f t="shared" si="345"/>
        <v>1</v>
      </c>
      <c r="F4429" s="11">
        <v>17.696102722346801</v>
      </c>
      <c r="G4429" s="11">
        <v>13.0848047749698</v>
      </c>
      <c r="H4429" s="11">
        <v>12.6637727253437</v>
      </c>
      <c r="I4429" s="11">
        <v>15.2911100071669</v>
      </c>
      <c r="J4429" s="11">
        <v>14.709040828824</v>
      </c>
      <c r="K4429" s="11">
        <v>18.899943060517302</v>
      </c>
      <c r="L4429" s="11">
        <v>14.5519626563117</v>
      </c>
      <c r="M4429" s="11">
        <v>10.612927051603799</v>
      </c>
      <c r="N4429" s="11">
        <v>11.167439868331</v>
      </c>
      <c r="O4429" s="11">
        <v>20.934338736534102</v>
      </c>
      <c r="P4429" s="11">
        <v>4.1189221930801896</v>
      </c>
      <c r="Q4429" s="11">
        <v>11.8863425186276</v>
      </c>
      <c r="R4429" s="11">
        <v>1.74485320302844</v>
      </c>
      <c r="S4429" s="11">
        <v>-3.7559365077614801</v>
      </c>
      <c r="T4429" s="11">
        <v>1.77209234544635</v>
      </c>
      <c r="U4429" s="11">
        <v>6.6405216470360804</v>
      </c>
      <c r="V4429" s="11">
        <v>-2.4630818356722601</v>
      </c>
      <c r="W4429" s="11">
        <v>-8.8960496115684506</v>
      </c>
      <c r="X4429" s="11">
        <v>-11.122145701274301</v>
      </c>
      <c r="Y4429" s="11">
        <v>-11.8439314451218</v>
      </c>
      <c r="Z4429" s="11">
        <v>-11.7149967235029</v>
      </c>
      <c r="AA4429" s="11">
        <v>-12.525710206985501</v>
      </c>
      <c r="AB4429" s="11">
        <v>-12.6821888093948</v>
      </c>
      <c r="AC4429" s="11">
        <v>-13.0509116392136</v>
      </c>
      <c r="AD4429" s="11">
        <v>-13.369176214218101</v>
      </c>
      <c r="AE4429" s="38">
        <v>-13.598736779213001</v>
      </c>
      <c r="AF4429" s="38">
        <f t="shared" si="346"/>
        <v>11.025181078958013</v>
      </c>
      <c r="AG4429" s="38">
        <f>AVERAGE(G4429:$T4429)</f>
        <v>10.548686675858814</v>
      </c>
      <c r="AH4429" s="38">
        <f>AVERAGE(H4429:$T4429)</f>
        <v>10.353600668234893</v>
      </c>
      <c r="AI4429" s="44">
        <f>AVERAGE(F4429:$O4429)</f>
        <v>14.961144243194912</v>
      </c>
      <c r="AJ4429" s="44">
        <f>AVERAGE(G4429:$O4429)</f>
        <v>14.657259967733589</v>
      </c>
      <c r="AK4429" s="44">
        <f>AVERAGE(H4429:$O4429)</f>
        <v>14.853816866829064</v>
      </c>
      <c r="AL4429" s="44">
        <f t="shared" si="347"/>
        <v>14.688966211730241</v>
      </c>
      <c r="AM4429" s="44">
        <f t="shared" si="348"/>
        <v>14.929734279364339</v>
      </c>
      <c r="AN4429" s="44">
        <f t="shared" si="349"/>
        <v>15.22316585563272</v>
      </c>
    </row>
    <row r="4430" spans="2:40" x14ac:dyDescent="0.2">
      <c r="B4430" s="37">
        <v>4</v>
      </c>
      <c r="C4430" s="37">
        <v>3</v>
      </c>
      <c r="D4430" s="37">
        <v>18</v>
      </c>
      <c r="E4430" s="37">
        <f t="shared" si="345"/>
        <v>1</v>
      </c>
      <c r="F4430" s="11">
        <v>21.899703874409202</v>
      </c>
      <c r="G4430" s="11">
        <v>19.556344857215901</v>
      </c>
      <c r="H4430" s="11">
        <v>23.403555688142799</v>
      </c>
      <c r="I4430" s="11">
        <v>28.561048213303099</v>
      </c>
      <c r="J4430" s="11">
        <v>29.751074184894598</v>
      </c>
      <c r="K4430" s="11">
        <v>32.714635193586297</v>
      </c>
      <c r="L4430" s="11">
        <v>31.927954693675002</v>
      </c>
      <c r="M4430" s="11">
        <v>27.382379390954998</v>
      </c>
      <c r="N4430" s="11">
        <v>35.200225515008</v>
      </c>
      <c r="O4430" s="11">
        <v>37.507118531942403</v>
      </c>
      <c r="P4430" s="11">
        <v>34.060906811714197</v>
      </c>
      <c r="Q4430" s="11">
        <v>39.370238230705297</v>
      </c>
      <c r="R4430" s="11">
        <v>29.421940194040499</v>
      </c>
      <c r="S4430" s="11">
        <v>32.135592990517601</v>
      </c>
      <c r="T4430" s="11">
        <v>44.278468160867703</v>
      </c>
      <c r="U4430" s="11">
        <v>50.095364861011497</v>
      </c>
      <c r="V4430" s="11">
        <v>41.675797213316002</v>
      </c>
      <c r="W4430" s="11">
        <v>31.863505991697298</v>
      </c>
      <c r="X4430" s="11">
        <v>15.1646804138422</v>
      </c>
      <c r="Y4430" s="11">
        <v>10.754607896925901</v>
      </c>
      <c r="Z4430" s="11">
        <v>27.748816184520699</v>
      </c>
      <c r="AA4430" s="11">
        <v>14.5193345395327</v>
      </c>
      <c r="AB4430" s="11">
        <v>14.2881974803805</v>
      </c>
      <c r="AC4430" s="11">
        <v>3.5651965635418899</v>
      </c>
      <c r="AD4430" s="11">
        <v>-10.903691593393701</v>
      </c>
      <c r="AE4430" s="38">
        <v>0.80445049515366596</v>
      </c>
      <c r="AF4430" s="38">
        <f t="shared" si="346"/>
        <v>31.144745768731834</v>
      </c>
      <c r="AG4430" s="38">
        <f>AVERAGE(G4430:$T4430)</f>
        <v>31.805105904040598</v>
      </c>
      <c r="AH4430" s="38">
        <f>AVERAGE(H4430:$T4430)</f>
        <v>32.74731829225788</v>
      </c>
      <c r="AI4430" s="44">
        <f>AVERAGE(F4430:$O4430)</f>
        <v>28.790404014313232</v>
      </c>
      <c r="AJ4430" s="44">
        <f>AVERAGE(G4430:$O4430)</f>
        <v>29.556037363191461</v>
      </c>
      <c r="AK4430" s="44">
        <f>AVERAGE(H4430:$O4430)</f>
        <v>30.805998926438399</v>
      </c>
      <c r="AL4430" s="44">
        <f t="shared" si="347"/>
        <v>24.63434536359312</v>
      </c>
      <c r="AM4430" s="44">
        <f t="shared" si="348"/>
        <v>26.797331627428541</v>
      </c>
      <c r="AN4430" s="44">
        <f t="shared" si="349"/>
        <v>29.271653594720355</v>
      </c>
    </row>
    <row r="4431" spans="2:40" x14ac:dyDescent="0.2">
      <c r="B4431" s="37">
        <v>4</v>
      </c>
      <c r="C4431" s="37">
        <v>3</v>
      </c>
      <c r="D4431" s="37">
        <v>19</v>
      </c>
      <c r="E4431" s="37">
        <f t="shared" si="345"/>
        <v>1</v>
      </c>
      <c r="F4431" s="11">
        <v>25.3591004284024</v>
      </c>
      <c r="G4431" s="11">
        <v>25.011299305915799</v>
      </c>
      <c r="H4431" s="11">
        <v>34.967728279590602</v>
      </c>
      <c r="I4431" s="11">
        <v>44.1875370627046</v>
      </c>
      <c r="J4431" s="11">
        <v>39.655517771482501</v>
      </c>
      <c r="K4431" s="11">
        <v>44.520504537582397</v>
      </c>
      <c r="L4431" s="11">
        <v>42.873790416240702</v>
      </c>
      <c r="M4431" s="11">
        <v>42.451139106869697</v>
      </c>
      <c r="N4431" s="11">
        <v>51.222444628238698</v>
      </c>
      <c r="O4431" s="11">
        <v>57.948279391527201</v>
      </c>
      <c r="P4431" s="11">
        <v>66.394154626369499</v>
      </c>
      <c r="Q4431" s="11">
        <v>76.252563574075694</v>
      </c>
      <c r="R4431" s="11">
        <v>74.711417830228797</v>
      </c>
      <c r="S4431" s="11">
        <v>84.669247400045407</v>
      </c>
      <c r="T4431" s="11">
        <v>93.437832504272507</v>
      </c>
      <c r="U4431" s="11">
        <v>97.982825261354407</v>
      </c>
      <c r="V4431" s="11">
        <v>93.529087235689204</v>
      </c>
      <c r="W4431" s="11">
        <v>70.720351358175293</v>
      </c>
      <c r="X4431" s="11">
        <v>62.615835741519902</v>
      </c>
      <c r="Y4431" s="11">
        <v>58.819004051208502</v>
      </c>
      <c r="Z4431" s="11">
        <v>62.375239351272597</v>
      </c>
      <c r="AA4431" s="11">
        <v>65.589421451091795</v>
      </c>
      <c r="AB4431" s="11">
        <v>64.915067044019693</v>
      </c>
      <c r="AC4431" s="11">
        <v>56.197032068729399</v>
      </c>
      <c r="AD4431" s="11">
        <v>37.428531506180803</v>
      </c>
      <c r="AE4431" s="38">
        <v>56.313436595678297</v>
      </c>
      <c r="AF4431" s="38">
        <f t="shared" si="346"/>
        <v>53.577503790903087</v>
      </c>
      <c r="AG4431" s="38">
        <f>AVERAGE(G4431:$T4431)</f>
        <v>55.593104031081715</v>
      </c>
      <c r="AH4431" s="38">
        <f>AVERAGE(H4431:$T4431)</f>
        <v>57.945550548402174</v>
      </c>
      <c r="AI4431" s="44">
        <f>AVERAGE(F4431:$O4431)</f>
        <v>40.819734092855455</v>
      </c>
      <c r="AJ4431" s="44">
        <f>AVERAGE(G4431:$O4431)</f>
        <v>42.537582277794684</v>
      </c>
      <c r="AK4431" s="44">
        <f>AVERAGE(H4431:$O4431)</f>
        <v>44.728367649279548</v>
      </c>
      <c r="AL4431" s="44">
        <f t="shared" si="347"/>
        <v>33.836236569619174</v>
      </c>
      <c r="AM4431" s="44">
        <f t="shared" si="348"/>
        <v>37.668517391455183</v>
      </c>
      <c r="AN4431" s="44">
        <f t="shared" si="349"/>
        <v>41.241015613520155</v>
      </c>
    </row>
    <row r="4432" spans="2:40" x14ac:dyDescent="0.2">
      <c r="B4432" s="37">
        <v>4</v>
      </c>
      <c r="C4432" s="37">
        <v>3</v>
      </c>
      <c r="D4432" s="37">
        <v>20</v>
      </c>
      <c r="E4432" s="37">
        <f t="shared" si="345"/>
        <v>1</v>
      </c>
      <c r="F4432" s="11">
        <v>26.3050013947487</v>
      </c>
      <c r="G4432" s="11">
        <v>23.180370877027499</v>
      </c>
      <c r="H4432" s="11">
        <v>29.749323819309499</v>
      </c>
      <c r="I4432" s="11">
        <v>35.407896178960797</v>
      </c>
      <c r="J4432" s="11">
        <v>31.8320369956493</v>
      </c>
      <c r="K4432" s="11">
        <v>34.589278344392802</v>
      </c>
      <c r="L4432" s="11">
        <v>35.0087897181511</v>
      </c>
      <c r="M4432" s="11">
        <v>36.016500830650301</v>
      </c>
      <c r="N4432" s="11">
        <v>46.247248594760897</v>
      </c>
      <c r="O4432" s="11">
        <v>58.0090739660263</v>
      </c>
      <c r="P4432" s="11">
        <v>68.243637115955394</v>
      </c>
      <c r="Q4432" s="11">
        <v>75.375928464412695</v>
      </c>
      <c r="R4432" s="11">
        <v>75.190254150390601</v>
      </c>
      <c r="S4432" s="11">
        <v>95.7503039164543</v>
      </c>
      <c r="T4432" s="11">
        <v>117.490123399019</v>
      </c>
      <c r="U4432" s="11">
        <v>124.218365722656</v>
      </c>
      <c r="V4432" s="11">
        <v>122.77418992281</v>
      </c>
      <c r="W4432" s="11">
        <v>85.655667706966398</v>
      </c>
      <c r="X4432" s="11">
        <v>78.8929708747864</v>
      </c>
      <c r="Y4432" s="11">
        <v>83.6253192391396</v>
      </c>
      <c r="Z4432" s="11">
        <v>83.078711037397397</v>
      </c>
      <c r="AA4432" s="11">
        <v>86.142433284997907</v>
      </c>
      <c r="AB4432" s="11">
        <v>95.336515661478003</v>
      </c>
      <c r="AC4432" s="11">
        <v>87.924809557676298</v>
      </c>
      <c r="AD4432" s="11">
        <v>63.309971532106402</v>
      </c>
      <c r="AE4432" s="38">
        <v>78.292529266357406</v>
      </c>
      <c r="AF4432" s="38">
        <f t="shared" si="346"/>
        <v>52.559717851060604</v>
      </c>
      <c r="AG4432" s="38">
        <f>AVERAGE(G4432:$T4432)</f>
        <v>54.435054740797177</v>
      </c>
      <c r="AH4432" s="38">
        <f>AVERAGE(H4432:$T4432)</f>
        <v>56.839261191856387</v>
      </c>
      <c r="AI4432" s="44">
        <f>AVERAGE(F4432:$O4432)</f>
        <v>35.634552071967718</v>
      </c>
      <c r="AJ4432" s="44">
        <f>AVERAGE(G4432:$O4432)</f>
        <v>36.671168813880939</v>
      </c>
      <c r="AK4432" s="44">
        <f>AVERAGE(H4432:$O4432)</f>
        <v>38.357518555987625</v>
      </c>
      <c r="AL4432" s="44">
        <f t="shared" si="347"/>
        <v>29.294925853139159</v>
      </c>
      <c r="AM4432" s="44">
        <f t="shared" si="348"/>
        <v>30.951781243067977</v>
      </c>
      <c r="AN4432" s="44">
        <f t="shared" si="349"/>
        <v>33.317465011292697</v>
      </c>
    </row>
    <row r="4433" spans="2:40" x14ac:dyDescent="0.2">
      <c r="B4433" s="37">
        <v>4</v>
      </c>
      <c r="C4433" s="37">
        <v>3</v>
      </c>
      <c r="D4433" s="37">
        <v>21</v>
      </c>
      <c r="E4433" s="37">
        <f t="shared" si="345"/>
        <v>1</v>
      </c>
      <c r="F4433" s="11">
        <v>27.6970033809543</v>
      </c>
      <c r="G4433" s="11">
        <v>19.970364216327699</v>
      </c>
      <c r="H4433" s="11">
        <v>24.882349711656602</v>
      </c>
      <c r="I4433" s="11">
        <v>28.223259202957198</v>
      </c>
      <c r="J4433" s="11">
        <v>26.436513674020802</v>
      </c>
      <c r="K4433" s="11">
        <v>29.9415387680531</v>
      </c>
      <c r="L4433" s="11">
        <v>30.855945161581001</v>
      </c>
      <c r="M4433" s="11">
        <v>32.143545115947703</v>
      </c>
      <c r="N4433" s="11">
        <v>40.321329566717097</v>
      </c>
      <c r="O4433" s="11">
        <v>43.299840365409899</v>
      </c>
      <c r="P4433" s="11">
        <v>48.465609294891401</v>
      </c>
      <c r="Q4433" s="11">
        <v>60.845874945640603</v>
      </c>
      <c r="R4433" s="11">
        <v>72.267237234115598</v>
      </c>
      <c r="S4433" s="11">
        <v>92.851286448240302</v>
      </c>
      <c r="T4433" s="11">
        <v>103.26567500543599</v>
      </c>
      <c r="U4433" s="11">
        <v>109.19672596693</v>
      </c>
      <c r="V4433" s="11">
        <v>108.171611752272</v>
      </c>
      <c r="W4433" s="11">
        <v>74.741076339721701</v>
      </c>
      <c r="X4433" s="11">
        <v>71.617224532127395</v>
      </c>
      <c r="Y4433" s="11">
        <v>80.960396860361101</v>
      </c>
      <c r="Z4433" s="11">
        <v>76.163508533716197</v>
      </c>
      <c r="AA4433" s="11">
        <v>75.619863219261205</v>
      </c>
      <c r="AB4433" s="11">
        <v>85.908331927061099</v>
      </c>
      <c r="AC4433" s="11">
        <v>77.420214420974304</v>
      </c>
      <c r="AD4433" s="11">
        <v>72.772783244132995</v>
      </c>
      <c r="AE4433" s="38">
        <v>80.770286189973305</v>
      </c>
      <c r="AF4433" s="38">
        <f t="shared" si="346"/>
        <v>45.431158139463292</v>
      </c>
      <c r="AG4433" s="38">
        <f>AVERAGE(G4433:$T4433)</f>
        <v>46.69788347935679</v>
      </c>
      <c r="AH4433" s="38">
        <f>AVERAGE(H4433:$T4433)</f>
        <v>48.753846499589798</v>
      </c>
      <c r="AI4433" s="44">
        <f>AVERAGE(F4433:$O4433)</f>
        <v>30.377168916362542</v>
      </c>
      <c r="AJ4433" s="44">
        <f>AVERAGE(G4433:$O4433)</f>
        <v>30.674965086963457</v>
      </c>
      <c r="AK4433" s="44">
        <f>AVERAGE(H4433:$O4433)</f>
        <v>32.013040195792925</v>
      </c>
      <c r="AL4433" s="44">
        <f t="shared" si="347"/>
        <v>25.441898037183318</v>
      </c>
      <c r="AM4433" s="44">
        <f t="shared" si="348"/>
        <v>25.890805114603079</v>
      </c>
      <c r="AN4433" s="44">
        <f t="shared" si="349"/>
        <v>28.067921303653737</v>
      </c>
    </row>
    <row r="4434" spans="2:40" x14ac:dyDescent="0.2">
      <c r="B4434" s="37">
        <v>4</v>
      </c>
      <c r="C4434" s="37">
        <v>3</v>
      </c>
      <c r="D4434" s="37">
        <v>22</v>
      </c>
      <c r="E4434" s="37">
        <f t="shared" si="345"/>
        <v>1</v>
      </c>
      <c r="F4434" s="11">
        <v>24.888920240581001</v>
      </c>
      <c r="G4434" s="11">
        <v>16.767861114740398</v>
      </c>
      <c r="H4434" s="11">
        <v>19.061634299755099</v>
      </c>
      <c r="I4434" s="11">
        <v>21.1598662042618</v>
      </c>
      <c r="J4434" s="11">
        <v>20.879313959121699</v>
      </c>
      <c r="K4434" s="11">
        <v>23.1751477255821</v>
      </c>
      <c r="L4434" s="11">
        <v>25.795634501934099</v>
      </c>
      <c r="M4434" s="11">
        <v>27.664290536403701</v>
      </c>
      <c r="N4434" s="11">
        <v>31.1921672208309</v>
      </c>
      <c r="O4434" s="11">
        <v>32.450312503099397</v>
      </c>
      <c r="P4434" s="11">
        <v>32.7431367423534</v>
      </c>
      <c r="Q4434" s="11">
        <v>38.876714068412802</v>
      </c>
      <c r="R4434" s="11">
        <v>50.806671064615301</v>
      </c>
      <c r="S4434" s="11">
        <v>63.466992771625499</v>
      </c>
      <c r="T4434" s="11">
        <v>56.118377381324798</v>
      </c>
      <c r="U4434" s="11">
        <v>61.354245404958696</v>
      </c>
      <c r="V4434" s="11">
        <v>68.585645821571305</v>
      </c>
      <c r="W4434" s="11">
        <v>59.684157855033902</v>
      </c>
      <c r="X4434" s="11">
        <v>66.062350568056104</v>
      </c>
      <c r="Y4434" s="11">
        <v>66.560244111299497</v>
      </c>
      <c r="Z4434" s="11">
        <v>55.980756950378399</v>
      </c>
      <c r="AA4434" s="11">
        <v>48.734048515081398</v>
      </c>
      <c r="AB4434" s="11">
        <v>59.760757937908203</v>
      </c>
      <c r="AC4434" s="11">
        <v>55.586134850025203</v>
      </c>
      <c r="AD4434" s="11">
        <v>51.169081857681299</v>
      </c>
      <c r="AE4434" s="38">
        <v>55.165579547494701</v>
      </c>
      <c r="AF4434" s="38">
        <f t="shared" si="346"/>
        <v>32.336469355642798</v>
      </c>
      <c r="AG4434" s="38">
        <f>AVERAGE(G4434:$T4434)</f>
        <v>32.86843714957579</v>
      </c>
      <c r="AH4434" s="38">
        <f>AVERAGE(H4434:$T4434)</f>
        <v>34.106942998409281</v>
      </c>
      <c r="AI4434" s="44">
        <f>AVERAGE(F4434:$O4434)</f>
        <v>24.30351483063102</v>
      </c>
      <c r="AJ4434" s="44">
        <f>AVERAGE(G4434:$O4434)</f>
        <v>24.238469785081023</v>
      </c>
      <c r="AK4434" s="44">
        <f>AVERAGE(H4434:$O4434)</f>
        <v>25.172295868873604</v>
      </c>
      <c r="AL4434" s="44">
        <f t="shared" si="347"/>
        <v>20.551519163691999</v>
      </c>
      <c r="AM4434" s="44">
        <f t="shared" si="348"/>
        <v>20.208764660692218</v>
      </c>
      <c r="AN4434" s="44">
        <f t="shared" si="349"/>
        <v>22.014319338130964</v>
      </c>
    </row>
    <row r="4435" spans="2:40" x14ac:dyDescent="0.2">
      <c r="B4435" s="37">
        <v>4</v>
      </c>
      <c r="C4435" s="37">
        <v>4</v>
      </c>
      <c r="D4435" s="37">
        <v>7</v>
      </c>
      <c r="E4435" s="37">
        <f t="shared" si="345"/>
        <v>1</v>
      </c>
      <c r="F4435" s="11">
        <v>10.550250634323801</v>
      </c>
      <c r="G4435" s="11">
        <v>6.6230753746926796</v>
      </c>
      <c r="H4435" s="11">
        <v>11.739035472422801</v>
      </c>
      <c r="I4435" s="11">
        <v>12.0792091795206</v>
      </c>
      <c r="J4435" s="11">
        <v>11.681257989928101</v>
      </c>
      <c r="K4435" s="11">
        <v>15.2541495614871</v>
      </c>
      <c r="L4435" s="11">
        <v>11.2379308981523</v>
      </c>
      <c r="M4435" s="11">
        <v>2.9145134445726901</v>
      </c>
      <c r="N4435" s="11">
        <v>13.858688204818399</v>
      </c>
      <c r="O4435" s="11">
        <v>13.8568749703765</v>
      </c>
      <c r="P4435" s="11">
        <v>9.3609818611117106</v>
      </c>
      <c r="Q4435" s="11">
        <v>17.6063386176378</v>
      </c>
      <c r="R4435" s="11">
        <v>-2.6860323430914401</v>
      </c>
      <c r="S4435" s="11">
        <v>3.9931695862412502</v>
      </c>
      <c r="T4435" s="11">
        <v>8.9558038012236398</v>
      </c>
      <c r="U4435" s="11">
        <v>9.2861597535312193</v>
      </c>
      <c r="V4435" s="11">
        <v>11.4480595098156</v>
      </c>
      <c r="W4435" s="11">
        <v>-5.6425238315761099</v>
      </c>
      <c r="X4435" s="11">
        <v>-9.1111784841418295</v>
      </c>
      <c r="Y4435" s="11">
        <v>-7.0960353662967703</v>
      </c>
      <c r="Z4435" s="11">
        <v>-6.4218430051058499</v>
      </c>
      <c r="AA4435" s="11">
        <v>-9.1618478944748603</v>
      </c>
      <c r="AB4435" s="11">
        <v>-9.1370599615126906</v>
      </c>
      <c r="AC4435" s="11">
        <v>-12.338639328643699</v>
      </c>
      <c r="AD4435" s="11">
        <v>-11.5782218711078</v>
      </c>
      <c r="AE4435" s="38">
        <v>-12.2006561435461</v>
      </c>
      <c r="AF4435" s="38">
        <f t="shared" si="346"/>
        <v>9.801683150227861</v>
      </c>
      <c r="AG4435" s="38">
        <f>AVERAGE(G4435:$T4435)</f>
        <v>9.7482140442210099</v>
      </c>
      <c r="AH4435" s="38">
        <f>AVERAGE(H4435:$T4435)</f>
        <v>9.9886093264924192</v>
      </c>
      <c r="AI4435" s="44">
        <f>AVERAGE(F4435:$O4435)</f>
        <v>10.979498573029495</v>
      </c>
      <c r="AJ4435" s="44">
        <f>AVERAGE(G4435:$O4435)</f>
        <v>11.027192788441241</v>
      </c>
      <c r="AK4435" s="44">
        <f>AVERAGE(H4435:$O4435)</f>
        <v>11.57770746515981</v>
      </c>
      <c r="AL4435" s="44">
        <f t="shared" si="347"/>
        <v>10.534565730177595</v>
      </c>
      <c r="AM4435" s="44">
        <f t="shared" si="348"/>
        <v>11.475345515610258</v>
      </c>
      <c r="AN4435" s="44">
        <f t="shared" si="349"/>
        <v>12.398316620302179</v>
      </c>
    </row>
    <row r="4436" spans="2:40" x14ac:dyDescent="0.2">
      <c r="B4436" s="37">
        <v>4</v>
      </c>
      <c r="C4436" s="37">
        <v>4</v>
      </c>
      <c r="D4436" s="37">
        <v>8</v>
      </c>
      <c r="E4436" s="37">
        <f t="shared" si="345"/>
        <v>1</v>
      </c>
      <c r="F4436" s="11">
        <v>11.866017168015199</v>
      </c>
      <c r="G4436" s="11">
        <v>3.15047914250195</v>
      </c>
      <c r="H4436" s="11">
        <v>7.8299613862931698</v>
      </c>
      <c r="I4436" s="11">
        <v>6.7468659105673403</v>
      </c>
      <c r="J4436" s="11">
        <v>6.3018809798024602</v>
      </c>
      <c r="K4436" s="11">
        <v>8.3519189524427109</v>
      </c>
      <c r="L4436" s="11">
        <v>3.9213943251557599</v>
      </c>
      <c r="M4436" s="11">
        <v>-3.1937587750405099</v>
      </c>
      <c r="N4436" s="11">
        <v>0.18525763219595001</v>
      </c>
      <c r="O4436" s="11">
        <v>-0.220185494728386</v>
      </c>
      <c r="P4436" s="11">
        <v>-3.38948684886098</v>
      </c>
      <c r="Q4436" s="11">
        <v>-0.69102117510139904</v>
      </c>
      <c r="R4436" s="11">
        <v>-7.7940839749425601</v>
      </c>
      <c r="S4436" s="11">
        <v>-5.9645607241392096</v>
      </c>
      <c r="T4436" s="11">
        <v>-5.5117568989843102</v>
      </c>
      <c r="U4436" s="11">
        <v>-7.1206043989211301</v>
      </c>
      <c r="V4436" s="11">
        <v>-6.4071671243980504</v>
      </c>
      <c r="W4436" s="11">
        <v>-9.6960804038941895</v>
      </c>
      <c r="X4436" s="11">
        <v>-10.7093637531996</v>
      </c>
      <c r="Y4436" s="11">
        <v>-9.8260835675895208</v>
      </c>
      <c r="Z4436" s="11">
        <v>-11.2868848254681</v>
      </c>
      <c r="AA4436" s="11">
        <v>-11.874172390937799</v>
      </c>
      <c r="AB4436" s="11">
        <v>-11.8406579551697</v>
      </c>
      <c r="AC4436" s="11">
        <v>-12.905932067871101</v>
      </c>
      <c r="AD4436" s="11">
        <v>-11.893797759652101</v>
      </c>
      <c r="AE4436" s="38">
        <v>-12.496024718046201</v>
      </c>
      <c r="AF4436" s="38">
        <f t="shared" si="346"/>
        <v>1.4392614403451456</v>
      </c>
      <c r="AG4436" s="38">
        <f>AVERAGE(G4436:$T4436)</f>
        <v>0.69449317408299927</v>
      </c>
      <c r="AH4436" s="38">
        <f>AVERAGE(H4436:$T4436)</f>
        <v>0.50557117651231021</v>
      </c>
      <c r="AI4436" s="44">
        <f>AVERAGE(F4436:$O4436)</f>
        <v>4.4939831227205644</v>
      </c>
      <c r="AJ4436" s="44">
        <f>AVERAGE(G4436:$O4436)</f>
        <v>3.6748682287989385</v>
      </c>
      <c r="AK4436" s="44">
        <f>AVERAGE(H4436:$O4436)</f>
        <v>3.7404168645860612</v>
      </c>
      <c r="AL4436" s="44">
        <f t="shared" si="347"/>
        <v>7.1790409174360237</v>
      </c>
      <c r="AM4436" s="44">
        <f t="shared" si="348"/>
        <v>6.4762212743215262</v>
      </c>
      <c r="AN4436" s="44">
        <f t="shared" si="349"/>
        <v>6.6304043108522874</v>
      </c>
    </row>
    <row r="4437" spans="2:40" x14ac:dyDescent="0.2">
      <c r="B4437" s="37">
        <v>4</v>
      </c>
      <c r="C4437" s="37">
        <v>4</v>
      </c>
      <c r="D4437" s="37">
        <v>9</v>
      </c>
      <c r="E4437" s="37">
        <f t="shared" si="345"/>
        <v>1</v>
      </c>
      <c r="F4437" s="11">
        <v>13.9111788098663</v>
      </c>
      <c r="G4437" s="11">
        <v>2.4702615789994602</v>
      </c>
      <c r="H4437" s="11">
        <v>6.0859019053168604</v>
      </c>
      <c r="I4437" s="11">
        <v>4.9090700018312798</v>
      </c>
      <c r="J4437" s="11">
        <v>2.8092477039378099</v>
      </c>
      <c r="K4437" s="11">
        <v>5.0528454801254004</v>
      </c>
      <c r="L4437" s="11">
        <v>3.3372973036617002</v>
      </c>
      <c r="M4437" s="11">
        <v>-3.5326396609544801</v>
      </c>
      <c r="N4437" s="11">
        <v>-0.381677829407156</v>
      </c>
      <c r="O4437" s="11">
        <v>-2.4486657329499701</v>
      </c>
      <c r="P4437" s="11">
        <v>-4.8464915537685203</v>
      </c>
      <c r="Q4437" s="11">
        <v>-3.8731651637256101</v>
      </c>
      <c r="R4437" s="11">
        <v>-8.3292531101405594</v>
      </c>
      <c r="S4437" s="11">
        <v>-5.2942158247381403</v>
      </c>
      <c r="T4437" s="11">
        <v>-7.2778767495006296</v>
      </c>
      <c r="U4437" s="11">
        <v>-8.6870948111116899</v>
      </c>
      <c r="V4437" s="11">
        <v>-9.0917810049653092</v>
      </c>
      <c r="W4437" s="11">
        <v>-10.1231247048676</v>
      </c>
      <c r="X4437" s="11">
        <v>-11.026616781711599</v>
      </c>
      <c r="Y4437" s="11">
        <v>-9.0444706975370703</v>
      </c>
      <c r="Z4437" s="11">
        <v>-12.006830067634599</v>
      </c>
      <c r="AA4437" s="11">
        <v>-12.3317506561279</v>
      </c>
      <c r="AB4437" s="11">
        <v>-12.7447122688293</v>
      </c>
      <c r="AC4437" s="11">
        <v>-13.0227618179321</v>
      </c>
      <c r="AD4437" s="11">
        <v>-11.343762084662901</v>
      </c>
      <c r="AE4437" s="38">
        <v>-13.5279772911072</v>
      </c>
      <c r="AF4437" s="38">
        <f t="shared" si="346"/>
        <v>0.17278781057024992</v>
      </c>
      <c r="AG4437" s="38">
        <f>AVERAGE(G4437:$T4437)</f>
        <v>-0.80852583223661101</v>
      </c>
      <c r="AH4437" s="38">
        <f>AVERAGE(H4437:$T4437)</f>
        <v>-1.0607402484855393</v>
      </c>
      <c r="AI4437" s="44">
        <f>AVERAGE(F4437:$O4437)</f>
        <v>3.2212819560427208</v>
      </c>
      <c r="AJ4437" s="44">
        <f>AVERAGE(G4437:$O4437)</f>
        <v>2.0335156389512115</v>
      </c>
      <c r="AK4437" s="44">
        <f>AVERAGE(H4437:$O4437)</f>
        <v>1.978922396445181</v>
      </c>
      <c r="AL4437" s="44">
        <f t="shared" si="347"/>
        <v>6.0371319999903417</v>
      </c>
      <c r="AM4437" s="44">
        <f t="shared" si="348"/>
        <v>4.2654653340421618</v>
      </c>
      <c r="AN4437" s="44">
        <f t="shared" si="349"/>
        <v>4.438872478974611</v>
      </c>
    </row>
    <row r="4438" spans="2:40" x14ac:dyDescent="0.2">
      <c r="B4438" s="37">
        <v>4</v>
      </c>
      <c r="C4438" s="37">
        <v>4</v>
      </c>
      <c r="D4438" s="37">
        <v>10</v>
      </c>
      <c r="E4438" s="37">
        <f t="shared" si="345"/>
        <v>1</v>
      </c>
      <c r="F4438" s="11">
        <v>16.8247246150449</v>
      </c>
      <c r="G4438" s="11">
        <v>2.6987262543886898</v>
      </c>
      <c r="H4438" s="11">
        <v>6.1378382562920404</v>
      </c>
      <c r="I4438" s="11">
        <v>4.8129032967314096</v>
      </c>
      <c r="J4438" s="11">
        <v>3.2261258280649798</v>
      </c>
      <c r="K4438" s="11">
        <v>5.1921507895812402</v>
      </c>
      <c r="L4438" s="11">
        <v>4.5383525075763496</v>
      </c>
      <c r="M4438" s="11">
        <v>-3.8401615474224098</v>
      </c>
      <c r="N4438" s="11">
        <v>0.67549159161746497</v>
      </c>
      <c r="O4438" s="11">
        <v>-2.7529991332888599</v>
      </c>
      <c r="P4438" s="11">
        <v>-4.73503448413312</v>
      </c>
      <c r="Q4438" s="11">
        <v>-4.30207968586683</v>
      </c>
      <c r="R4438" s="11">
        <v>-8.7245472586453001</v>
      </c>
      <c r="S4438" s="11">
        <v>-6.5533841854287296</v>
      </c>
      <c r="T4438" s="11">
        <v>-7.6135259785652201</v>
      </c>
      <c r="U4438" s="11">
        <v>-9.2725235274434095</v>
      </c>
      <c r="V4438" s="11">
        <v>-9.7207972960025106</v>
      </c>
      <c r="W4438" s="11">
        <v>-10.4374044600129</v>
      </c>
      <c r="X4438" s="11">
        <v>-11.3390177497864</v>
      </c>
      <c r="Y4438" s="11">
        <v>-9.8022592645883595</v>
      </c>
      <c r="Z4438" s="11">
        <v>-12.2198741464615</v>
      </c>
      <c r="AA4438" s="11">
        <v>-12.464414895057701</v>
      </c>
      <c r="AB4438" s="11">
        <v>-12.8182172298431</v>
      </c>
      <c r="AC4438" s="11">
        <v>-13.070772468566901</v>
      </c>
      <c r="AD4438" s="11">
        <v>-12.0446463484764</v>
      </c>
      <c r="AE4438" s="38">
        <v>-13.520428615570101</v>
      </c>
      <c r="AF4438" s="38">
        <f t="shared" si="346"/>
        <v>0.37230539106310689</v>
      </c>
      <c r="AG4438" s="38">
        <f>AVERAGE(G4438:$T4438)</f>
        <v>-0.80286741064987788</v>
      </c>
      <c r="AH4438" s="38">
        <f>AVERAGE(H4438:$T4438)</f>
        <v>-1.0722207694989989</v>
      </c>
      <c r="AI4438" s="44">
        <f>AVERAGE(F4438:$O4438)</f>
        <v>3.7513152458585801</v>
      </c>
      <c r="AJ4438" s="44">
        <f>AVERAGE(G4438:$O4438)</f>
        <v>2.2987142048378786</v>
      </c>
      <c r="AK4438" s="44">
        <f>AVERAGE(H4438:$O4438)</f>
        <v>2.2487126986440265</v>
      </c>
      <c r="AL4438" s="44">
        <f t="shared" si="347"/>
        <v>6.7400636501044033</v>
      </c>
      <c r="AM4438" s="44">
        <f t="shared" si="348"/>
        <v>4.4135488850116724</v>
      </c>
      <c r="AN4438" s="44">
        <f t="shared" si="349"/>
        <v>4.7814741356492032</v>
      </c>
    </row>
    <row r="4439" spans="2:40" x14ac:dyDescent="0.2">
      <c r="B4439" s="37">
        <v>4</v>
      </c>
      <c r="C4439" s="37">
        <v>4</v>
      </c>
      <c r="D4439" s="37">
        <v>11</v>
      </c>
      <c r="E4439" s="37">
        <f t="shared" si="345"/>
        <v>1</v>
      </c>
      <c r="F4439" s="11">
        <v>15.400832803994399</v>
      </c>
      <c r="G4439" s="11">
        <v>2.4740044484958101</v>
      </c>
      <c r="H4439" s="11">
        <v>5.8031851247772597</v>
      </c>
      <c r="I4439" s="11">
        <v>4.1093518281877</v>
      </c>
      <c r="J4439" s="11">
        <v>2.6695099273622001</v>
      </c>
      <c r="K4439" s="11">
        <v>4.4439611333273303</v>
      </c>
      <c r="L4439" s="11">
        <v>3.95468126975745</v>
      </c>
      <c r="M4439" s="11">
        <v>-4.4305262534916396</v>
      </c>
      <c r="N4439" s="11">
        <v>0.19691497938334901</v>
      </c>
      <c r="O4439" s="11">
        <v>-3.5448606052957499</v>
      </c>
      <c r="P4439" s="11">
        <v>-5.0492954295724601</v>
      </c>
      <c r="Q4439" s="11">
        <v>-5.4177241313532001</v>
      </c>
      <c r="R4439" s="11">
        <v>-9.61813758864999</v>
      </c>
      <c r="S4439" s="11">
        <v>-7.2615320338308802</v>
      </c>
      <c r="T4439" s="11">
        <v>-8.4748957319259706</v>
      </c>
      <c r="U4439" s="11">
        <v>-9.9766184317767603</v>
      </c>
      <c r="V4439" s="11">
        <v>-10.262715957135001</v>
      </c>
      <c r="W4439" s="11">
        <v>-10.8204909834862</v>
      </c>
      <c r="X4439" s="11">
        <v>-11.7199112300873</v>
      </c>
      <c r="Y4439" s="11">
        <v>-10.4878134975433</v>
      </c>
      <c r="Z4439" s="11">
        <v>-12.3050818281174</v>
      </c>
      <c r="AA4439" s="11">
        <v>-12.4277508049011</v>
      </c>
      <c r="AB4439" s="11">
        <v>-12.847957904815701</v>
      </c>
      <c r="AC4439" s="11">
        <v>-13.127992546081501</v>
      </c>
      <c r="AD4439" s="11">
        <v>-12.8884323120117</v>
      </c>
      <c r="AE4439" s="38">
        <v>-13.626287294387801</v>
      </c>
      <c r="AF4439" s="38">
        <f t="shared" si="346"/>
        <v>-0.31630201725562657</v>
      </c>
      <c r="AG4439" s="38">
        <f>AVERAGE(G4439:$T4439)</f>
        <v>-1.4389545044877707</v>
      </c>
      <c r="AH4439" s="38">
        <f>AVERAGE(H4439:$T4439)</f>
        <v>-1.7399513470249692</v>
      </c>
      <c r="AI4439" s="44">
        <f>AVERAGE(F4439:$O4439)</f>
        <v>3.1077054656498104</v>
      </c>
      <c r="AJ4439" s="44">
        <f>AVERAGE(G4439:$O4439)</f>
        <v>1.7418024280559681</v>
      </c>
      <c r="AK4439" s="44">
        <f>AVERAGE(H4439:$O4439)</f>
        <v>1.6502771755009875</v>
      </c>
      <c r="AL4439" s="44">
        <f t="shared" si="347"/>
        <v>6.0913768265634731</v>
      </c>
      <c r="AM4439" s="44">
        <f t="shared" si="348"/>
        <v>3.9000024924300605</v>
      </c>
      <c r="AN4439" s="44">
        <f t="shared" si="349"/>
        <v>4.1961378566823884</v>
      </c>
    </row>
    <row r="4440" spans="2:40" x14ac:dyDescent="0.2">
      <c r="B4440" s="37">
        <v>4</v>
      </c>
      <c r="C4440" s="37">
        <v>4</v>
      </c>
      <c r="D4440" s="37">
        <v>12</v>
      </c>
      <c r="E4440" s="37">
        <f t="shared" si="345"/>
        <v>1</v>
      </c>
      <c r="F4440" s="11">
        <v>14.5796987426579</v>
      </c>
      <c r="G4440" s="11">
        <v>2.21943656451255</v>
      </c>
      <c r="H4440" s="11">
        <v>5.6882395766079403</v>
      </c>
      <c r="I4440" s="11">
        <v>4.1148005047664</v>
      </c>
      <c r="J4440" s="11">
        <v>2.8418622357919801</v>
      </c>
      <c r="K4440" s="11">
        <v>4.4794050964191596</v>
      </c>
      <c r="L4440" s="11">
        <v>4.1004144994318503</v>
      </c>
      <c r="M4440" s="11">
        <v>-4.9578680749759103</v>
      </c>
      <c r="N4440" s="11">
        <v>0.167876350738108</v>
      </c>
      <c r="O4440" s="11">
        <v>-3.9847964609265301</v>
      </c>
      <c r="P4440" s="11">
        <v>-5.8803069641366603</v>
      </c>
      <c r="Q4440" s="11">
        <v>-6.3458484352678104</v>
      </c>
      <c r="R4440" s="11">
        <v>-9.9102748522758493</v>
      </c>
      <c r="S4440" s="11">
        <v>-7.3802283003181204</v>
      </c>
      <c r="T4440" s="11">
        <v>-8.6337077762782606</v>
      </c>
      <c r="U4440" s="11">
        <v>-10.284614620707901</v>
      </c>
      <c r="V4440" s="11">
        <v>-10.5661328900754</v>
      </c>
      <c r="W4440" s="11">
        <v>-10.9218272380829</v>
      </c>
      <c r="X4440" s="11">
        <v>-11.7716025829315</v>
      </c>
      <c r="Y4440" s="11">
        <v>-10.2415891812444</v>
      </c>
      <c r="Z4440" s="11">
        <v>-12.31602272892</v>
      </c>
      <c r="AA4440" s="11">
        <v>-12.531417751312301</v>
      </c>
      <c r="AB4440" s="11">
        <v>-12.8563939361572</v>
      </c>
      <c r="AC4440" s="11">
        <v>-13.1405277805328</v>
      </c>
      <c r="AD4440" s="11">
        <v>-12.726942599296599</v>
      </c>
      <c r="AE4440" s="38">
        <v>-13.6307087440491</v>
      </c>
      <c r="AF4440" s="38">
        <f t="shared" si="346"/>
        <v>-0.59341981955021761</v>
      </c>
      <c r="AG4440" s="38">
        <f>AVERAGE(G4440:$T4440)</f>
        <v>-1.6772140025650824</v>
      </c>
      <c r="AH4440" s="38">
        <f>AVERAGE(H4440:$T4440)</f>
        <v>-1.9769563538787465</v>
      </c>
      <c r="AI4440" s="44">
        <f>AVERAGE(F4440:$O4440)</f>
        <v>2.9249069035023441</v>
      </c>
      <c r="AJ4440" s="44">
        <f>AVERAGE(G4440:$O4440)</f>
        <v>1.6299300324850607</v>
      </c>
      <c r="AK4440" s="44">
        <f>AVERAGE(H4440:$O4440)</f>
        <v>1.5562417159816249</v>
      </c>
      <c r="AL4440" s="44">
        <f t="shared" si="347"/>
        <v>5.8888075248673539</v>
      </c>
      <c r="AM4440" s="44">
        <f t="shared" si="348"/>
        <v>3.8687487956196058</v>
      </c>
      <c r="AN4440" s="44">
        <f t="shared" si="349"/>
        <v>4.2449443826034656</v>
      </c>
    </row>
    <row r="4441" spans="2:40" x14ac:dyDescent="0.2">
      <c r="B4441" s="37">
        <v>4</v>
      </c>
      <c r="C4441" s="37">
        <v>4</v>
      </c>
      <c r="D4441" s="37">
        <v>13</v>
      </c>
      <c r="E4441" s="37">
        <f t="shared" si="345"/>
        <v>1</v>
      </c>
      <c r="F4441" s="11">
        <v>13.5478048823327</v>
      </c>
      <c r="G4441" s="11">
        <v>2.0999904654696602</v>
      </c>
      <c r="H4441" s="11">
        <v>5.8736434472352297</v>
      </c>
      <c r="I4441" s="11">
        <v>4.3808219485282898</v>
      </c>
      <c r="J4441" s="11">
        <v>2.8697287478670499</v>
      </c>
      <c r="K4441" s="11">
        <v>5.9758890289589797</v>
      </c>
      <c r="L4441" s="11">
        <v>5.5986368372589403</v>
      </c>
      <c r="M4441" s="11">
        <v>-5.3562768592536498</v>
      </c>
      <c r="N4441" s="11">
        <v>1.3143290471881599</v>
      </c>
      <c r="O4441" s="11">
        <v>-3.1070522849708802</v>
      </c>
      <c r="P4441" s="11">
        <v>-5.6674198271185201</v>
      </c>
      <c r="Q4441" s="11">
        <v>-5.2129847204536199</v>
      </c>
      <c r="R4441" s="11">
        <v>-10.1228852090836</v>
      </c>
      <c r="S4441" s="11">
        <v>-7.4407536526322398</v>
      </c>
      <c r="T4441" s="11">
        <v>-9.2486309593096401</v>
      </c>
      <c r="U4441" s="11">
        <v>-10.1414407168031</v>
      </c>
      <c r="V4441" s="11">
        <v>-10.121355887085199</v>
      </c>
      <c r="W4441" s="11">
        <v>-10.939653492450701</v>
      </c>
      <c r="X4441" s="11">
        <v>-11.8059005651474</v>
      </c>
      <c r="Y4441" s="11">
        <v>-10.1673673045635</v>
      </c>
      <c r="Z4441" s="11">
        <v>-12.3189233732224</v>
      </c>
      <c r="AA4441" s="11">
        <v>-12.5044985046387</v>
      </c>
      <c r="AB4441" s="11">
        <v>-12.843572771072401</v>
      </c>
      <c r="AC4441" s="11">
        <v>-13.158498218536399</v>
      </c>
      <c r="AD4441" s="11">
        <v>-12.781518031120299</v>
      </c>
      <c r="AE4441" s="38">
        <v>-13.6515423088074</v>
      </c>
      <c r="AF4441" s="38">
        <f t="shared" si="346"/>
        <v>-0.29967727386554271</v>
      </c>
      <c r="AG4441" s="38">
        <f>AVERAGE(G4441:$T4441)</f>
        <v>-1.2887831421654175</v>
      </c>
      <c r="AH4441" s="38">
        <f>AVERAGE(H4441:$T4441)</f>
        <v>-1.549458035060423</v>
      </c>
      <c r="AI4441" s="44">
        <f>AVERAGE(F4441:$O4441)</f>
        <v>3.3197515260614479</v>
      </c>
      <c r="AJ4441" s="44">
        <f>AVERAGE(G4441:$O4441)</f>
        <v>2.1833011531424198</v>
      </c>
      <c r="AK4441" s="44">
        <f>AVERAGE(H4441:$O4441)</f>
        <v>2.1937149891015149</v>
      </c>
      <c r="AL4441" s="44">
        <f t="shared" si="347"/>
        <v>5.7543978982865855</v>
      </c>
      <c r="AM4441" s="44">
        <f t="shared" si="348"/>
        <v>4.2400147276118414</v>
      </c>
      <c r="AN4441" s="44">
        <f t="shared" si="349"/>
        <v>4.9397440019696983</v>
      </c>
    </row>
    <row r="4442" spans="2:40" x14ac:dyDescent="0.2">
      <c r="B4442" s="37">
        <v>4</v>
      </c>
      <c r="C4442" s="37">
        <v>4</v>
      </c>
      <c r="D4442" s="37">
        <v>14</v>
      </c>
      <c r="E4442" s="37">
        <f t="shared" si="345"/>
        <v>1</v>
      </c>
      <c r="F4442" s="11">
        <v>12.0811665977389</v>
      </c>
      <c r="G4442" s="11">
        <v>2.1239781607463999</v>
      </c>
      <c r="H4442" s="11">
        <v>5.7111663514534001</v>
      </c>
      <c r="I4442" s="11">
        <v>4.4951076678186697</v>
      </c>
      <c r="J4442" s="11">
        <v>3.0148506766688099</v>
      </c>
      <c r="K4442" s="11">
        <v>5.9824891766905797</v>
      </c>
      <c r="L4442" s="11">
        <v>3.6485988726317902</v>
      </c>
      <c r="M4442" s="11">
        <v>-5.0706836128719104</v>
      </c>
      <c r="N4442" s="11">
        <v>1.3463516113162</v>
      </c>
      <c r="O4442" s="11">
        <v>-3.53100334957242</v>
      </c>
      <c r="P4442" s="11">
        <v>-5.8177387156635501</v>
      </c>
      <c r="Q4442" s="11">
        <v>-5.5672223071604998</v>
      </c>
      <c r="R4442" s="11">
        <v>-10.0445153710842</v>
      </c>
      <c r="S4442" s="11">
        <v>-8.3893582147061796</v>
      </c>
      <c r="T4442" s="11">
        <v>-8.8971026679277401</v>
      </c>
      <c r="U4442" s="11">
        <v>-10.3761442601681</v>
      </c>
      <c r="V4442" s="11">
        <v>-10.5337961511612</v>
      </c>
      <c r="W4442" s="11">
        <v>-11.158692110061599</v>
      </c>
      <c r="X4442" s="11">
        <v>-11.772916635513299</v>
      </c>
      <c r="Y4442" s="11">
        <v>-10.9745802817345</v>
      </c>
      <c r="Z4442" s="11">
        <v>-12.3432999744415</v>
      </c>
      <c r="AA4442" s="11">
        <v>-12.581364940643301</v>
      </c>
      <c r="AB4442" s="11">
        <v>-12.8636523590088</v>
      </c>
      <c r="AC4442" s="11">
        <v>-13.1784418239594</v>
      </c>
      <c r="AD4442" s="11">
        <v>-13.123460662841801</v>
      </c>
      <c r="AE4442" s="38">
        <v>-13.6568513031006</v>
      </c>
      <c r="AF4442" s="38">
        <f t="shared" si="346"/>
        <v>-0.59426100826144979</v>
      </c>
      <c r="AG4442" s="38">
        <f>AVERAGE(G4442:$T4442)</f>
        <v>-1.4996486944043319</v>
      </c>
      <c r="AH4442" s="38">
        <f>AVERAGE(H4442:$T4442)</f>
        <v>-1.7783892217236192</v>
      </c>
      <c r="AI4442" s="44">
        <f>AVERAGE(F4442:$O4442)</f>
        <v>2.9802022152620422</v>
      </c>
      <c r="AJ4442" s="44">
        <f>AVERAGE(G4442:$O4442)</f>
        <v>1.9689839505423916</v>
      </c>
      <c r="AK4442" s="44">
        <f>AVERAGE(H4442:$O4442)</f>
        <v>1.94960967426689</v>
      </c>
      <c r="AL4442" s="44">
        <f t="shared" si="347"/>
        <v>5.485253890885236</v>
      </c>
      <c r="AM4442" s="44">
        <f t="shared" si="348"/>
        <v>4.2655184066755725</v>
      </c>
      <c r="AN4442" s="44">
        <f t="shared" si="349"/>
        <v>4.5704425490526495</v>
      </c>
    </row>
    <row r="4443" spans="2:40" x14ac:dyDescent="0.2">
      <c r="B4443" s="37">
        <v>4</v>
      </c>
      <c r="C4443" s="37">
        <v>4</v>
      </c>
      <c r="D4443" s="37">
        <v>15</v>
      </c>
      <c r="E4443" s="37">
        <f t="shared" si="345"/>
        <v>1</v>
      </c>
      <c r="F4443" s="11">
        <v>10.96656784226</v>
      </c>
      <c r="G4443" s="11">
        <v>2.53036928743124</v>
      </c>
      <c r="H4443" s="11">
        <v>6.7520208064317702</v>
      </c>
      <c r="I4443" s="11">
        <v>4.7635823263972998</v>
      </c>
      <c r="J4443" s="11">
        <v>3.7208080389648699</v>
      </c>
      <c r="K4443" s="11">
        <v>6.8752258953228598</v>
      </c>
      <c r="L4443" s="11">
        <v>4.6255498878210801</v>
      </c>
      <c r="M4443" s="11">
        <v>-3.9416410323083402</v>
      </c>
      <c r="N4443" s="11">
        <v>1.3229036585048299</v>
      </c>
      <c r="O4443" s="11">
        <v>-3.4104713224135299</v>
      </c>
      <c r="P4443" s="11">
        <v>-5.21692121694982</v>
      </c>
      <c r="Q4443" s="11">
        <v>-4.5170212655738</v>
      </c>
      <c r="R4443" s="11">
        <v>-9.6216183160543398</v>
      </c>
      <c r="S4443" s="11">
        <v>-8.6681393617540596</v>
      </c>
      <c r="T4443" s="11">
        <v>-8.8342651779651593</v>
      </c>
      <c r="U4443" s="11">
        <v>-10.3078256433308</v>
      </c>
      <c r="V4443" s="11">
        <v>-10.437170222043999</v>
      </c>
      <c r="W4443" s="11">
        <v>-11.096386383056601</v>
      </c>
      <c r="X4443" s="11">
        <v>-11.5853317451477</v>
      </c>
      <c r="Y4443" s="11">
        <v>-11.3374444236755</v>
      </c>
      <c r="Z4443" s="11">
        <v>-12.330422211647001</v>
      </c>
      <c r="AA4443" s="11">
        <v>-12.5721864719391</v>
      </c>
      <c r="AB4443" s="11">
        <v>-12.865926740646399</v>
      </c>
      <c r="AC4443" s="11">
        <v>-13.168213018417401</v>
      </c>
      <c r="AD4443" s="11">
        <v>-13.2626039896011</v>
      </c>
      <c r="AE4443" s="38">
        <v>-13.654718832016</v>
      </c>
      <c r="AF4443" s="38">
        <f t="shared" si="346"/>
        <v>-0.17686999665900688</v>
      </c>
      <c r="AG4443" s="38">
        <f>AVERAGE(G4443:$T4443)</f>
        <v>-0.97282984229607816</v>
      </c>
      <c r="AH4443" s="38">
        <f>AVERAGE(H4443:$T4443)</f>
        <v>-1.2423066984289488</v>
      </c>
      <c r="AI4443" s="44">
        <f>AVERAGE(F4443:$O4443)</f>
        <v>3.4204915388412074</v>
      </c>
      <c r="AJ4443" s="44">
        <f>AVERAGE(G4443:$O4443)</f>
        <v>2.5820386162391205</v>
      </c>
      <c r="AK4443" s="44">
        <f>AVERAGE(H4443:$O4443)</f>
        <v>2.5884972823401053</v>
      </c>
      <c r="AL4443" s="44">
        <f t="shared" si="347"/>
        <v>5.7466696602970355</v>
      </c>
      <c r="AM4443" s="44">
        <f t="shared" si="348"/>
        <v>4.9284012709096086</v>
      </c>
      <c r="AN4443" s="44">
        <f t="shared" si="349"/>
        <v>5.3474373909875768</v>
      </c>
    </row>
    <row r="4444" spans="2:40" x14ac:dyDescent="0.2">
      <c r="B4444" s="37">
        <v>4</v>
      </c>
      <c r="C4444" s="37">
        <v>4</v>
      </c>
      <c r="D4444" s="37">
        <v>16</v>
      </c>
      <c r="E4444" s="37">
        <f t="shared" si="345"/>
        <v>1</v>
      </c>
      <c r="F4444" s="11">
        <v>11.6225143710375</v>
      </c>
      <c r="G4444" s="11">
        <v>4.76841283498704</v>
      </c>
      <c r="H4444" s="11">
        <v>10.8115420860886</v>
      </c>
      <c r="I4444" s="11">
        <v>8.4294852247275394</v>
      </c>
      <c r="J4444" s="11">
        <v>6.1364888816922898</v>
      </c>
      <c r="K4444" s="11">
        <v>8.5351893889829498</v>
      </c>
      <c r="L4444" s="11">
        <v>6.2918342398554099</v>
      </c>
      <c r="M4444" s="11">
        <v>-2.7327937310486998</v>
      </c>
      <c r="N4444" s="11">
        <v>3.6297043327838199</v>
      </c>
      <c r="O4444" s="11">
        <v>-2.5089953533261999</v>
      </c>
      <c r="P4444" s="11">
        <v>-3.3936915771663201</v>
      </c>
      <c r="Q4444" s="11">
        <v>-3.2043515039533399</v>
      </c>
      <c r="R4444" s="11">
        <v>-9.7338016900122195</v>
      </c>
      <c r="S4444" s="11">
        <v>-7.5546329016089402</v>
      </c>
      <c r="T4444" s="11">
        <v>-6.7053152329027697</v>
      </c>
      <c r="U4444" s="11">
        <v>-9.9573172946572299</v>
      </c>
      <c r="V4444" s="11">
        <v>-10.0447522839308</v>
      </c>
      <c r="W4444" s="11">
        <v>-11.255973217010499</v>
      </c>
      <c r="X4444" s="11">
        <v>-11.694244679451</v>
      </c>
      <c r="Y4444" s="11">
        <v>-11.484391096591899</v>
      </c>
      <c r="Z4444" s="11">
        <v>-12.3167665147781</v>
      </c>
      <c r="AA4444" s="11">
        <v>-12.530768332481401</v>
      </c>
      <c r="AB4444" s="11">
        <v>-12.8697925758362</v>
      </c>
      <c r="AC4444" s="11">
        <v>-13.221410316467299</v>
      </c>
      <c r="AD4444" s="11">
        <v>-13.217813402175899</v>
      </c>
      <c r="AE4444" s="38">
        <v>-13.653367145538301</v>
      </c>
      <c r="AF4444" s="38">
        <f t="shared" si="346"/>
        <v>1.62610595800911</v>
      </c>
      <c r="AG4444" s="38">
        <f>AVERAGE(G4444:$T4444)</f>
        <v>0.91207678564993955</v>
      </c>
      <c r="AH4444" s="38">
        <f>AVERAGE(H4444:$T4444)</f>
        <v>0.61543555108554726</v>
      </c>
      <c r="AI4444" s="44">
        <f>AVERAGE(F4444:$O4444)</f>
        <v>5.4983382275780244</v>
      </c>
      <c r="AJ4444" s="44">
        <f>AVERAGE(G4444:$O4444)</f>
        <v>4.8178742116380828</v>
      </c>
      <c r="AK4444" s="44">
        <f>AVERAGE(H4444:$O4444)</f>
        <v>4.8240568837194635</v>
      </c>
      <c r="AL4444" s="44">
        <f t="shared" si="347"/>
        <v>8.3536886797065932</v>
      </c>
      <c r="AM4444" s="44">
        <f t="shared" si="348"/>
        <v>7.7362236832956839</v>
      </c>
      <c r="AN4444" s="44">
        <f t="shared" si="349"/>
        <v>8.0409079642693584</v>
      </c>
    </row>
    <row r="4445" spans="2:40" x14ac:dyDescent="0.2">
      <c r="B4445" s="37">
        <v>4</v>
      </c>
      <c r="C4445" s="37">
        <v>4</v>
      </c>
      <c r="D4445" s="37">
        <v>17</v>
      </c>
      <c r="E4445" s="37">
        <f t="shared" si="345"/>
        <v>1</v>
      </c>
      <c r="F4445" s="11">
        <v>13.7470201086402</v>
      </c>
      <c r="G4445" s="11">
        <v>11.422897606253599</v>
      </c>
      <c r="H4445" s="11">
        <v>17.340889478921898</v>
      </c>
      <c r="I4445" s="11">
        <v>20.1033734092712</v>
      </c>
      <c r="J4445" s="11">
        <v>17.2120485040247</v>
      </c>
      <c r="K4445" s="11">
        <v>15.378715293288201</v>
      </c>
      <c r="L4445" s="11">
        <v>16.3612807315886</v>
      </c>
      <c r="M4445" s="11">
        <v>7.9104336127936801</v>
      </c>
      <c r="N4445" s="11">
        <v>20.246015349388099</v>
      </c>
      <c r="O4445" s="11">
        <v>8.4377507385387993</v>
      </c>
      <c r="P4445" s="11">
        <v>10.6296445084959</v>
      </c>
      <c r="Q4445" s="11">
        <v>7.1814812198132296</v>
      </c>
      <c r="R4445" s="11">
        <v>-0.34168431329540899</v>
      </c>
      <c r="S4445" s="11">
        <v>3.9482648593857901</v>
      </c>
      <c r="T4445" s="11">
        <v>13.3661193311214</v>
      </c>
      <c r="U4445" s="11">
        <v>-4.5797538034021903</v>
      </c>
      <c r="V4445" s="11">
        <v>-5.3920005805790403</v>
      </c>
      <c r="W4445" s="11">
        <v>-10.263448754772501</v>
      </c>
      <c r="X4445" s="11">
        <v>-11.070680295824999</v>
      </c>
      <c r="Y4445" s="11">
        <v>-10.7048052822202</v>
      </c>
      <c r="Z4445" s="11">
        <v>-12.2469611124992</v>
      </c>
      <c r="AA4445" s="11">
        <v>-12.2518888189793</v>
      </c>
      <c r="AB4445" s="11">
        <v>-12.7762811603546</v>
      </c>
      <c r="AC4445" s="11">
        <v>-13.1518569154739</v>
      </c>
      <c r="AD4445" s="11">
        <v>-12.8083836040497</v>
      </c>
      <c r="AE4445" s="38">
        <v>-13.588060527801501</v>
      </c>
      <c r="AF4445" s="38">
        <f t="shared" si="346"/>
        <v>12.196283362548659</v>
      </c>
      <c r="AG4445" s="38">
        <f>AVERAGE(G4445:$T4445)</f>
        <v>12.08551645211355</v>
      </c>
      <c r="AH4445" s="38">
        <f>AVERAGE(H4445:$T4445)</f>
        <v>12.136487132564316</v>
      </c>
      <c r="AI4445" s="44">
        <f>AVERAGE(F4445:$O4445)</f>
        <v>14.816042483270897</v>
      </c>
      <c r="AJ4445" s="44">
        <f>AVERAGE(G4445:$O4445)</f>
        <v>14.934822747118753</v>
      </c>
      <c r="AK4445" s="44">
        <f>AVERAGE(H4445:$O4445)</f>
        <v>15.373813389726896</v>
      </c>
      <c r="AL4445" s="44">
        <f t="shared" si="347"/>
        <v>15.96524582142232</v>
      </c>
      <c r="AM4445" s="44">
        <f t="shared" si="348"/>
        <v>16.291584858351918</v>
      </c>
      <c r="AN4445" s="44">
        <f t="shared" si="349"/>
        <v>17.279261483418917</v>
      </c>
    </row>
    <row r="4446" spans="2:40" x14ac:dyDescent="0.2">
      <c r="B4446" s="37">
        <v>4</v>
      </c>
      <c r="C4446" s="37">
        <v>4</v>
      </c>
      <c r="D4446" s="37">
        <v>18</v>
      </c>
      <c r="E4446" s="37">
        <f t="shared" si="345"/>
        <v>1</v>
      </c>
      <c r="F4446" s="11">
        <v>19.623339582800899</v>
      </c>
      <c r="G4446" s="11">
        <v>24.3798069434166</v>
      </c>
      <c r="H4446" s="11">
        <v>29.588923124551801</v>
      </c>
      <c r="I4446" s="11">
        <v>26.909640639782001</v>
      </c>
      <c r="J4446" s="11">
        <v>35.0175937438011</v>
      </c>
      <c r="K4446" s="11">
        <v>34.091469997644403</v>
      </c>
      <c r="L4446" s="11">
        <v>33.688641170978499</v>
      </c>
      <c r="M4446" s="11">
        <v>38.444730401873599</v>
      </c>
      <c r="N4446" s="11">
        <v>34.9768053066731</v>
      </c>
      <c r="O4446" s="11">
        <v>39.218649793148003</v>
      </c>
      <c r="P4446" s="11">
        <v>39.637150535106699</v>
      </c>
      <c r="Q4446" s="11">
        <v>42.053233263969403</v>
      </c>
      <c r="R4446" s="11">
        <v>38.300139509916299</v>
      </c>
      <c r="S4446" s="11">
        <v>53.230321062088002</v>
      </c>
      <c r="T4446" s="11">
        <v>60.152774575233501</v>
      </c>
      <c r="U4446" s="11">
        <v>43.8082602233887</v>
      </c>
      <c r="V4446" s="11">
        <v>43.994588998556097</v>
      </c>
      <c r="W4446" s="11">
        <v>22.03334180329</v>
      </c>
      <c r="X4446" s="11">
        <v>25.6438558486104</v>
      </c>
      <c r="Y4446" s="11">
        <v>44.557465331316003</v>
      </c>
      <c r="Z4446" s="11">
        <v>20.094525315702001</v>
      </c>
      <c r="AA4446" s="11">
        <v>25.580388387441602</v>
      </c>
      <c r="AB4446" s="11">
        <v>13.5381784605086</v>
      </c>
      <c r="AC4446" s="11">
        <v>-6.3208101892471298</v>
      </c>
      <c r="AD4446" s="11">
        <v>20.2547624237537</v>
      </c>
      <c r="AE4446" s="38">
        <v>11.436587932348299</v>
      </c>
      <c r="AF4446" s="38">
        <f t="shared" si="346"/>
        <v>36.620881310065592</v>
      </c>
      <c r="AG4446" s="38">
        <f>AVERAGE(G4446:$T4446)</f>
        <v>37.834991433441644</v>
      </c>
      <c r="AH4446" s="38">
        <f>AVERAGE(H4446:$T4446)</f>
        <v>38.870005624982028</v>
      </c>
      <c r="AI4446" s="44">
        <f>AVERAGE(F4446:$O4446)</f>
        <v>31.593960070466999</v>
      </c>
      <c r="AJ4446" s="44">
        <f>AVERAGE(G4446:$O4446)</f>
        <v>32.924029013541009</v>
      </c>
      <c r="AK4446" s="44">
        <f>AVERAGE(H4446:$O4446)</f>
        <v>33.992056772306562</v>
      </c>
      <c r="AL4446" s="44">
        <f t="shared" si="347"/>
        <v>27.103860806870479</v>
      </c>
      <c r="AM4446" s="44">
        <f t="shared" si="348"/>
        <v>29.997486889839184</v>
      </c>
      <c r="AN4446" s="44">
        <f t="shared" si="349"/>
        <v>31.859253735351558</v>
      </c>
    </row>
    <row r="4447" spans="2:40" x14ac:dyDescent="0.2">
      <c r="B4447" s="37">
        <v>4</v>
      </c>
      <c r="C4447" s="37">
        <v>4</v>
      </c>
      <c r="D4447" s="37">
        <v>19</v>
      </c>
      <c r="E4447" s="37">
        <f t="shared" si="345"/>
        <v>1</v>
      </c>
      <c r="F4447" s="11">
        <v>22.667861186683201</v>
      </c>
      <c r="G4447" s="11">
        <v>36.286298190832099</v>
      </c>
      <c r="H4447" s="11">
        <v>40.245421991586703</v>
      </c>
      <c r="I4447" s="11">
        <v>37.1099260354042</v>
      </c>
      <c r="J4447" s="11">
        <v>53.364474684715297</v>
      </c>
      <c r="K4447" s="11">
        <v>44.4411173346043</v>
      </c>
      <c r="L4447" s="11">
        <v>48.342517623186097</v>
      </c>
      <c r="M4447" s="11">
        <v>80.084762298822397</v>
      </c>
      <c r="N4447" s="11">
        <v>48.211982549428903</v>
      </c>
      <c r="O4447" s="11">
        <v>68.482359431505202</v>
      </c>
      <c r="P4447" s="11">
        <v>77.605028708457994</v>
      </c>
      <c r="Q4447" s="11">
        <v>76.155890242576604</v>
      </c>
      <c r="R4447" s="11">
        <v>93.342122381210302</v>
      </c>
      <c r="S4447" s="11">
        <v>110.53352797007599</v>
      </c>
      <c r="T4447" s="11">
        <v>109.881971547842</v>
      </c>
      <c r="U4447" s="11">
        <v>106.87181367421201</v>
      </c>
      <c r="V4447" s="11">
        <v>100.87215225434301</v>
      </c>
      <c r="W4447" s="11">
        <v>70.450531451225302</v>
      </c>
      <c r="X4447" s="11">
        <v>72.446831086158795</v>
      </c>
      <c r="Y4447" s="11">
        <v>83.281559686660799</v>
      </c>
      <c r="Z4447" s="11">
        <v>73.871391811847701</v>
      </c>
      <c r="AA4447" s="11">
        <v>73.939339358568205</v>
      </c>
      <c r="AB4447" s="11">
        <v>67.706349235773104</v>
      </c>
      <c r="AC4447" s="11">
        <v>47.895533617496497</v>
      </c>
      <c r="AD4447" s="11">
        <v>81.145865024566604</v>
      </c>
      <c r="AE4447" s="38">
        <v>60.982959031522299</v>
      </c>
      <c r="AF4447" s="38">
        <f t="shared" si="346"/>
        <v>63.117017478462081</v>
      </c>
      <c r="AG4447" s="38">
        <f>AVERAGE(G4447:$T4447)</f>
        <v>66.006242927874851</v>
      </c>
      <c r="AH4447" s="38">
        <f>AVERAGE(H4447:$T4447)</f>
        <v>68.292392523031992</v>
      </c>
      <c r="AI4447" s="44">
        <f>AVERAGE(F4447:$O4447)</f>
        <v>47.923672132676835</v>
      </c>
      <c r="AJ4447" s="44">
        <f>AVERAGE(G4447:$O4447)</f>
        <v>50.729873348898352</v>
      </c>
      <c r="AK4447" s="44">
        <f>AVERAGE(H4447:$O4447)</f>
        <v>52.535320243656635</v>
      </c>
      <c r="AL4447" s="44">
        <f t="shared" si="347"/>
        <v>37.934796417844296</v>
      </c>
      <c r="AM4447" s="44">
        <f t="shared" si="348"/>
        <v>42.289447647428517</v>
      </c>
      <c r="AN4447" s="44">
        <f t="shared" si="349"/>
        <v>44.700691533899317</v>
      </c>
    </row>
    <row r="4448" spans="2:40" x14ac:dyDescent="0.2">
      <c r="B4448" s="37">
        <v>4</v>
      </c>
      <c r="C4448" s="37">
        <v>4</v>
      </c>
      <c r="D4448" s="37">
        <v>20</v>
      </c>
      <c r="E4448" s="37">
        <f t="shared" si="345"/>
        <v>1</v>
      </c>
      <c r="F4448" s="11">
        <v>24.226443362414798</v>
      </c>
      <c r="G4448" s="11">
        <v>31.4727703156471</v>
      </c>
      <c r="H4448" s="11">
        <v>29.624814147949198</v>
      </c>
      <c r="I4448" s="11">
        <v>31.419217480897899</v>
      </c>
      <c r="J4448" s="11">
        <v>35.154792974233601</v>
      </c>
      <c r="K4448" s="11">
        <v>30.9709189760685</v>
      </c>
      <c r="L4448" s="11">
        <v>33.940954465389297</v>
      </c>
      <c r="M4448" s="11">
        <v>49.459811472892802</v>
      </c>
      <c r="N4448" s="11">
        <v>44.183989221572901</v>
      </c>
      <c r="O4448" s="11">
        <v>56.223898594379399</v>
      </c>
      <c r="P4448" s="11">
        <v>73.440514500141106</v>
      </c>
      <c r="Q4448" s="11">
        <v>63.825505769967997</v>
      </c>
      <c r="R4448" s="11">
        <v>93.102026925087003</v>
      </c>
      <c r="S4448" s="11">
        <v>127.432576080799</v>
      </c>
      <c r="T4448" s="11">
        <v>126.348687740803</v>
      </c>
      <c r="U4448" s="11">
        <v>125.85787318182</v>
      </c>
      <c r="V4448" s="11">
        <v>123.18846163320499</v>
      </c>
      <c r="W4448" s="11">
        <v>95.149874222278598</v>
      </c>
      <c r="X4448" s="11">
        <v>102.145454620838</v>
      </c>
      <c r="Y4448" s="11">
        <v>116.396301212072</v>
      </c>
      <c r="Z4448" s="11">
        <v>103.12206450104701</v>
      </c>
      <c r="AA4448" s="11">
        <v>107.869634184837</v>
      </c>
      <c r="AB4448" s="11">
        <v>102.612244246006</v>
      </c>
      <c r="AC4448" s="11">
        <v>82.376158635377905</v>
      </c>
      <c r="AD4448" s="11">
        <v>125.316162854195</v>
      </c>
      <c r="AE4448" s="38">
        <v>101.406825935155</v>
      </c>
      <c r="AF4448" s="38">
        <f t="shared" si="346"/>
        <v>56.721794801882908</v>
      </c>
      <c r="AG4448" s="38">
        <f>AVERAGE(G4448:$T4448)</f>
        <v>59.042891333273488</v>
      </c>
      <c r="AH4448" s="38">
        <f>AVERAGE(H4448:$T4448)</f>
        <v>61.163669873090903</v>
      </c>
      <c r="AI4448" s="44">
        <f>AVERAGE(F4448:$O4448)</f>
        <v>36.667761101144556</v>
      </c>
      <c r="AJ4448" s="44">
        <f>AVERAGE(G4448:$O4448)</f>
        <v>38.050129738781187</v>
      </c>
      <c r="AK4448" s="44">
        <f>AVERAGE(H4448:$O4448)</f>
        <v>38.872299666672951</v>
      </c>
      <c r="AL4448" s="44">
        <f t="shared" si="347"/>
        <v>30.379607656228519</v>
      </c>
      <c r="AM4448" s="44">
        <f t="shared" si="348"/>
        <v>31.72850277895926</v>
      </c>
      <c r="AN4448" s="44">
        <f t="shared" si="349"/>
        <v>32.222139608907696</v>
      </c>
    </row>
    <row r="4449" spans="2:40" x14ac:dyDescent="0.2">
      <c r="B4449" s="37">
        <v>4</v>
      </c>
      <c r="C4449" s="37">
        <v>4</v>
      </c>
      <c r="D4449" s="37">
        <v>21</v>
      </c>
      <c r="E4449" s="37">
        <f t="shared" si="345"/>
        <v>1</v>
      </c>
      <c r="F4449" s="11">
        <v>26.620612810075301</v>
      </c>
      <c r="G4449" s="11">
        <v>23.473609991788901</v>
      </c>
      <c r="H4449" s="11">
        <v>22.622894505262401</v>
      </c>
      <c r="I4449" s="11">
        <v>24.1812890915871</v>
      </c>
      <c r="J4449" s="11">
        <v>27.369764162302001</v>
      </c>
      <c r="K4449" s="11">
        <v>25.4235344996452</v>
      </c>
      <c r="L4449" s="11">
        <v>29.137000390768101</v>
      </c>
      <c r="M4449" s="11">
        <v>41.494849132090799</v>
      </c>
      <c r="N4449" s="11">
        <v>36.736683332920101</v>
      </c>
      <c r="O4449" s="11">
        <v>41.276892509698897</v>
      </c>
      <c r="P4449" s="11">
        <v>55.111300850153</v>
      </c>
      <c r="Q4449" s="11">
        <v>50.624042210578899</v>
      </c>
      <c r="R4449" s="11">
        <v>85.916927731990796</v>
      </c>
      <c r="S4449" s="11">
        <v>98.463020889520607</v>
      </c>
      <c r="T4449" s="11">
        <v>102.261064497232</v>
      </c>
      <c r="U4449" s="11">
        <v>92.614024505138403</v>
      </c>
      <c r="V4449" s="11">
        <v>85.666921329021406</v>
      </c>
      <c r="W4449" s="11">
        <v>71.549103758335093</v>
      </c>
      <c r="X4449" s="11">
        <v>77.721035487890205</v>
      </c>
      <c r="Y4449" s="11">
        <v>78.941656145334306</v>
      </c>
      <c r="Z4449" s="11">
        <v>76.386708630561799</v>
      </c>
      <c r="AA4449" s="11">
        <v>75.318078161358798</v>
      </c>
      <c r="AB4449" s="11">
        <v>74.756687437295895</v>
      </c>
      <c r="AC4449" s="11">
        <v>64.024815439462699</v>
      </c>
      <c r="AD4449" s="11">
        <v>87.740506977558098</v>
      </c>
      <c r="AE4449" s="38">
        <v>75.033697617292404</v>
      </c>
      <c r="AF4449" s="38">
        <f t="shared" si="346"/>
        <v>46.047565773707611</v>
      </c>
      <c r="AG4449" s="38">
        <f>AVERAGE(G4449:$T4449)</f>
        <v>47.435205271109922</v>
      </c>
      <c r="AH4449" s="38">
        <f>AVERAGE(H4449:$T4449)</f>
        <v>49.278404907980764</v>
      </c>
      <c r="AI4449" s="44">
        <f>AVERAGE(F4449:$O4449)</f>
        <v>29.83371304261388</v>
      </c>
      <c r="AJ4449" s="44">
        <f>AVERAGE(G4449:$O4449)</f>
        <v>30.190724179562615</v>
      </c>
      <c r="AK4449" s="44">
        <f>AVERAGE(H4449:$O4449)</f>
        <v>31.030363453034326</v>
      </c>
      <c r="AL4449" s="44">
        <f t="shared" si="347"/>
        <v>24.853634112203146</v>
      </c>
      <c r="AM4449" s="44">
        <f t="shared" si="348"/>
        <v>24.614218450117122</v>
      </c>
      <c r="AN4449" s="44">
        <f t="shared" si="349"/>
        <v>25.746896529912959</v>
      </c>
    </row>
    <row r="4450" spans="2:40" x14ac:dyDescent="0.2">
      <c r="B4450" s="37">
        <v>4</v>
      </c>
      <c r="C4450" s="37">
        <v>4</v>
      </c>
      <c r="D4450" s="37">
        <v>22</v>
      </c>
      <c r="E4450" s="37">
        <f t="shared" si="345"/>
        <v>1</v>
      </c>
      <c r="F4450" s="11">
        <v>24.205009485304402</v>
      </c>
      <c r="G4450" s="11">
        <v>17.6473628423214</v>
      </c>
      <c r="H4450" s="11">
        <v>17.247753686428101</v>
      </c>
      <c r="I4450" s="11">
        <v>18.241476556539499</v>
      </c>
      <c r="J4450" s="11">
        <v>21.095686937808999</v>
      </c>
      <c r="K4450" s="11">
        <v>20.887735062599202</v>
      </c>
      <c r="L4450" s="11">
        <v>24.656141940355301</v>
      </c>
      <c r="M4450" s="11">
        <v>32.179148174047498</v>
      </c>
      <c r="N4450" s="11">
        <v>28.088572393655799</v>
      </c>
      <c r="O4450" s="11">
        <v>30.230921537518501</v>
      </c>
      <c r="P4450" s="11">
        <v>36.832927046537399</v>
      </c>
      <c r="Q4450" s="11">
        <v>38.071429241657299</v>
      </c>
      <c r="R4450" s="11">
        <v>59.466106834649999</v>
      </c>
      <c r="S4450" s="11">
        <v>56.667075067043299</v>
      </c>
      <c r="T4450" s="11">
        <v>55.251074641704598</v>
      </c>
      <c r="U4450" s="11">
        <v>58.3774214682579</v>
      </c>
      <c r="V4450" s="11">
        <v>68.924148069381701</v>
      </c>
      <c r="W4450" s="11">
        <v>66.501408496618296</v>
      </c>
      <c r="X4450" s="11">
        <v>71.5957650160789</v>
      </c>
      <c r="Y4450" s="11">
        <v>69.608682982444805</v>
      </c>
      <c r="Z4450" s="11">
        <v>57.069033197403002</v>
      </c>
      <c r="AA4450" s="11">
        <v>64.085400772333102</v>
      </c>
      <c r="AB4450" s="11">
        <v>68.314425138235094</v>
      </c>
      <c r="AC4450" s="11">
        <v>66.338949433922807</v>
      </c>
      <c r="AD4450" s="11">
        <v>88.007180106729294</v>
      </c>
      <c r="AE4450" s="38">
        <v>74.176796857655006</v>
      </c>
      <c r="AF4450" s="38">
        <f t="shared" si="346"/>
        <v>32.051228096544754</v>
      </c>
      <c r="AG4450" s="38">
        <f>AVERAGE(G4450:$T4450)</f>
        <v>32.611672283061921</v>
      </c>
      <c r="AH4450" s="38">
        <f>AVERAGE(H4450:$T4450)</f>
        <v>33.762773009272728</v>
      </c>
      <c r="AI4450" s="44">
        <f>AVERAGE(F4450:$O4450)</f>
        <v>23.447980861657868</v>
      </c>
      <c r="AJ4450" s="44">
        <f>AVERAGE(G4450:$O4450)</f>
        <v>23.363866570141585</v>
      </c>
      <c r="AK4450" s="44">
        <f>AVERAGE(H4450:$O4450)</f>
        <v>24.07842953611911</v>
      </c>
      <c r="AL4450" s="44">
        <f t="shared" si="347"/>
        <v>19.687457901680478</v>
      </c>
      <c r="AM4450" s="44">
        <f t="shared" si="348"/>
        <v>19.024003017139439</v>
      </c>
      <c r="AN4450" s="44">
        <f t="shared" si="349"/>
        <v>20.425758836746219</v>
      </c>
    </row>
    <row r="4451" spans="2:40" x14ac:dyDescent="0.2">
      <c r="B4451" s="37">
        <v>4</v>
      </c>
      <c r="C4451" s="37">
        <v>5</v>
      </c>
      <c r="D4451" s="37">
        <v>7</v>
      </c>
      <c r="E4451" s="37">
        <f t="shared" si="345"/>
        <v>1</v>
      </c>
      <c r="F4451" s="11">
        <v>16.691696574009999</v>
      </c>
      <c r="G4451" s="11">
        <v>9.7764058655649393</v>
      </c>
      <c r="H4451" s="11">
        <v>13.060503615126001</v>
      </c>
      <c r="I4451" s="11">
        <v>12.943202171914299</v>
      </c>
      <c r="J4451" s="11">
        <v>12.1816646968499</v>
      </c>
      <c r="K4451" s="11">
        <v>10.0348124179095</v>
      </c>
      <c r="L4451" s="11">
        <v>3.3775117739327301</v>
      </c>
      <c r="M4451" s="11">
        <v>10.250739457339</v>
      </c>
      <c r="N4451" s="11">
        <v>15.4279624628872</v>
      </c>
      <c r="O4451" s="11">
        <v>8.5706997059509202</v>
      </c>
      <c r="P4451" s="11">
        <v>10.4078576010671</v>
      </c>
      <c r="Q4451" s="11">
        <v>2.1504568149447398</v>
      </c>
      <c r="R4451" s="11">
        <v>2.6392384639978399</v>
      </c>
      <c r="S4451" s="11">
        <v>5.0801627631112902</v>
      </c>
      <c r="T4451" s="11">
        <v>8.7269473331221405</v>
      </c>
      <c r="U4451" s="11">
        <v>-0.19862705154717</v>
      </c>
      <c r="V4451" s="11">
        <v>-5.1658512478936496</v>
      </c>
      <c r="W4451" s="11">
        <v>-9.4302627883553498</v>
      </c>
      <c r="X4451" s="11">
        <v>-6.4106725513786103</v>
      </c>
      <c r="Y4451" s="11">
        <v>-7.9592771376669402</v>
      </c>
      <c r="Z4451" s="11">
        <v>-9.8144943047016895</v>
      </c>
      <c r="AA4451" s="11">
        <v>-10.1566733104289</v>
      </c>
      <c r="AB4451" s="11">
        <v>-12.067731228947601</v>
      </c>
      <c r="AC4451" s="11">
        <v>-13.088217721939101</v>
      </c>
      <c r="AD4451" s="11">
        <v>-11.297457605361901</v>
      </c>
      <c r="AE4451" s="38">
        <v>-12.326800609231</v>
      </c>
      <c r="AF4451" s="38">
        <f t="shared" si="346"/>
        <v>9.4213241145151709</v>
      </c>
      <c r="AG4451" s="38">
        <f>AVERAGE(G4451:$T4451)</f>
        <v>8.9020117959798295</v>
      </c>
      <c r="AH4451" s="38">
        <f>AVERAGE(H4451:$T4451)</f>
        <v>8.8347507137040502</v>
      </c>
      <c r="AI4451" s="44">
        <f>AVERAGE(F4451:$O4451)</f>
        <v>11.231519874148447</v>
      </c>
      <c r="AJ4451" s="44">
        <f>AVERAGE(G4451:$O4451)</f>
        <v>10.624833574163832</v>
      </c>
      <c r="AK4451" s="44">
        <f>AVERAGE(H4451:$O4451)</f>
        <v>10.730887037738693</v>
      </c>
      <c r="AL4451" s="44">
        <f t="shared" si="347"/>
        <v>12.930694584693025</v>
      </c>
      <c r="AM4451" s="44">
        <f t="shared" si="348"/>
        <v>11.599317753472928</v>
      </c>
      <c r="AN4451" s="44">
        <f t="shared" si="349"/>
        <v>10.319538935146486</v>
      </c>
    </row>
    <row r="4452" spans="2:40" x14ac:dyDescent="0.2">
      <c r="B4452" s="37">
        <v>4</v>
      </c>
      <c r="C4452" s="37">
        <v>5</v>
      </c>
      <c r="D4452" s="37">
        <v>8</v>
      </c>
      <c r="E4452" s="37">
        <f t="shared" si="345"/>
        <v>1</v>
      </c>
      <c r="F4452" s="11">
        <v>17.6238848086596</v>
      </c>
      <c r="G4452" s="11">
        <v>6.5318222155571002</v>
      </c>
      <c r="H4452" s="11">
        <v>10.0891912143491</v>
      </c>
      <c r="I4452" s="11">
        <v>8.0660706051140991</v>
      </c>
      <c r="J4452" s="11">
        <v>6.8328496484905497</v>
      </c>
      <c r="K4452" s="11">
        <v>4.5477863809475698</v>
      </c>
      <c r="L4452" s="11">
        <v>-2.6562687727883501</v>
      </c>
      <c r="M4452" s="11">
        <v>-0.530644120901823</v>
      </c>
      <c r="N4452" s="11">
        <v>1.2659175876006501</v>
      </c>
      <c r="O4452" s="11">
        <v>-2.78251730947196</v>
      </c>
      <c r="P4452" s="11">
        <v>-2.2536260246336499</v>
      </c>
      <c r="Q4452" s="11">
        <v>-4.4296762173771898</v>
      </c>
      <c r="R4452" s="11">
        <v>-6.1597200142592197</v>
      </c>
      <c r="S4452" s="11">
        <v>-5.8825848562121399</v>
      </c>
      <c r="T4452" s="11">
        <v>-6.3263854070305801</v>
      </c>
      <c r="U4452" s="11">
        <v>-8.5696704902943495</v>
      </c>
      <c r="V4452" s="11">
        <v>-9.1005586557984408</v>
      </c>
      <c r="W4452" s="11">
        <v>-10.695920516490901</v>
      </c>
      <c r="X4452" s="11">
        <v>-9.0325295068025593</v>
      </c>
      <c r="Y4452" s="11">
        <v>-10.0906904850602</v>
      </c>
      <c r="Z4452" s="11">
        <v>-11.6194372377396</v>
      </c>
      <c r="AA4452" s="11">
        <v>-11.836865549564401</v>
      </c>
      <c r="AB4452" s="11">
        <v>-12.671736958503701</v>
      </c>
      <c r="AC4452" s="11">
        <v>-13.016987546920801</v>
      </c>
      <c r="AD4452" s="11">
        <v>-11.9780185649991</v>
      </c>
      <c r="AE4452" s="38">
        <v>-13.3671017837524</v>
      </c>
      <c r="AF4452" s="38">
        <f t="shared" si="346"/>
        <v>1.5957399825362495</v>
      </c>
      <c r="AG4452" s="38">
        <f>AVERAGE(G4452:$T4452)</f>
        <v>0.45087249495601089</v>
      </c>
      <c r="AH4452" s="38">
        <f>AVERAGE(H4452:$T4452)</f>
        <v>-1.6892868167149258E-2</v>
      </c>
      <c r="AI4452" s="44">
        <f>AVERAGE(F4452:$O4452)</f>
        <v>4.8988092257556524</v>
      </c>
      <c r="AJ4452" s="44">
        <f>AVERAGE(G4452:$O4452)</f>
        <v>3.4849119387663254</v>
      </c>
      <c r="AK4452" s="44">
        <f>AVERAGE(H4452:$O4452)</f>
        <v>3.1040481541674798</v>
      </c>
      <c r="AL4452" s="44">
        <f t="shared" si="347"/>
        <v>9.8287636984340896</v>
      </c>
      <c r="AM4452" s="44">
        <f t="shared" si="348"/>
        <v>7.2135440128916839</v>
      </c>
      <c r="AN4452" s="44">
        <f t="shared" si="349"/>
        <v>5.3759258152225939</v>
      </c>
    </row>
    <row r="4453" spans="2:40" x14ac:dyDescent="0.2">
      <c r="B4453" s="37">
        <v>4</v>
      </c>
      <c r="C4453" s="37">
        <v>5</v>
      </c>
      <c r="D4453" s="37">
        <v>9</v>
      </c>
      <c r="E4453" s="37">
        <f t="shared" si="345"/>
        <v>1</v>
      </c>
      <c r="F4453" s="11">
        <v>17.104847266256801</v>
      </c>
      <c r="G4453" s="11">
        <v>5.3355762996971601</v>
      </c>
      <c r="H4453" s="11">
        <v>8.9763857874423305</v>
      </c>
      <c r="I4453" s="11">
        <v>5.3369019917398699</v>
      </c>
      <c r="J4453" s="11">
        <v>4.1228258170178202</v>
      </c>
      <c r="K4453" s="11">
        <v>4.4025242120642201</v>
      </c>
      <c r="L4453" s="11">
        <v>-2.6293479876629999</v>
      </c>
      <c r="M4453" s="11">
        <v>-0.75465825132280595</v>
      </c>
      <c r="N4453" s="11">
        <v>-1.3825170968473</v>
      </c>
      <c r="O4453" s="11">
        <v>-4.1509062315076601</v>
      </c>
      <c r="P4453" s="11">
        <v>-5.0044654446132499</v>
      </c>
      <c r="Q4453" s="11">
        <v>-5.1290737459976201</v>
      </c>
      <c r="R4453" s="11">
        <v>-5.5820546101927802</v>
      </c>
      <c r="S4453" s="11">
        <v>-6.7947579316561999</v>
      </c>
      <c r="T4453" s="11">
        <v>-7.9766943147927503</v>
      </c>
      <c r="U4453" s="11">
        <v>-9.1945969971120398</v>
      </c>
      <c r="V4453" s="11">
        <v>-9.3221516418457</v>
      </c>
      <c r="W4453" s="11">
        <v>-10.894572432518</v>
      </c>
      <c r="X4453" s="11">
        <v>-7.6113229295015303</v>
      </c>
      <c r="Y4453" s="11">
        <v>-10.6676084295511</v>
      </c>
      <c r="Z4453" s="11">
        <v>-11.9821032972336</v>
      </c>
      <c r="AA4453" s="11">
        <v>-12.546891580581701</v>
      </c>
      <c r="AB4453" s="11">
        <v>-12.7907910776138</v>
      </c>
      <c r="AC4453" s="11">
        <v>-13.118812574386601</v>
      </c>
      <c r="AD4453" s="11">
        <v>-13.073777113914501</v>
      </c>
      <c r="AE4453" s="38">
        <v>-13.640936542511</v>
      </c>
      <c r="AF4453" s="38">
        <f t="shared" si="346"/>
        <v>0.39163905064165511</v>
      </c>
      <c r="AG4453" s="38">
        <f>AVERAGE(G4453:$T4453)</f>
        <v>-0.80216153618799724</v>
      </c>
      <c r="AH4453" s="38">
        <f>AVERAGE(H4453:$T4453)</f>
        <v>-1.2742952158714713</v>
      </c>
      <c r="AI4453" s="44">
        <f>AVERAGE(F4453:$O4453)</f>
        <v>3.6361631806877428</v>
      </c>
      <c r="AJ4453" s="44">
        <f>AVERAGE(G4453:$O4453)</f>
        <v>2.1396427267356262</v>
      </c>
      <c r="AK4453" s="44">
        <f>AVERAGE(H4453:$O4453)</f>
        <v>1.7401510301154339</v>
      </c>
      <c r="AL4453" s="44">
        <f t="shared" si="347"/>
        <v>8.1753074324307953</v>
      </c>
      <c r="AM4453" s="44">
        <f t="shared" si="348"/>
        <v>5.6348428215922812</v>
      </c>
      <c r="AN4453" s="44">
        <f t="shared" si="349"/>
        <v>4.0418579641202479</v>
      </c>
    </row>
    <row r="4454" spans="2:40" x14ac:dyDescent="0.2">
      <c r="B4454" s="37">
        <v>4</v>
      </c>
      <c r="C4454" s="37">
        <v>5</v>
      </c>
      <c r="D4454" s="37">
        <v>10</v>
      </c>
      <c r="E4454" s="37">
        <f t="shared" si="345"/>
        <v>1</v>
      </c>
      <c r="F4454" s="11">
        <v>17.290999617472298</v>
      </c>
      <c r="G4454" s="11">
        <v>5.9059547778694004</v>
      </c>
      <c r="H4454" s="11">
        <v>8.8825452104188702</v>
      </c>
      <c r="I4454" s="11">
        <v>4.9937512006498901</v>
      </c>
      <c r="J4454" s="11">
        <v>4.5480004319101601</v>
      </c>
      <c r="K4454" s="11">
        <v>6.7728194233402599</v>
      </c>
      <c r="L4454" s="11">
        <v>-2.1271033854708099</v>
      </c>
      <c r="M4454" s="11">
        <v>0.61072428363561604</v>
      </c>
      <c r="N4454" s="11">
        <v>1.57069255490601</v>
      </c>
      <c r="O4454" s="11">
        <v>-3.3068650576025198</v>
      </c>
      <c r="P4454" s="11">
        <v>-4.4057229975238403</v>
      </c>
      <c r="Q4454" s="11">
        <v>-5.49281695570052</v>
      </c>
      <c r="R4454" s="11">
        <v>-6.6321209117323203</v>
      </c>
      <c r="S4454" s="11">
        <v>-7.2903794298470004</v>
      </c>
      <c r="T4454" s="11">
        <v>-8.91056433776021</v>
      </c>
      <c r="U4454" s="11">
        <v>-9.2588167326599393</v>
      </c>
      <c r="V4454" s="11">
        <v>-10.0448853231072</v>
      </c>
      <c r="W4454" s="11">
        <v>-11.2120991510749</v>
      </c>
      <c r="X4454" s="11">
        <v>-9.3917213854193697</v>
      </c>
      <c r="Y4454" s="11">
        <v>-11.074632949352299</v>
      </c>
      <c r="Z4454" s="11">
        <v>-12.231695373535199</v>
      </c>
      <c r="AA4454" s="11">
        <v>-12.6437694587708</v>
      </c>
      <c r="AB4454" s="11">
        <v>-12.8659968967438</v>
      </c>
      <c r="AC4454" s="11">
        <v>-13.1538676490784</v>
      </c>
      <c r="AD4454" s="11">
        <v>-13.223815553665199</v>
      </c>
      <c r="AE4454" s="38">
        <v>-13.716885293960599</v>
      </c>
      <c r="AF4454" s="38">
        <f t="shared" si="346"/>
        <v>0.82732762830435225</v>
      </c>
      <c r="AG4454" s="38">
        <f>AVERAGE(G4454:$T4454)</f>
        <v>-0.3486489423505007</v>
      </c>
      <c r="AH4454" s="38">
        <f>AVERAGE(H4454:$T4454)</f>
        <v>-0.82977230544433955</v>
      </c>
      <c r="AI4454" s="44">
        <f>AVERAGE(F4454:$O4454)</f>
        <v>4.5141519057129171</v>
      </c>
      <c r="AJ4454" s="44">
        <f>AVERAGE(G4454:$O4454)</f>
        <v>3.0945021599618752</v>
      </c>
      <c r="AK4454" s="44">
        <f>AVERAGE(H4454:$O4454)</f>
        <v>2.7430705827234347</v>
      </c>
      <c r="AL4454" s="44">
        <f t="shared" si="347"/>
        <v>8.3242502476641231</v>
      </c>
      <c r="AM4454" s="44">
        <f t="shared" si="348"/>
        <v>6.2206142088377163</v>
      </c>
      <c r="AN4454" s="44">
        <f t="shared" si="349"/>
        <v>4.6140025761696739</v>
      </c>
    </row>
    <row r="4455" spans="2:40" x14ac:dyDescent="0.2">
      <c r="B4455" s="37">
        <v>4</v>
      </c>
      <c r="C4455" s="37">
        <v>5</v>
      </c>
      <c r="D4455" s="37">
        <v>11</v>
      </c>
      <c r="E4455" s="37">
        <f t="shared" si="345"/>
        <v>1</v>
      </c>
      <c r="F4455" s="11">
        <v>15.938446240425099</v>
      </c>
      <c r="G4455" s="11">
        <v>6.3677406526953</v>
      </c>
      <c r="H4455" s="11">
        <v>9.0092524130642406</v>
      </c>
      <c r="I4455" s="11">
        <v>4.7630696940608299</v>
      </c>
      <c r="J4455" s="11">
        <v>4.2555574171245096</v>
      </c>
      <c r="K4455" s="11">
        <v>7.3140125799886899</v>
      </c>
      <c r="L4455" s="11">
        <v>-2.4013106453344202</v>
      </c>
      <c r="M4455" s="11">
        <v>1.03254230098426</v>
      </c>
      <c r="N4455" s="11">
        <v>0.452060096502304</v>
      </c>
      <c r="O4455" s="11">
        <v>-3.64525858988985</v>
      </c>
      <c r="P4455" s="11">
        <v>-5.1173807758167396</v>
      </c>
      <c r="Q4455" s="11">
        <v>-6.62238704840839</v>
      </c>
      <c r="R4455" s="11">
        <v>-7.2472939043641098</v>
      </c>
      <c r="S4455" s="11">
        <v>-8.1876872664093998</v>
      </c>
      <c r="T4455" s="11">
        <v>-9.6842706724405296</v>
      </c>
      <c r="U4455" s="11">
        <v>-9.5652704887539208</v>
      </c>
      <c r="V4455" s="11">
        <v>-10.611911949634599</v>
      </c>
      <c r="W4455" s="11">
        <v>-11.5650956525803</v>
      </c>
      <c r="X4455" s="11">
        <v>-10.2748327410426</v>
      </c>
      <c r="Y4455" s="11">
        <v>-11.5015877432823</v>
      </c>
      <c r="Z4455" s="11">
        <v>-12.2465268058777</v>
      </c>
      <c r="AA4455" s="11">
        <v>-12.656376590728801</v>
      </c>
      <c r="AB4455" s="11">
        <v>-12.902943658828701</v>
      </c>
      <c r="AC4455" s="11">
        <v>-13.194637845993</v>
      </c>
      <c r="AD4455" s="11">
        <v>-13.329195438385</v>
      </c>
      <c r="AE4455" s="38">
        <v>-13.717724382400499</v>
      </c>
      <c r="AF4455" s="38">
        <f t="shared" si="346"/>
        <v>0.41513949947878587</v>
      </c>
      <c r="AG4455" s="38">
        <f>AVERAGE(G4455:$T4455)</f>
        <v>-0.69366812487452123</v>
      </c>
      <c r="AH4455" s="38">
        <f>AVERAGE(H4455:$T4455)</f>
        <v>-1.2368534154568154</v>
      </c>
      <c r="AI4455" s="44">
        <f>AVERAGE(F4455:$O4455)</f>
        <v>4.3086112159620962</v>
      </c>
      <c r="AJ4455" s="44">
        <f>AVERAGE(G4455:$O4455)</f>
        <v>3.0164073243550966</v>
      </c>
      <c r="AK4455" s="44">
        <f>AVERAGE(H4455:$O4455)</f>
        <v>2.5974906583125708</v>
      </c>
      <c r="AL4455" s="44">
        <f t="shared" si="347"/>
        <v>8.0668132834739943</v>
      </c>
      <c r="AM4455" s="44">
        <f t="shared" si="348"/>
        <v>6.3419265513867149</v>
      </c>
      <c r="AN4455" s="44">
        <f t="shared" si="349"/>
        <v>4.5881162917807696</v>
      </c>
    </row>
    <row r="4456" spans="2:40" x14ac:dyDescent="0.2">
      <c r="B4456" s="37">
        <v>4</v>
      </c>
      <c r="C4456" s="37">
        <v>5</v>
      </c>
      <c r="D4456" s="37">
        <v>12</v>
      </c>
      <c r="E4456" s="37">
        <f t="shared" si="345"/>
        <v>1</v>
      </c>
      <c r="F4456" s="11">
        <v>12.363782698303501</v>
      </c>
      <c r="G4456" s="11">
        <v>6.4451838293522599</v>
      </c>
      <c r="H4456" s="11">
        <v>9.2834896914511909</v>
      </c>
      <c r="I4456" s="11">
        <v>5.1161790438443404</v>
      </c>
      <c r="J4456" s="11">
        <v>4.4417581347078103</v>
      </c>
      <c r="K4456" s="11">
        <v>7.4300545493364298</v>
      </c>
      <c r="L4456" s="11">
        <v>-2.6013446105085301</v>
      </c>
      <c r="M4456" s="11">
        <v>1.14087405479699</v>
      </c>
      <c r="N4456" s="11">
        <v>0.28057772089913502</v>
      </c>
      <c r="O4456" s="11">
        <v>-3.6822388673275701</v>
      </c>
      <c r="P4456" s="11">
        <v>-5.9119464930743</v>
      </c>
      <c r="Q4456" s="11">
        <v>-7.2122618046551903</v>
      </c>
      <c r="R4456" s="11">
        <v>-7.46757153582573</v>
      </c>
      <c r="S4456" s="11">
        <v>-8.4292503699064305</v>
      </c>
      <c r="T4456" s="11">
        <v>-10.0467148214281</v>
      </c>
      <c r="U4456" s="11">
        <v>-10.1786694007218</v>
      </c>
      <c r="V4456" s="11">
        <v>-10.809137567356199</v>
      </c>
      <c r="W4456" s="11">
        <v>-11.6160140132904</v>
      </c>
      <c r="X4456" s="11">
        <v>-10.3663644549847</v>
      </c>
      <c r="Y4456" s="11">
        <v>-11.5778428807259</v>
      </c>
      <c r="Z4456" s="11">
        <v>-12.330934249877901</v>
      </c>
      <c r="AA4456" s="11">
        <v>-12.6766217937469</v>
      </c>
      <c r="AB4456" s="11">
        <v>-12.956845615387</v>
      </c>
      <c r="AC4456" s="11">
        <v>-13.214467395782499</v>
      </c>
      <c r="AD4456" s="11">
        <v>-13.3328955726624</v>
      </c>
      <c r="AE4456" s="38">
        <v>-13.7223576412201</v>
      </c>
      <c r="AF4456" s="38">
        <f t="shared" si="346"/>
        <v>7.6704747997719619E-2</v>
      </c>
      <c r="AG4456" s="38">
        <f>AVERAGE(G4456:$T4456)</f>
        <v>-0.80094367702412117</v>
      </c>
      <c r="AH4456" s="38">
        <f>AVERAGE(H4456:$T4456)</f>
        <v>-1.3583381005915351</v>
      </c>
      <c r="AI4456" s="44">
        <f>AVERAGE(F4456:$O4456)</f>
        <v>4.0218316244855554</v>
      </c>
      <c r="AJ4456" s="44">
        <f>AVERAGE(G4456:$O4456)</f>
        <v>3.0949481718391172</v>
      </c>
      <c r="AK4456" s="44">
        <f>AVERAGE(H4456:$O4456)</f>
        <v>2.6761687146499744</v>
      </c>
      <c r="AL4456" s="44">
        <f t="shared" si="347"/>
        <v>7.5300786795318206</v>
      </c>
      <c r="AM4456" s="44">
        <f t="shared" si="348"/>
        <v>6.5433330497384059</v>
      </c>
      <c r="AN4456" s="44">
        <f t="shared" si="349"/>
        <v>4.7340273617662483</v>
      </c>
    </row>
    <row r="4457" spans="2:40" x14ac:dyDescent="0.2">
      <c r="B4457" s="37">
        <v>4</v>
      </c>
      <c r="C4457" s="37">
        <v>5</v>
      </c>
      <c r="D4457" s="37">
        <v>13</v>
      </c>
      <c r="E4457" s="37">
        <f t="shared" si="345"/>
        <v>1</v>
      </c>
      <c r="F4457" s="11">
        <v>14.0019944385886</v>
      </c>
      <c r="G4457" s="11">
        <v>6.3758159815669098</v>
      </c>
      <c r="H4457" s="11">
        <v>9.2762163410931802</v>
      </c>
      <c r="I4457" s="11">
        <v>5.8192738704681402</v>
      </c>
      <c r="J4457" s="11">
        <v>4.9456753164082796</v>
      </c>
      <c r="K4457" s="11">
        <v>8.1371516785323603</v>
      </c>
      <c r="L4457" s="11">
        <v>-2.58166302214563</v>
      </c>
      <c r="M4457" s="11">
        <v>0.88389531146502098</v>
      </c>
      <c r="N4457" s="11">
        <v>1.4392071200907199</v>
      </c>
      <c r="O4457" s="11">
        <v>-3.6044585366472601</v>
      </c>
      <c r="P4457" s="11">
        <v>-4.4526828174889097</v>
      </c>
      <c r="Q4457" s="11">
        <v>-6.9535562199130698</v>
      </c>
      <c r="R4457" s="11">
        <v>-7.4596670990884304</v>
      </c>
      <c r="S4457" s="11">
        <v>-8.66083683310449</v>
      </c>
      <c r="T4457" s="11">
        <v>-9.8371718107461898</v>
      </c>
      <c r="U4457" s="11">
        <v>-10.037820546209799</v>
      </c>
      <c r="V4457" s="11">
        <v>-10.7862728304267</v>
      </c>
      <c r="W4457" s="11">
        <v>-11.632672495842</v>
      </c>
      <c r="X4457" s="11">
        <v>-10.318052801013</v>
      </c>
      <c r="Y4457" s="11">
        <v>-11.807794890880601</v>
      </c>
      <c r="Z4457" s="11">
        <v>-12.3039558610916</v>
      </c>
      <c r="AA4457" s="11">
        <v>-12.6837435531616</v>
      </c>
      <c r="AB4457" s="11">
        <v>-12.967820123672499</v>
      </c>
      <c r="AC4457" s="11">
        <v>-13.2255661621094</v>
      </c>
      <c r="AD4457" s="11">
        <v>-13.372171754837</v>
      </c>
      <c r="AE4457" s="38">
        <v>-13.731083896636999</v>
      </c>
      <c r="AF4457" s="38">
        <f t="shared" si="346"/>
        <v>0.48861291460528222</v>
      </c>
      <c r="AG4457" s="38">
        <f>AVERAGE(G4457:$T4457)</f>
        <v>-0.47662862282209734</v>
      </c>
      <c r="AH4457" s="38">
        <f>AVERAGE(H4457:$T4457)</f>
        <v>-1.0037397462366369</v>
      </c>
      <c r="AI4457" s="44">
        <f>AVERAGE(F4457:$O4457)</f>
        <v>4.4693108499420315</v>
      </c>
      <c r="AJ4457" s="44">
        <f>AVERAGE(G4457:$O4457)</f>
        <v>3.4101237845368586</v>
      </c>
      <c r="AK4457" s="44">
        <f>AVERAGE(H4457:$O4457)</f>
        <v>3.0394122599081013</v>
      </c>
      <c r="AL4457" s="44">
        <f t="shared" si="347"/>
        <v>8.08379518962502</v>
      </c>
      <c r="AM4457" s="44">
        <f t="shared" si="348"/>
        <v>6.9108266376137752</v>
      </c>
      <c r="AN4457" s="44">
        <f t="shared" si="349"/>
        <v>5.1193308368712653</v>
      </c>
    </row>
    <row r="4458" spans="2:40" x14ac:dyDescent="0.2">
      <c r="B4458" s="37">
        <v>4</v>
      </c>
      <c r="C4458" s="37">
        <v>5</v>
      </c>
      <c r="D4458" s="37">
        <v>14</v>
      </c>
      <c r="E4458" s="37">
        <f t="shared" si="345"/>
        <v>1</v>
      </c>
      <c r="F4458" s="11">
        <v>12.7493941909522</v>
      </c>
      <c r="G4458" s="11">
        <v>6.1673533696010701</v>
      </c>
      <c r="H4458" s="11">
        <v>8.9342542707025991</v>
      </c>
      <c r="I4458" s="11">
        <v>4.8227833586987101</v>
      </c>
      <c r="J4458" s="11">
        <v>4.5930633437633501</v>
      </c>
      <c r="K4458" s="11">
        <v>6.1223098561371998</v>
      </c>
      <c r="L4458" s="11">
        <v>-2.58123974466324</v>
      </c>
      <c r="M4458" s="11">
        <v>-0.41120198591053497</v>
      </c>
      <c r="N4458" s="11">
        <v>-0.50916905188560502</v>
      </c>
      <c r="O4458" s="11">
        <v>-4.3291592289805401</v>
      </c>
      <c r="P4458" s="11">
        <v>-5.5155403858274203</v>
      </c>
      <c r="Q4458" s="11">
        <v>-8.0615368586219809</v>
      </c>
      <c r="R4458" s="11">
        <v>-8.3383822908252494</v>
      </c>
      <c r="S4458" s="11">
        <v>-8.6714156270474199</v>
      </c>
      <c r="T4458" s="11">
        <v>-10.299192011416</v>
      </c>
      <c r="U4458" s="11">
        <v>-10.5719411206245</v>
      </c>
      <c r="V4458" s="11">
        <v>-11.0962094035149</v>
      </c>
      <c r="W4458" s="11">
        <v>-11.637613319397</v>
      </c>
      <c r="X4458" s="11">
        <v>-11.058843845844301</v>
      </c>
      <c r="Y4458" s="11">
        <v>-11.8709458398819</v>
      </c>
      <c r="Z4458" s="11">
        <v>-12.3600981121063</v>
      </c>
      <c r="AA4458" s="11">
        <v>-12.6929491767883</v>
      </c>
      <c r="AB4458" s="11">
        <v>-12.987953268051101</v>
      </c>
      <c r="AC4458" s="11">
        <v>-13.3016520042419</v>
      </c>
      <c r="AD4458" s="11">
        <v>-13.3853385066986</v>
      </c>
      <c r="AE4458" s="38">
        <v>-13.740013420105001</v>
      </c>
      <c r="AF4458" s="38">
        <f t="shared" si="346"/>
        <v>-0.35517858635485794</v>
      </c>
      <c r="AG4458" s="38">
        <f>AVERAGE(G4458:$T4458)</f>
        <v>-1.2912194990196468</v>
      </c>
      <c r="AH4458" s="38">
        <f>AVERAGE(H4458:$T4458)</f>
        <v>-1.8649558735289331</v>
      </c>
      <c r="AI4458" s="44">
        <f>AVERAGE(F4458:$O4458)</f>
        <v>3.5558388378415202</v>
      </c>
      <c r="AJ4458" s="44">
        <f>AVERAGE(G4458:$O4458)</f>
        <v>2.5343326874958905</v>
      </c>
      <c r="AK4458" s="44">
        <f>AVERAGE(H4458:$O4458)</f>
        <v>2.080205102232743</v>
      </c>
      <c r="AL4458" s="44">
        <f t="shared" si="347"/>
        <v>7.4533697067435849</v>
      </c>
      <c r="AM4458" s="44">
        <f t="shared" si="348"/>
        <v>6.127952839780586</v>
      </c>
      <c r="AN4458" s="44">
        <f t="shared" si="349"/>
        <v>4.3782342169277246</v>
      </c>
    </row>
    <row r="4459" spans="2:40" x14ac:dyDescent="0.2">
      <c r="B4459" s="37">
        <v>4</v>
      </c>
      <c r="C4459" s="37">
        <v>5</v>
      </c>
      <c r="D4459" s="37">
        <v>15</v>
      </c>
      <c r="E4459" s="37">
        <f t="shared" si="345"/>
        <v>1</v>
      </c>
      <c r="F4459" s="11">
        <v>12.724289393901801</v>
      </c>
      <c r="G4459" s="11">
        <v>6.4093712847381799</v>
      </c>
      <c r="H4459" s="11">
        <v>8.7325343424975905</v>
      </c>
      <c r="I4459" s="11">
        <v>4.5073873149603596</v>
      </c>
      <c r="J4459" s="11">
        <v>4.5137868606299199</v>
      </c>
      <c r="K4459" s="11">
        <v>5.8626189828962101</v>
      </c>
      <c r="L4459" s="11">
        <v>-2.6450464974902599</v>
      </c>
      <c r="M4459" s="11">
        <v>-0.31524798893183498</v>
      </c>
      <c r="N4459" s="11">
        <v>-0.93975324274599503</v>
      </c>
      <c r="O4459" s="11">
        <v>-4.3259028765312397</v>
      </c>
      <c r="P4459" s="11">
        <v>-4.9837746238559504</v>
      </c>
      <c r="Q4459" s="11">
        <v>-7.9023251217044903</v>
      </c>
      <c r="R4459" s="11">
        <v>-8.6035308839306204</v>
      </c>
      <c r="S4459" s="11">
        <v>-8.80243166965246</v>
      </c>
      <c r="T4459" s="11">
        <v>-10.271129184842099</v>
      </c>
      <c r="U4459" s="11">
        <v>-10.596002703398501</v>
      </c>
      <c r="V4459" s="11">
        <v>-11.049249551296199</v>
      </c>
      <c r="W4459" s="11">
        <v>-11.5268664550781</v>
      </c>
      <c r="X4459" s="11">
        <v>-11.427627846717799</v>
      </c>
      <c r="Y4459" s="11">
        <v>-11.9852232971191</v>
      </c>
      <c r="Z4459" s="11">
        <v>-12.361500221252401</v>
      </c>
      <c r="AA4459" s="11">
        <v>-12.6946363201141</v>
      </c>
      <c r="AB4459" s="11">
        <v>-12.9916732273102</v>
      </c>
      <c r="AC4459" s="11">
        <v>-13.258797197341901</v>
      </c>
      <c r="AD4459" s="11">
        <v>-13.392329214096099</v>
      </c>
      <c r="AE4459" s="38">
        <v>-13.7369234466553</v>
      </c>
      <c r="AF4459" s="38">
        <f t="shared" si="346"/>
        <v>-0.40261026067072597</v>
      </c>
      <c r="AG4459" s="38">
        <f>AVERAGE(G4459:$T4459)</f>
        <v>-1.3402459502830486</v>
      </c>
      <c r="AH4459" s="38">
        <f>AVERAGE(H4459:$T4459)</f>
        <v>-1.93637035297699</v>
      </c>
      <c r="AI4459" s="44">
        <f>AVERAGE(F4459:$O4459)</f>
        <v>3.4524037573924731</v>
      </c>
      <c r="AJ4459" s="44">
        <f>AVERAGE(G4459:$O4459)</f>
        <v>2.4221942422247711</v>
      </c>
      <c r="AK4459" s="44">
        <f>AVERAGE(H4459:$O4459)</f>
        <v>1.9237971119105939</v>
      </c>
      <c r="AL4459" s="44">
        <f t="shared" si="347"/>
        <v>7.377473839345571</v>
      </c>
      <c r="AM4459" s="44">
        <f t="shared" si="348"/>
        <v>6.0051397571444527</v>
      </c>
      <c r="AN4459" s="44">
        <f t="shared" si="349"/>
        <v>4.1942562006987636</v>
      </c>
    </row>
    <row r="4460" spans="2:40" x14ac:dyDescent="0.2">
      <c r="B4460" s="37">
        <v>4</v>
      </c>
      <c r="C4460" s="37">
        <v>5</v>
      </c>
      <c r="D4460" s="37">
        <v>16</v>
      </c>
      <c r="E4460" s="37">
        <f t="shared" si="345"/>
        <v>1</v>
      </c>
      <c r="F4460" s="11">
        <v>12.702186273932501</v>
      </c>
      <c r="G4460" s="11">
        <v>9.2243647309243695</v>
      </c>
      <c r="H4460" s="11">
        <v>10.799556124895799</v>
      </c>
      <c r="I4460" s="11">
        <v>5.9753198663741296</v>
      </c>
      <c r="J4460" s="11">
        <v>5.8179236430078696</v>
      </c>
      <c r="K4460" s="11">
        <v>6.8587144766002899</v>
      </c>
      <c r="L4460" s="11">
        <v>-1.2187709339838499</v>
      </c>
      <c r="M4460" s="11">
        <v>2.1319756414145199</v>
      </c>
      <c r="N4460" s="11">
        <v>-0.24947967182844899</v>
      </c>
      <c r="O4460" s="11">
        <v>-3.0962621299624402</v>
      </c>
      <c r="P4460" s="11">
        <v>-4.5103654517084397</v>
      </c>
      <c r="Q4460" s="11">
        <v>-7.0542455671951201</v>
      </c>
      <c r="R4460" s="11">
        <v>-7.5173352879285797</v>
      </c>
      <c r="S4460" s="11">
        <v>-7.2431206220686404</v>
      </c>
      <c r="T4460" s="11">
        <v>-9.6138692961335206</v>
      </c>
      <c r="U4460" s="11">
        <v>-10.235016925096501</v>
      </c>
      <c r="V4460" s="11">
        <v>-11.128476181983901</v>
      </c>
      <c r="W4460" s="11">
        <v>-11.648057380676301</v>
      </c>
      <c r="X4460" s="11">
        <v>-11.386923664569901</v>
      </c>
      <c r="Y4460" s="11">
        <v>-11.9281857395172</v>
      </c>
      <c r="Z4460" s="11">
        <v>-12.336738528251599</v>
      </c>
      <c r="AA4460" s="11">
        <v>-12.6964003219605</v>
      </c>
      <c r="AB4460" s="11">
        <v>-13.0023281707764</v>
      </c>
      <c r="AC4460" s="11">
        <v>-13.271353055954</v>
      </c>
      <c r="AD4460" s="11">
        <v>-13.4012767925262</v>
      </c>
      <c r="AE4460" s="38">
        <v>-13.7275124893188</v>
      </c>
      <c r="AF4460" s="38">
        <f t="shared" si="346"/>
        <v>0.86710611975603002</v>
      </c>
      <c r="AG4460" s="38">
        <f>AVERAGE(G4460:$T4460)</f>
        <v>2.1743251600567528E-2</v>
      </c>
      <c r="AH4460" s="38">
        <f>AVERAGE(H4460:$T4460)</f>
        <v>-0.68615070834741809</v>
      </c>
      <c r="AI4460" s="44">
        <f>AVERAGE(F4460:$O4460)</f>
        <v>4.8945528021374747</v>
      </c>
      <c r="AJ4460" s="44">
        <f>AVERAGE(G4460:$O4460)</f>
        <v>4.0270379719380269</v>
      </c>
      <c r="AK4460" s="44">
        <f>AVERAGE(H4460:$O4460)</f>
        <v>3.3773721270647337</v>
      </c>
      <c r="AL4460" s="44">
        <f t="shared" si="347"/>
        <v>8.9038701278269343</v>
      </c>
      <c r="AM4460" s="44">
        <f t="shared" si="348"/>
        <v>7.7351757683604916</v>
      </c>
      <c r="AN4460" s="44">
        <f t="shared" si="349"/>
        <v>5.6465486353788474</v>
      </c>
    </row>
    <row r="4461" spans="2:40" x14ac:dyDescent="0.2">
      <c r="B4461" s="37">
        <v>4</v>
      </c>
      <c r="C4461" s="37">
        <v>5</v>
      </c>
      <c r="D4461" s="37">
        <v>17</v>
      </c>
      <c r="E4461" s="37">
        <f t="shared" si="345"/>
        <v>1</v>
      </c>
      <c r="F4461" s="11">
        <v>13.6514784819186</v>
      </c>
      <c r="G4461" s="11">
        <v>14.343648677229901</v>
      </c>
      <c r="H4461" s="11">
        <v>15.921031815528901</v>
      </c>
      <c r="I4461" s="11">
        <v>13.095002559781101</v>
      </c>
      <c r="J4461" s="11">
        <v>11.0433275954798</v>
      </c>
      <c r="K4461" s="11">
        <v>14.3969074382782</v>
      </c>
      <c r="L4461" s="11">
        <v>9.3922903867289396</v>
      </c>
      <c r="M4461" s="11">
        <v>14.8379540863633</v>
      </c>
      <c r="N4461" s="11">
        <v>8.1311331991627807</v>
      </c>
      <c r="O4461" s="11">
        <v>10.3320619681329</v>
      </c>
      <c r="P4461" s="11">
        <v>2.74379495986551</v>
      </c>
      <c r="Q4461" s="11">
        <v>1.41856558579206</v>
      </c>
      <c r="R4461" s="11">
        <v>4.1427081324458097</v>
      </c>
      <c r="S4461" s="11">
        <v>10.625271575450901</v>
      </c>
      <c r="T4461" s="11">
        <v>-3.4208225066661799</v>
      </c>
      <c r="U4461" s="11">
        <v>-3.29778911559284</v>
      </c>
      <c r="V4461" s="11">
        <v>-9.8161902891695494</v>
      </c>
      <c r="W4461" s="11">
        <v>-11.180411252498599</v>
      </c>
      <c r="X4461" s="11">
        <v>-10.1667101020366</v>
      </c>
      <c r="Y4461" s="11">
        <v>-10.2998986142874</v>
      </c>
      <c r="Z4461" s="11">
        <v>-12.213018367767299</v>
      </c>
      <c r="AA4461" s="11">
        <v>-12.699802175521899</v>
      </c>
      <c r="AB4461" s="11">
        <v>-12.9958073387146</v>
      </c>
      <c r="AC4461" s="11">
        <v>-13.2217460956573</v>
      </c>
      <c r="AD4461" s="11">
        <v>-13.3833028316498</v>
      </c>
      <c r="AE4461" s="38">
        <v>-13.755511999130199</v>
      </c>
      <c r="AF4461" s="38">
        <f t="shared" si="346"/>
        <v>9.3769569303661697</v>
      </c>
      <c r="AG4461" s="38">
        <f>AVERAGE(G4461:$T4461)</f>
        <v>9.0716339623981384</v>
      </c>
      <c r="AH4461" s="38">
        <f>AVERAGE(H4461:$T4461)</f>
        <v>8.6660943689495404</v>
      </c>
      <c r="AI4461" s="44">
        <f>AVERAGE(F4461:$O4461)</f>
        <v>12.514483620860442</v>
      </c>
      <c r="AJ4461" s="44">
        <f>AVERAGE(G4461:$O4461)</f>
        <v>12.388150858520648</v>
      </c>
      <c r="AK4461" s="44">
        <f>AVERAGE(H4461:$O4461)</f>
        <v>12.14371363118199</v>
      </c>
      <c r="AL4461" s="44">
        <f t="shared" si="347"/>
        <v>13.61089782598766</v>
      </c>
      <c r="AM4461" s="44">
        <f t="shared" si="348"/>
        <v>13.759983617259582</v>
      </c>
      <c r="AN4461" s="44">
        <f t="shared" si="349"/>
        <v>12.769711959159388</v>
      </c>
    </row>
    <row r="4462" spans="2:40" x14ac:dyDescent="0.2">
      <c r="B4462" s="37">
        <v>4</v>
      </c>
      <c r="C4462" s="37">
        <v>5</v>
      </c>
      <c r="D4462" s="37">
        <v>18</v>
      </c>
      <c r="E4462" s="37">
        <f t="shared" si="345"/>
        <v>1</v>
      </c>
      <c r="F4462" s="11">
        <v>19.024386252582101</v>
      </c>
      <c r="G4462" s="11">
        <v>22.3232775559425</v>
      </c>
      <c r="H4462" s="11">
        <v>18.097658396720899</v>
      </c>
      <c r="I4462" s="11">
        <v>21.943473271846798</v>
      </c>
      <c r="J4462" s="11">
        <v>27.031178546905501</v>
      </c>
      <c r="K4462" s="11">
        <v>25.200884826898601</v>
      </c>
      <c r="L4462" s="11">
        <v>32.903739505469801</v>
      </c>
      <c r="M4462" s="11">
        <v>33.5094749779701</v>
      </c>
      <c r="N4462" s="11">
        <v>27.771584291696499</v>
      </c>
      <c r="O4462" s="11">
        <v>32.862563941538298</v>
      </c>
      <c r="P4462" s="11">
        <v>26.991210400342901</v>
      </c>
      <c r="Q4462" s="11">
        <v>27.288132257461498</v>
      </c>
      <c r="R4462" s="11">
        <v>40.275344724655099</v>
      </c>
      <c r="S4462" s="11">
        <v>39.002404825448998</v>
      </c>
      <c r="T4462" s="11">
        <v>26.3279693210125</v>
      </c>
      <c r="U4462" s="11">
        <v>27.2216836373806</v>
      </c>
      <c r="V4462" s="11">
        <v>11.002808956384699</v>
      </c>
      <c r="W4462" s="11">
        <v>12.301743876308199</v>
      </c>
      <c r="X4462" s="11">
        <v>30.151923214435602</v>
      </c>
      <c r="Y4462" s="11">
        <v>24.568430896759001</v>
      </c>
      <c r="Z4462" s="11">
        <v>7.5072464284896796</v>
      </c>
      <c r="AA4462" s="11">
        <v>0.94706356394290903</v>
      </c>
      <c r="AB4462" s="11">
        <v>-10.678187964469201</v>
      </c>
      <c r="AC4462" s="11">
        <v>-11.106446950524999</v>
      </c>
      <c r="AD4462" s="11">
        <v>2.0362545206099698</v>
      </c>
      <c r="AE4462" s="38">
        <v>-11.093772092908599</v>
      </c>
      <c r="AF4462" s="38">
        <f t="shared" si="346"/>
        <v>28.036885539766139</v>
      </c>
      <c r="AG4462" s="38">
        <f>AVERAGE(G4462:$T4462)</f>
        <v>28.680635488850719</v>
      </c>
      <c r="AH4462" s="38">
        <f>AVERAGE(H4462:$T4462)</f>
        <v>29.169663022151347</v>
      </c>
      <c r="AI4462" s="44">
        <f>AVERAGE(F4462:$O4462)</f>
        <v>26.066822156757109</v>
      </c>
      <c r="AJ4462" s="44">
        <f>AVERAGE(G4462:$O4462)</f>
        <v>26.849315034998781</v>
      </c>
      <c r="AK4462" s="44">
        <f>AVERAGE(H4462:$O4462)</f>
        <v>27.415069719880815</v>
      </c>
      <c r="AL4462" s="44">
        <f t="shared" si="347"/>
        <v>21.683994804799561</v>
      </c>
      <c r="AM4462" s="44">
        <f t="shared" si="348"/>
        <v>22.919294519662863</v>
      </c>
      <c r="AN4462" s="44">
        <f t="shared" si="349"/>
        <v>25.035386909568324</v>
      </c>
    </row>
    <row r="4463" spans="2:40" x14ac:dyDescent="0.2">
      <c r="B4463" s="37">
        <v>4</v>
      </c>
      <c r="C4463" s="37">
        <v>5</v>
      </c>
      <c r="D4463" s="37">
        <v>19</v>
      </c>
      <c r="E4463" s="37">
        <f t="shared" si="345"/>
        <v>1</v>
      </c>
      <c r="F4463" s="11">
        <v>24.980063602089899</v>
      </c>
      <c r="G4463" s="11">
        <v>29.390018931388902</v>
      </c>
      <c r="H4463" s="11">
        <v>22.1705043797493</v>
      </c>
      <c r="I4463" s="11">
        <v>26.7137362191677</v>
      </c>
      <c r="J4463" s="11">
        <v>37.450897789239903</v>
      </c>
      <c r="K4463" s="11">
        <v>30.059011867046401</v>
      </c>
      <c r="L4463" s="11">
        <v>59.152027925372103</v>
      </c>
      <c r="M4463" s="11">
        <v>47.270215510845198</v>
      </c>
      <c r="N4463" s="11">
        <v>36.827113724231701</v>
      </c>
      <c r="O4463" s="11">
        <v>52.065544852972003</v>
      </c>
      <c r="P4463" s="11">
        <v>45.339261142730699</v>
      </c>
      <c r="Q4463" s="11">
        <v>60.475937280416503</v>
      </c>
      <c r="R4463" s="11">
        <v>76.300380513668102</v>
      </c>
      <c r="S4463" s="11">
        <v>75.914104508876804</v>
      </c>
      <c r="T4463" s="11">
        <v>66.690999466657601</v>
      </c>
      <c r="U4463" s="11">
        <v>67.706476231783597</v>
      </c>
      <c r="V4463" s="11">
        <v>52.084699854373902</v>
      </c>
      <c r="W4463" s="11">
        <v>41.219942686796202</v>
      </c>
      <c r="X4463" s="11">
        <v>55.6264049944878</v>
      </c>
      <c r="Y4463" s="11">
        <v>40.986483144998601</v>
      </c>
      <c r="Z4463" s="11">
        <v>29.118829691171602</v>
      </c>
      <c r="AA4463" s="11">
        <v>23.499038515090898</v>
      </c>
      <c r="AB4463" s="11">
        <v>12.2428592209816</v>
      </c>
      <c r="AC4463" s="11">
        <v>12.9300611152649</v>
      </c>
      <c r="AD4463" s="11">
        <v>28.0055566943884</v>
      </c>
      <c r="AE4463" s="38">
        <v>11.8764318037033</v>
      </c>
      <c r="AF4463" s="38">
        <f t="shared" si="346"/>
        <v>46.053321180963515</v>
      </c>
      <c r="AG4463" s="38">
        <f>AVERAGE(G4463:$T4463)</f>
        <v>47.558553865168776</v>
      </c>
      <c r="AH4463" s="38">
        <f>AVERAGE(H4463:$T4463)</f>
        <v>48.956133475459531</v>
      </c>
      <c r="AI4463" s="44">
        <f>AVERAGE(F4463:$O4463)</f>
        <v>36.607913480210314</v>
      </c>
      <c r="AJ4463" s="44">
        <f>AVERAGE(G4463:$O4463)</f>
        <v>37.899896800001464</v>
      </c>
      <c r="AK4463" s="44">
        <f>AVERAGE(H4463:$O4463)</f>
        <v>38.963631533578031</v>
      </c>
      <c r="AL4463" s="44">
        <f t="shared" si="347"/>
        <v>28.141044184327143</v>
      </c>
      <c r="AM4463" s="44">
        <f t="shared" si="348"/>
        <v>29.156833837318441</v>
      </c>
      <c r="AN4463" s="44">
        <f t="shared" si="349"/>
        <v>35.109235636115081</v>
      </c>
    </row>
    <row r="4464" spans="2:40" x14ac:dyDescent="0.2">
      <c r="B4464" s="37">
        <v>4</v>
      </c>
      <c r="C4464" s="37">
        <v>5</v>
      </c>
      <c r="D4464" s="37">
        <v>20</v>
      </c>
      <c r="E4464" s="37">
        <f t="shared" si="345"/>
        <v>1</v>
      </c>
      <c r="F4464" s="11">
        <v>26.845208283424402</v>
      </c>
      <c r="G4464" s="11">
        <v>26.4903543949127</v>
      </c>
      <c r="H4464" s="11">
        <v>22.282898141861001</v>
      </c>
      <c r="I4464" s="11">
        <v>23.827726962328001</v>
      </c>
      <c r="J4464" s="11">
        <v>29.4193126177788</v>
      </c>
      <c r="K4464" s="11">
        <v>25.236340062022201</v>
      </c>
      <c r="L4464" s="11">
        <v>41.922400233745599</v>
      </c>
      <c r="M4464" s="11">
        <v>39.357150574684098</v>
      </c>
      <c r="N4464" s="11">
        <v>33.636359841823598</v>
      </c>
      <c r="O4464" s="11">
        <v>49.090165355682402</v>
      </c>
      <c r="P4464" s="11">
        <v>46.419138927221297</v>
      </c>
      <c r="Q4464" s="11">
        <v>54.980944652795799</v>
      </c>
      <c r="R4464" s="11">
        <v>86.311417996764206</v>
      </c>
      <c r="S4464" s="11">
        <v>89.904737845659298</v>
      </c>
      <c r="T4464" s="11">
        <v>74.411134252786596</v>
      </c>
      <c r="U4464" s="11">
        <v>84.475892220974004</v>
      </c>
      <c r="V4464" s="11">
        <v>67.097129915475804</v>
      </c>
      <c r="W4464" s="11">
        <v>54.009196241498003</v>
      </c>
      <c r="X4464" s="11">
        <v>69.687715846776996</v>
      </c>
      <c r="Y4464" s="11">
        <v>50.580882604956599</v>
      </c>
      <c r="Z4464" s="11">
        <v>40.887477976947999</v>
      </c>
      <c r="AA4464" s="11">
        <v>38.2434624832254</v>
      </c>
      <c r="AB4464" s="11">
        <v>28.2283242314756</v>
      </c>
      <c r="AC4464" s="11">
        <v>33.1780923323631</v>
      </c>
      <c r="AD4464" s="11">
        <v>47.667842362826697</v>
      </c>
      <c r="AE4464" s="38">
        <v>25.406136082708802</v>
      </c>
      <c r="AF4464" s="38">
        <f t="shared" si="346"/>
        <v>44.675686009566</v>
      </c>
      <c r="AG4464" s="38">
        <f>AVERAGE(G4464:$T4464)</f>
        <v>45.949291561433256</v>
      </c>
      <c r="AH4464" s="38">
        <f>AVERAGE(H4464:$T4464)</f>
        <v>47.446132881934844</v>
      </c>
      <c r="AI4464" s="44">
        <f>AVERAGE(F4464:$O4464)</f>
        <v>31.810791646826281</v>
      </c>
      <c r="AJ4464" s="44">
        <f>AVERAGE(G4464:$O4464)</f>
        <v>32.362523131648715</v>
      </c>
      <c r="AK4464" s="44">
        <f>AVERAGE(H4464:$O4464)</f>
        <v>33.096544223740715</v>
      </c>
      <c r="AL4464" s="44">
        <f t="shared" si="347"/>
        <v>25.773100080060978</v>
      </c>
      <c r="AM4464" s="44">
        <f t="shared" si="348"/>
        <v>25.451326435780537</v>
      </c>
      <c r="AN4464" s="44">
        <f t="shared" si="349"/>
        <v>28.537735603547123</v>
      </c>
    </row>
    <row r="4465" spans="2:40" x14ac:dyDescent="0.2">
      <c r="B4465" s="37">
        <v>4</v>
      </c>
      <c r="C4465" s="37">
        <v>5</v>
      </c>
      <c r="D4465" s="37">
        <v>21</v>
      </c>
      <c r="E4465" s="37">
        <f t="shared" si="345"/>
        <v>1</v>
      </c>
      <c r="F4465" s="11">
        <v>29.165417191505401</v>
      </c>
      <c r="G4465" s="11">
        <v>19.964848120927801</v>
      </c>
      <c r="H4465" s="11">
        <v>18.289376073122</v>
      </c>
      <c r="I4465" s="11">
        <v>19.261668661356001</v>
      </c>
      <c r="J4465" s="11">
        <v>22.2519042825699</v>
      </c>
      <c r="K4465" s="11">
        <v>21.406517702579499</v>
      </c>
      <c r="L4465" s="11">
        <v>35.950304459810297</v>
      </c>
      <c r="M4465" s="11">
        <v>30.6542140814513</v>
      </c>
      <c r="N4465" s="11">
        <v>26.132116533041</v>
      </c>
      <c r="O4465" s="11">
        <v>34.564348335683299</v>
      </c>
      <c r="P4465" s="11">
        <v>33.356542180061297</v>
      </c>
      <c r="Q4465" s="11">
        <v>46.965310280799898</v>
      </c>
      <c r="R4465" s="11">
        <v>62.337933326721199</v>
      </c>
      <c r="S4465" s="11">
        <v>67.123169153213496</v>
      </c>
      <c r="T4465" s="11">
        <v>55.963240360736798</v>
      </c>
      <c r="U4465" s="11">
        <v>59.977769151389602</v>
      </c>
      <c r="V4465" s="11">
        <v>58.128199407935099</v>
      </c>
      <c r="W4465" s="11">
        <v>49.428398397684099</v>
      </c>
      <c r="X4465" s="11">
        <v>60.505494188699899</v>
      </c>
      <c r="Y4465" s="11">
        <v>41.305282577753097</v>
      </c>
      <c r="Z4465" s="11">
        <v>31.123197067594202</v>
      </c>
      <c r="AA4465" s="11">
        <v>26.200871383175301</v>
      </c>
      <c r="AB4465" s="11">
        <v>20.952526489218702</v>
      </c>
      <c r="AC4465" s="11">
        <v>27.3588261101916</v>
      </c>
      <c r="AD4465" s="11">
        <v>34.077735078334797</v>
      </c>
      <c r="AE4465" s="38">
        <v>16.337223442345898</v>
      </c>
      <c r="AF4465" s="38">
        <f t="shared" si="346"/>
        <v>34.89246071623861</v>
      </c>
      <c r="AG4465" s="38">
        <f>AVERAGE(G4465:$T4465)</f>
        <v>35.301535253719557</v>
      </c>
      <c r="AH4465" s="38">
        <f>AVERAGE(H4465:$T4465)</f>
        <v>36.481280417780461</v>
      </c>
      <c r="AI4465" s="44">
        <f>AVERAGE(F4465:$O4465)</f>
        <v>25.764071544204647</v>
      </c>
      <c r="AJ4465" s="44">
        <f>AVERAGE(G4465:$O4465)</f>
        <v>25.38614425006012</v>
      </c>
      <c r="AK4465" s="44">
        <f>AVERAGE(H4465:$O4465)</f>
        <v>26.063806266201659</v>
      </c>
      <c r="AL4465" s="44">
        <f t="shared" si="347"/>
        <v>21.786642865896219</v>
      </c>
      <c r="AM4465" s="44">
        <f t="shared" si="348"/>
        <v>20.234862968111038</v>
      </c>
      <c r="AN4465" s="44">
        <f t="shared" si="349"/>
        <v>23.431954235887538</v>
      </c>
    </row>
    <row r="4466" spans="2:40" x14ac:dyDescent="0.2">
      <c r="B4466" s="37">
        <v>4</v>
      </c>
      <c r="C4466" s="37">
        <v>5</v>
      </c>
      <c r="D4466" s="37">
        <v>22</v>
      </c>
      <c r="E4466" s="37">
        <f t="shared" si="345"/>
        <v>1</v>
      </c>
      <c r="F4466" s="11">
        <v>26.4615426023006</v>
      </c>
      <c r="G4466" s="11">
        <v>14.522116288662</v>
      </c>
      <c r="H4466" s="11">
        <v>13.6902714416981</v>
      </c>
      <c r="I4466" s="11">
        <v>13.939654443681199</v>
      </c>
      <c r="J4466" s="11">
        <v>17.348529799461399</v>
      </c>
      <c r="K4466" s="11">
        <v>18.234135384798101</v>
      </c>
      <c r="L4466" s="11">
        <v>25.676514213085198</v>
      </c>
      <c r="M4466" s="11">
        <v>23.224739075183901</v>
      </c>
      <c r="N4466" s="11">
        <v>18.9090727198124</v>
      </c>
      <c r="O4466" s="11">
        <v>25.184672770083001</v>
      </c>
      <c r="P4466" s="11">
        <v>25.615573522329299</v>
      </c>
      <c r="Q4466" s="11">
        <v>36.5327285897732</v>
      </c>
      <c r="R4466" s="11">
        <v>40.097453943550597</v>
      </c>
      <c r="S4466" s="11">
        <v>40.473014180421799</v>
      </c>
      <c r="T4466" s="11">
        <v>32.606250677183297</v>
      </c>
      <c r="U4466" s="11">
        <v>41.541261542320299</v>
      </c>
      <c r="V4466" s="11">
        <v>46.495793213128998</v>
      </c>
      <c r="W4466" s="11">
        <v>39.188192192316102</v>
      </c>
      <c r="X4466" s="11">
        <v>43.875927760139099</v>
      </c>
      <c r="Y4466" s="11">
        <v>31.276181630760401</v>
      </c>
      <c r="Z4466" s="11">
        <v>23.231042961061</v>
      </c>
      <c r="AA4466" s="11">
        <v>19.606551750015502</v>
      </c>
      <c r="AB4466" s="11">
        <v>17.085599325424099</v>
      </c>
      <c r="AC4466" s="11">
        <v>20.872993992805501</v>
      </c>
      <c r="AD4466" s="11">
        <v>26.041788391947701</v>
      </c>
      <c r="AE4466" s="38">
        <v>8.4238512742519394</v>
      </c>
      <c r="AF4466" s="38">
        <f t="shared" si="346"/>
        <v>24.834417976801603</v>
      </c>
      <c r="AG4466" s="38">
        <f>AVERAGE(G4466:$T4466)</f>
        <v>24.718194789265965</v>
      </c>
      <c r="AH4466" s="38">
        <f>AVERAGE(H4466:$T4466)</f>
        <v>25.502508520081655</v>
      </c>
      <c r="AI4466" s="44">
        <f>AVERAGE(F4466:$O4466)</f>
        <v>19.719124873876588</v>
      </c>
      <c r="AJ4466" s="44">
        <f>AVERAGE(G4466:$O4466)</f>
        <v>18.969967348496148</v>
      </c>
      <c r="AK4466" s="44">
        <f>AVERAGE(H4466:$O4466)</f>
        <v>19.525948730975415</v>
      </c>
      <c r="AL4466" s="44">
        <f t="shared" si="347"/>
        <v>17.192422915160659</v>
      </c>
      <c r="AM4466" s="44">
        <f t="shared" si="348"/>
        <v>15.546941471660158</v>
      </c>
      <c r="AN4466" s="44">
        <f t="shared" si="349"/>
        <v>17.777821056544798</v>
      </c>
    </row>
    <row r="4467" spans="2:40" x14ac:dyDescent="0.2">
      <c r="B4467" s="37">
        <v>4</v>
      </c>
      <c r="C4467" s="37">
        <v>6</v>
      </c>
      <c r="D4467" s="37">
        <v>7</v>
      </c>
      <c r="E4467" s="37">
        <f t="shared" si="345"/>
        <v>1</v>
      </c>
      <c r="F4467" s="11">
        <v>21.631881230711901</v>
      </c>
      <c r="G4467" s="11">
        <v>12.005237567305601</v>
      </c>
      <c r="H4467" s="11">
        <v>14.4530712236166</v>
      </c>
      <c r="I4467" s="11">
        <v>12.1668723061085</v>
      </c>
      <c r="J4467" s="11">
        <v>7.7278096513643399</v>
      </c>
      <c r="K4467" s="11">
        <v>3.84850870068371</v>
      </c>
      <c r="L4467" s="11">
        <v>11.3545115293413</v>
      </c>
      <c r="M4467" s="11">
        <v>14.7194056696966</v>
      </c>
      <c r="N4467" s="11">
        <v>13.7447663161755</v>
      </c>
      <c r="O4467" s="11">
        <v>12.775934374541</v>
      </c>
      <c r="P4467" s="11">
        <v>2.0356112690120902</v>
      </c>
      <c r="Q4467" s="11">
        <v>-2.4395118620991698</v>
      </c>
      <c r="R4467" s="11">
        <v>11.586131079360801</v>
      </c>
      <c r="S4467" s="11">
        <v>16.292604074448299</v>
      </c>
      <c r="T4467" s="11">
        <v>11.1121300911009</v>
      </c>
      <c r="U4467" s="11">
        <v>12.1306515211165</v>
      </c>
      <c r="V4467" s="11">
        <v>-7.2959232213199101</v>
      </c>
      <c r="W4467" s="11">
        <v>-5.5265892168358004</v>
      </c>
      <c r="X4467" s="11">
        <v>-3.9423680910766099</v>
      </c>
      <c r="Y4467" s="11">
        <v>-4.24314116317779</v>
      </c>
      <c r="Z4467" s="11">
        <v>-6.7389121759608397</v>
      </c>
      <c r="AA4467" s="11">
        <v>-11.0926236012131</v>
      </c>
      <c r="AB4467" s="11">
        <v>-12.3815065288544</v>
      </c>
      <c r="AC4467" s="11">
        <v>-11.1372796372771</v>
      </c>
      <c r="AD4467" s="11">
        <v>-9.9981349455118202</v>
      </c>
      <c r="AE4467" s="38">
        <v>-11.9445725598335</v>
      </c>
      <c r="AF4467" s="38">
        <f t="shared" si="346"/>
        <v>10.867664214757864</v>
      </c>
      <c r="AG4467" s="38">
        <f>AVERAGE(G4467:$T4467)</f>
        <v>10.098791570761149</v>
      </c>
      <c r="AH4467" s="38">
        <f>AVERAGE(H4467:$T4467)</f>
        <v>9.9521418787192673</v>
      </c>
      <c r="AI4467" s="44">
        <f>AVERAGE(F4467:$O4467)</f>
        <v>12.442799856954505</v>
      </c>
      <c r="AJ4467" s="44">
        <f>AVERAGE(G4467:$O4467)</f>
        <v>11.421790815425906</v>
      </c>
      <c r="AK4467" s="44">
        <f>AVERAGE(H4467:$O4467)</f>
        <v>11.348859971440943</v>
      </c>
      <c r="AL4467" s="44">
        <f t="shared" si="347"/>
        <v>13.596974395821388</v>
      </c>
      <c r="AM4467" s="44">
        <f t="shared" si="348"/>
        <v>10.040299889815751</v>
      </c>
      <c r="AN4467" s="44">
        <f t="shared" si="349"/>
        <v>9.9101546822228901</v>
      </c>
    </row>
    <row r="4468" spans="2:40" x14ac:dyDescent="0.2">
      <c r="B4468" s="37">
        <v>4</v>
      </c>
      <c r="C4468" s="37">
        <v>6</v>
      </c>
      <c r="D4468" s="37">
        <v>8</v>
      </c>
      <c r="E4468" s="37">
        <f t="shared" si="345"/>
        <v>1</v>
      </c>
      <c r="F4468" s="11">
        <v>23.893123763531399</v>
      </c>
      <c r="G4468" s="11">
        <v>9.4293746026232803</v>
      </c>
      <c r="H4468" s="11">
        <v>11.8748691329211</v>
      </c>
      <c r="I4468" s="11">
        <v>6.7077166433930397</v>
      </c>
      <c r="J4468" s="11">
        <v>3.3293599670156802</v>
      </c>
      <c r="K4468" s="11">
        <v>-1.2767205054536499</v>
      </c>
      <c r="L4468" s="11">
        <v>1.1663283322565301</v>
      </c>
      <c r="M4468" s="11">
        <v>2.71076557637751</v>
      </c>
      <c r="N4468" s="11">
        <v>-0.25201542777568098</v>
      </c>
      <c r="O4468" s="11">
        <v>-0.58739097484946201</v>
      </c>
      <c r="P4468" s="11">
        <v>-4.2740402452275204</v>
      </c>
      <c r="Q4468" s="11">
        <v>-7.2216354175359001</v>
      </c>
      <c r="R4468" s="11">
        <v>-4.1707832761853902</v>
      </c>
      <c r="S4468" s="11">
        <v>-5.1575159873068301</v>
      </c>
      <c r="T4468" s="11">
        <v>-7.2182535537034296</v>
      </c>
      <c r="U4468" s="11">
        <v>-6.6598850696682899</v>
      </c>
      <c r="V4468" s="11">
        <v>-10.2591448478699</v>
      </c>
      <c r="W4468" s="11">
        <v>-9.5635417893678003</v>
      </c>
      <c r="X4468" s="11">
        <v>-9.2334405867457399</v>
      </c>
      <c r="Y4468" s="11">
        <v>-10.528610857188699</v>
      </c>
      <c r="Z4468" s="11">
        <v>-11.4076177854538</v>
      </c>
      <c r="AA4468" s="11">
        <v>-12.359470426559399</v>
      </c>
      <c r="AB4468" s="11">
        <v>-12.623106759071399</v>
      </c>
      <c r="AC4468" s="11">
        <v>-11.986413894951299</v>
      </c>
      <c r="AD4468" s="11">
        <v>-12.1383166680336</v>
      </c>
      <c r="AE4468" s="38">
        <v>-13.3061826906204</v>
      </c>
      <c r="AF4468" s="38">
        <f t="shared" si="346"/>
        <v>1.930212175338712</v>
      </c>
      <c r="AG4468" s="38">
        <f>AVERAGE(G4468:$T4468)</f>
        <v>0.36143277618209124</v>
      </c>
      <c r="AH4468" s="38">
        <f>AVERAGE(H4468:$T4468)</f>
        <v>-0.33610121046723102</v>
      </c>
      <c r="AI4468" s="44">
        <f>AVERAGE(F4468:$O4468)</f>
        <v>5.6995411110039749</v>
      </c>
      <c r="AJ4468" s="44">
        <f>AVERAGE(G4468:$O4468)</f>
        <v>3.6780319273898163</v>
      </c>
      <c r="AK4468" s="44">
        <f>AVERAGE(H4468:$O4468)</f>
        <v>2.9591140929856334</v>
      </c>
      <c r="AL4468" s="44">
        <f t="shared" si="347"/>
        <v>11.0468888218969</v>
      </c>
      <c r="AM4468" s="44">
        <f t="shared" si="348"/>
        <v>6.012919968099891</v>
      </c>
      <c r="AN4468" s="44">
        <f t="shared" si="349"/>
        <v>4.3603107140265402</v>
      </c>
    </row>
    <row r="4469" spans="2:40" x14ac:dyDescent="0.2">
      <c r="B4469" s="37">
        <v>4</v>
      </c>
      <c r="C4469" s="37">
        <v>6</v>
      </c>
      <c r="D4469" s="37">
        <v>9</v>
      </c>
      <c r="E4469" s="37">
        <f t="shared" si="345"/>
        <v>1</v>
      </c>
      <c r="F4469" s="11">
        <v>23.626947453677701</v>
      </c>
      <c r="G4469" s="11">
        <v>8.3711850785464108</v>
      </c>
      <c r="H4469" s="11">
        <v>9.5706489636041194</v>
      </c>
      <c r="I4469" s="11">
        <v>2.7335784500464801</v>
      </c>
      <c r="J4469" s="11">
        <v>2.05971097440273</v>
      </c>
      <c r="K4469" s="11">
        <v>-1.80801156251132</v>
      </c>
      <c r="L4469" s="11">
        <v>7.9132253669202304E-2</v>
      </c>
      <c r="M4469" s="11">
        <v>0.77249607552587995</v>
      </c>
      <c r="N4469" s="11">
        <v>-2.9439704043641699</v>
      </c>
      <c r="O4469" s="11">
        <v>-3.7826313971057499</v>
      </c>
      <c r="P4469" s="11">
        <v>-5.6436053556501902</v>
      </c>
      <c r="Q4469" s="11">
        <v>-7.8450377294719198</v>
      </c>
      <c r="R4469" s="11">
        <v>-6.0214136300087002</v>
      </c>
      <c r="S4469" s="11">
        <v>-7.9267343077361598</v>
      </c>
      <c r="T4469" s="11">
        <v>-8.8266655696928495</v>
      </c>
      <c r="U4469" s="11">
        <v>-9.4094558791518192</v>
      </c>
      <c r="V4469" s="11">
        <v>-10.3765057687759</v>
      </c>
      <c r="W4469" s="11">
        <v>-8.5559342180490496</v>
      </c>
      <c r="X4469" s="11">
        <v>-10.1214493918717</v>
      </c>
      <c r="Y4469" s="11">
        <v>-11.240980691433</v>
      </c>
      <c r="Z4469" s="11">
        <v>-12.1421084256172</v>
      </c>
      <c r="AA4469" s="11">
        <v>-12.5481529254913</v>
      </c>
      <c r="AB4469" s="11">
        <v>-12.7777015953064</v>
      </c>
      <c r="AC4469" s="11">
        <v>-11.178818143367801</v>
      </c>
      <c r="AD4469" s="11">
        <v>-13.0275140609741</v>
      </c>
      <c r="AE4469" s="38">
        <v>-13.4686556777954</v>
      </c>
      <c r="AF4469" s="38">
        <f t="shared" si="346"/>
        <v>0.16104195286209766</v>
      </c>
      <c r="AG4469" s="38">
        <f>AVERAGE(G4469:$T4469)</f>
        <v>-1.5150941543390171</v>
      </c>
      <c r="AH4469" s="38">
        <f>AVERAGE(H4469:$T4469)</f>
        <v>-2.2755771722532807</v>
      </c>
      <c r="AI4469" s="44">
        <f>AVERAGE(F4469:$O4469)</f>
        <v>3.8679085885491284</v>
      </c>
      <c r="AJ4469" s="44">
        <f>AVERAGE(G4469:$O4469)</f>
        <v>1.6724598257570646</v>
      </c>
      <c r="AK4469" s="44">
        <f>AVERAGE(H4469:$O4469)</f>
        <v>0.83511916915839635</v>
      </c>
      <c r="AL4469" s="44">
        <f t="shared" si="347"/>
        <v>9.2724141840554886</v>
      </c>
      <c r="AM4469" s="44">
        <f t="shared" si="348"/>
        <v>4.185422380817684</v>
      </c>
      <c r="AN4469" s="44">
        <f t="shared" si="349"/>
        <v>2.5270118158422425</v>
      </c>
    </row>
    <row r="4470" spans="2:40" x14ac:dyDescent="0.2">
      <c r="B4470" s="37">
        <v>4</v>
      </c>
      <c r="C4470" s="37">
        <v>6</v>
      </c>
      <c r="D4470" s="37">
        <v>10</v>
      </c>
      <c r="E4470" s="37">
        <f t="shared" si="345"/>
        <v>1</v>
      </c>
      <c r="F4470" s="11">
        <v>21.8390891888738</v>
      </c>
      <c r="G4470" s="11">
        <v>9.1908287800103405</v>
      </c>
      <c r="H4470" s="11">
        <v>9.5540035395547704</v>
      </c>
      <c r="I4470" s="11">
        <v>3.9215720865875499</v>
      </c>
      <c r="J4470" s="11">
        <v>4.5710493322685402</v>
      </c>
      <c r="K4470" s="11">
        <v>-0.49035214358568202</v>
      </c>
      <c r="L4470" s="11">
        <v>2.2857221025303001</v>
      </c>
      <c r="M4470" s="11">
        <v>5.0629692082628601</v>
      </c>
      <c r="N4470" s="11">
        <v>-0.55446258983388497</v>
      </c>
      <c r="O4470" s="11">
        <v>-2.2862959117889399</v>
      </c>
      <c r="P4470" s="11">
        <v>-5.2977602107375903</v>
      </c>
      <c r="Q4470" s="11">
        <v>-8.2421476663649091</v>
      </c>
      <c r="R4470" s="11">
        <v>-5.3607876203954197</v>
      </c>
      <c r="S4470" s="11">
        <v>-8.5280261759357501</v>
      </c>
      <c r="T4470" s="11">
        <v>-9.2658819576501905</v>
      </c>
      <c r="U4470" s="11">
        <v>-9.7471204774677798</v>
      </c>
      <c r="V4470" s="11">
        <v>-10.8806705341339</v>
      </c>
      <c r="W4470" s="11">
        <v>-9.6307695495784298</v>
      </c>
      <c r="X4470" s="11">
        <v>-10.414888796240099</v>
      </c>
      <c r="Y4470" s="11">
        <v>-11.797363011360201</v>
      </c>
      <c r="Z4470" s="11">
        <v>-12.325255281448401</v>
      </c>
      <c r="AA4470" s="11">
        <v>-12.6679736480713</v>
      </c>
      <c r="AB4470" s="11">
        <v>-12.8625599956512</v>
      </c>
      <c r="AC4470" s="11">
        <v>-12.2115959482193</v>
      </c>
      <c r="AD4470" s="11">
        <v>-13.333381942749</v>
      </c>
      <c r="AE4470" s="38">
        <v>-13.6305617523193</v>
      </c>
      <c r="AF4470" s="38">
        <f t="shared" si="346"/>
        <v>1.0933013307863866</v>
      </c>
      <c r="AG4470" s="38">
        <f>AVERAGE(G4470:$T4470)</f>
        <v>-0.38854065907699997</v>
      </c>
      <c r="AH4470" s="38">
        <f>AVERAGE(H4470:$T4470)</f>
        <v>-1.1254152313144881</v>
      </c>
      <c r="AI4470" s="44">
        <f>AVERAGE(F4470:$O4470)</f>
        <v>5.3094123592879665</v>
      </c>
      <c r="AJ4470" s="44">
        <f>AVERAGE(G4470:$O4470)</f>
        <v>3.4727816004450958</v>
      </c>
      <c r="AK4470" s="44">
        <f>AVERAGE(H4470:$O4470)</f>
        <v>2.7580257029994391</v>
      </c>
      <c r="AL4470" s="44">
        <f t="shared" si="347"/>
        <v>9.8153085854590021</v>
      </c>
      <c r="AM4470" s="44">
        <f t="shared" si="348"/>
        <v>5.3494203189671037</v>
      </c>
      <c r="AN4470" s="44">
        <f t="shared" si="349"/>
        <v>3.9683989834710958</v>
      </c>
    </row>
    <row r="4471" spans="2:40" x14ac:dyDescent="0.2">
      <c r="B4471" s="37">
        <v>4</v>
      </c>
      <c r="C4471" s="37">
        <v>6</v>
      </c>
      <c r="D4471" s="37">
        <v>11</v>
      </c>
      <c r="E4471" s="37">
        <f t="shared" si="345"/>
        <v>1</v>
      </c>
      <c r="F4471" s="11">
        <v>21.167601982444499</v>
      </c>
      <c r="G4471" s="11">
        <v>8.5287796523272998</v>
      </c>
      <c r="H4471" s="11">
        <v>8.7802106046974693</v>
      </c>
      <c r="I4471" s="11">
        <v>3.5044750373437998</v>
      </c>
      <c r="J4471" s="11">
        <v>4.32369327834994</v>
      </c>
      <c r="K4471" s="11">
        <v>-0.47280013742297899</v>
      </c>
      <c r="L4471" s="11">
        <v>2.2150534011647101</v>
      </c>
      <c r="M4471" s="11">
        <v>4.1189096411317596</v>
      </c>
      <c r="N4471" s="11">
        <v>-0.68316090361773996</v>
      </c>
      <c r="O4471" s="11">
        <v>-3.06296818009019</v>
      </c>
      <c r="P4471" s="11">
        <v>-6.5810622441470601</v>
      </c>
      <c r="Q4471" s="11">
        <v>-9.0870440867245197</v>
      </c>
      <c r="R4471" s="11">
        <v>-6.5710773158669502</v>
      </c>
      <c r="S4471" s="11">
        <v>-9.3533976357281201</v>
      </c>
      <c r="T4471" s="11">
        <v>-9.4758706075251098</v>
      </c>
      <c r="U4471" s="11">
        <v>-10.312912335395801</v>
      </c>
      <c r="V4471" s="11">
        <v>-11.285303003311199</v>
      </c>
      <c r="W4471" s="11">
        <v>-10.4772589462996</v>
      </c>
      <c r="X4471" s="11">
        <v>-11.0981868898869</v>
      </c>
      <c r="Y4471" s="11">
        <v>-11.9916910572052</v>
      </c>
      <c r="Z4471" s="11">
        <v>-12.351249452590899</v>
      </c>
      <c r="AA4471" s="11">
        <v>-12.672398904800399</v>
      </c>
      <c r="AB4471" s="11">
        <v>-12.867154075622601</v>
      </c>
      <c r="AC4471" s="11">
        <v>-12.900300390243499</v>
      </c>
      <c r="AD4471" s="11">
        <v>-13.3702240180969</v>
      </c>
      <c r="AE4471" s="38">
        <v>-13.632251811981201</v>
      </c>
      <c r="AF4471" s="38">
        <f t="shared" si="346"/>
        <v>0.49008949908912075</v>
      </c>
      <c r="AG4471" s="38">
        <f>AVERAGE(G4471:$T4471)</f>
        <v>-0.98687567829340694</v>
      </c>
      <c r="AH4471" s="38">
        <f>AVERAGE(H4471:$T4471)</f>
        <v>-1.7188491652642301</v>
      </c>
      <c r="AI4471" s="44">
        <f>AVERAGE(F4471:$O4471)</f>
        <v>4.8419794376328573</v>
      </c>
      <c r="AJ4471" s="44">
        <f>AVERAGE(G4471:$O4471)</f>
        <v>3.0280213770982289</v>
      </c>
      <c r="AK4471" s="44">
        <f>AVERAGE(H4471:$O4471)</f>
        <v>2.340426592694596</v>
      </c>
      <c r="AL4471" s="44">
        <f t="shared" si="347"/>
        <v>9.2609521110326032</v>
      </c>
      <c r="AM4471" s="44">
        <f t="shared" si="348"/>
        <v>4.9328716870591052</v>
      </c>
      <c r="AN4471" s="44">
        <f t="shared" si="349"/>
        <v>3.670126436826588</v>
      </c>
    </row>
    <row r="4472" spans="2:40" x14ac:dyDescent="0.2">
      <c r="B4472" s="37">
        <v>4</v>
      </c>
      <c r="C4472" s="37">
        <v>6</v>
      </c>
      <c r="D4472" s="37">
        <v>12</v>
      </c>
      <c r="E4472" s="37">
        <f t="shared" si="345"/>
        <v>1</v>
      </c>
      <c r="F4472" s="11">
        <v>19.699335582792799</v>
      </c>
      <c r="G4472" s="11">
        <v>8.5893360970318309</v>
      </c>
      <c r="H4472" s="11">
        <v>8.5775588054060901</v>
      </c>
      <c r="I4472" s="11">
        <v>3.69389391107112</v>
      </c>
      <c r="J4472" s="11">
        <v>4.1905092299692299</v>
      </c>
      <c r="K4472" s="11">
        <v>-1.1890512650906999</v>
      </c>
      <c r="L4472" s="11">
        <v>1.6569012431502299</v>
      </c>
      <c r="M4472" s="11">
        <v>3.7106371819414199</v>
      </c>
      <c r="N4472" s="11">
        <v>-0.82823605894297403</v>
      </c>
      <c r="O4472" s="11">
        <v>-3.7178877842724298</v>
      </c>
      <c r="P4472" s="11">
        <v>-7.2550086356699497</v>
      </c>
      <c r="Q4472" s="11">
        <v>-9.3434541787505108</v>
      </c>
      <c r="R4472" s="11">
        <v>-7.1669774607271002</v>
      </c>
      <c r="S4472" s="11">
        <v>-9.7903212873041596</v>
      </c>
      <c r="T4472" s="11">
        <v>-9.8983107774853707</v>
      </c>
      <c r="U4472" s="11">
        <v>-10.698007093787201</v>
      </c>
      <c r="V4472" s="11">
        <v>-11.3462942943573</v>
      </c>
      <c r="W4472" s="11">
        <v>-10.467697732746601</v>
      </c>
      <c r="X4472" s="11">
        <v>-11.125614248335401</v>
      </c>
      <c r="Y4472" s="11">
        <v>-12.0627598648071</v>
      </c>
      <c r="Z4472" s="11">
        <v>-12.3663328456879</v>
      </c>
      <c r="AA4472" s="11">
        <v>-12.677960723877</v>
      </c>
      <c r="AB4472" s="11">
        <v>-12.921037357330301</v>
      </c>
      <c r="AC4472" s="11">
        <v>-12.809283110618599</v>
      </c>
      <c r="AD4472" s="11">
        <v>-13.382133150100699</v>
      </c>
      <c r="AE4472" s="38">
        <v>-13.645343463897699</v>
      </c>
      <c r="AF4472" s="38">
        <f t="shared" si="346"/>
        <v>6.1928306874635318E-2</v>
      </c>
      <c r="AG4472" s="38">
        <f>AVERAGE(G4472:$T4472)</f>
        <v>-1.3407436414052343</v>
      </c>
      <c r="AH4472" s="38">
        <f>AVERAGE(H4472:$T4472)</f>
        <v>-2.1045959289773157</v>
      </c>
      <c r="AI4472" s="44">
        <f>AVERAGE(F4472:$O4472)</f>
        <v>4.4382996943056625</v>
      </c>
      <c r="AJ4472" s="44">
        <f>AVERAGE(G4472:$O4472)</f>
        <v>2.7426290400293123</v>
      </c>
      <c r="AK4472" s="44">
        <f>AVERAGE(H4472:$O4472)</f>
        <v>2.0117906579039979</v>
      </c>
      <c r="AL4472" s="44">
        <f t="shared" si="347"/>
        <v>8.9501267252542149</v>
      </c>
      <c r="AM4472" s="44">
        <f t="shared" si="348"/>
        <v>4.772449355677514</v>
      </c>
      <c r="AN4472" s="44">
        <f t="shared" si="349"/>
        <v>3.3859623849011937</v>
      </c>
    </row>
    <row r="4473" spans="2:40" x14ac:dyDescent="0.2">
      <c r="B4473" s="37">
        <v>4</v>
      </c>
      <c r="C4473" s="37">
        <v>6</v>
      </c>
      <c r="D4473" s="37">
        <v>13</v>
      </c>
      <c r="E4473" s="37">
        <f t="shared" si="345"/>
        <v>1</v>
      </c>
      <c r="F4473" s="11">
        <v>20.2302504360974</v>
      </c>
      <c r="G4473" s="11">
        <v>8.0883839672431392</v>
      </c>
      <c r="H4473" s="11">
        <v>8.2960574489012409</v>
      </c>
      <c r="I4473" s="11">
        <v>2.6148882023245101</v>
      </c>
      <c r="J4473" s="11">
        <v>3.6143679351061602</v>
      </c>
      <c r="K4473" s="11">
        <v>-2.09236492538452</v>
      </c>
      <c r="L4473" s="11">
        <v>0.474079509913921</v>
      </c>
      <c r="M4473" s="11">
        <v>2.7916079592257699</v>
      </c>
      <c r="N4473" s="11">
        <v>-2.1185322475507902</v>
      </c>
      <c r="O4473" s="11">
        <v>-3.7107727487059301</v>
      </c>
      <c r="P4473" s="11">
        <v>-7.1923188988864402</v>
      </c>
      <c r="Q4473" s="11">
        <v>-9.5195862631797805</v>
      </c>
      <c r="R4473" s="11">
        <v>-7.9830495202764897</v>
      </c>
      <c r="S4473" s="11">
        <v>-9.5931703113019502</v>
      </c>
      <c r="T4473" s="11">
        <v>-9.8119293993115395</v>
      </c>
      <c r="U4473" s="11">
        <v>-10.404834923163101</v>
      </c>
      <c r="V4473" s="11">
        <v>-11.368655214309699</v>
      </c>
      <c r="W4473" s="11">
        <v>-10.4025349069834</v>
      </c>
      <c r="X4473" s="11">
        <v>-11.389386135101301</v>
      </c>
      <c r="Y4473" s="11">
        <v>-11.992953377723699</v>
      </c>
      <c r="Z4473" s="11">
        <v>-12.3537545776367</v>
      </c>
      <c r="AA4473" s="11">
        <v>-12.685117055892899</v>
      </c>
      <c r="AB4473" s="11">
        <v>-12.8859340496063</v>
      </c>
      <c r="AC4473" s="11">
        <v>-12.7379787912369</v>
      </c>
      <c r="AD4473" s="11">
        <v>-13.350577802658099</v>
      </c>
      <c r="AE4473" s="38">
        <v>-13.6300271282196</v>
      </c>
      <c r="AF4473" s="38">
        <f t="shared" si="346"/>
        <v>-0.39413925705235375</v>
      </c>
      <c r="AG4473" s="38">
        <f>AVERAGE(G4473:$T4473)</f>
        <v>-1.8673099494201928</v>
      </c>
      <c r="AH4473" s="38">
        <f>AVERAGE(H4473:$T4473)</f>
        <v>-2.6331325583942951</v>
      </c>
      <c r="AI4473" s="44">
        <f>AVERAGE(F4473:$O4473)</f>
        <v>3.8187965537170898</v>
      </c>
      <c r="AJ4473" s="44">
        <f>AVERAGE(G4473:$O4473)</f>
        <v>1.9953016778970556</v>
      </c>
      <c r="AK4473" s="44">
        <f>AVERAGE(H4473:$O4473)</f>
        <v>1.2336663917287953</v>
      </c>
      <c r="AL4473" s="44">
        <f t="shared" si="347"/>
        <v>8.5687895979344884</v>
      </c>
      <c r="AM4473" s="44">
        <f t="shared" si="348"/>
        <v>4.1042665256381063</v>
      </c>
      <c r="AN4473" s="44">
        <f t="shared" si="349"/>
        <v>2.5814056341722624</v>
      </c>
    </row>
    <row r="4474" spans="2:40" x14ac:dyDescent="0.2">
      <c r="B4474" s="37">
        <v>4</v>
      </c>
      <c r="C4474" s="37">
        <v>6</v>
      </c>
      <c r="D4474" s="37">
        <v>14</v>
      </c>
      <c r="E4474" s="37">
        <f t="shared" si="345"/>
        <v>1</v>
      </c>
      <c r="F4474" s="11">
        <v>18.439482721567199</v>
      </c>
      <c r="G4474" s="11">
        <v>8.2843483780622496</v>
      </c>
      <c r="H4474" s="11">
        <v>8.0761362553834903</v>
      </c>
      <c r="I4474" s="11">
        <v>2.8749133468866299</v>
      </c>
      <c r="J4474" s="11">
        <v>2.6801000927537699</v>
      </c>
      <c r="K4474" s="11">
        <v>-1.88447622978687</v>
      </c>
      <c r="L4474" s="11">
        <v>0.30604941296577498</v>
      </c>
      <c r="M4474" s="11">
        <v>2.9517915932238101</v>
      </c>
      <c r="N4474" s="11">
        <v>-2.1386164319440701</v>
      </c>
      <c r="O4474" s="11">
        <v>-4.0777391437590103</v>
      </c>
      <c r="P4474" s="11">
        <v>-7.9996093032062099</v>
      </c>
      <c r="Q4474" s="11">
        <v>-9.5456268239021291</v>
      </c>
      <c r="R4474" s="11">
        <v>-7.4859218454062901</v>
      </c>
      <c r="S4474" s="11">
        <v>-9.7707418727874806</v>
      </c>
      <c r="T4474" s="11">
        <v>-10.170657901778799</v>
      </c>
      <c r="U4474" s="11">
        <v>-10.6714377583861</v>
      </c>
      <c r="V4474" s="11">
        <v>-11.364151840210001</v>
      </c>
      <c r="W4474" s="11">
        <v>-10.8314262399673</v>
      </c>
      <c r="X4474" s="11">
        <v>-11.364887829303701</v>
      </c>
      <c r="Y4474" s="11">
        <v>-12.044265661239599</v>
      </c>
      <c r="Z4474" s="11">
        <v>-12.3752348918915</v>
      </c>
      <c r="AA4474" s="11">
        <v>-12.690804885864299</v>
      </c>
      <c r="AB4474" s="11">
        <v>-12.895953903198199</v>
      </c>
      <c r="AC4474" s="11">
        <v>-12.924992009162899</v>
      </c>
      <c r="AD4474" s="11">
        <v>-13.3690465946198</v>
      </c>
      <c r="AE4474" s="38">
        <v>-13.649888505935699</v>
      </c>
      <c r="AF4474" s="38">
        <f t="shared" si="346"/>
        <v>-0.63070451678186268</v>
      </c>
      <c r="AG4474" s="38">
        <f>AVERAGE(G4474:$T4474)</f>
        <v>-1.9928607480925098</v>
      </c>
      <c r="AH4474" s="38">
        <f>AVERAGE(H4474:$T4474)</f>
        <v>-2.7834152962582603</v>
      </c>
      <c r="AI4474" s="44">
        <f>AVERAGE(F4474:$O4474)</f>
        <v>3.5511989995352971</v>
      </c>
      <c r="AJ4474" s="44">
        <f>AVERAGE(G4474:$O4474)</f>
        <v>1.8969452526428634</v>
      </c>
      <c r="AK4474" s="44">
        <f>AVERAGE(H4474:$O4474)</f>
        <v>1.0985198619654408</v>
      </c>
      <c r="AL4474" s="44">
        <f t="shared" si="347"/>
        <v>8.0709961589306669</v>
      </c>
      <c r="AM4474" s="44">
        <f t="shared" si="348"/>
        <v>4.0062043686598532</v>
      </c>
      <c r="AN4474" s="44">
        <f t="shared" si="349"/>
        <v>2.4105445756405595</v>
      </c>
    </row>
    <row r="4475" spans="2:40" x14ac:dyDescent="0.2">
      <c r="B4475" s="37">
        <v>4</v>
      </c>
      <c r="C4475" s="37">
        <v>6</v>
      </c>
      <c r="D4475" s="37">
        <v>15</v>
      </c>
      <c r="E4475" s="37">
        <f t="shared" si="345"/>
        <v>1</v>
      </c>
      <c r="F4475" s="11">
        <v>17.6806869238019</v>
      </c>
      <c r="G4475" s="11">
        <v>8.3170286446325505</v>
      </c>
      <c r="H4475" s="11">
        <v>7.7458604099005504</v>
      </c>
      <c r="I4475" s="11">
        <v>3.3161592168956999</v>
      </c>
      <c r="J4475" s="11">
        <v>2.7742348226495102</v>
      </c>
      <c r="K4475" s="11">
        <v>-1.7165910703577101</v>
      </c>
      <c r="L4475" s="11">
        <v>0.54698477973043902</v>
      </c>
      <c r="M4475" s="11">
        <v>2.4648617679923799</v>
      </c>
      <c r="N4475" s="11">
        <v>-1.71266205686331</v>
      </c>
      <c r="O4475" s="11">
        <v>-3.9825444421097602</v>
      </c>
      <c r="P4475" s="11">
        <v>-7.6730414006113996</v>
      </c>
      <c r="Q4475" s="11">
        <v>-9.1352929096519908</v>
      </c>
      <c r="R4475" s="11">
        <v>-7.5586464373618396</v>
      </c>
      <c r="S4475" s="11">
        <v>-9.6763747571110699</v>
      </c>
      <c r="T4475" s="11">
        <v>-10.11956259498</v>
      </c>
      <c r="U4475" s="11">
        <v>-10.4992468134165</v>
      </c>
      <c r="V4475" s="11">
        <v>-11.112614338874801</v>
      </c>
      <c r="W4475" s="11">
        <v>-11.1672541913986</v>
      </c>
      <c r="X4475" s="11">
        <v>-11.4852337551117</v>
      </c>
      <c r="Y4475" s="11">
        <v>-12.0207966880798</v>
      </c>
      <c r="Z4475" s="11">
        <v>-12.3870259857178</v>
      </c>
      <c r="AA4475" s="11">
        <v>-12.696336435318001</v>
      </c>
      <c r="AB4475" s="11">
        <v>-12.8878446846008</v>
      </c>
      <c r="AC4475" s="11">
        <v>-13.062415119171099</v>
      </c>
      <c r="AD4475" s="11">
        <v>-13.3595589103699</v>
      </c>
      <c r="AE4475" s="38">
        <v>-13.6511707248688</v>
      </c>
      <c r="AF4475" s="38">
        <f t="shared" si="346"/>
        <v>-0.58192660689626996</v>
      </c>
      <c r="AG4475" s="38">
        <f>AVERAGE(G4475:$T4475)</f>
        <v>-1.886399001946139</v>
      </c>
      <c r="AH4475" s="38">
        <f>AVERAGE(H4475:$T4475)</f>
        <v>-2.6712780516829615</v>
      </c>
      <c r="AI4475" s="44">
        <f>AVERAGE(F4475:$O4475)</f>
        <v>3.543401899627225</v>
      </c>
      <c r="AJ4475" s="44">
        <f>AVERAGE(G4475:$O4475)</f>
        <v>1.972592452496706</v>
      </c>
      <c r="AK4475" s="44">
        <f>AVERAGE(H4475:$O4475)</f>
        <v>1.1795379284797249</v>
      </c>
      <c r="AL4475" s="44">
        <f t="shared" si="347"/>
        <v>7.9667940035760427</v>
      </c>
      <c r="AM4475" s="44">
        <f t="shared" si="348"/>
        <v>4.0873384047441208</v>
      </c>
      <c r="AN4475" s="44">
        <f t="shared" si="349"/>
        <v>2.533329631763698</v>
      </c>
    </row>
    <row r="4476" spans="2:40" x14ac:dyDescent="0.2">
      <c r="B4476" s="37">
        <v>4</v>
      </c>
      <c r="C4476" s="37">
        <v>6</v>
      </c>
      <c r="D4476" s="37">
        <v>16</v>
      </c>
      <c r="E4476" s="37">
        <f t="shared" si="345"/>
        <v>1</v>
      </c>
      <c r="F4476" s="11">
        <v>18.5318036885262</v>
      </c>
      <c r="G4476" s="11">
        <v>10.4788215100169</v>
      </c>
      <c r="H4476" s="11">
        <v>8.7501396189760392</v>
      </c>
      <c r="I4476" s="11">
        <v>5.6151759166121504</v>
      </c>
      <c r="J4476" s="11">
        <v>4.1904893367038998</v>
      </c>
      <c r="K4476" s="11">
        <v>-0.94371104849129905</v>
      </c>
      <c r="L4476" s="11">
        <v>3.2423013873323798</v>
      </c>
      <c r="M4476" s="11">
        <v>5.0914750355333096</v>
      </c>
      <c r="N4476" s="11">
        <v>-2.1761918216943701E-2</v>
      </c>
      <c r="O4476" s="11">
        <v>-2.8983792951554102</v>
      </c>
      <c r="P4476" s="11">
        <v>-6.4658263727724599</v>
      </c>
      <c r="Q4476" s="11">
        <v>-8.9975389094054705</v>
      </c>
      <c r="R4476" s="11">
        <v>-4.8517441341364798</v>
      </c>
      <c r="S4476" s="11">
        <v>-8.90121901251376</v>
      </c>
      <c r="T4476" s="11">
        <v>-8.9665893050213406</v>
      </c>
      <c r="U4476" s="11">
        <v>-10.2950147113204</v>
      </c>
      <c r="V4476" s="11">
        <v>-11.1828680415154</v>
      </c>
      <c r="W4476" s="11">
        <v>-10.9566436781883</v>
      </c>
      <c r="X4476" s="11">
        <v>-11.171590634957001</v>
      </c>
      <c r="Y4476" s="11">
        <v>-11.9348198719025</v>
      </c>
      <c r="Z4476" s="11">
        <v>-12.376024335861199</v>
      </c>
      <c r="AA4476" s="11">
        <v>-12.701368724823</v>
      </c>
      <c r="AB4476" s="11">
        <v>-12.9001209220886</v>
      </c>
      <c r="AC4476" s="11">
        <v>-12.9907517566681</v>
      </c>
      <c r="AD4476" s="11">
        <v>-13.3355341777802</v>
      </c>
      <c r="AE4476" s="38">
        <v>-13.593547302246099</v>
      </c>
      <c r="AF4476" s="38">
        <f t="shared" si="346"/>
        <v>0.92356243319918052</v>
      </c>
      <c r="AG4476" s="38">
        <f>AVERAGE(G4476:$T4476)</f>
        <v>-0.33416908503846382</v>
      </c>
      <c r="AH4476" s="38">
        <f>AVERAGE(H4476:$T4476)</f>
        <v>-1.1659375923504143</v>
      </c>
      <c r="AI4476" s="44">
        <f>AVERAGE(F4476:$O4476)</f>
        <v>5.2036354231837221</v>
      </c>
      <c r="AJ4476" s="44">
        <f>AVERAGE(G4476:$O4476)</f>
        <v>3.7227278381456688</v>
      </c>
      <c r="AK4476" s="44">
        <f>AVERAGE(H4476:$O4476)</f>
        <v>2.8782161291617658</v>
      </c>
      <c r="AL4476" s="44">
        <f t="shared" si="347"/>
        <v>9.5132860141670381</v>
      </c>
      <c r="AM4476" s="44">
        <f t="shared" si="348"/>
        <v>5.6181830667635371</v>
      </c>
      <c r="AN4476" s="44">
        <f t="shared" si="349"/>
        <v>4.170879042226634</v>
      </c>
    </row>
    <row r="4477" spans="2:40" x14ac:dyDescent="0.2">
      <c r="B4477" s="37">
        <v>4</v>
      </c>
      <c r="C4477" s="37">
        <v>6</v>
      </c>
      <c r="D4477" s="37">
        <v>17</v>
      </c>
      <c r="E4477" s="37">
        <f t="shared" si="345"/>
        <v>1</v>
      </c>
      <c r="F4477" s="11">
        <v>19.290881673097601</v>
      </c>
      <c r="G4477" s="11">
        <v>16.179101105689998</v>
      </c>
      <c r="H4477" s="11">
        <v>13.5772382772863</v>
      </c>
      <c r="I4477" s="11">
        <v>17.171695076942399</v>
      </c>
      <c r="J4477" s="11">
        <v>12.265852937996399</v>
      </c>
      <c r="K4477" s="11">
        <v>7.6765068165883399</v>
      </c>
      <c r="L4477" s="11">
        <v>16.383867498457398</v>
      </c>
      <c r="M4477" s="11">
        <v>20.358859828650999</v>
      </c>
      <c r="N4477" s="11">
        <v>12.9732345137894</v>
      </c>
      <c r="O4477" s="11">
        <v>5.1635141054093801</v>
      </c>
      <c r="P4477" s="11">
        <v>1.90605563640594</v>
      </c>
      <c r="Q4477" s="11">
        <v>4.0425677657127401E-2</v>
      </c>
      <c r="R4477" s="11">
        <v>16.3770317219943</v>
      </c>
      <c r="S4477" s="11">
        <v>-2.5088497984707399</v>
      </c>
      <c r="T4477" s="11">
        <v>2.4327784882932901</v>
      </c>
      <c r="U4477" s="11">
        <v>-6.7541573816686897</v>
      </c>
      <c r="V4477" s="11">
        <v>-9.9552187460362909</v>
      </c>
      <c r="W4477" s="11">
        <v>-9.5977430892512192</v>
      </c>
      <c r="X4477" s="11">
        <v>-8.2797346575260207</v>
      </c>
      <c r="Y4477" s="11">
        <v>-11.7520939970016</v>
      </c>
      <c r="Z4477" s="11">
        <v>-12.3277893049717</v>
      </c>
      <c r="AA4477" s="11">
        <v>-12.7080840682983</v>
      </c>
      <c r="AB4477" s="11">
        <v>-12.8401721687317</v>
      </c>
      <c r="AC4477" s="11">
        <v>-12.7714575452805</v>
      </c>
      <c r="AD4477" s="11">
        <v>-13.107185377121001</v>
      </c>
      <c r="AE4477" s="38">
        <v>-13.4379050350189</v>
      </c>
      <c r="AF4477" s="38">
        <f t="shared" si="346"/>
        <v>10.619212903985876</v>
      </c>
      <c r="AG4477" s="38">
        <f>AVERAGE(G4477:$T4477)</f>
        <v>9.9998079919064651</v>
      </c>
      <c r="AH4477" s="38">
        <f>AVERAGE(H4477:$T4477)</f>
        <v>9.5244777523846569</v>
      </c>
      <c r="AI4477" s="44">
        <f>AVERAGE(F4477:$O4477)</f>
        <v>14.104075183390822</v>
      </c>
      <c r="AJ4477" s="44">
        <f>AVERAGE(G4477:$O4477)</f>
        <v>13.52776335120118</v>
      </c>
      <c r="AK4477" s="44">
        <f>AVERAGE(H4477:$O4477)</f>
        <v>13.196346131890078</v>
      </c>
      <c r="AL4477" s="44">
        <f t="shared" si="347"/>
        <v>15.696953814202539</v>
      </c>
      <c r="AM4477" s="44">
        <f t="shared" si="348"/>
        <v>13.374078842900687</v>
      </c>
      <c r="AN4477" s="44">
        <f t="shared" si="349"/>
        <v>13.415032121454169</v>
      </c>
    </row>
    <row r="4478" spans="2:40" x14ac:dyDescent="0.2">
      <c r="B4478" s="37">
        <v>4</v>
      </c>
      <c r="C4478" s="37">
        <v>6</v>
      </c>
      <c r="D4478" s="37">
        <v>18</v>
      </c>
      <c r="E4478" s="37">
        <f t="shared" si="345"/>
        <v>1</v>
      </c>
      <c r="F4478" s="11">
        <v>23.296412621974898</v>
      </c>
      <c r="G4478" s="11">
        <v>19.531249343335599</v>
      </c>
      <c r="H4478" s="11">
        <v>20.841914460659002</v>
      </c>
      <c r="I4478" s="11">
        <v>26.647945895910301</v>
      </c>
      <c r="J4478" s="11">
        <v>26.925942438364</v>
      </c>
      <c r="K4478" s="11">
        <v>31.374203448772398</v>
      </c>
      <c r="L4478" s="11">
        <v>36.566204403400398</v>
      </c>
      <c r="M4478" s="11">
        <v>31.610113622188599</v>
      </c>
      <c r="N4478" s="11">
        <v>32.3263926665783</v>
      </c>
      <c r="O4478" s="11">
        <v>34.666011137485498</v>
      </c>
      <c r="P4478" s="11">
        <v>29.5670990018845</v>
      </c>
      <c r="Q4478" s="11">
        <v>36.148955657720599</v>
      </c>
      <c r="R4478" s="11">
        <v>50.793641386270501</v>
      </c>
      <c r="S4478" s="11">
        <v>36.678171244382902</v>
      </c>
      <c r="T4478" s="11">
        <v>38.892841433286698</v>
      </c>
      <c r="U4478" s="11">
        <v>33.660950270056702</v>
      </c>
      <c r="V4478" s="11">
        <v>23.5049744894505</v>
      </c>
      <c r="W4478" s="11">
        <v>37.992268514454402</v>
      </c>
      <c r="X4478" s="11">
        <v>42.148145562729802</v>
      </c>
      <c r="Y4478" s="11">
        <v>24.760284205488901</v>
      </c>
      <c r="Z4478" s="11">
        <v>12.0816057553291</v>
      </c>
      <c r="AA4478" s="11">
        <v>-6.0270868931114698</v>
      </c>
      <c r="AB4478" s="11">
        <v>-8.38593162401766</v>
      </c>
      <c r="AC4478" s="11">
        <v>5.1033142577111699</v>
      </c>
      <c r="AD4478" s="11">
        <v>-6.0370292924046502</v>
      </c>
      <c r="AE4478" s="38">
        <v>-9.3880079306960091</v>
      </c>
      <c r="AF4478" s="38">
        <f t="shared" si="346"/>
        <v>31.724473250814281</v>
      </c>
      <c r="AG4478" s="38">
        <f>AVERAGE(G4478:$T4478)</f>
        <v>32.326477581445666</v>
      </c>
      <c r="AH4478" s="38">
        <f>AVERAGE(H4478:$T4478)</f>
        <v>33.310725907454135</v>
      </c>
      <c r="AI4478" s="44">
        <f>AVERAGE(F4478:$O4478)</f>
        <v>28.378639003866898</v>
      </c>
      <c r="AJ4478" s="44">
        <f>AVERAGE(G4478:$O4478)</f>
        <v>28.943330824077123</v>
      </c>
      <c r="AK4478" s="44">
        <f>AVERAGE(H4478:$O4478)</f>
        <v>30.119841009169814</v>
      </c>
      <c r="AL4478" s="44">
        <f t="shared" si="347"/>
        <v>23.448692952048759</v>
      </c>
      <c r="AM4478" s="44">
        <f t="shared" si="348"/>
        <v>25.064251117408258</v>
      </c>
      <c r="AN4478" s="44">
        <f t="shared" si="349"/>
        <v>28.471242129421221</v>
      </c>
    </row>
    <row r="4479" spans="2:40" x14ac:dyDescent="0.2">
      <c r="B4479" s="37">
        <v>4</v>
      </c>
      <c r="C4479" s="37">
        <v>6</v>
      </c>
      <c r="D4479" s="37">
        <v>19</v>
      </c>
      <c r="E4479" s="37">
        <f t="shared" si="345"/>
        <v>1</v>
      </c>
      <c r="F4479" s="11">
        <v>27.599973841905602</v>
      </c>
      <c r="G4479" s="11">
        <v>25.4237601497173</v>
      </c>
      <c r="H4479" s="11">
        <v>26.868627700328801</v>
      </c>
      <c r="I4479" s="11">
        <v>37.219139443397502</v>
      </c>
      <c r="J4479" s="11">
        <v>38.468687645435303</v>
      </c>
      <c r="K4479" s="11">
        <v>54.565490279197697</v>
      </c>
      <c r="L4479" s="11">
        <v>56.3710050394535</v>
      </c>
      <c r="M4479" s="11">
        <v>41.991786227941503</v>
      </c>
      <c r="N4479" s="11">
        <v>43.9024933447838</v>
      </c>
      <c r="O4479" s="11">
        <v>52.872443486928901</v>
      </c>
      <c r="P4479" s="11">
        <v>62.643614281892802</v>
      </c>
      <c r="Q4479" s="11">
        <v>79.609210065603307</v>
      </c>
      <c r="R4479" s="11">
        <v>88.707841920375799</v>
      </c>
      <c r="S4479" s="11">
        <v>84.1041046466827</v>
      </c>
      <c r="T4479" s="11">
        <v>84.405661242485095</v>
      </c>
      <c r="U4479" s="11">
        <v>69.596521764397593</v>
      </c>
      <c r="V4479" s="11">
        <v>64.518483052730602</v>
      </c>
      <c r="W4479" s="11">
        <v>64.063553270101593</v>
      </c>
      <c r="X4479" s="11">
        <v>66.748346381425904</v>
      </c>
      <c r="Y4479" s="11">
        <v>52.626917658090598</v>
      </c>
      <c r="Z4479" s="11">
        <v>40.5246483519077</v>
      </c>
      <c r="AA4479" s="11">
        <v>34.806313192367597</v>
      </c>
      <c r="AB4479" s="11">
        <v>43.859374174594898</v>
      </c>
      <c r="AC4479" s="11">
        <v>59.548063793182401</v>
      </c>
      <c r="AD4479" s="11">
        <v>52.452142389059098</v>
      </c>
      <c r="AE4479" s="38">
        <v>38.170175497293499</v>
      </c>
      <c r="AF4479" s="38">
        <f t="shared" si="346"/>
        <v>53.650255954408635</v>
      </c>
      <c r="AG4479" s="38">
        <f>AVERAGE(G4479:$T4479)</f>
        <v>55.510990391015994</v>
      </c>
      <c r="AH4479" s="38">
        <f>AVERAGE(H4479:$T4479)</f>
        <v>57.825392717269736</v>
      </c>
      <c r="AI4479" s="44">
        <f>AVERAGE(F4479:$O4479)</f>
        <v>40.528340715908982</v>
      </c>
      <c r="AJ4479" s="44">
        <f>AVERAGE(G4479:$O4479)</f>
        <v>41.964825924131588</v>
      </c>
      <c r="AK4479" s="44">
        <f>AVERAGE(H4479:$O4479)</f>
        <v>44.032459145933373</v>
      </c>
      <c r="AL4479" s="44">
        <f t="shared" si="347"/>
        <v>31.116037756156903</v>
      </c>
      <c r="AM4479" s="44">
        <f t="shared" si="348"/>
        <v>36.509141043615315</v>
      </c>
      <c r="AN4479" s="44">
        <f t="shared" si="349"/>
        <v>42.698590021562559</v>
      </c>
    </row>
    <row r="4480" spans="2:40" x14ac:dyDescent="0.2">
      <c r="B4480" s="37">
        <v>4</v>
      </c>
      <c r="C4480" s="37">
        <v>6</v>
      </c>
      <c r="D4480" s="37">
        <v>20</v>
      </c>
      <c r="E4480" s="37">
        <f t="shared" si="345"/>
        <v>1</v>
      </c>
      <c r="F4480" s="11">
        <v>30.225538837909699</v>
      </c>
      <c r="G4480" s="11">
        <v>25.768666830778098</v>
      </c>
      <c r="H4480" s="11">
        <v>25.010654927969</v>
      </c>
      <c r="I4480" s="11">
        <v>32.1451577632427</v>
      </c>
      <c r="J4480" s="11">
        <v>32.520274743795397</v>
      </c>
      <c r="K4480" s="11">
        <v>46.846342145681398</v>
      </c>
      <c r="L4480" s="11">
        <v>48.824832783937502</v>
      </c>
      <c r="M4480" s="11">
        <v>42.977666207551998</v>
      </c>
      <c r="N4480" s="11">
        <v>45.9222089018822</v>
      </c>
      <c r="O4480" s="11">
        <v>53.418607071399698</v>
      </c>
      <c r="P4480" s="11">
        <v>70.212148564338705</v>
      </c>
      <c r="Q4480" s="11">
        <v>88.511251559734305</v>
      </c>
      <c r="R4480" s="11">
        <v>108.83480792117101</v>
      </c>
      <c r="S4480" s="11">
        <v>109.46123038268099</v>
      </c>
      <c r="T4480" s="11">
        <v>106.622169099331</v>
      </c>
      <c r="U4480" s="11">
        <v>92.268059281587597</v>
      </c>
      <c r="V4480" s="11">
        <v>83.876720910072294</v>
      </c>
      <c r="W4480" s="11">
        <v>86.734788809537903</v>
      </c>
      <c r="X4480" s="11">
        <v>84.387904393911398</v>
      </c>
      <c r="Y4480" s="11">
        <v>65.499655429363202</v>
      </c>
      <c r="Z4480" s="11">
        <v>54.220856793642</v>
      </c>
      <c r="AA4480" s="11">
        <v>50.423696443498102</v>
      </c>
      <c r="AB4480" s="11">
        <v>70.308706088542905</v>
      </c>
      <c r="AC4480" s="11">
        <v>82.143575743198397</v>
      </c>
      <c r="AD4480" s="11">
        <v>68.264353229045895</v>
      </c>
      <c r="AE4480" s="38">
        <v>53.097107203006701</v>
      </c>
      <c r="AF4480" s="38">
        <f t="shared" si="346"/>
        <v>57.820103849426914</v>
      </c>
      <c r="AG4480" s="38">
        <f>AVERAGE(G4480:$T4480)</f>
        <v>59.791144207392435</v>
      </c>
      <c r="AH4480" s="38">
        <f>AVERAGE(H4480:$T4480)</f>
        <v>62.408257851747379</v>
      </c>
      <c r="AI4480" s="44">
        <f>AVERAGE(F4480:$O4480)</f>
        <v>38.365995021414768</v>
      </c>
      <c r="AJ4480" s="44">
        <f>AVERAGE(G4480:$O4480)</f>
        <v>39.270490152915336</v>
      </c>
      <c r="AK4480" s="44">
        <f>AVERAGE(H4480:$O4480)</f>
        <v>40.958218068182489</v>
      </c>
      <c r="AL4480" s="44">
        <f t="shared" si="347"/>
        <v>29.134058620738976</v>
      </c>
      <c r="AM4480" s="44">
        <f t="shared" si="348"/>
        <v>32.458219282293321</v>
      </c>
      <c r="AN4480" s="44">
        <f t="shared" si="349"/>
        <v>37.0694524729252</v>
      </c>
    </row>
    <row r="4481" spans="2:40" x14ac:dyDescent="0.2">
      <c r="B4481" s="37">
        <v>4</v>
      </c>
      <c r="C4481" s="37">
        <v>6</v>
      </c>
      <c r="D4481" s="37">
        <v>21</v>
      </c>
      <c r="E4481" s="37">
        <f t="shared" si="345"/>
        <v>1</v>
      </c>
      <c r="F4481" s="11">
        <v>32.067117636680599</v>
      </c>
      <c r="G4481" s="11">
        <v>22.1217122762203</v>
      </c>
      <c r="H4481" s="11">
        <v>21.8058873887062</v>
      </c>
      <c r="I4481" s="11">
        <v>27.398182037591901</v>
      </c>
      <c r="J4481" s="11">
        <v>27.580783407688099</v>
      </c>
      <c r="K4481" s="11">
        <v>40.105839597940403</v>
      </c>
      <c r="L4481" s="11">
        <v>43.3236658363342</v>
      </c>
      <c r="M4481" s="11">
        <v>36.863645355462999</v>
      </c>
      <c r="N4481" s="11">
        <v>39.974475441694302</v>
      </c>
      <c r="O4481" s="11">
        <v>43.2818632662296</v>
      </c>
      <c r="P4481" s="11">
        <v>55.3999648962021</v>
      </c>
      <c r="Q4481" s="11">
        <v>81.432284615755094</v>
      </c>
      <c r="R4481" s="11">
        <v>84.091192424297304</v>
      </c>
      <c r="S4481" s="11">
        <v>83.474314285278297</v>
      </c>
      <c r="T4481" s="11">
        <v>84.131120884895296</v>
      </c>
      <c r="U4481" s="11">
        <v>70.309753654480005</v>
      </c>
      <c r="V4481" s="11">
        <v>74.373197641849501</v>
      </c>
      <c r="W4481" s="11">
        <v>70.984466762162697</v>
      </c>
      <c r="X4481" s="11">
        <v>72.163378981351897</v>
      </c>
      <c r="Y4481" s="11">
        <v>54.356279638528797</v>
      </c>
      <c r="Z4481" s="11">
        <v>45.472826105117797</v>
      </c>
      <c r="AA4481" s="11">
        <v>46.9730574946404</v>
      </c>
      <c r="AB4481" s="11">
        <v>70.199269190907501</v>
      </c>
      <c r="AC4481" s="11">
        <v>64.241631878524998</v>
      </c>
      <c r="AD4481" s="11">
        <v>58.680192192614101</v>
      </c>
      <c r="AE4481" s="38">
        <v>45.453835647404198</v>
      </c>
      <c r="AF4481" s="38">
        <f t="shared" si="346"/>
        <v>48.20346995673178</v>
      </c>
      <c r="AG4481" s="38">
        <f>AVERAGE(G4481:$T4481)</f>
        <v>49.356066551021158</v>
      </c>
      <c r="AH4481" s="38">
        <f>AVERAGE(H4481:$T4481)</f>
        <v>51.451016879851984</v>
      </c>
      <c r="AI4481" s="44">
        <f>AVERAGE(F4481:$O4481)</f>
        <v>33.452317224454866</v>
      </c>
      <c r="AJ4481" s="44">
        <f>AVERAGE(G4481:$O4481)</f>
        <v>33.606228289763116</v>
      </c>
      <c r="AK4481" s="44">
        <f>AVERAGE(H4481:$O4481)</f>
        <v>35.041792791455961</v>
      </c>
      <c r="AL4481" s="44">
        <f t="shared" si="347"/>
        <v>26.194736549377421</v>
      </c>
      <c r="AM4481" s="44">
        <f t="shared" si="348"/>
        <v>27.80248094162938</v>
      </c>
      <c r="AN4481" s="44">
        <f t="shared" si="349"/>
        <v>32.042871653652163</v>
      </c>
    </row>
    <row r="4482" spans="2:40" x14ac:dyDescent="0.2">
      <c r="B4482" s="37">
        <v>4</v>
      </c>
      <c r="C4482" s="37">
        <v>6</v>
      </c>
      <c r="D4482" s="37">
        <v>22</v>
      </c>
      <c r="E4482" s="37">
        <f t="shared" si="345"/>
        <v>1</v>
      </c>
      <c r="F4482" s="11">
        <v>29.172245590686799</v>
      </c>
      <c r="G4482" s="11">
        <v>15.391982170105001</v>
      </c>
      <c r="H4482" s="11">
        <v>15.008391501188299</v>
      </c>
      <c r="I4482" s="11">
        <v>18.607189695119899</v>
      </c>
      <c r="J4482" s="11">
        <v>21.172697897434201</v>
      </c>
      <c r="K4482" s="11">
        <v>26.2895249650478</v>
      </c>
      <c r="L4482" s="11">
        <v>26.5471086363792</v>
      </c>
      <c r="M4482" s="11">
        <v>25.002018559694299</v>
      </c>
      <c r="N4482" s="11">
        <v>24.7227570159435</v>
      </c>
      <c r="O4482" s="11">
        <v>28.793615665554999</v>
      </c>
      <c r="P4482" s="11">
        <v>41.443739886760703</v>
      </c>
      <c r="Q4482" s="11">
        <v>53.282030342817301</v>
      </c>
      <c r="R4482" s="11">
        <v>47.785708903938499</v>
      </c>
      <c r="S4482" s="11">
        <v>44.451575433462899</v>
      </c>
      <c r="T4482" s="11">
        <v>50.368373163461698</v>
      </c>
      <c r="U4482" s="11">
        <v>54.140437302112602</v>
      </c>
      <c r="V4482" s="11">
        <v>70.668292651891704</v>
      </c>
      <c r="W4482" s="11">
        <v>58.789935954093899</v>
      </c>
      <c r="X4482" s="11">
        <v>63.0709367063046</v>
      </c>
      <c r="Y4482" s="11">
        <v>46.375587279915798</v>
      </c>
      <c r="Z4482" s="11">
        <v>36.087303716405302</v>
      </c>
      <c r="AA4482" s="11">
        <v>37.439398416196902</v>
      </c>
      <c r="AB4482" s="11">
        <v>50.379798165559798</v>
      </c>
      <c r="AC4482" s="11">
        <v>49.181491380363703</v>
      </c>
      <c r="AD4482" s="11">
        <v>38.668776806004303</v>
      </c>
      <c r="AE4482" s="38">
        <v>25.810459988251299</v>
      </c>
      <c r="AF4482" s="38">
        <f t="shared" si="346"/>
        <v>31.202597295173003</v>
      </c>
      <c r="AG4482" s="38">
        <f>AVERAGE(G4482:$T4482)</f>
        <v>31.347622416922018</v>
      </c>
      <c r="AH4482" s="38">
        <f>AVERAGE(H4482:$T4482)</f>
        <v>32.574979358984869</v>
      </c>
      <c r="AI4482" s="44">
        <f>AVERAGE(F4482:$O4482)</f>
        <v>23.070753169715399</v>
      </c>
      <c r="AJ4482" s="44">
        <f>AVERAGE(G4482:$O4482)</f>
        <v>22.392809567385243</v>
      </c>
      <c r="AK4482" s="44">
        <f>AVERAGE(H4482:$O4482)</f>
        <v>23.267912992045275</v>
      </c>
      <c r="AL4482" s="44">
        <f t="shared" si="347"/>
        <v>19.87050137090684</v>
      </c>
      <c r="AM4482" s="44">
        <f t="shared" si="348"/>
        <v>19.29395724577904</v>
      </c>
      <c r="AN4482" s="44">
        <f t="shared" si="349"/>
        <v>21.524982539033878</v>
      </c>
    </row>
    <row r="4483" spans="2:40" x14ac:dyDescent="0.2">
      <c r="B4483" s="37">
        <v>4</v>
      </c>
      <c r="C4483" s="37">
        <v>7</v>
      </c>
      <c r="D4483" s="37">
        <v>7</v>
      </c>
      <c r="E4483" s="37">
        <f t="shared" ref="E4483:E4546" si="350">IF(D4483&lt;7,0,IF(D4483&gt;22,0,1))</f>
        <v>1</v>
      </c>
      <c r="F4483" s="11">
        <v>20.6134782461524</v>
      </c>
      <c r="G4483" s="11">
        <v>13.832775598526</v>
      </c>
      <c r="H4483" s="11">
        <v>14.5828724167943</v>
      </c>
      <c r="I4483" s="11">
        <v>13.444337333262</v>
      </c>
      <c r="J4483" s="11">
        <v>3.7102494532357699</v>
      </c>
      <c r="K4483" s="11">
        <v>10.7280849277005</v>
      </c>
      <c r="L4483" s="11">
        <v>15.575319315239801</v>
      </c>
      <c r="M4483" s="11">
        <v>17.372017171144499</v>
      </c>
      <c r="N4483" s="11">
        <v>16.461083102524299</v>
      </c>
      <c r="O4483" s="11">
        <v>4.4829385307431204</v>
      </c>
      <c r="P4483" s="11">
        <v>-2.1031872533559799</v>
      </c>
      <c r="Q4483" s="11">
        <v>9.3305080167315904</v>
      </c>
      <c r="R4483" s="11">
        <v>18.509677478268699</v>
      </c>
      <c r="S4483" s="11">
        <v>12.682456727922</v>
      </c>
      <c r="T4483" s="11">
        <v>19.573605861455199</v>
      </c>
      <c r="U4483" s="11">
        <v>-4.1255295841321296</v>
      </c>
      <c r="V4483" s="11">
        <v>-1.08675329827983</v>
      </c>
      <c r="W4483" s="11">
        <v>-2.7784171667173498</v>
      </c>
      <c r="X4483" s="11">
        <v>-0.40641553030163102</v>
      </c>
      <c r="Y4483" s="11">
        <v>-6.3457464101687098</v>
      </c>
      <c r="Z4483" s="11">
        <v>-10.846780518949</v>
      </c>
      <c r="AA4483" s="11">
        <v>-11.8509680503607</v>
      </c>
      <c r="AB4483" s="11">
        <v>-9.9750132725853504</v>
      </c>
      <c r="AC4483" s="11">
        <v>-10.1682540706098</v>
      </c>
      <c r="AD4483" s="11">
        <v>-10.299417541801899</v>
      </c>
      <c r="AE4483" s="38">
        <v>-11.409752932786899</v>
      </c>
      <c r="AF4483" s="38">
        <f t="shared" si="346"/>
        <v>12.586414461756281</v>
      </c>
      <c r="AG4483" s="38">
        <f>AVERAGE(G4483:$T4483)</f>
        <v>12.013052762870842</v>
      </c>
      <c r="AH4483" s="38">
        <f>AVERAGE(H4483:$T4483)</f>
        <v>11.873074083205061</v>
      </c>
      <c r="AI4483" s="44">
        <f>AVERAGE(F4483:$O4483)</f>
        <v>13.080315609532269</v>
      </c>
      <c r="AJ4483" s="44">
        <f>AVERAGE(G4483:$O4483)</f>
        <v>12.2432975387967</v>
      </c>
      <c r="AK4483" s="44">
        <f>AVERAGE(H4483:$O4483)</f>
        <v>12.044612781330537</v>
      </c>
      <c r="AL4483" s="44">
        <f t="shared" si="347"/>
        <v>13.236742609594094</v>
      </c>
      <c r="AM4483" s="44">
        <f t="shared" si="348"/>
        <v>11.259663945903714</v>
      </c>
      <c r="AN4483" s="44">
        <f t="shared" si="349"/>
        <v>11.608172689246475</v>
      </c>
    </row>
    <row r="4484" spans="2:40" x14ac:dyDescent="0.2">
      <c r="B4484" s="37">
        <v>4</v>
      </c>
      <c r="C4484" s="37">
        <v>7</v>
      </c>
      <c r="D4484" s="37">
        <v>8</v>
      </c>
      <c r="E4484" s="37">
        <f t="shared" si="350"/>
        <v>1</v>
      </c>
      <c r="F4484" s="11">
        <v>22.348670863866801</v>
      </c>
      <c r="G4484" s="11">
        <v>10.959537718040901</v>
      </c>
      <c r="H4484" s="11">
        <v>11.6795874868184</v>
      </c>
      <c r="I4484" s="11">
        <v>7.91454571014643</v>
      </c>
      <c r="J4484" s="11">
        <v>-0.78588292509317403</v>
      </c>
      <c r="K4484" s="11">
        <v>1.87429492340237</v>
      </c>
      <c r="L4484" s="11">
        <v>4.3283390757069</v>
      </c>
      <c r="M4484" s="11">
        <v>4.9097259683236496</v>
      </c>
      <c r="N4484" s="11">
        <v>2.6341925502307699</v>
      </c>
      <c r="O4484" s="11">
        <v>-3.1015085285752999</v>
      </c>
      <c r="P4484" s="11">
        <v>-6.5874077035374903</v>
      </c>
      <c r="Q4484" s="11">
        <v>-3.9369154184609698</v>
      </c>
      <c r="R4484" s="11">
        <v>-3.7138388092368801</v>
      </c>
      <c r="S4484" s="11">
        <v>-6.2818720099628003</v>
      </c>
      <c r="T4484" s="11">
        <v>-5.36529619078338</v>
      </c>
      <c r="U4484" s="11">
        <v>-8.9510288035571595</v>
      </c>
      <c r="V4484" s="11">
        <v>-8.2533905691504508</v>
      </c>
      <c r="W4484" s="11">
        <v>-9.0061836314499395</v>
      </c>
      <c r="X4484" s="11">
        <v>-9.2514863962270297</v>
      </c>
      <c r="Y4484" s="11">
        <v>-10.432486343860599</v>
      </c>
      <c r="Z4484" s="11">
        <v>-11.925816965579999</v>
      </c>
      <c r="AA4484" s="11">
        <v>-12.155003076553299</v>
      </c>
      <c r="AB4484" s="11">
        <v>-11.0386188194752</v>
      </c>
      <c r="AC4484" s="11">
        <v>-11.3335454574227</v>
      </c>
      <c r="AD4484" s="11">
        <v>-12.047397298336</v>
      </c>
      <c r="AE4484" s="38">
        <v>-12.6478059468269</v>
      </c>
      <c r="AF4484" s="38">
        <f t="shared" ref="AF4484:AF4547" si="351">AVERAGE(F4484:T4484)</f>
        <v>2.4584115140590805</v>
      </c>
      <c r="AG4484" s="38">
        <f>AVERAGE(G4484:$T4484)</f>
        <v>1.0376787033585309</v>
      </c>
      <c r="AH4484" s="38">
        <f>AVERAGE(H4484:$T4484)</f>
        <v>0.27445877915219408</v>
      </c>
      <c r="AI4484" s="44">
        <f>AVERAGE(F4484:$O4484)</f>
        <v>6.2761502842867731</v>
      </c>
      <c r="AJ4484" s="44">
        <f>AVERAGE(G4484:$O4484)</f>
        <v>4.4903146643334386</v>
      </c>
      <c r="AK4484" s="44">
        <f>AVERAGE(H4484:$O4484)</f>
        <v>3.6816617826200053</v>
      </c>
      <c r="AL4484" s="44">
        <f t="shared" ref="AL4484:AL4547" si="352">AVERAGE(F4484:J4484)</f>
        <v>10.423291770755871</v>
      </c>
      <c r="AM4484" s="44">
        <f t="shared" ref="AM4484:AM4547" si="353">AVERAGE(G4484:K4484)</f>
        <v>6.3284165826629861</v>
      </c>
      <c r="AN4484" s="44">
        <f t="shared" ref="AN4484:AN4547" si="354">AVERAGE(H4484:L4484)</f>
        <v>5.0021768541961853</v>
      </c>
    </row>
    <row r="4485" spans="2:40" x14ac:dyDescent="0.2">
      <c r="B4485" s="37">
        <v>4</v>
      </c>
      <c r="C4485" s="37">
        <v>7</v>
      </c>
      <c r="D4485" s="37">
        <v>9</v>
      </c>
      <c r="E4485" s="37">
        <f t="shared" si="350"/>
        <v>1</v>
      </c>
      <c r="F4485" s="11">
        <v>19.3231412727833</v>
      </c>
      <c r="G4485" s="11">
        <v>8.8405301988124805</v>
      </c>
      <c r="H4485" s="11">
        <v>8.1016752802655105</v>
      </c>
      <c r="I4485" s="11">
        <v>5.2625698539167596</v>
      </c>
      <c r="J4485" s="11">
        <v>-0.667533510201611</v>
      </c>
      <c r="K4485" s="11">
        <v>1.07496018319577</v>
      </c>
      <c r="L4485" s="11">
        <v>2.7247573862597299</v>
      </c>
      <c r="M4485" s="11">
        <v>0.74527031395584298</v>
      </c>
      <c r="N4485" s="11">
        <v>-0.81677969995140998</v>
      </c>
      <c r="O4485" s="11">
        <v>-2.9908815388530501</v>
      </c>
      <c r="P4485" s="11">
        <v>-7.4243561598807597</v>
      </c>
      <c r="Q4485" s="11">
        <v>-3.8046951076472202</v>
      </c>
      <c r="R4485" s="11">
        <v>-6.36638290327787</v>
      </c>
      <c r="S4485" s="11">
        <v>-7.7838719761250497</v>
      </c>
      <c r="T4485" s="11">
        <v>-8.3841322321444807</v>
      </c>
      <c r="U4485" s="11">
        <v>-9.4627339720726003</v>
      </c>
      <c r="V4485" s="11">
        <v>-6.9123209283351903</v>
      </c>
      <c r="W4485" s="11">
        <v>-9.8056744199693195</v>
      </c>
      <c r="X4485" s="11">
        <v>-10.294685265421901</v>
      </c>
      <c r="Y4485" s="11">
        <v>-10.885071534156801</v>
      </c>
      <c r="Z4485" s="11">
        <v>-12.265192540168799</v>
      </c>
      <c r="AA4485" s="11">
        <v>-12.538201385498001</v>
      </c>
      <c r="AB4485" s="11">
        <v>-10.5217741143107</v>
      </c>
      <c r="AC4485" s="11">
        <v>-12.613562842369101</v>
      </c>
      <c r="AD4485" s="11">
        <v>-12.8552160205841</v>
      </c>
      <c r="AE4485" s="38">
        <v>-13.5625155315399</v>
      </c>
      <c r="AF4485" s="38">
        <f t="shared" si="351"/>
        <v>0.52228475740719604</v>
      </c>
      <c r="AG4485" s="38">
        <f>AVERAGE(G4485:$T4485)</f>
        <v>-0.82063356511966845</v>
      </c>
      <c r="AH4485" s="38">
        <f>AVERAGE(H4485:$T4485)</f>
        <v>-1.5638000084990649</v>
      </c>
      <c r="AI4485" s="44">
        <f>AVERAGE(F4485:$O4485)</f>
        <v>4.1597709740183317</v>
      </c>
      <c r="AJ4485" s="44">
        <f>AVERAGE(G4485:$O4485)</f>
        <v>2.4749520519333355</v>
      </c>
      <c r="AK4485" s="44">
        <f>AVERAGE(H4485:$O4485)</f>
        <v>1.6792547835734424</v>
      </c>
      <c r="AL4485" s="44">
        <f t="shared" si="352"/>
        <v>8.1720766191152876</v>
      </c>
      <c r="AM4485" s="44">
        <f t="shared" si="353"/>
        <v>4.5224404011977821</v>
      </c>
      <c r="AN4485" s="44">
        <f t="shared" si="354"/>
        <v>3.2992858386872315</v>
      </c>
    </row>
    <row r="4486" spans="2:40" x14ac:dyDescent="0.2">
      <c r="B4486" s="37">
        <v>4</v>
      </c>
      <c r="C4486" s="37">
        <v>7</v>
      </c>
      <c r="D4486" s="37">
        <v>10</v>
      </c>
      <c r="E4486" s="37">
        <f t="shared" si="350"/>
        <v>1</v>
      </c>
      <c r="F4486" s="11">
        <v>16.662324324011799</v>
      </c>
      <c r="G4486" s="11">
        <v>8.6397511420249895</v>
      </c>
      <c r="H4486" s="11">
        <v>8.6902282560318707</v>
      </c>
      <c r="I4486" s="11">
        <v>5.25996770650148</v>
      </c>
      <c r="J4486" s="11">
        <v>-0.316643845230341</v>
      </c>
      <c r="K4486" s="11">
        <v>2.00177567382157</v>
      </c>
      <c r="L4486" s="11">
        <v>5.1232233651652903</v>
      </c>
      <c r="M4486" s="11">
        <v>2.93367300072312</v>
      </c>
      <c r="N4486" s="11">
        <v>0.60508097720146203</v>
      </c>
      <c r="O4486" s="11">
        <v>-2.67688207341731</v>
      </c>
      <c r="P4486" s="11">
        <v>-7.9648066414594698</v>
      </c>
      <c r="Q4486" s="11">
        <v>-5.0731624135673004</v>
      </c>
      <c r="R4486" s="11">
        <v>-7.2008419926464597</v>
      </c>
      <c r="S4486" s="11">
        <v>-8.2378772552609405</v>
      </c>
      <c r="T4486" s="11">
        <v>-9.1252620167583203</v>
      </c>
      <c r="U4486" s="11">
        <v>-9.8107578997611995</v>
      </c>
      <c r="V4486" s="11">
        <v>-8.44396895444393</v>
      </c>
      <c r="W4486" s="11">
        <v>-10.299903471916901</v>
      </c>
      <c r="X4486" s="11">
        <v>-11.062750854492201</v>
      </c>
      <c r="Y4486" s="11">
        <v>-11.3863079595566</v>
      </c>
      <c r="Z4486" s="11">
        <v>-12.299159572601299</v>
      </c>
      <c r="AA4486" s="11">
        <v>-12.654445438385</v>
      </c>
      <c r="AB4486" s="11">
        <v>-11.736210116386401</v>
      </c>
      <c r="AC4486" s="11">
        <v>-12.8258671035767</v>
      </c>
      <c r="AD4486" s="11">
        <v>-13.2664378395081</v>
      </c>
      <c r="AE4486" s="38">
        <v>-13.647073869705199</v>
      </c>
      <c r="AF4486" s="38">
        <f t="shared" si="351"/>
        <v>0.62136988047609565</v>
      </c>
      <c r="AG4486" s="38">
        <f>AVERAGE(G4486:$T4486)</f>
        <v>-0.52441257977645428</v>
      </c>
      <c r="AH4486" s="38">
        <f>AVERAGE(H4486:$T4486)</f>
        <v>-1.2293482506842581</v>
      </c>
      <c r="AI4486" s="44">
        <f>AVERAGE(F4486:$O4486)</f>
        <v>4.6922498526833927</v>
      </c>
      <c r="AJ4486" s="44">
        <f>AVERAGE(G4486:$O4486)</f>
        <v>3.3622415780913477</v>
      </c>
      <c r="AK4486" s="44">
        <f>AVERAGE(H4486:$O4486)</f>
        <v>2.7025528825996421</v>
      </c>
      <c r="AL4486" s="44">
        <f t="shared" si="352"/>
        <v>7.7871255166679605</v>
      </c>
      <c r="AM4486" s="44">
        <f t="shared" si="353"/>
        <v>4.855015786629914</v>
      </c>
      <c r="AN4486" s="44">
        <f t="shared" si="354"/>
        <v>4.1517102312579741</v>
      </c>
    </row>
    <row r="4487" spans="2:40" x14ac:dyDescent="0.2">
      <c r="B4487" s="37">
        <v>4</v>
      </c>
      <c r="C4487" s="37">
        <v>7</v>
      </c>
      <c r="D4487" s="37">
        <v>11</v>
      </c>
      <c r="E4487" s="37">
        <f t="shared" si="350"/>
        <v>1</v>
      </c>
      <c r="F4487" s="11">
        <v>15.069824515670501</v>
      </c>
      <c r="G4487" s="11">
        <v>7.8266935474425603</v>
      </c>
      <c r="H4487" s="11">
        <v>8.1128819613754803</v>
      </c>
      <c r="I4487" s="11">
        <v>4.7661623997241298</v>
      </c>
      <c r="J4487" s="11">
        <v>-0.46356463559716898</v>
      </c>
      <c r="K4487" s="11">
        <v>2.0947956251651099</v>
      </c>
      <c r="L4487" s="11">
        <v>4.34180087849498</v>
      </c>
      <c r="M4487" s="11">
        <v>1.1047181316316099</v>
      </c>
      <c r="N4487" s="11">
        <v>-0.52863876095414197</v>
      </c>
      <c r="O4487" s="11">
        <v>-3.89132378983498</v>
      </c>
      <c r="P4487" s="11">
        <v>-8.9011462191343291</v>
      </c>
      <c r="Q4487" s="11">
        <v>-5.8137394482195397</v>
      </c>
      <c r="R4487" s="11">
        <v>-8.4592914660274996</v>
      </c>
      <c r="S4487" s="11">
        <v>-8.5182214614897998</v>
      </c>
      <c r="T4487" s="11">
        <v>-9.7706258581876693</v>
      </c>
      <c r="U4487" s="11">
        <v>-10.319989068985</v>
      </c>
      <c r="V4487" s="11">
        <v>-9.2647614723444001</v>
      </c>
      <c r="W4487" s="11">
        <v>-10.7523615794778</v>
      </c>
      <c r="X4487" s="11">
        <v>-11.473364390373201</v>
      </c>
      <c r="Y4487" s="11">
        <v>-11.437464207649199</v>
      </c>
      <c r="Z4487" s="11">
        <v>-12.328749547958401</v>
      </c>
      <c r="AA4487" s="11">
        <v>-12.676517791747999</v>
      </c>
      <c r="AB4487" s="11">
        <v>-12.538619495391799</v>
      </c>
      <c r="AC4487" s="11">
        <v>-13.0023103151321</v>
      </c>
      <c r="AD4487" s="11">
        <v>-13.2808294754028</v>
      </c>
      <c r="AE4487" s="38">
        <v>-13.648902797699</v>
      </c>
      <c r="AF4487" s="38">
        <f t="shared" si="351"/>
        <v>-0.20197830532938366</v>
      </c>
      <c r="AG4487" s="38">
        <f>AVERAGE(G4487:$T4487)</f>
        <v>-1.2928213639722326</v>
      </c>
      <c r="AH4487" s="38">
        <f>AVERAGE(H4487:$T4487)</f>
        <v>-1.9943225110041398</v>
      </c>
      <c r="AI4487" s="44">
        <f>AVERAGE(F4487:$O4487)</f>
        <v>3.8433349873118083</v>
      </c>
      <c r="AJ4487" s="44">
        <f>AVERAGE(G4487:$O4487)</f>
        <v>2.5959472619386199</v>
      </c>
      <c r="AK4487" s="44">
        <f>AVERAGE(H4487:$O4487)</f>
        <v>1.9421039762506276</v>
      </c>
      <c r="AL4487" s="44">
        <f t="shared" si="352"/>
        <v>7.0623995577231016</v>
      </c>
      <c r="AM4487" s="44">
        <f t="shared" si="353"/>
        <v>4.4673937796220224</v>
      </c>
      <c r="AN4487" s="44">
        <f t="shared" si="354"/>
        <v>3.7704152458325062</v>
      </c>
    </row>
    <row r="4488" spans="2:40" x14ac:dyDescent="0.2">
      <c r="B4488" s="37">
        <v>4</v>
      </c>
      <c r="C4488" s="37">
        <v>7</v>
      </c>
      <c r="D4488" s="37">
        <v>12</v>
      </c>
      <c r="E4488" s="37">
        <f t="shared" si="350"/>
        <v>1</v>
      </c>
      <c r="F4488" s="11">
        <v>13.0608205294311</v>
      </c>
      <c r="G4488" s="11">
        <v>7.94119247873686</v>
      </c>
      <c r="H4488" s="11">
        <v>7.9983985681682803</v>
      </c>
      <c r="I4488" s="11">
        <v>4.5286142444983097</v>
      </c>
      <c r="J4488" s="11">
        <v>-0.95999546405672997</v>
      </c>
      <c r="K4488" s="11">
        <v>2.1176705338656898</v>
      </c>
      <c r="L4488" s="11">
        <v>4.40261407588795</v>
      </c>
      <c r="M4488" s="11">
        <v>0.48720222207903902</v>
      </c>
      <c r="N4488" s="11">
        <v>-0.97825830605626096</v>
      </c>
      <c r="O4488" s="11">
        <v>-4.9035087832659503</v>
      </c>
      <c r="P4488" s="11">
        <v>-9.2265578718185406</v>
      </c>
      <c r="Q4488" s="11">
        <v>-6.3403258226662897</v>
      </c>
      <c r="R4488" s="11">
        <v>-8.9708857409805098</v>
      </c>
      <c r="S4488" s="11">
        <v>-9.1502927816510198</v>
      </c>
      <c r="T4488" s="11">
        <v>-10.2404005958736</v>
      </c>
      <c r="U4488" s="11">
        <v>-10.5915273694992</v>
      </c>
      <c r="V4488" s="11">
        <v>-9.4771477927565595</v>
      </c>
      <c r="W4488" s="11">
        <v>-10.8779267430305</v>
      </c>
      <c r="X4488" s="11">
        <v>-11.6567565317154</v>
      </c>
      <c r="Y4488" s="11">
        <v>-11.7718322973251</v>
      </c>
      <c r="Z4488" s="11">
        <v>-12.3590359935761</v>
      </c>
      <c r="AA4488" s="11">
        <v>-12.6798704185486</v>
      </c>
      <c r="AB4488" s="11">
        <v>-12.500565884590101</v>
      </c>
      <c r="AC4488" s="11">
        <v>-13.0305094032288</v>
      </c>
      <c r="AD4488" s="11">
        <v>-13.3291651134491</v>
      </c>
      <c r="AE4488" s="38">
        <v>-13.650086851119999</v>
      </c>
      <c r="AF4488" s="38">
        <f t="shared" si="351"/>
        <v>-0.6822475142467781</v>
      </c>
      <c r="AG4488" s="38">
        <f>AVERAGE(G4488:$T4488)</f>
        <v>-1.6638952316523412</v>
      </c>
      <c r="AH4488" s="38">
        <f>AVERAGE(H4488:$T4488)</f>
        <v>-2.4027481324515105</v>
      </c>
      <c r="AI4488" s="44">
        <f>AVERAGE(F4488:$O4488)</f>
        <v>3.3694750099288293</v>
      </c>
      <c r="AJ4488" s="44">
        <f>AVERAGE(G4488:$O4488)</f>
        <v>2.2926588410952431</v>
      </c>
      <c r="AK4488" s="44">
        <f>AVERAGE(H4488:$O4488)</f>
        <v>1.5865921363900408</v>
      </c>
      <c r="AL4488" s="44">
        <f t="shared" si="352"/>
        <v>6.513806071355563</v>
      </c>
      <c r="AM4488" s="44">
        <f t="shared" si="353"/>
        <v>4.3251760722424821</v>
      </c>
      <c r="AN4488" s="44">
        <f t="shared" si="354"/>
        <v>3.6174603916726999</v>
      </c>
    </row>
    <row r="4489" spans="2:40" x14ac:dyDescent="0.2">
      <c r="B4489" s="37">
        <v>4</v>
      </c>
      <c r="C4489" s="37">
        <v>7</v>
      </c>
      <c r="D4489" s="37">
        <v>13</v>
      </c>
      <c r="E4489" s="37">
        <f t="shared" si="350"/>
        <v>1</v>
      </c>
      <c r="F4489" s="11">
        <v>13.0286685550287</v>
      </c>
      <c r="G4489" s="11">
        <v>7.7710803888887199</v>
      </c>
      <c r="H4489" s="11">
        <v>7.0685336584970404</v>
      </c>
      <c r="I4489" s="11">
        <v>4.7433469610214196</v>
      </c>
      <c r="J4489" s="11">
        <v>-1.3658237154185799</v>
      </c>
      <c r="K4489" s="11">
        <v>2.0209504948882402</v>
      </c>
      <c r="L4489" s="11">
        <v>4.7251073235347896</v>
      </c>
      <c r="M4489" s="11">
        <v>2.0473571495320599</v>
      </c>
      <c r="N4489" s="11">
        <v>0.38933165068924402</v>
      </c>
      <c r="O4489" s="11">
        <v>-4.4556708915680598</v>
      </c>
      <c r="P4489" s="11">
        <v>-9.4505492486953706</v>
      </c>
      <c r="Q4489" s="11">
        <v>-6.28895151785016</v>
      </c>
      <c r="R4489" s="11">
        <v>-8.6663378351610092</v>
      </c>
      <c r="S4489" s="11">
        <v>-8.9967074319273195</v>
      </c>
      <c r="T4489" s="11">
        <v>-9.7774781332015994</v>
      </c>
      <c r="U4489" s="11">
        <v>-10.573166290283201</v>
      </c>
      <c r="V4489" s="11">
        <v>-9.4250456433296197</v>
      </c>
      <c r="W4489" s="11">
        <v>-11.1019320902824</v>
      </c>
      <c r="X4489" s="11">
        <v>-11.572663464546199</v>
      </c>
      <c r="Y4489" s="11">
        <v>-11.679176287651099</v>
      </c>
      <c r="Z4489" s="11">
        <v>-12.3667138118744</v>
      </c>
      <c r="AA4489" s="11">
        <v>-12.692492242813101</v>
      </c>
      <c r="AB4489" s="11">
        <v>-12.6477005233765</v>
      </c>
      <c r="AC4489" s="11">
        <v>-13.1185938129425</v>
      </c>
      <c r="AD4489" s="11">
        <v>-13.331883539199801</v>
      </c>
      <c r="AE4489" s="38">
        <v>-13.6524072628021</v>
      </c>
      <c r="AF4489" s="38">
        <f t="shared" si="351"/>
        <v>-0.48047617278279198</v>
      </c>
      <c r="AG4489" s="38">
        <f>AVERAGE(G4489:$T4489)</f>
        <v>-1.4454150819121843</v>
      </c>
      <c r="AH4489" s="38">
        <f>AVERAGE(H4489:$T4489)</f>
        <v>-2.1543762719737929</v>
      </c>
      <c r="AI4489" s="44">
        <f>AVERAGE(F4489:$O4489)</f>
        <v>3.5972881575093583</v>
      </c>
      <c r="AJ4489" s="44">
        <f>AVERAGE(G4489:$O4489)</f>
        <v>2.549357002229431</v>
      </c>
      <c r="AK4489" s="44">
        <f>AVERAGE(H4489:$O4489)</f>
        <v>1.8966415788970192</v>
      </c>
      <c r="AL4489" s="44">
        <f t="shared" si="352"/>
        <v>6.249161169603461</v>
      </c>
      <c r="AM4489" s="44">
        <f t="shared" si="353"/>
        <v>4.0476175575753688</v>
      </c>
      <c r="AN4489" s="44">
        <f t="shared" si="354"/>
        <v>3.4384229445045817</v>
      </c>
    </row>
    <row r="4490" spans="2:40" x14ac:dyDescent="0.2">
      <c r="B4490" s="37">
        <v>4</v>
      </c>
      <c r="C4490" s="37">
        <v>7</v>
      </c>
      <c r="D4490" s="37">
        <v>14</v>
      </c>
      <c r="E4490" s="37">
        <f t="shared" si="350"/>
        <v>1</v>
      </c>
      <c r="F4490" s="11">
        <v>12.2233864448816</v>
      </c>
      <c r="G4490" s="11">
        <v>6.80314535873383</v>
      </c>
      <c r="H4490" s="11">
        <v>6.6217631317404999</v>
      </c>
      <c r="I4490" s="11">
        <v>3.9950376495420898</v>
      </c>
      <c r="J4490" s="11">
        <v>-1.7710250697284899</v>
      </c>
      <c r="K4490" s="11">
        <v>1.3174846133440701</v>
      </c>
      <c r="L4490" s="11">
        <v>4.0476747832242399</v>
      </c>
      <c r="M4490" s="11">
        <v>0.71610271087288901</v>
      </c>
      <c r="N4490" s="11">
        <v>-0.21057579110562799</v>
      </c>
      <c r="O4490" s="11">
        <v>-5.6205188063867402</v>
      </c>
      <c r="P4490" s="11">
        <v>-9.4038777281940007</v>
      </c>
      <c r="Q4490" s="11">
        <v>-7.1718848938196897</v>
      </c>
      <c r="R4490" s="11">
        <v>-8.9903273168057201</v>
      </c>
      <c r="S4490" s="11">
        <v>-9.3660954923629802</v>
      </c>
      <c r="T4490" s="11">
        <v>-10.0479896635711</v>
      </c>
      <c r="U4490" s="11">
        <v>-10.798047346592</v>
      </c>
      <c r="V4490" s="11">
        <v>-10.229689648509</v>
      </c>
      <c r="W4490" s="11">
        <v>-11.1031260251999</v>
      </c>
      <c r="X4490" s="11">
        <v>-11.703186841964699</v>
      </c>
      <c r="Y4490" s="11">
        <v>-11.877517802238501</v>
      </c>
      <c r="Z4490" s="11">
        <v>-12.3957443637848</v>
      </c>
      <c r="AA4490" s="11">
        <v>-12.6993029212952</v>
      </c>
      <c r="AB4490" s="11">
        <v>-12.822667997360201</v>
      </c>
      <c r="AC4490" s="11">
        <v>-13.118777601242099</v>
      </c>
      <c r="AD4490" s="11">
        <v>-13.3798335838318</v>
      </c>
      <c r="AE4490" s="38">
        <v>-13.657356140136701</v>
      </c>
      <c r="AF4490" s="38">
        <f t="shared" si="351"/>
        <v>-1.1238466713090085</v>
      </c>
      <c r="AG4490" s="38">
        <f>AVERAGE(G4490:$T4490)</f>
        <v>-2.0772204653226232</v>
      </c>
      <c r="AH4490" s="38">
        <f>AVERAGE(H4490:$T4490)</f>
        <v>-2.7603255287115811</v>
      </c>
      <c r="AI4490" s="44">
        <f>AVERAGE(F4490:$O4490)</f>
        <v>2.8122475025118363</v>
      </c>
      <c r="AJ4490" s="44">
        <f>AVERAGE(G4490:$O4490)</f>
        <v>1.7665653978040845</v>
      </c>
      <c r="AK4490" s="44">
        <f>AVERAGE(H4490:$O4490)</f>
        <v>1.1369929026878665</v>
      </c>
      <c r="AL4490" s="44">
        <f t="shared" si="352"/>
        <v>5.5744615030339064</v>
      </c>
      <c r="AM4490" s="44">
        <f t="shared" si="353"/>
        <v>3.3932811367264</v>
      </c>
      <c r="AN4490" s="44">
        <f t="shared" si="354"/>
        <v>2.8421870216244822</v>
      </c>
    </row>
    <row r="4491" spans="2:40" x14ac:dyDescent="0.2">
      <c r="B4491" s="37">
        <v>4</v>
      </c>
      <c r="C4491" s="37">
        <v>7</v>
      </c>
      <c r="D4491" s="37">
        <v>15</v>
      </c>
      <c r="E4491" s="37">
        <f t="shared" si="350"/>
        <v>1</v>
      </c>
      <c r="F4491" s="11">
        <v>12.924090214490899</v>
      </c>
      <c r="G4491" s="11">
        <v>6.6489296762719796</v>
      </c>
      <c r="H4491" s="11">
        <v>7.0210635895356504</v>
      </c>
      <c r="I4491" s="11">
        <v>4.0052381495386404</v>
      </c>
      <c r="J4491" s="11">
        <v>-1.92826165562868</v>
      </c>
      <c r="K4491" s="11">
        <v>1.53250196526945</v>
      </c>
      <c r="L4491" s="11">
        <v>3.4844448436982902</v>
      </c>
      <c r="M4491" s="11">
        <v>0.30432560141384601</v>
      </c>
      <c r="N4491" s="11">
        <v>-0.32057448482513401</v>
      </c>
      <c r="O4491" s="11">
        <v>-5.2522016963958702</v>
      </c>
      <c r="P4491" s="11">
        <v>-9.0713847390413296</v>
      </c>
      <c r="Q4491" s="11">
        <v>-7.3168867933899202</v>
      </c>
      <c r="R4491" s="11">
        <v>-8.9258318642973897</v>
      </c>
      <c r="S4491" s="11">
        <v>-9.2138756408095404</v>
      </c>
      <c r="T4491" s="11">
        <v>-9.7600337548553906</v>
      </c>
      <c r="U4491" s="11">
        <v>-10.7021164727211</v>
      </c>
      <c r="V4491" s="11">
        <v>-10.4913067463338</v>
      </c>
      <c r="W4491" s="11">
        <v>-11.332558899879499</v>
      </c>
      <c r="X4491" s="11">
        <v>-11.6694816255569</v>
      </c>
      <c r="Y4491" s="11">
        <v>-11.8588008422852</v>
      </c>
      <c r="Z4491" s="11">
        <v>-12.385946823120101</v>
      </c>
      <c r="AA4491" s="11">
        <v>-12.711215419769299</v>
      </c>
      <c r="AB4491" s="11">
        <v>-12.865599235534701</v>
      </c>
      <c r="AC4491" s="11">
        <v>-13.142667793273899</v>
      </c>
      <c r="AD4491" s="11">
        <v>-13.383480197906501</v>
      </c>
      <c r="AE4491" s="38">
        <v>-13.6782998142242</v>
      </c>
      <c r="AF4491" s="38">
        <f t="shared" si="351"/>
        <v>-1.0578971059349671</v>
      </c>
      <c r="AG4491" s="38">
        <f>AVERAGE(G4491:$T4491)</f>
        <v>-2.0566104859653853</v>
      </c>
      <c r="AH4491" s="38">
        <f>AVERAGE(H4491:$T4491)</f>
        <v>-2.7262674215221057</v>
      </c>
      <c r="AI4491" s="44">
        <f>AVERAGE(F4491:$O4491)</f>
        <v>2.8419556203369063</v>
      </c>
      <c r="AJ4491" s="44">
        <f>AVERAGE(G4491:$O4491)</f>
        <v>1.7217184432086861</v>
      </c>
      <c r="AK4491" s="44">
        <f>AVERAGE(H4491:$O4491)</f>
        <v>1.1058170390757742</v>
      </c>
      <c r="AL4491" s="44">
        <f t="shared" si="352"/>
        <v>5.7342119948416981</v>
      </c>
      <c r="AM4491" s="44">
        <f t="shared" si="353"/>
        <v>3.4558943449974082</v>
      </c>
      <c r="AN4491" s="44">
        <f t="shared" si="354"/>
        <v>2.8229973784826705</v>
      </c>
    </row>
    <row r="4492" spans="2:40" x14ac:dyDescent="0.2">
      <c r="B4492" s="37">
        <v>4</v>
      </c>
      <c r="C4492" s="37">
        <v>7</v>
      </c>
      <c r="D4492" s="37">
        <v>16</v>
      </c>
      <c r="E4492" s="37">
        <f t="shared" si="350"/>
        <v>1</v>
      </c>
      <c r="F4492" s="11">
        <v>15.3154307648242</v>
      </c>
      <c r="G4492" s="11">
        <v>7.95212592691556</v>
      </c>
      <c r="H4492" s="11">
        <v>8.7493894459940496</v>
      </c>
      <c r="I4492" s="11">
        <v>5.1301527378242504</v>
      </c>
      <c r="J4492" s="11">
        <v>-1.55429708696483</v>
      </c>
      <c r="K4492" s="11">
        <v>3.2931918216645699</v>
      </c>
      <c r="L4492" s="11">
        <v>5.2368587969690603</v>
      </c>
      <c r="M4492" s="11">
        <v>1.2583613655716199</v>
      </c>
      <c r="N4492" s="11">
        <v>-0.20344949088990699</v>
      </c>
      <c r="O4492" s="11">
        <v>-5.10383848537505</v>
      </c>
      <c r="P4492" s="11">
        <v>-9.0804352929890193</v>
      </c>
      <c r="Q4492" s="11">
        <v>-6.4037213037610101</v>
      </c>
      <c r="R4492" s="11">
        <v>-8.1460876589566507</v>
      </c>
      <c r="S4492" s="11">
        <v>-8.4339127188623007</v>
      </c>
      <c r="T4492" s="11">
        <v>-9.4736829680204409</v>
      </c>
      <c r="U4492" s="11">
        <v>-10.8224118731916</v>
      </c>
      <c r="V4492" s="11">
        <v>-10.351064027845901</v>
      </c>
      <c r="W4492" s="11">
        <v>-11.1564614447951</v>
      </c>
      <c r="X4492" s="11">
        <v>-11.544608162403099</v>
      </c>
      <c r="Y4492" s="11">
        <v>-11.728945223808299</v>
      </c>
      <c r="Z4492" s="11">
        <v>-12.391084476470899</v>
      </c>
      <c r="AA4492" s="11">
        <v>-12.7221146221161</v>
      </c>
      <c r="AB4492" s="11">
        <v>-12.867289264679</v>
      </c>
      <c r="AC4492" s="11">
        <v>-13.140196636200001</v>
      </c>
      <c r="AD4492" s="11">
        <v>-13.3594926643372</v>
      </c>
      <c r="AE4492" s="38">
        <v>-13.6648785648346</v>
      </c>
      <c r="AF4492" s="38">
        <f t="shared" si="351"/>
        <v>-9.7594276403726948E-2</v>
      </c>
      <c r="AG4492" s="38">
        <f>AVERAGE(G4492:$T4492)</f>
        <v>-1.1985246364914353</v>
      </c>
      <c r="AH4492" s="38">
        <f>AVERAGE(H4492:$T4492)</f>
        <v>-1.9024208336765891</v>
      </c>
      <c r="AI4492" s="44">
        <f>AVERAGE(F4492:$O4492)</f>
        <v>4.0073925796533514</v>
      </c>
      <c r="AJ4492" s="44">
        <f>AVERAGE(G4492:$O4492)</f>
        <v>2.7509438924121472</v>
      </c>
      <c r="AK4492" s="44">
        <f>AVERAGE(H4492:$O4492)</f>
        <v>2.1007961380992204</v>
      </c>
      <c r="AL4492" s="44">
        <f t="shared" si="352"/>
        <v>7.1185603577186454</v>
      </c>
      <c r="AM4492" s="44">
        <f t="shared" si="353"/>
        <v>4.7141125690867209</v>
      </c>
      <c r="AN4492" s="44">
        <f t="shared" si="354"/>
        <v>4.1710591430974198</v>
      </c>
    </row>
    <row r="4493" spans="2:40" x14ac:dyDescent="0.2">
      <c r="B4493" s="37">
        <v>4</v>
      </c>
      <c r="C4493" s="37">
        <v>7</v>
      </c>
      <c r="D4493" s="37">
        <v>17</v>
      </c>
      <c r="E4493" s="37">
        <f t="shared" si="350"/>
        <v>1</v>
      </c>
      <c r="F4493" s="11">
        <v>18.9143000454605</v>
      </c>
      <c r="G4493" s="11">
        <v>13.290967009544399</v>
      </c>
      <c r="H4493" s="11">
        <v>15.248750342965099</v>
      </c>
      <c r="I4493" s="11">
        <v>12.7591563684493</v>
      </c>
      <c r="J4493" s="11">
        <v>5.55620175172389</v>
      </c>
      <c r="K4493" s="11">
        <v>16.877417215824099</v>
      </c>
      <c r="L4493" s="11">
        <v>21.020492028593999</v>
      </c>
      <c r="M4493" s="11">
        <v>11.302356006383899</v>
      </c>
      <c r="N4493" s="11">
        <v>8.1454029825171492</v>
      </c>
      <c r="O4493" s="11">
        <v>2.50532486346364</v>
      </c>
      <c r="P4493" s="11">
        <v>-0.59585743947327097</v>
      </c>
      <c r="Q4493" s="11">
        <v>4.7022600270584203</v>
      </c>
      <c r="R4493" s="11">
        <v>-0.111030018925667</v>
      </c>
      <c r="S4493" s="11">
        <v>2.7896633661389401</v>
      </c>
      <c r="T4493" s="11">
        <v>-3.3112810534425101</v>
      </c>
      <c r="U4493" s="11">
        <v>-9.7109170914888399</v>
      </c>
      <c r="V4493" s="11">
        <v>-6.1728838649392097</v>
      </c>
      <c r="W4493" s="11">
        <v>-5.6689038370624196</v>
      </c>
      <c r="X4493" s="11">
        <v>-10.903143392413901</v>
      </c>
      <c r="Y4493" s="11">
        <v>-11.189992536425599</v>
      </c>
      <c r="Z4493" s="11">
        <v>-12.406394577026401</v>
      </c>
      <c r="AA4493" s="11">
        <v>-12.7229511108398</v>
      </c>
      <c r="AB4493" s="11">
        <v>-12.790699445724499</v>
      </c>
      <c r="AC4493" s="11">
        <v>-13.086547365188601</v>
      </c>
      <c r="AD4493" s="11">
        <v>-13.331222787857101</v>
      </c>
      <c r="AE4493" s="38">
        <v>-13.6824219417572</v>
      </c>
      <c r="AF4493" s="38">
        <f t="shared" si="351"/>
        <v>8.6062748997521243</v>
      </c>
      <c r="AG4493" s="38">
        <f>AVERAGE(G4493:$T4493)</f>
        <v>7.8699873893443852</v>
      </c>
      <c r="AH4493" s="38">
        <f>AVERAGE(H4493:$T4493)</f>
        <v>7.4529889570213061</v>
      </c>
      <c r="AI4493" s="44">
        <f>AVERAGE(F4493:$O4493)</f>
        <v>12.562036861492597</v>
      </c>
      <c r="AJ4493" s="44">
        <f>AVERAGE(G4493:$O4493)</f>
        <v>11.856229841051722</v>
      </c>
      <c r="AK4493" s="44">
        <f>AVERAGE(H4493:$O4493)</f>
        <v>11.676887694990135</v>
      </c>
      <c r="AL4493" s="44">
        <f t="shared" si="352"/>
        <v>13.153875103628636</v>
      </c>
      <c r="AM4493" s="44">
        <f t="shared" si="353"/>
        <v>12.746498537701356</v>
      </c>
      <c r="AN4493" s="44">
        <f t="shared" si="354"/>
        <v>14.292403541511277</v>
      </c>
    </row>
    <row r="4494" spans="2:40" x14ac:dyDescent="0.2">
      <c r="B4494" s="37">
        <v>4</v>
      </c>
      <c r="C4494" s="37">
        <v>7</v>
      </c>
      <c r="D4494" s="37">
        <v>18</v>
      </c>
      <c r="E4494" s="37">
        <f t="shared" si="350"/>
        <v>1</v>
      </c>
      <c r="F4494" s="11">
        <v>22.976197541475301</v>
      </c>
      <c r="G4494" s="11">
        <v>18.696955339193298</v>
      </c>
      <c r="H4494" s="11">
        <v>20.195578337431002</v>
      </c>
      <c r="I4494" s="11">
        <v>23.252010614633601</v>
      </c>
      <c r="J4494" s="11">
        <v>25.550727976769199</v>
      </c>
      <c r="K4494" s="11">
        <v>34.2198156101704</v>
      </c>
      <c r="L4494" s="11">
        <v>29.363073362827301</v>
      </c>
      <c r="M4494" s="11">
        <v>26.776427578806899</v>
      </c>
      <c r="N4494" s="11">
        <v>27.0758037483692</v>
      </c>
      <c r="O4494" s="11">
        <v>26.9198199613094</v>
      </c>
      <c r="P4494" s="11">
        <v>27.0056147639751</v>
      </c>
      <c r="Q4494" s="11">
        <v>38.982441342115401</v>
      </c>
      <c r="R4494" s="11">
        <v>30.858000259518601</v>
      </c>
      <c r="S4494" s="11">
        <v>30.401687534809099</v>
      </c>
      <c r="T4494" s="11">
        <v>26.493733138799701</v>
      </c>
      <c r="U4494" s="11">
        <v>13.751512281417799</v>
      </c>
      <c r="V4494" s="11">
        <v>38.598882003784198</v>
      </c>
      <c r="W4494" s="11">
        <v>32.658510986566498</v>
      </c>
      <c r="X4494" s="11">
        <v>24.051943672895401</v>
      </c>
      <c r="Y4494" s="11">
        <v>22.655371736541401</v>
      </c>
      <c r="Z4494" s="11">
        <v>-6.1583672741651503</v>
      </c>
      <c r="AA4494" s="11">
        <v>-5.4201389404684299</v>
      </c>
      <c r="AB4494" s="11">
        <v>14.913841231360999</v>
      </c>
      <c r="AC4494" s="11">
        <v>13.712721961081</v>
      </c>
      <c r="AD4494" s="11">
        <v>4.4458909720182396</v>
      </c>
      <c r="AE4494" s="38">
        <v>-9.7252830586731402</v>
      </c>
      <c r="AF4494" s="38">
        <f t="shared" si="351"/>
        <v>27.251192474013564</v>
      </c>
      <c r="AG4494" s="38">
        <f>AVERAGE(G4494:$T4494)</f>
        <v>27.556549254909157</v>
      </c>
      <c r="AH4494" s="38">
        <f>AVERAGE(H4494:$T4494)</f>
        <v>28.238056479194992</v>
      </c>
      <c r="AI4494" s="44">
        <f>AVERAGE(F4494:$O4494)</f>
        <v>25.502641007098557</v>
      </c>
      <c r="AJ4494" s="44">
        <f>AVERAGE(G4494:$O4494)</f>
        <v>25.783356947723366</v>
      </c>
      <c r="AK4494" s="44">
        <f>AVERAGE(H4494:$O4494)</f>
        <v>26.669157148789626</v>
      </c>
      <c r="AL4494" s="44">
        <f t="shared" si="352"/>
        <v>22.134293961900479</v>
      </c>
      <c r="AM4494" s="44">
        <f t="shared" si="353"/>
        <v>24.383017575639499</v>
      </c>
      <c r="AN4494" s="44">
        <f t="shared" si="354"/>
        <v>26.516241180366301</v>
      </c>
    </row>
    <row r="4495" spans="2:40" x14ac:dyDescent="0.2">
      <c r="B4495" s="37">
        <v>4</v>
      </c>
      <c r="C4495" s="37">
        <v>7</v>
      </c>
      <c r="D4495" s="37">
        <v>19</v>
      </c>
      <c r="E4495" s="37">
        <f t="shared" si="350"/>
        <v>1</v>
      </c>
      <c r="F4495" s="11">
        <v>27.7641772816181</v>
      </c>
      <c r="G4495" s="11">
        <v>22.761080408811601</v>
      </c>
      <c r="H4495" s="11">
        <v>25.739232407092999</v>
      </c>
      <c r="I4495" s="11">
        <v>33.2412102198601</v>
      </c>
      <c r="J4495" s="11">
        <v>51.530982795715303</v>
      </c>
      <c r="K4495" s="11">
        <v>49.269966094970698</v>
      </c>
      <c r="L4495" s="11">
        <v>40.748216609716401</v>
      </c>
      <c r="M4495" s="11">
        <v>38.848180325269702</v>
      </c>
      <c r="N4495" s="11">
        <v>39.124604236125897</v>
      </c>
      <c r="O4495" s="11">
        <v>53.224098301410699</v>
      </c>
      <c r="P4495" s="11">
        <v>68.828478869199799</v>
      </c>
      <c r="Q4495" s="11">
        <v>79.642100236415899</v>
      </c>
      <c r="R4495" s="11">
        <v>72.613888361215601</v>
      </c>
      <c r="S4495" s="11">
        <v>74.393669966697701</v>
      </c>
      <c r="T4495" s="11">
        <v>68.794447844319095</v>
      </c>
      <c r="U4495" s="11">
        <v>60.2186688436121</v>
      </c>
      <c r="V4495" s="11">
        <v>88.8256338636875</v>
      </c>
      <c r="W4495" s="11">
        <v>71.268633015904598</v>
      </c>
      <c r="X4495" s="11">
        <v>72.136913924455598</v>
      </c>
      <c r="Y4495" s="11">
        <v>58.512327201604798</v>
      </c>
      <c r="Z4495" s="11">
        <v>33.991439626932099</v>
      </c>
      <c r="AA4495" s="11">
        <v>44.931347115755102</v>
      </c>
      <c r="AB4495" s="11">
        <v>60.904133900165597</v>
      </c>
      <c r="AC4495" s="11">
        <v>56.027579717636101</v>
      </c>
      <c r="AD4495" s="11">
        <v>54.381827304750701</v>
      </c>
      <c r="AE4495" s="38">
        <v>36.868908170998097</v>
      </c>
      <c r="AF4495" s="38">
        <f t="shared" si="351"/>
        <v>49.76828893056264</v>
      </c>
      <c r="AG4495" s="38">
        <f>AVERAGE(G4495:$T4495)</f>
        <v>51.340011191201526</v>
      </c>
      <c r="AH4495" s="38">
        <f>AVERAGE(H4495:$T4495)</f>
        <v>53.538390482154604</v>
      </c>
      <c r="AI4495" s="44">
        <f>AVERAGE(F4495:$O4495)</f>
        <v>38.225174868059149</v>
      </c>
      <c r="AJ4495" s="44">
        <f>AVERAGE(G4495:$O4495)</f>
        <v>39.387507933219268</v>
      </c>
      <c r="AK4495" s="44">
        <f>AVERAGE(H4495:$O4495)</f>
        <v>41.465811373770229</v>
      </c>
      <c r="AL4495" s="44">
        <f t="shared" si="352"/>
        <v>32.207336622619621</v>
      </c>
      <c r="AM4495" s="44">
        <f t="shared" si="353"/>
        <v>36.508494385290142</v>
      </c>
      <c r="AN4495" s="44">
        <f t="shared" si="354"/>
        <v>40.105921625471098</v>
      </c>
    </row>
    <row r="4496" spans="2:40" x14ac:dyDescent="0.2">
      <c r="B4496" s="37">
        <v>4</v>
      </c>
      <c r="C4496" s="37">
        <v>7</v>
      </c>
      <c r="D4496" s="37">
        <v>20</v>
      </c>
      <c r="E4496" s="37">
        <f t="shared" si="350"/>
        <v>1</v>
      </c>
      <c r="F4496" s="11">
        <v>28.4857779893875</v>
      </c>
      <c r="G4496" s="11">
        <v>22.005284387111701</v>
      </c>
      <c r="H4496" s="11">
        <v>25.678167855501201</v>
      </c>
      <c r="I4496" s="11">
        <v>27.734743514776198</v>
      </c>
      <c r="J4496" s="11">
        <v>44.066100755929902</v>
      </c>
      <c r="K4496" s="11">
        <v>39.361453635454197</v>
      </c>
      <c r="L4496" s="11">
        <v>38.274269992113098</v>
      </c>
      <c r="M4496" s="11">
        <v>34.918638387918499</v>
      </c>
      <c r="N4496" s="11">
        <v>35.839901436567303</v>
      </c>
      <c r="O4496" s="11">
        <v>45.248206296920799</v>
      </c>
      <c r="P4496" s="11">
        <v>62.105436655521402</v>
      </c>
      <c r="Q4496" s="11">
        <v>84.785179083585703</v>
      </c>
      <c r="R4496" s="11">
        <v>81.091581824302693</v>
      </c>
      <c r="S4496" s="11">
        <v>89.758690253257797</v>
      </c>
      <c r="T4496" s="11">
        <v>70.023434855461105</v>
      </c>
      <c r="U4496" s="11">
        <v>70.128073500484206</v>
      </c>
      <c r="V4496" s="11">
        <v>110.811199756384</v>
      </c>
      <c r="W4496" s="11">
        <v>89.236800992727296</v>
      </c>
      <c r="X4496" s="11">
        <v>85.147226306676899</v>
      </c>
      <c r="Y4496" s="11">
        <v>72.163889990329693</v>
      </c>
      <c r="Z4496" s="11">
        <v>51.268243552207899</v>
      </c>
      <c r="AA4496" s="11">
        <v>68.279827646017097</v>
      </c>
      <c r="AB4496" s="11">
        <v>83.551182304620696</v>
      </c>
      <c r="AC4496" s="11">
        <v>82.428148776292801</v>
      </c>
      <c r="AD4496" s="11">
        <v>79.431717033928294</v>
      </c>
      <c r="AE4496" s="38">
        <v>55.979938098616898</v>
      </c>
      <c r="AF4496" s="38">
        <f t="shared" si="351"/>
        <v>48.625124461587269</v>
      </c>
      <c r="AG4496" s="38">
        <f>AVERAGE(G4496:$T4496)</f>
        <v>50.063649209601543</v>
      </c>
      <c r="AH4496" s="38">
        <f>AVERAGE(H4496:$T4496)</f>
        <v>52.22198496517769</v>
      </c>
      <c r="AI4496" s="44">
        <f>AVERAGE(F4496:$O4496)</f>
        <v>34.161254425168039</v>
      </c>
      <c r="AJ4496" s="44">
        <f>AVERAGE(G4496:$O4496)</f>
        <v>34.791862918032542</v>
      </c>
      <c r="AK4496" s="44">
        <f>AVERAGE(H4496:$O4496)</f>
        <v>36.390185234397649</v>
      </c>
      <c r="AL4496" s="44">
        <f t="shared" si="352"/>
        <v>29.5940149005413</v>
      </c>
      <c r="AM4496" s="44">
        <f t="shared" si="353"/>
        <v>31.769150029754645</v>
      </c>
      <c r="AN4496" s="44">
        <f t="shared" si="354"/>
        <v>35.022947150754916</v>
      </c>
    </row>
    <row r="4497" spans="2:40" x14ac:dyDescent="0.2">
      <c r="B4497" s="37">
        <v>4</v>
      </c>
      <c r="C4497" s="37">
        <v>7</v>
      </c>
      <c r="D4497" s="37">
        <v>21</v>
      </c>
      <c r="E4497" s="37">
        <f t="shared" si="350"/>
        <v>1</v>
      </c>
      <c r="F4497" s="11">
        <v>30.310710910081902</v>
      </c>
      <c r="G4497" s="11">
        <v>18.985916863441499</v>
      </c>
      <c r="H4497" s="11">
        <v>22.1739173989296</v>
      </c>
      <c r="I4497" s="11">
        <v>23.6775303387642</v>
      </c>
      <c r="J4497" s="11">
        <v>36.445778855800597</v>
      </c>
      <c r="K4497" s="11">
        <v>34.708691710472102</v>
      </c>
      <c r="L4497" s="11">
        <v>35.527268481731397</v>
      </c>
      <c r="M4497" s="11">
        <v>31.330659905195201</v>
      </c>
      <c r="N4497" s="11">
        <v>33.776903060913099</v>
      </c>
      <c r="O4497" s="11">
        <v>43.640916370689901</v>
      </c>
      <c r="P4497" s="11">
        <v>59.041362307310102</v>
      </c>
      <c r="Q4497" s="11">
        <v>76.196648123741198</v>
      </c>
      <c r="R4497" s="11">
        <v>71.413835692405698</v>
      </c>
      <c r="S4497" s="11">
        <v>83.466905218362797</v>
      </c>
      <c r="T4497" s="11">
        <v>67.666571515798594</v>
      </c>
      <c r="U4497" s="11">
        <v>65.488883063316393</v>
      </c>
      <c r="V4497" s="11">
        <v>93.145294752121004</v>
      </c>
      <c r="W4497" s="11">
        <v>80.706738441467294</v>
      </c>
      <c r="X4497" s="11">
        <v>77.764143589019795</v>
      </c>
      <c r="Y4497" s="11">
        <v>67.080945719003694</v>
      </c>
      <c r="Z4497" s="11">
        <v>48.783543649435003</v>
      </c>
      <c r="AA4497" s="11">
        <v>65.292783434629399</v>
      </c>
      <c r="AB4497" s="11">
        <v>76.177865358471905</v>
      </c>
      <c r="AC4497" s="11">
        <v>69.772519200682595</v>
      </c>
      <c r="AD4497" s="11">
        <v>74.057938722073999</v>
      </c>
      <c r="AE4497" s="38">
        <v>56.6291289973557</v>
      </c>
      <c r="AF4497" s="38">
        <f t="shared" si="351"/>
        <v>44.557574450242534</v>
      </c>
      <c r="AG4497" s="38">
        <f>AVERAGE(G4497:$T4497)</f>
        <v>45.575207560254007</v>
      </c>
      <c r="AH4497" s="38">
        <f>AVERAGE(H4497:$T4497)</f>
        <v>47.620537613854971</v>
      </c>
      <c r="AI4497" s="44">
        <f>AVERAGE(F4497:$O4497)</f>
        <v>31.057829389601949</v>
      </c>
      <c r="AJ4497" s="44">
        <f>AVERAGE(G4497:$O4497)</f>
        <v>31.140842553993068</v>
      </c>
      <c r="AK4497" s="44">
        <f>AVERAGE(H4497:$O4497)</f>
        <v>32.660208265312015</v>
      </c>
      <c r="AL4497" s="44">
        <f t="shared" si="352"/>
        <v>26.318770873403558</v>
      </c>
      <c r="AM4497" s="44">
        <f t="shared" si="353"/>
        <v>27.198367033481599</v>
      </c>
      <c r="AN4497" s="44">
        <f t="shared" si="354"/>
        <v>30.506637357139578</v>
      </c>
    </row>
    <row r="4498" spans="2:40" x14ac:dyDescent="0.2">
      <c r="B4498" s="37">
        <v>4</v>
      </c>
      <c r="C4498" s="37">
        <v>7</v>
      </c>
      <c r="D4498" s="37">
        <v>22</v>
      </c>
      <c r="E4498" s="37">
        <f t="shared" si="350"/>
        <v>1</v>
      </c>
      <c r="F4498" s="11">
        <v>26.9189662812352</v>
      </c>
      <c r="G4498" s="11">
        <v>13.7590626637936</v>
      </c>
      <c r="H4498" s="11">
        <v>15.246510644435901</v>
      </c>
      <c r="I4498" s="11">
        <v>17.1927357561588</v>
      </c>
      <c r="J4498" s="11">
        <v>23.284940429568302</v>
      </c>
      <c r="K4498" s="11">
        <v>22.5851520109177</v>
      </c>
      <c r="L4498" s="11">
        <v>23.433183390021298</v>
      </c>
      <c r="M4498" s="11">
        <v>20.352526302516502</v>
      </c>
      <c r="N4498" s="11">
        <v>23.232846024036402</v>
      </c>
      <c r="O4498" s="11">
        <v>30.1811745140553</v>
      </c>
      <c r="P4498" s="11">
        <v>35.714018708467499</v>
      </c>
      <c r="Q4498" s="11">
        <v>37.825295221805597</v>
      </c>
      <c r="R4498" s="11">
        <v>34.539942119121498</v>
      </c>
      <c r="S4498" s="11">
        <v>37.622817694902402</v>
      </c>
      <c r="T4498" s="11">
        <v>35.6569946267605</v>
      </c>
      <c r="U4498" s="11">
        <v>44.086046224117297</v>
      </c>
      <c r="V4498" s="11">
        <v>50.388461184978503</v>
      </c>
      <c r="W4498" s="11">
        <v>40.787901831388503</v>
      </c>
      <c r="X4498" s="11">
        <v>40.871900731325098</v>
      </c>
      <c r="Y4498" s="11">
        <v>36.527947442054703</v>
      </c>
      <c r="Z4498" s="11">
        <v>33.092345216035802</v>
      </c>
      <c r="AA4498" s="11">
        <v>43.118383905053101</v>
      </c>
      <c r="AB4498" s="11">
        <v>44.3002325921059</v>
      </c>
      <c r="AC4498" s="11">
        <v>37.027791697382902</v>
      </c>
      <c r="AD4498" s="11">
        <v>40.140698954045803</v>
      </c>
      <c r="AE4498" s="38">
        <v>28.159596748054</v>
      </c>
      <c r="AF4498" s="38">
        <f t="shared" si="351"/>
        <v>26.503077759186436</v>
      </c>
      <c r="AG4498" s="38">
        <f>AVERAGE(G4498:$T4498)</f>
        <v>26.473371436182951</v>
      </c>
      <c r="AH4498" s="38">
        <f>AVERAGE(H4498:$T4498)</f>
        <v>27.451395187905202</v>
      </c>
      <c r="AI4498" s="44">
        <f>AVERAGE(F4498:$O4498)</f>
        <v>21.618709801673901</v>
      </c>
      <c r="AJ4498" s="44">
        <f>AVERAGE(G4498:$O4498)</f>
        <v>21.029792415055979</v>
      </c>
      <c r="AK4498" s="44">
        <f>AVERAGE(H4498:$O4498)</f>
        <v>21.938633633963775</v>
      </c>
      <c r="AL4498" s="44">
        <f t="shared" si="352"/>
        <v>19.280443155038359</v>
      </c>
      <c r="AM4498" s="44">
        <f t="shared" si="353"/>
        <v>18.41368030097486</v>
      </c>
      <c r="AN4498" s="44">
        <f t="shared" si="354"/>
        <v>20.348504446220399</v>
      </c>
    </row>
    <row r="4499" spans="2:40" x14ac:dyDescent="0.2">
      <c r="B4499" s="37">
        <v>4</v>
      </c>
      <c r="C4499" s="37">
        <v>8</v>
      </c>
      <c r="D4499" s="37">
        <v>7</v>
      </c>
      <c r="E4499" s="37">
        <f t="shared" si="350"/>
        <v>1</v>
      </c>
      <c r="F4499" s="11">
        <v>17.389186986476201</v>
      </c>
      <c r="G4499" s="11">
        <v>13.524571054697001</v>
      </c>
      <c r="H4499" s="11">
        <v>13.9603203451037</v>
      </c>
      <c r="I4499" s="11">
        <v>7.9020090915560699</v>
      </c>
      <c r="J4499" s="11">
        <v>8.0397700105495709</v>
      </c>
      <c r="K4499" s="11">
        <v>14.456287001747601</v>
      </c>
      <c r="L4499" s="11">
        <v>17.6529011070132</v>
      </c>
      <c r="M4499" s="11">
        <v>15.1087383693457</v>
      </c>
      <c r="N4499" s="11">
        <v>7.68623941487074</v>
      </c>
      <c r="O4499" s="11">
        <v>-1.9636170391738399</v>
      </c>
      <c r="P4499" s="11">
        <v>5.5204611077159598</v>
      </c>
      <c r="Q4499" s="11">
        <v>16.919974880434602</v>
      </c>
      <c r="R4499" s="11">
        <v>13.960048235215201</v>
      </c>
      <c r="S4499" s="11">
        <v>20.263803969770699</v>
      </c>
      <c r="T4499" s="11">
        <v>-0.42886135494476202</v>
      </c>
      <c r="U4499" s="11">
        <v>-6.9225561596974696</v>
      </c>
      <c r="V4499" s="11">
        <v>3.05933985244855</v>
      </c>
      <c r="W4499" s="11">
        <v>4.0301830697655703</v>
      </c>
      <c r="X4499" s="11">
        <v>-1.37994985361397</v>
      </c>
      <c r="Y4499" s="11">
        <v>-2.0854622509479501</v>
      </c>
      <c r="Z4499" s="11">
        <v>-11.9115910595059</v>
      </c>
      <c r="AA4499" s="11">
        <v>-10.1233670332432</v>
      </c>
      <c r="AB4499" s="11">
        <v>-10.0631063898206</v>
      </c>
      <c r="AC4499" s="11">
        <v>-10.1973887349963</v>
      </c>
      <c r="AD4499" s="11">
        <v>-10.9359247561842</v>
      </c>
      <c r="AE4499" s="38">
        <v>-13.1957259782553</v>
      </c>
      <c r="AF4499" s="38">
        <f t="shared" si="351"/>
        <v>11.332788878691842</v>
      </c>
      <c r="AG4499" s="38">
        <f>AVERAGE(G4499:$T4499)</f>
        <v>10.900189013850101</v>
      </c>
      <c r="AH4499" s="38">
        <f>AVERAGE(H4499:$T4499)</f>
        <v>10.698313472246495</v>
      </c>
      <c r="AI4499" s="44">
        <f>AVERAGE(F4499:$O4499)</f>
        <v>11.375640634218595</v>
      </c>
      <c r="AJ4499" s="44">
        <f>AVERAGE(G4499:$O4499)</f>
        <v>10.707468817301082</v>
      </c>
      <c r="AK4499" s="44">
        <f>AVERAGE(H4499:$O4499)</f>
        <v>10.355331037626593</v>
      </c>
      <c r="AL4499" s="44">
        <f t="shared" si="352"/>
        <v>12.16317149767651</v>
      </c>
      <c r="AM4499" s="44">
        <f t="shared" si="353"/>
        <v>11.576591500730789</v>
      </c>
      <c r="AN4499" s="44">
        <f t="shared" si="354"/>
        <v>12.402257511194028</v>
      </c>
    </row>
    <row r="4500" spans="2:40" x14ac:dyDescent="0.2">
      <c r="B4500" s="37">
        <v>4</v>
      </c>
      <c r="C4500" s="37">
        <v>8</v>
      </c>
      <c r="D4500" s="37">
        <v>8</v>
      </c>
      <c r="E4500" s="37">
        <f t="shared" si="350"/>
        <v>1</v>
      </c>
      <c r="F4500" s="11">
        <v>19.116473316490701</v>
      </c>
      <c r="G4500" s="11">
        <v>11.2063201893866</v>
      </c>
      <c r="H4500" s="11">
        <v>12.1727081300169</v>
      </c>
      <c r="I4500" s="11">
        <v>4.2588402050808103</v>
      </c>
      <c r="J4500" s="11">
        <v>2.0886729164943101</v>
      </c>
      <c r="K4500" s="11">
        <v>5.8303538626791003</v>
      </c>
      <c r="L4500" s="11">
        <v>7.7155529168918697</v>
      </c>
      <c r="M4500" s="11">
        <v>3.64100226065516</v>
      </c>
      <c r="N4500" s="11">
        <v>-0.943890456229448</v>
      </c>
      <c r="O4500" s="11">
        <v>-5.9559543190002397</v>
      </c>
      <c r="P4500" s="11">
        <v>-4.5094734577313096</v>
      </c>
      <c r="Q4500" s="11">
        <v>-2.8823238308355199</v>
      </c>
      <c r="R4500" s="11">
        <v>-4.9010876640081404</v>
      </c>
      <c r="S4500" s="11">
        <v>-3.5989696855358799</v>
      </c>
      <c r="T4500" s="11">
        <v>-7.8283857627213003</v>
      </c>
      <c r="U4500" s="11">
        <v>-10.025347389131801</v>
      </c>
      <c r="V4500" s="11">
        <v>-7.6471281939744902</v>
      </c>
      <c r="W4500" s="11">
        <v>-9.4352277096957007</v>
      </c>
      <c r="X4500" s="11">
        <v>-10.0419109415263</v>
      </c>
      <c r="Y4500" s="11">
        <v>-10.412321703433999</v>
      </c>
      <c r="Z4500" s="11">
        <v>-12.1708724832535</v>
      </c>
      <c r="AA4500" s="11">
        <v>-11.2807236375809</v>
      </c>
      <c r="AB4500" s="11">
        <v>-11.481198861598999</v>
      </c>
      <c r="AC4500" s="11">
        <v>-12.438747216463099</v>
      </c>
      <c r="AD4500" s="11">
        <v>-12.212173370361301</v>
      </c>
      <c r="AE4500" s="38">
        <v>-13.583548933982801</v>
      </c>
      <c r="AF4500" s="38">
        <f t="shared" si="351"/>
        <v>2.3606559081089076</v>
      </c>
      <c r="AG4500" s="38">
        <f>AVERAGE(G4500:$T4500)</f>
        <v>1.1638118075102077</v>
      </c>
      <c r="AH4500" s="38">
        <f>AVERAGE(H4500:$T4500)</f>
        <v>0.39131116275048494</v>
      </c>
      <c r="AI4500" s="44">
        <f>AVERAGE(F4500:$O4500)</f>
        <v>5.9130079022465747</v>
      </c>
      <c r="AJ4500" s="44">
        <f>AVERAGE(G4500:$O4500)</f>
        <v>4.4459561895527848</v>
      </c>
      <c r="AK4500" s="44">
        <f>AVERAGE(H4500:$O4500)</f>
        <v>3.6009106895735572</v>
      </c>
      <c r="AL4500" s="44">
        <f t="shared" si="352"/>
        <v>9.7686029514938646</v>
      </c>
      <c r="AM4500" s="44">
        <f t="shared" si="353"/>
        <v>7.1113790607315455</v>
      </c>
      <c r="AN4500" s="44">
        <f t="shared" si="354"/>
        <v>6.4132256062325981</v>
      </c>
    </row>
    <row r="4501" spans="2:40" x14ac:dyDescent="0.2">
      <c r="B4501" s="37">
        <v>4</v>
      </c>
      <c r="C4501" s="37">
        <v>8</v>
      </c>
      <c r="D4501" s="37">
        <v>9</v>
      </c>
      <c r="E4501" s="37">
        <f t="shared" si="350"/>
        <v>1</v>
      </c>
      <c r="F4501" s="11">
        <v>18.8959596888721</v>
      </c>
      <c r="G4501" s="11">
        <v>8.7604147018343195</v>
      </c>
      <c r="H4501" s="11">
        <v>10.880598360654</v>
      </c>
      <c r="I4501" s="11">
        <v>3.4907721337638802</v>
      </c>
      <c r="J4501" s="11">
        <v>1.54608380282042</v>
      </c>
      <c r="K4501" s="11">
        <v>4.8003044022508004</v>
      </c>
      <c r="L4501" s="11">
        <v>4.07065678912587</v>
      </c>
      <c r="M4501" s="11">
        <v>0.48862893466232299</v>
      </c>
      <c r="N4501" s="11">
        <v>-0.86132176097854996</v>
      </c>
      <c r="O4501" s="11">
        <v>-6.0138993910700096</v>
      </c>
      <c r="P4501" s="11">
        <v>-4.2557599045783299</v>
      </c>
      <c r="Q4501" s="11">
        <v>-3.7367408904545001</v>
      </c>
      <c r="R4501" s="11">
        <v>-6.6106351082175996</v>
      </c>
      <c r="S4501" s="11">
        <v>-7.3557195724546904</v>
      </c>
      <c r="T4501" s="11">
        <v>-8.8688995357304794</v>
      </c>
      <c r="U4501" s="11">
        <v>-10.173696617841699</v>
      </c>
      <c r="V4501" s="11">
        <v>-8.7474747308492695</v>
      </c>
      <c r="W4501" s="11">
        <v>-10.293071426510799</v>
      </c>
      <c r="X4501" s="11">
        <v>-10.365330469965899</v>
      </c>
      <c r="Y4501" s="11">
        <v>-11.321866024091801</v>
      </c>
      <c r="Z4501" s="11">
        <v>-12.3413695230484</v>
      </c>
      <c r="AA4501" s="11">
        <v>-10.738773389935499</v>
      </c>
      <c r="AB4501" s="11">
        <v>-12.469035690307599</v>
      </c>
      <c r="AC4501" s="11">
        <v>-12.9410920915604</v>
      </c>
      <c r="AD4501" s="11">
        <v>-13.1771189308167</v>
      </c>
      <c r="AE4501" s="38">
        <v>-13.740217300415001</v>
      </c>
      <c r="AF4501" s="38">
        <f t="shared" si="351"/>
        <v>1.0153628433666373</v>
      </c>
      <c r="AG4501" s="38">
        <f>AVERAGE(G4501:$T4501)</f>
        <v>-0.26182264559803897</v>
      </c>
      <c r="AH4501" s="38">
        <f>AVERAGE(H4501:$T4501)</f>
        <v>-0.95584090309283587</v>
      </c>
      <c r="AI4501" s="44">
        <f>AVERAGE(F4501:$O4501)</f>
        <v>4.6058197661935152</v>
      </c>
      <c r="AJ4501" s="44">
        <f>AVERAGE(G4501:$O4501)</f>
        <v>3.0180264414514504</v>
      </c>
      <c r="AK4501" s="44">
        <f>AVERAGE(H4501:$O4501)</f>
        <v>2.3002279089035915</v>
      </c>
      <c r="AL4501" s="44">
        <f t="shared" si="352"/>
        <v>8.7147657375889445</v>
      </c>
      <c r="AM4501" s="44">
        <f t="shared" si="353"/>
        <v>5.8956346802646831</v>
      </c>
      <c r="AN4501" s="44">
        <f t="shared" si="354"/>
        <v>4.9576830977229935</v>
      </c>
    </row>
    <row r="4502" spans="2:40" x14ac:dyDescent="0.2">
      <c r="B4502" s="37">
        <v>4</v>
      </c>
      <c r="C4502" s="37">
        <v>8</v>
      </c>
      <c r="D4502" s="37">
        <v>10</v>
      </c>
      <c r="E4502" s="37">
        <f t="shared" si="350"/>
        <v>1</v>
      </c>
      <c r="F4502" s="11">
        <v>17.400355549603699</v>
      </c>
      <c r="G4502" s="11">
        <v>9.3797742659747598</v>
      </c>
      <c r="H4502" s="11">
        <v>10.630770704850599</v>
      </c>
      <c r="I4502" s="11">
        <v>4.3689309838912402</v>
      </c>
      <c r="J4502" s="11">
        <v>1.9926040208637701</v>
      </c>
      <c r="K4502" s="11">
        <v>5.6346454534158097</v>
      </c>
      <c r="L4502" s="11">
        <v>4.74838660721481</v>
      </c>
      <c r="M4502" s="11">
        <v>1.0903473028838599</v>
      </c>
      <c r="N4502" s="11">
        <v>-8.6631781585514503E-2</v>
      </c>
      <c r="O4502" s="11">
        <v>-6.5479277869164898</v>
      </c>
      <c r="P4502" s="11">
        <v>-5.2665694631431297</v>
      </c>
      <c r="Q4502" s="11">
        <v>-4.0159945175796699</v>
      </c>
      <c r="R4502" s="11">
        <v>-7.3217397044002999</v>
      </c>
      <c r="S4502" s="11">
        <v>-8.1112301480472109</v>
      </c>
      <c r="T4502" s="11">
        <v>-9.5691247389614595</v>
      </c>
      <c r="U4502" s="11">
        <v>-10.6415568623543</v>
      </c>
      <c r="V4502" s="11">
        <v>-9.39144266119599</v>
      </c>
      <c r="W4502" s="11">
        <v>-11.036391530990601</v>
      </c>
      <c r="X4502" s="11">
        <v>-10.9802208809853</v>
      </c>
      <c r="Y4502" s="11">
        <v>-11.844100099563599</v>
      </c>
      <c r="Z4502" s="11">
        <v>-12.423843465805099</v>
      </c>
      <c r="AA4502" s="11">
        <v>-11.657877120971699</v>
      </c>
      <c r="AB4502" s="11">
        <v>-12.665672547340399</v>
      </c>
      <c r="AC4502" s="11">
        <v>-13.0830102672577</v>
      </c>
      <c r="AD4502" s="11">
        <v>-13.340223098754899</v>
      </c>
      <c r="AE4502" s="38">
        <v>-13.810324645996101</v>
      </c>
      <c r="AF4502" s="38">
        <f t="shared" si="351"/>
        <v>0.95510644987098514</v>
      </c>
      <c r="AG4502" s="38">
        <f>AVERAGE(G4502:$T4502)</f>
        <v>-0.21955420010992313</v>
      </c>
      <c r="AH4502" s="38">
        <f>AVERAGE(H4502:$T4502)</f>
        <v>-0.95796408211643702</v>
      </c>
      <c r="AI4502" s="44">
        <f>AVERAGE(F4502:$O4502)</f>
        <v>4.8611255320196545</v>
      </c>
      <c r="AJ4502" s="44">
        <f>AVERAGE(G4502:$O4502)</f>
        <v>3.4678777522880941</v>
      </c>
      <c r="AK4502" s="44">
        <f>AVERAGE(H4502:$O4502)</f>
        <v>2.7288906880772608</v>
      </c>
      <c r="AL4502" s="44">
        <f t="shared" si="352"/>
        <v>8.754487105036814</v>
      </c>
      <c r="AM4502" s="44">
        <f t="shared" si="353"/>
        <v>6.4013450857992353</v>
      </c>
      <c r="AN4502" s="44">
        <f t="shared" si="354"/>
        <v>5.4750675540472455</v>
      </c>
    </row>
    <row r="4503" spans="2:40" x14ac:dyDescent="0.2">
      <c r="B4503" s="37">
        <v>4</v>
      </c>
      <c r="C4503" s="37">
        <v>8</v>
      </c>
      <c r="D4503" s="37">
        <v>11</v>
      </c>
      <c r="E4503" s="37">
        <f t="shared" si="350"/>
        <v>1</v>
      </c>
      <c r="F4503" s="11">
        <v>14.6603738429546</v>
      </c>
      <c r="G4503" s="11">
        <v>8.3352983636707094</v>
      </c>
      <c r="H4503" s="11">
        <v>10.1856818998754</v>
      </c>
      <c r="I4503" s="11">
        <v>4.2058732351511701</v>
      </c>
      <c r="J4503" s="11">
        <v>2.4896334407068799</v>
      </c>
      <c r="K4503" s="11">
        <v>5.4570543105006202</v>
      </c>
      <c r="L4503" s="11">
        <v>4.5331812040135304</v>
      </c>
      <c r="M4503" s="11">
        <v>1.5724170776424</v>
      </c>
      <c r="N4503" s="11">
        <v>-0.292715382173657</v>
      </c>
      <c r="O4503" s="11">
        <v>-7.2942600284144303</v>
      </c>
      <c r="P4503" s="11">
        <v>-5.1110072084814302</v>
      </c>
      <c r="Q4503" s="11">
        <v>-3.77706060764194</v>
      </c>
      <c r="R4503" s="11">
        <v>-7.3062532619386902</v>
      </c>
      <c r="S4503" s="11">
        <v>-8.4609848447143996</v>
      </c>
      <c r="T4503" s="11">
        <v>-10.036474866867101</v>
      </c>
      <c r="U4503" s="11">
        <v>-11.083917948722799</v>
      </c>
      <c r="V4503" s="11">
        <v>-9.9988687908202394</v>
      </c>
      <c r="W4503" s="11">
        <v>-11.306830596923801</v>
      </c>
      <c r="X4503" s="11">
        <v>-11.1246296679974</v>
      </c>
      <c r="Y4503" s="11">
        <v>-11.9853095026016</v>
      </c>
      <c r="Z4503" s="11">
        <v>-12.4730632820129</v>
      </c>
      <c r="AA4503" s="11">
        <v>-12.4566427440643</v>
      </c>
      <c r="AB4503" s="11">
        <v>-12.8349232349396</v>
      </c>
      <c r="AC4503" s="11">
        <v>-13.119529905319199</v>
      </c>
      <c r="AD4503" s="11">
        <v>-13.3795711841583</v>
      </c>
      <c r="AE4503" s="38">
        <v>-13.8421796607971</v>
      </c>
      <c r="AF4503" s="38">
        <f t="shared" si="351"/>
        <v>0.61071714495224461</v>
      </c>
      <c r="AG4503" s="38">
        <f>AVERAGE(G4503:$T4503)</f>
        <v>-0.3928297620479243</v>
      </c>
      <c r="AH4503" s="38">
        <f>AVERAGE(H4503:$T4503)</f>
        <v>-1.0642242332570502</v>
      </c>
      <c r="AI4503" s="44">
        <f>AVERAGE(F4503:$O4503)</f>
        <v>4.3852537963927229</v>
      </c>
      <c r="AJ4503" s="44">
        <f>AVERAGE(G4503:$O4503)</f>
        <v>3.2435737912191795</v>
      </c>
      <c r="AK4503" s="44">
        <f>AVERAGE(H4503:$O4503)</f>
        <v>2.6071082196627389</v>
      </c>
      <c r="AL4503" s="44">
        <f t="shared" si="352"/>
        <v>7.9753721564717521</v>
      </c>
      <c r="AM4503" s="44">
        <f t="shared" si="353"/>
        <v>6.1347082499809549</v>
      </c>
      <c r="AN4503" s="44">
        <f t="shared" si="354"/>
        <v>5.37428481804952</v>
      </c>
    </row>
    <row r="4504" spans="2:40" x14ac:dyDescent="0.2">
      <c r="B4504" s="37">
        <v>4</v>
      </c>
      <c r="C4504" s="37">
        <v>8</v>
      </c>
      <c r="D4504" s="37">
        <v>12</v>
      </c>
      <c r="E4504" s="37">
        <f t="shared" si="350"/>
        <v>1</v>
      </c>
      <c r="F4504" s="11">
        <v>12.1795247008801</v>
      </c>
      <c r="G4504" s="11">
        <v>8.2238759750872905</v>
      </c>
      <c r="H4504" s="11">
        <v>9.8141437433659995</v>
      </c>
      <c r="I4504" s="11">
        <v>3.8017444473989301</v>
      </c>
      <c r="J4504" s="11">
        <v>2.0352797831744001</v>
      </c>
      <c r="K4504" s="11">
        <v>4.9265489573255197</v>
      </c>
      <c r="L4504" s="11">
        <v>4.0382189699634896</v>
      </c>
      <c r="M4504" s="11">
        <v>1.5724801843985901</v>
      </c>
      <c r="N4504" s="11">
        <v>-1.3502666914761099</v>
      </c>
      <c r="O4504" s="11">
        <v>-7.8810920565575397</v>
      </c>
      <c r="P4504" s="11">
        <v>-5.5456232689768097</v>
      </c>
      <c r="Q4504" s="11">
        <v>-4.6582518416047103</v>
      </c>
      <c r="R4504" s="11">
        <v>-8.1181523111164609</v>
      </c>
      <c r="S4504" s="11">
        <v>-9.5017239737212709</v>
      </c>
      <c r="T4504" s="11">
        <v>-10.4014896650314</v>
      </c>
      <c r="U4504" s="11">
        <v>-11.150700172424299</v>
      </c>
      <c r="V4504" s="11">
        <v>-10.276518006444</v>
      </c>
      <c r="W4504" s="11">
        <v>-11.487289468765301</v>
      </c>
      <c r="X4504" s="11">
        <v>-11.4875206298828</v>
      </c>
      <c r="Y4504" s="11">
        <v>-12.0836505908966</v>
      </c>
      <c r="Z4504" s="11">
        <v>-12.486261989593499</v>
      </c>
      <c r="AA4504" s="11">
        <v>-12.491019882202099</v>
      </c>
      <c r="AB4504" s="11">
        <v>-12.8531125621796</v>
      </c>
      <c r="AC4504" s="11">
        <v>-13.1381239566803</v>
      </c>
      <c r="AD4504" s="11">
        <v>-13.382245332717901</v>
      </c>
      <c r="AE4504" s="38">
        <v>-13.8764301528931</v>
      </c>
      <c r="AF4504" s="38">
        <f t="shared" si="351"/>
        <v>-5.7652203125998606E-2</v>
      </c>
      <c r="AG4504" s="38">
        <f>AVERAGE(G4504:$T4504)</f>
        <v>-0.93173626769786289</v>
      </c>
      <c r="AH4504" s="38">
        <f>AVERAGE(H4504:$T4504)</f>
        <v>-1.6360141325274902</v>
      </c>
      <c r="AI4504" s="44">
        <f>AVERAGE(F4504:$O4504)</f>
        <v>3.7360458013560676</v>
      </c>
      <c r="AJ4504" s="44">
        <f>AVERAGE(G4504:$O4504)</f>
        <v>2.7978814791867301</v>
      </c>
      <c r="AK4504" s="44">
        <f>AVERAGE(H4504:$O4504)</f>
        <v>2.1196321671991596</v>
      </c>
      <c r="AL4504" s="44">
        <f t="shared" si="352"/>
        <v>7.2109137299813444</v>
      </c>
      <c r="AM4504" s="44">
        <f t="shared" si="353"/>
        <v>5.7603185812704281</v>
      </c>
      <c r="AN4504" s="44">
        <f t="shared" si="354"/>
        <v>4.9231871802456677</v>
      </c>
    </row>
    <row r="4505" spans="2:40" x14ac:dyDescent="0.2">
      <c r="B4505" s="37">
        <v>4</v>
      </c>
      <c r="C4505" s="37">
        <v>8</v>
      </c>
      <c r="D4505" s="37">
        <v>13</v>
      </c>
      <c r="E4505" s="37">
        <f t="shared" si="350"/>
        <v>1</v>
      </c>
      <c r="F4505" s="11">
        <v>11.3709964897037</v>
      </c>
      <c r="G4505" s="11">
        <v>7.84847273859382</v>
      </c>
      <c r="H4505" s="11">
        <v>10.277788260355599</v>
      </c>
      <c r="I4505" s="11">
        <v>3.9508630070202102</v>
      </c>
      <c r="J4505" s="11">
        <v>1.77734596552514</v>
      </c>
      <c r="K4505" s="11">
        <v>4.94741858435422</v>
      </c>
      <c r="L4505" s="11">
        <v>4.3127359079718603</v>
      </c>
      <c r="M4505" s="11">
        <v>0.35737616258114602</v>
      </c>
      <c r="N4505" s="11">
        <v>-1.2331007985957001</v>
      </c>
      <c r="O4505" s="11">
        <v>-8.3199668177366295</v>
      </c>
      <c r="P4505" s="11">
        <v>-5.9399729662500302</v>
      </c>
      <c r="Q4505" s="11">
        <v>-5.3367667498886604</v>
      </c>
      <c r="R4505" s="11">
        <v>-8.2726592861264905</v>
      </c>
      <c r="S4505" s="11">
        <v>-8.9315779940933009</v>
      </c>
      <c r="T4505" s="11">
        <v>-10.410224777698501</v>
      </c>
      <c r="U4505" s="11">
        <v>-11.1924012928009</v>
      </c>
      <c r="V4505" s="11">
        <v>-10.698399047255499</v>
      </c>
      <c r="W4505" s="11">
        <v>-11.470796202659599</v>
      </c>
      <c r="X4505" s="11">
        <v>-11.403856373786899</v>
      </c>
      <c r="Y4505" s="11">
        <v>-12.016551967620799</v>
      </c>
      <c r="Z4505" s="11">
        <v>-12.5160787143707</v>
      </c>
      <c r="AA4505" s="11">
        <v>-12.4962193088531</v>
      </c>
      <c r="AB4505" s="11">
        <v>-12.859879304885901</v>
      </c>
      <c r="AC4505" s="11">
        <v>-13.1424229450226</v>
      </c>
      <c r="AD4505" s="11">
        <v>-13.382688707351701</v>
      </c>
      <c r="AE4505" s="38">
        <v>-13.9344741401672</v>
      </c>
      <c r="AF4505" s="38">
        <f t="shared" si="351"/>
        <v>-0.24008481828557418</v>
      </c>
      <c r="AG4505" s="38">
        <f>AVERAGE(G4505:$T4505)</f>
        <v>-1.0694477688562365</v>
      </c>
      <c r="AH4505" s="38">
        <f>AVERAGE(H4505:$T4505)</f>
        <v>-1.7554416540447026</v>
      </c>
      <c r="AI4505" s="44">
        <f>AVERAGE(F4505:$O4505)</f>
        <v>3.5289929499773374</v>
      </c>
      <c r="AJ4505" s="44">
        <f>AVERAGE(G4505:$O4505)</f>
        <v>2.6576592233410747</v>
      </c>
      <c r="AK4505" s="44">
        <f>AVERAGE(H4505:$O4505)</f>
        <v>2.0088075339344806</v>
      </c>
      <c r="AL4505" s="44">
        <f t="shared" si="352"/>
        <v>7.0450932922396943</v>
      </c>
      <c r="AM4505" s="44">
        <f t="shared" si="353"/>
        <v>5.7603777111697978</v>
      </c>
      <c r="AN4505" s="44">
        <f t="shared" si="354"/>
        <v>5.0532303450454057</v>
      </c>
    </row>
    <row r="4506" spans="2:40" x14ac:dyDescent="0.2">
      <c r="B4506" s="37">
        <v>4</v>
      </c>
      <c r="C4506" s="37">
        <v>8</v>
      </c>
      <c r="D4506" s="37">
        <v>14</v>
      </c>
      <c r="E4506" s="37">
        <f t="shared" si="350"/>
        <v>1</v>
      </c>
      <c r="F4506" s="11">
        <v>11.712822094082799</v>
      </c>
      <c r="G4506" s="11">
        <v>7.5423654129281603</v>
      </c>
      <c r="H4506" s="11">
        <v>9.7542958622574805</v>
      </c>
      <c r="I4506" s="11">
        <v>2.5638099310249101</v>
      </c>
      <c r="J4506" s="11">
        <v>1.1082765800468599</v>
      </c>
      <c r="K4506" s="11">
        <v>4.7469326438531301</v>
      </c>
      <c r="L4506" s="11">
        <v>2.9180476464703702</v>
      </c>
      <c r="M4506" s="11">
        <v>0.40188516530394602</v>
      </c>
      <c r="N4506" s="11">
        <v>-2.93555141752958</v>
      </c>
      <c r="O4506" s="11">
        <v>-8.3650343531668199</v>
      </c>
      <c r="P4506" s="11">
        <v>-6.6465526552051299</v>
      </c>
      <c r="Q4506" s="11">
        <v>-5.2218285220712399</v>
      </c>
      <c r="R4506" s="11">
        <v>-8.8069435165226508</v>
      </c>
      <c r="S4506" s="11">
        <v>-9.4509707386493709</v>
      </c>
      <c r="T4506" s="11">
        <v>-10.6634364624023</v>
      </c>
      <c r="U4506" s="11">
        <v>-11.1897568483353</v>
      </c>
      <c r="V4506" s="11">
        <v>-10.6511297750473</v>
      </c>
      <c r="W4506" s="11">
        <v>-11.5394841423035</v>
      </c>
      <c r="X4506" s="11">
        <v>-11.6219903755188</v>
      </c>
      <c r="Y4506" s="11">
        <v>-12.070591167450001</v>
      </c>
      <c r="Z4506" s="11">
        <v>-12.529465053558299</v>
      </c>
      <c r="AA4506" s="11">
        <v>-12.606381149292</v>
      </c>
      <c r="AB4506" s="11">
        <v>-12.8714287147522</v>
      </c>
      <c r="AC4506" s="11">
        <v>-13.146234598159801</v>
      </c>
      <c r="AD4506" s="11">
        <v>-13.3900070228577</v>
      </c>
      <c r="AE4506" s="38">
        <v>-14.0124871406555</v>
      </c>
      <c r="AF4506" s="38">
        <f t="shared" si="351"/>
        <v>-0.75612548863862949</v>
      </c>
      <c r="AG4506" s="38">
        <f>AVERAGE(G4506:$T4506)</f>
        <v>-1.64676460169016</v>
      </c>
      <c r="AH4506" s="38">
        <f>AVERAGE(H4506:$T4506)</f>
        <v>-2.3536207566607996</v>
      </c>
      <c r="AI4506" s="44">
        <f>AVERAGE(F4506:$O4506)</f>
        <v>2.9447849565271249</v>
      </c>
      <c r="AJ4506" s="44">
        <f>AVERAGE(G4506:$O4506)</f>
        <v>1.9705586079098281</v>
      </c>
      <c r="AK4506" s="44">
        <f>AVERAGE(H4506:$O4506)</f>
        <v>1.2740827572825371</v>
      </c>
      <c r="AL4506" s="44">
        <f t="shared" si="352"/>
        <v>6.5363139760680413</v>
      </c>
      <c r="AM4506" s="44">
        <f t="shared" si="353"/>
        <v>5.1431360860221078</v>
      </c>
      <c r="AN4506" s="44">
        <f t="shared" si="354"/>
        <v>4.2182725327305501</v>
      </c>
    </row>
    <row r="4507" spans="2:40" x14ac:dyDescent="0.2">
      <c r="B4507" s="37">
        <v>4</v>
      </c>
      <c r="C4507" s="37">
        <v>8</v>
      </c>
      <c r="D4507" s="37">
        <v>15</v>
      </c>
      <c r="E4507" s="37">
        <f t="shared" si="350"/>
        <v>1</v>
      </c>
      <c r="F4507" s="11">
        <v>12.469352053821099</v>
      </c>
      <c r="G4507" s="11">
        <v>8.4589955076780203</v>
      </c>
      <c r="H4507" s="11">
        <v>10.0730014612079</v>
      </c>
      <c r="I4507" s="11">
        <v>3.3076335911378298</v>
      </c>
      <c r="J4507" s="11">
        <v>1.6503928991630701</v>
      </c>
      <c r="K4507" s="11">
        <v>5.1195970204621597</v>
      </c>
      <c r="L4507" s="11">
        <v>3.0011224478185201</v>
      </c>
      <c r="M4507" s="11">
        <v>1.21476807668805</v>
      </c>
      <c r="N4507" s="11">
        <v>-2.0533826874941599</v>
      </c>
      <c r="O4507" s="11">
        <v>-8.0663359836488997</v>
      </c>
      <c r="P4507" s="11">
        <v>-6.7950738457739401</v>
      </c>
      <c r="Q4507" s="11">
        <v>-4.9852500810474201</v>
      </c>
      <c r="R4507" s="11">
        <v>-8.6383473862633107</v>
      </c>
      <c r="S4507" s="11">
        <v>-9.0876719479858892</v>
      </c>
      <c r="T4507" s="11">
        <v>-10.5828897061348</v>
      </c>
      <c r="U4507" s="11">
        <v>-11.0997167730331</v>
      </c>
      <c r="V4507" s="11">
        <v>-10.8842468924969</v>
      </c>
      <c r="W4507" s="11">
        <v>-11.5485825452805</v>
      </c>
      <c r="X4507" s="11">
        <v>-11.6545012845993</v>
      </c>
      <c r="Y4507" s="11">
        <v>-12.071418914794901</v>
      </c>
      <c r="Z4507" s="11">
        <v>-12.5330839347839</v>
      </c>
      <c r="AA4507" s="11">
        <v>-12.627652610778799</v>
      </c>
      <c r="AB4507" s="11">
        <v>-12.8727058353424</v>
      </c>
      <c r="AC4507" s="11">
        <v>-13.146234598159801</v>
      </c>
      <c r="AD4507" s="11">
        <v>-13.3962831382751</v>
      </c>
      <c r="AE4507" s="38">
        <v>-14.0390864830017</v>
      </c>
      <c r="AF4507" s="38">
        <f t="shared" si="351"/>
        <v>-0.32760590535811773</v>
      </c>
      <c r="AG4507" s="38">
        <f>AVERAGE(G4507:$T4507)</f>
        <v>-1.2416743310137766</v>
      </c>
      <c r="AH4507" s="38">
        <f>AVERAGE(H4507:$T4507)</f>
        <v>-1.9878797032208377</v>
      </c>
      <c r="AI4507" s="44">
        <f>AVERAGE(F4507:$O4507)</f>
        <v>3.5175144386833592</v>
      </c>
      <c r="AJ4507" s="44">
        <f>AVERAGE(G4507:$O4507)</f>
        <v>2.5228658147791654</v>
      </c>
      <c r="AK4507" s="44">
        <f>AVERAGE(H4507:$O4507)</f>
        <v>1.7808496031668086</v>
      </c>
      <c r="AL4507" s="44">
        <f t="shared" si="352"/>
        <v>7.1918751026015837</v>
      </c>
      <c r="AM4507" s="44">
        <f t="shared" si="353"/>
        <v>5.7219240959297952</v>
      </c>
      <c r="AN4507" s="44">
        <f t="shared" si="354"/>
        <v>4.6303494839578958</v>
      </c>
    </row>
    <row r="4508" spans="2:40" x14ac:dyDescent="0.2">
      <c r="B4508" s="37">
        <v>4</v>
      </c>
      <c r="C4508" s="37">
        <v>8</v>
      </c>
      <c r="D4508" s="37">
        <v>16</v>
      </c>
      <c r="E4508" s="37">
        <f t="shared" si="350"/>
        <v>1</v>
      </c>
      <c r="F4508" s="11">
        <v>12.9592788173854</v>
      </c>
      <c r="G4508" s="11">
        <v>11.460010518193201</v>
      </c>
      <c r="H4508" s="11">
        <v>11.0766468208432</v>
      </c>
      <c r="I4508" s="11">
        <v>5.24890132635832</v>
      </c>
      <c r="J4508" s="11">
        <v>4.1767056617289802</v>
      </c>
      <c r="K4508" s="11">
        <v>8.2027077306285499</v>
      </c>
      <c r="L4508" s="11">
        <v>5.42286117447913</v>
      </c>
      <c r="M4508" s="11">
        <v>4.1192932672500602</v>
      </c>
      <c r="N4508" s="11">
        <v>-0.38509132748097202</v>
      </c>
      <c r="O4508" s="11">
        <v>-7.5161368849724504</v>
      </c>
      <c r="P4508" s="11">
        <v>-4.18660542745888</v>
      </c>
      <c r="Q4508" s="11">
        <v>0.19817554506659499</v>
      </c>
      <c r="R4508" s="11">
        <v>-5.7052463887035803</v>
      </c>
      <c r="S4508" s="11">
        <v>-8.2108301866650599</v>
      </c>
      <c r="T4508" s="11">
        <v>-10.445422150895</v>
      </c>
      <c r="U4508" s="11">
        <v>-11.133171366691601</v>
      </c>
      <c r="V4508" s="11">
        <v>-10.0113589030504</v>
      </c>
      <c r="W4508" s="11">
        <v>-11.3717934675217</v>
      </c>
      <c r="X4508" s="11">
        <v>-11.4044613282681</v>
      </c>
      <c r="Y4508" s="11">
        <v>-12.0386974964142</v>
      </c>
      <c r="Z4508" s="11">
        <v>-12.545706993103</v>
      </c>
      <c r="AA4508" s="11">
        <v>-12.621126546859699</v>
      </c>
      <c r="AB4508" s="11">
        <v>-12.8898235244751</v>
      </c>
      <c r="AC4508" s="11">
        <v>-13.148464929580699</v>
      </c>
      <c r="AD4508" s="11">
        <v>-13.4130049667358</v>
      </c>
      <c r="AE4508" s="38">
        <v>-14.092531116485601</v>
      </c>
      <c r="AF4508" s="38">
        <f t="shared" si="351"/>
        <v>1.7610165663838331</v>
      </c>
      <c r="AG4508" s="38">
        <f>AVERAGE(G4508:$T4508)</f>
        <v>0.96114069131229241</v>
      </c>
      <c r="AH4508" s="38">
        <f>AVERAGE(H4508:$T4508)</f>
        <v>0.15353532001376102</v>
      </c>
      <c r="AI4508" s="44">
        <f>AVERAGE(F4508:$O4508)</f>
        <v>5.4765177104413407</v>
      </c>
      <c r="AJ4508" s="44">
        <f>AVERAGE(G4508:$O4508)</f>
        <v>4.6450998096697793</v>
      </c>
      <c r="AK4508" s="44">
        <f>AVERAGE(H4508:$O4508)</f>
        <v>3.7932359711043522</v>
      </c>
      <c r="AL4508" s="44">
        <f t="shared" si="352"/>
        <v>8.9843086289018199</v>
      </c>
      <c r="AM4508" s="44">
        <f t="shared" si="353"/>
        <v>8.032994411550451</v>
      </c>
      <c r="AN4508" s="44">
        <f t="shared" si="354"/>
        <v>6.8255645428076361</v>
      </c>
    </row>
    <row r="4509" spans="2:40" x14ac:dyDescent="0.2">
      <c r="B4509" s="37">
        <v>4</v>
      </c>
      <c r="C4509" s="37">
        <v>8</v>
      </c>
      <c r="D4509" s="37">
        <v>17</v>
      </c>
      <c r="E4509" s="37">
        <f t="shared" si="350"/>
        <v>1</v>
      </c>
      <c r="F4509" s="11">
        <v>14.3807447522879</v>
      </c>
      <c r="G4509" s="11">
        <v>16.406405661657502</v>
      </c>
      <c r="H4509" s="11">
        <v>14.4940667426586</v>
      </c>
      <c r="I4509" s="11">
        <v>12.949979643225699</v>
      </c>
      <c r="J4509" s="11">
        <v>14.1887843005657</v>
      </c>
      <c r="K4509" s="11">
        <v>22.696979234432799</v>
      </c>
      <c r="L4509" s="11">
        <v>14.555530263207901</v>
      </c>
      <c r="M4509" s="11">
        <v>15.7502160924673</v>
      </c>
      <c r="N4509" s="11">
        <v>5.7980026831328901</v>
      </c>
      <c r="O4509" s="11">
        <v>-0.96203562982380397</v>
      </c>
      <c r="P4509" s="11">
        <v>6.2032205819487602</v>
      </c>
      <c r="Q4509" s="11">
        <v>21.349328607201599</v>
      </c>
      <c r="R4509" s="11">
        <v>7.7539474207237404</v>
      </c>
      <c r="S4509" s="11">
        <v>-1.23678136077523</v>
      </c>
      <c r="T4509" s="11">
        <v>-7.0889666756093499</v>
      </c>
      <c r="U4509" s="11">
        <v>-9.8834424296915504</v>
      </c>
      <c r="V4509" s="11">
        <v>0.17443952882289901</v>
      </c>
      <c r="W4509" s="11">
        <v>-10.6213861994743</v>
      </c>
      <c r="X4509" s="11">
        <v>-10.350206177696601</v>
      </c>
      <c r="Y4509" s="11">
        <v>-11.871452369988001</v>
      </c>
      <c r="Z4509" s="11">
        <v>-12.583945154190101</v>
      </c>
      <c r="AA4509" s="11">
        <v>-12.560513124465899</v>
      </c>
      <c r="AB4509" s="11">
        <v>-12.872674573898299</v>
      </c>
      <c r="AC4509" s="11">
        <v>-13.1347845726013</v>
      </c>
      <c r="AD4509" s="11">
        <v>-13.3567517166138</v>
      </c>
      <c r="AE4509" s="38">
        <v>-14.1699993000031</v>
      </c>
      <c r="AF4509" s="38">
        <f t="shared" si="351"/>
        <v>10.482628154486799</v>
      </c>
      <c r="AG4509" s="38">
        <f>AVERAGE(G4509:$T4509)</f>
        <v>10.204191254643861</v>
      </c>
      <c r="AH4509" s="38">
        <f>AVERAGE(H4509:$T4509)</f>
        <v>9.727097838719736</v>
      </c>
      <c r="AI4509" s="44">
        <f>AVERAGE(F4509:$O4509)</f>
        <v>13.025867374381246</v>
      </c>
      <c r="AJ4509" s="44">
        <f>AVERAGE(G4509:$O4509)</f>
        <v>12.875325443502732</v>
      </c>
      <c r="AK4509" s="44">
        <f>AVERAGE(H4509:$O4509)</f>
        <v>12.433940416233385</v>
      </c>
      <c r="AL4509" s="44">
        <f t="shared" si="352"/>
        <v>14.483996220079081</v>
      </c>
      <c r="AM4509" s="44">
        <f t="shared" si="353"/>
        <v>16.147243116508058</v>
      </c>
      <c r="AN4509" s="44">
        <f t="shared" si="354"/>
        <v>15.77706803681814</v>
      </c>
    </row>
    <row r="4510" spans="2:40" x14ac:dyDescent="0.2">
      <c r="B4510" s="37">
        <v>4</v>
      </c>
      <c r="C4510" s="37">
        <v>8</v>
      </c>
      <c r="D4510" s="37">
        <v>18</v>
      </c>
      <c r="E4510" s="37">
        <f t="shared" si="350"/>
        <v>1</v>
      </c>
      <c r="F4510" s="11">
        <v>17.765512433715202</v>
      </c>
      <c r="G4510" s="11">
        <v>21.1007182469368</v>
      </c>
      <c r="H4510" s="11">
        <v>21.636502738714199</v>
      </c>
      <c r="I4510" s="11">
        <v>23.985834369897798</v>
      </c>
      <c r="J4510" s="11">
        <v>34.735439071893701</v>
      </c>
      <c r="K4510" s="11">
        <v>29.437976726055101</v>
      </c>
      <c r="L4510" s="11">
        <v>29.720492360591901</v>
      </c>
      <c r="M4510" s="11">
        <v>28.864289870500599</v>
      </c>
      <c r="N4510" s="11">
        <v>24.605019768238101</v>
      </c>
      <c r="O4510" s="11">
        <v>29.850850927829701</v>
      </c>
      <c r="P4510" s="11">
        <v>37.2502767655849</v>
      </c>
      <c r="Q4510" s="11">
        <v>46.665499032020598</v>
      </c>
      <c r="R4510" s="11">
        <v>38.491189612150201</v>
      </c>
      <c r="S4510" s="11">
        <v>29.852334736347199</v>
      </c>
      <c r="T4510" s="11">
        <v>16.347459728240999</v>
      </c>
      <c r="U4510" s="11">
        <v>17.628595006853299</v>
      </c>
      <c r="V4510" s="11">
        <v>42.599932307958603</v>
      </c>
      <c r="W4510" s="11">
        <v>21.065886784076699</v>
      </c>
      <c r="X4510" s="11">
        <v>22.560772024154701</v>
      </c>
      <c r="Y4510" s="11">
        <v>12.0629977630675</v>
      </c>
      <c r="Z4510" s="11">
        <v>-5.5098755134344097</v>
      </c>
      <c r="AA4510" s="11">
        <v>6.9069453678131101</v>
      </c>
      <c r="AB4510" s="11">
        <v>7.8365291793346401</v>
      </c>
      <c r="AC4510" s="11">
        <v>-8.9864156011343006</v>
      </c>
      <c r="AD4510" s="11">
        <v>-11.433359211564101</v>
      </c>
      <c r="AE4510" s="38">
        <v>-14.1489254932404</v>
      </c>
      <c r="AF4510" s="38">
        <f t="shared" si="351"/>
        <v>28.687293092581129</v>
      </c>
      <c r="AG4510" s="38">
        <f>AVERAGE(G4510:$T4510)</f>
        <v>29.467420282500125</v>
      </c>
      <c r="AH4510" s="38">
        <f>AVERAGE(H4510:$T4510)</f>
        <v>30.111012746774229</v>
      </c>
      <c r="AI4510" s="44">
        <f>AVERAGE(F4510:$O4510)</f>
        <v>26.170263651437306</v>
      </c>
      <c r="AJ4510" s="44">
        <f>AVERAGE(G4510:$O4510)</f>
        <v>27.104124897850877</v>
      </c>
      <c r="AK4510" s="44">
        <f>AVERAGE(H4510:$O4510)</f>
        <v>27.854550729215134</v>
      </c>
      <c r="AL4510" s="44">
        <f t="shared" si="352"/>
        <v>23.84480137223154</v>
      </c>
      <c r="AM4510" s="44">
        <f t="shared" si="353"/>
        <v>26.179294230699519</v>
      </c>
      <c r="AN4510" s="44">
        <f t="shared" si="354"/>
        <v>27.903249053430539</v>
      </c>
    </row>
    <row r="4511" spans="2:40" x14ac:dyDescent="0.2">
      <c r="B4511" s="37">
        <v>4</v>
      </c>
      <c r="C4511" s="37">
        <v>8</v>
      </c>
      <c r="D4511" s="37">
        <v>19</v>
      </c>
      <c r="E4511" s="37">
        <f t="shared" si="350"/>
        <v>1</v>
      </c>
      <c r="F4511" s="11">
        <v>23.040777374923199</v>
      </c>
      <c r="G4511" s="11">
        <v>24.881335426330601</v>
      </c>
      <c r="H4511" s="11">
        <v>26.651741595029801</v>
      </c>
      <c r="I4511" s="11">
        <v>31.907961907386799</v>
      </c>
      <c r="J4511" s="11">
        <v>55.1459738783836</v>
      </c>
      <c r="K4511" s="11">
        <v>36.974735208749799</v>
      </c>
      <c r="L4511" s="11">
        <v>38.608608515500997</v>
      </c>
      <c r="M4511" s="11">
        <v>39.665224085569399</v>
      </c>
      <c r="N4511" s="11">
        <v>37.431258886098902</v>
      </c>
      <c r="O4511" s="11">
        <v>68.419210980653801</v>
      </c>
      <c r="P4511" s="11">
        <v>70.934750737905503</v>
      </c>
      <c r="Q4511" s="11">
        <v>76.965327118873603</v>
      </c>
      <c r="R4511" s="11">
        <v>72.505406812429399</v>
      </c>
      <c r="S4511" s="11">
        <v>67.755396473169299</v>
      </c>
      <c r="T4511" s="11">
        <v>63.544148304283603</v>
      </c>
      <c r="U4511" s="11">
        <v>53.753156215116398</v>
      </c>
      <c r="V4511" s="11">
        <v>79.746640385389298</v>
      </c>
      <c r="W4511" s="11">
        <v>51.4342223345935</v>
      </c>
      <c r="X4511" s="11">
        <v>49.709154732942601</v>
      </c>
      <c r="Y4511" s="11">
        <v>33.163689622491603</v>
      </c>
      <c r="Z4511" s="11">
        <v>30.2007107460797</v>
      </c>
      <c r="AA4511" s="11">
        <v>38.3418344242573</v>
      </c>
      <c r="AB4511" s="11">
        <v>34.699949935406401</v>
      </c>
      <c r="AC4511" s="11">
        <v>29.859585640907301</v>
      </c>
      <c r="AD4511" s="11">
        <v>24.012819571018198</v>
      </c>
      <c r="AE4511" s="38">
        <v>3.8494216666221601</v>
      </c>
      <c r="AF4511" s="38">
        <f t="shared" si="351"/>
        <v>48.962123820352559</v>
      </c>
      <c r="AG4511" s="38">
        <f>AVERAGE(G4511:$T4511)</f>
        <v>50.81364856645466</v>
      </c>
      <c r="AH4511" s="38">
        <f>AVERAGE(H4511:$T4511)</f>
        <v>52.808441884925735</v>
      </c>
      <c r="AI4511" s="44">
        <f>AVERAGE(F4511:$O4511)</f>
        <v>38.272682785862699</v>
      </c>
      <c r="AJ4511" s="44">
        <f>AVERAGE(G4511:$O4511)</f>
        <v>39.96511672041153</v>
      </c>
      <c r="AK4511" s="44">
        <f>AVERAGE(H4511:$O4511)</f>
        <v>41.850589382171641</v>
      </c>
      <c r="AL4511" s="44">
        <f t="shared" si="352"/>
        <v>32.325558036410804</v>
      </c>
      <c r="AM4511" s="44">
        <f t="shared" si="353"/>
        <v>35.112349603176121</v>
      </c>
      <c r="AN4511" s="44">
        <f t="shared" si="354"/>
        <v>37.857804221010198</v>
      </c>
    </row>
    <row r="4512" spans="2:40" x14ac:dyDescent="0.2">
      <c r="B4512" s="37">
        <v>4</v>
      </c>
      <c r="C4512" s="37">
        <v>8</v>
      </c>
      <c r="D4512" s="37">
        <v>20</v>
      </c>
      <c r="E4512" s="37">
        <f t="shared" si="350"/>
        <v>1</v>
      </c>
      <c r="F4512" s="11">
        <v>25.4658713489771</v>
      </c>
      <c r="G4512" s="11">
        <v>23.658859713792801</v>
      </c>
      <c r="H4512" s="11">
        <v>23.7480406084061</v>
      </c>
      <c r="I4512" s="11">
        <v>25.6556327161789</v>
      </c>
      <c r="J4512" s="11">
        <v>38.638021829843503</v>
      </c>
      <c r="K4512" s="11">
        <v>32.8653254489899</v>
      </c>
      <c r="L4512" s="11">
        <v>32.919238054037102</v>
      </c>
      <c r="M4512" s="11">
        <v>35.826864849328999</v>
      </c>
      <c r="N4512" s="11">
        <v>32.062374899298</v>
      </c>
      <c r="O4512" s="11">
        <v>61.625572045803104</v>
      </c>
      <c r="P4512" s="11">
        <v>71.529873658418694</v>
      </c>
      <c r="Q4512" s="11">
        <v>76.824144559383399</v>
      </c>
      <c r="R4512" s="11">
        <v>79.050353453397705</v>
      </c>
      <c r="S4512" s="11">
        <v>73.581959658861194</v>
      </c>
      <c r="T4512" s="11">
        <v>63.931671593904497</v>
      </c>
      <c r="U4512" s="11">
        <v>68.4987770800889</v>
      </c>
      <c r="V4512" s="11">
        <v>101.875620071463</v>
      </c>
      <c r="W4512" s="11">
        <v>70.634481369972207</v>
      </c>
      <c r="X4512" s="11">
        <v>68.629224688649202</v>
      </c>
      <c r="Y4512" s="11">
        <v>43.5218409815133</v>
      </c>
      <c r="Z4512" s="11">
        <v>46.532495325446099</v>
      </c>
      <c r="AA4512" s="11">
        <v>54.147125734746503</v>
      </c>
      <c r="AB4512" s="11">
        <v>50.906887921988996</v>
      </c>
      <c r="AC4512" s="11">
        <v>46.1194765786529</v>
      </c>
      <c r="AD4512" s="11">
        <v>41.350989064693501</v>
      </c>
      <c r="AE4512" s="38">
        <v>18.2602836284637</v>
      </c>
      <c r="AF4512" s="38">
        <f t="shared" si="351"/>
        <v>46.492253629241404</v>
      </c>
      <c r="AG4512" s="38">
        <f>AVERAGE(G4512:$T4512)</f>
        <v>47.994138077831714</v>
      </c>
      <c r="AH4512" s="38">
        <f>AVERAGE(H4512:$T4512)</f>
        <v>49.866082567373155</v>
      </c>
      <c r="AI4512" s="44">
        <f>AVERAGE(F4512:$O4512)</f>
        <v>33.246580151465551</v>
      </c>
      <c r="AJ4512" s="44">
        <f>AVERAGE(G4512:$O4512)</f>
        <v>34.111103351742045</v>
      </c>
      <c r="AK4512" s="44">
        <f>AVERAGE(H4512:$O4512)</f>
        <v>35.417633806485696</v>
      </c>
      <c r="AL4512" s="44">
        <f t="shared" si="352"/>
        <v>27.433285243439677</v>
      </c>
      <c r="AM4512" s="44">
        <f t="shared" si="353"/>
        <v>28.91317606344224</v>
      </c>
      <c r="AN4512" s="44">
        <f t="shared" si="354"/>
        <v>30.765251731491098</v>
      </c>
    </row>
    <row r="4513" spans="2:40" x14ac:dyDescent="0.2">
      <c r="B4513" s="37">
        <v>4</v>
      </c>
      <c r="C4513" s="37">
        <v>8</v>
      </c>
      <c r="D4513" s="37">
        <v>21</v>
      </c>
      <c r="E4513" s="37">
        <f t="shared" si="350"/>
        <v>1</v>
      </c>
      <c r="F4513" s="11">
        <v>27.9508911828995</v>
      </c>
      <c r="G4513" s="11">
        <v>21.039744742870301</v>
      </c>
      <c r="H4513" s="11">
        <v>20.697565062046099</v>
      </c>
      <c r="I4513" s="11">
        <v>23.211511581182499</v>
      </c>
      <c r="J4513" s="11">
        <v>31.6391818618774</v>
      </c>
      <c r="K4513" s="11">
        <v>27.737728982686999</v>
      </c>
      <c r="L4513" s="11">
        <v>27.997566580533999</v>
      </c>
      <c r="M4513" s="11">
        <v>30.826582620143899</v>
      </c>
      <c r="N4513" s="11">
        <v>29.342797295346902</v>
      </c>
      <c r="O4513" s="11">
        <v>54.228931046724298</v>
      </c>
      <c r="P4513" s="11">
        <v>52.739007286310198</v>
      </c>
      <c r="Q4513" s="11">
        <v>61.904172399282501</v>
      </c>
      <c r="R4513" s="11">
        <v>60.791301491975801</v>
      </c>
      <c r="S4513" s="11">
        <v>60.246494263410597</v>
      </c>
      <c r="T4513" s="11">
        <v>59.414855031013502</v>
      </c>
      <c r="U4513" s="11">
        <v>58.348619403764602</v>
      </c>
      <c r="V4513" s="11">
        <v>71.913796097278606</v>
      </c>
      <c r="W4513" s="11">
        <v>46.063744717121097</v>
      </c>
      <c r="X4513" s="11">
        <v>44.627096101403197</v>
      </c>
      <c r="Y4513" s="11">
        <v>32.428020421169698</v>
      </c>
      <c r="Z4513" s="11">
        <v>36.482188618928198</v>
      </c>
      <c r="AA4513" s="11">
        <v>35.9575471107662</v>
      </c>
      <c r="AB4513" s="11">
        <v>31.606966377973599</v>
      </c>
      <c r="AC4513" s="11">
        <v>24.6704478365779</v>
      </c>
      <c r="AD4513" s="11">
        <v>22.476296641588199</v>
      </c>
      <c r="AE4513" s="38">
        <v>9.9769718031883201</v>
      </c>
      <c r="AF4513" s="38">
        <f t="shared" si="351"/>
        <v>39.317888761886969</v>
      </c>
      <c r="AG4513" s="38">
        <f>AVERAGE(G4513:$T4513)</f>
        <v>40.129817160386075</v>
      </c>
      <c r="AH4513" s="38">
        <f>AVERAGE(H4513:$T4513)</f>
        <v>41.598284269425754</v>
      </c>
      <c r="AI4513" s="44">
        <f>AVERAGE(F4513:$O4513)</f>
        <v>29.467250095631194</v>
      </c>
      <c r="AJ4513" s="44">
        <f>AVERAGE(G4513:$O4513)</f>
        <v>29.635734419268047</v>
      </c>
      <c r="AK4513" s="44">
        <f>AVERAGE(H4513:$O4513)</f>
        <v>30.710233128817769</v>
      </c>
      <c r="AL4513" s="44">
        <f t="shared" si="352"/>
        <v>24.907778886175162</v>
      </c>
      <c r="AM4513" s="44">
        <f t="shared" si="353"/>
        <v>24.865146446132663</v>
      </c>
      <c r="AN4513" s="44">
        <f t="shared" si="354"/>
        <v>26.256710813665403</v>
      </c>
    </row>
    <row r="4514" spans="2:40" x14ac:dyDescent="0.2">
      <c r="B4514" s="37">
        <v>4</v>
      </c>
      <c r="C4514" s="37">
        <v>8</v>
      </c>
      <c r="D4514" s="37">
        <v>22</v>
      </c>
      <c r="E4514" s="37">
        <f t="shared" si="350"/>
        <v>1</v>
      </c>
      <c r="F4514" s="11">
        <v>24.304141399860399</v>
      </c>
      <c r="G4514" s="11">
        <v>15.707334387540801</v>
      </c>
      <c r="H4514" s="11">
        <v>16.249474733829501</v>
      </c>
      <c r="I4514" s="11">
        <v>18.9816629164219</v>
      </c>
      <c r="J4514" s="11">
        <v>22.665895480394401</v>
      </c>
      <c r="K4514" s="11">
        <v>20.702181258201598</v>
      </c>
      <c r="L4514" s="11">
        <v>21.185361100435301</v>
      </c>
      <c r="M4514" s="11">
        <v>22.816365230798699</v>
      </c>
      <c r="N4514" s="11">
        <v>24.407539113044699</v>
      </c>
      <c r="O4514" s="11">
        <v>36.666196304798099</v>
      </c>
      <c r="P4514" s="11">
        <v>33.9113558559418</v>
      </c>
      <c r="Q4514" s="11">
        <v>37.4117978436947</v>
      </c>
      <c r="R4514" s="11">
        <v>35.856425491034997</v>
      </c>
      <c r="S4514" s="11">
        <v>39.742104537248601</v>
      </c>
      <c r="T4514" s="11">
        <v>44.610713927269003</v>
      </c>
      <c r="U4514" s="11">
        <v>47.395947231769597</v>
      </c>
      <c r="V4514" s="11">
        <v>51.068872541189201</v>
      </c>
      <c r="W4514" s="11">
        <v>34.420303146839103</v>
      </c>
      <c r="X4514" s="11">
        <v>39.905173617362998</v>
      </c>
      <c r="Y4514" s="11">
        <v>30.314346134305001</v>
      </c>
      <c r="Z4514" s="11">
        <v>33.894359145164501</v>
      </c>
      <c r="AA4514" s="11">
        <v>33.310155130863201</v>
      </c>
      <c r="AB4514" s="11">
        <v>30.8250958962441</v>
      </c>
      <c r="AC4514" s="11">
        <v>22.921510034591002</v>
      </c>
      <c r="AD4514" s="11">
        <v>24.1517750914097</v>
      </c>
      <c r="AE4514" s="38">
        <v>16.069888234138499</v>
      </c>
      <c r="AF4514" s="38">
        <f t="shared" si="351"/>
        <v>27.68123663870097</v>
      </c>
      <c r="AG4514" s="38">
        <f>AVERAGE(G4514:$T4514)</f>
        <v>27.922457727189578</v>
      </c>
      <c r="AH4514" s="38">
        <f>AVERAGE(H4514:$T4514)</f>
        <v>28.862082599470252</v>
      </c>
      <c r="AI4514" s="44">
        <f>AVERAGE(F4514:$O4514)</f>
        <v>22.368615192532538</v>
      </c>
      <c r="AJ4514" s="44">
        <f>AVERAGE(G4514:$O4514)</f>
        <v>22.153556725051669</v>
      </c>
      <c r="AK4514" s="44">
        <f>AVERAGE(H4514:$O4514)</f>
        <v>22.959334517240524</v>
      </c>
      <c r="AL4514" s="44">
        <f t="shared" si="352"/>
        <v>19.581701783609397</v>
      </c>
      <c r="AM4514" s="44">
        <f t="shared" si="353"/>
        <v>18.861309755277642</v>
      </c>
      <c r="AN4514" s="44">
        <f t="shared" si="354"/>
        <v>19.956915097856541</v>
      </c>
    </row>
    <row r="4515" spans="2:40" x14ac:dyDescent="0.2">
      <c r="B4515" s="37">
        <v>4</v>
      </c>
      <c r="C4515" s="37">
        <v>9</v>
      </c>
      <c r="D4515" s="37">
        <v>7</v>
      </c>
      <c r="E4515" s="37">
        <f t="shared" si="350"/>
        <v>1</v>
      </c>
      <c r="F4515" s="11">
        <v>22.9737843660787</v>
      </c>
      <c r="G4515" s="11">
        <v>12.379651625514001</v>
      </c>
      <c r="H4515" s="11">
        <v>9.5670940944105407</v>
      </c>
      <c r="I4515" s="11">
        <v>2.7217682005986599</v>
      </c>
      <c r="J4515" s="11">
        <v>10.046052700452501</v>
      </c>
      <c r="K4515" s="11">
        <v>14.6639895876646</v>
      </c>
      <c r="L4515" s="11">
        <v>13.875314234413199</v>
      </c>
      <c r="M4515" s="11">
        <v>13.7623975716829</v>
      </c>
      <c r="N4515" s="11">
        <v>-1.30387752182037</v>
      </c>
      <c r="O4515" s="11">
        <v>2.30615211980045</v>
      </c>
      <c r="P4515" s="11">
        <v>5.24619322574884</v>
      </c>
      <c r="Q4515" s="11">
        <v>12.9333992156982</v>
      </c>
      <c r="R4515" s="11">
        <v>10.285895852983</v>
      </c>
      <c r="S4515" s="11">
        <v>-3.3821034367382499</v>
      </c>
      <c r="T4515" s="11">
        <v>-7.09853386875987</v>
      </c>
      <c r="U4515" s="11">
        <v>-5.0938901516944197</v>
      </c>
      <c r="V4515" s="11">
        <v>0.236924694726244</v>
      </c>
      <c r="W4515" s="11">
        <v>-5.5759052112642697</v>
      </c>
      <c r="X4515" s="11">
        <v>-4.8704421827048101</v>
      </c>
      <c r="Y4515" s="11">
        <v>-10.4742239840925</v>
      </c>
      <c r="Z4515" s="11">
        <v>-11.271435988247401</v>
      </c>
      <c r="AA4515" s="11">
        <v>-11.529733458220999</v>
      </c>
      <c r="AB4515" s="11">
        <v>-11.4825393669307</v>
      </c>
      <c r="AC4515" s="11">
        <v>-12.642824390888199</v>
      </c>
      <c r="AD4515" s="11">
        <v>-12.884650022506699</v>
      </c>
      <c r="AE4515" s="38">
        <v>-14.196773729324301</v>
      </c>
      <c r="AF4515" s="38">
        <f t="shared" si="351"/>
        <v>7.9318118645151392</v>
      </c>
      <c r="AG4515" s="38">
        <f>AVERAGE(G4515:$T4515)</f>
        <v>6.8573852572606002</v>
      </c>
      <c r="AH4515" s="38">
        <f>AVERAGE(H4515:$T4515)</f>
        <v>6.4325955366257226</v>
      </c>
      <c r="AI4515" s="44">
        <f>AVERAGE(F4515:$O4515)</f>
        <v>10.099232697879518</v>
      </c>
      <c r="AJ4515" s="44">
        <f>AVERAGE(G4515:$O4515)</f>
        <v>8.6687269569684968</v>
      </c>
      <c r="AK4515" s="44">
        <f>AVERAGE(H4515:$O4515)</f>
        <v>8.2048613734003091</v>
      </c>
      <c r="AL4515" s="44">
        <f t="shared" si="352"/>
        <v>11.537670197410881</v>
      </c>
      <c r="AM4515" s="44">
        <f t="shared" si="353"/>
        <v>9.8757112417280606</v>
      </c>
      <c r="AN4515" s="44">
        <f t="shared" si="354"/>
        <v>10.1748437635079</v>
      </c>
    </row>
    <row r="4516" spans="2:40" x14ac:dyDescent="0.2">
      <c r="B4516" s="37">
        <v>4</v>
      </c>
      <c r="C4516" s="37">
        <v>9</v>
      </c>
      <c r="D4516" s="37">
        <v>8</v>
      </c>
      <c r="E4516" s="37">
        <f t="shared" si="350"/>
        <v>1</v>
      </c>
      <c r="F4516" s="11">
        <v>22.368537707924801</v>
      </c>
      <c r="G4516" s="11">
        <v>10.8317508884966</v>
      </c>
      <c r="H4516" s="11">
        <v>7.7653938654363204</v>
      </c>
      <c r="I4516" s="11">
        <v>-1.2257467080839</v>
      </c>
      <c r="J4516" s="11">
        <v>4.2026102027967598</v>
      </c>
      <c r="K4516" s="11">
        <v>7.5435410361327202</v>
      </c>
      <c r="L4516" s="11">
        <v>4.8089163967967004</v>
      </c>
      <c r="M4516" s="11">
        <v>4.3661890432089603</v>
      </c>
      <c r="N4516" s="11">
        <v>-5.1964480147957799</v>
      </c>
      <c r="O4516" s="11">
        <v>-4.4900215226262796</v>
      </c>
      <c r="P4516" s="11">
        <v>-3.8622345157414699</v>
      </c>
      <c r="Q4516" s="11">
        <v>-2.8997490517050002</v>
      </c>
      <c r="R4516" s="11">
        <v>-4.0628779483437496</v>
      </c>
      <c r="S4516" s="11">
        <v>-7.7089654144644699</v>
      </c>
      <c r="T4516" s="11">
        <v>-9.8212924828529395</v>
      </c>
      <c r="U4516" s="11">
        <v>-8.38920479859412</v>
      </c>
      <c r="V4516" s="11">
        <v>-8.1843793936669798</v>
      </c>
      <c r="W4516" s="11">
        <v>-9.9686079090982709</v>
      </c>
      <c r="X4516" s="11">
        <v>-9.7497784552872204</v>
      </c>
      <c r="Y4516" s="11">
        <v>-10.6124469760656</v>
      </c>
      <c r="Z4516" s="11">
        <v>-11.3220974431038</v>
      </c>
      <c r="AA4516" s="11">
        <v>-11.749192817211201</v>
      </c>
      <c r="AB4516" s="11">
        <v>-12.352477335929899</v>
      </c>
      <c r="AC4516" s="11">
        <v>-12.958704993248</v>
      </c>
      <c r="AD4516" s="11">
        <v>-13.0761397237778</v>
      </c>
      <c r="AE4516" s="38">
        <v>-13.976261583328199</v>
      </c>
      <c r="AF4516" s="38">
        <f t="shared" si="351"/>
        <v>1.507973565478619</v>
      </c>
      <c r="AG4516" s="38">
        <f>AVERAGE(G4516:$T4516)</f>
        <v>1.7933269589605061E-2</v>
      </c>
      <c r="AH4516" s="38">
        <f>AVERAGE(H4516:$T4516)</f>
        <v>-0.813898854941702</v>
      </c>
      <c r="AI4516" s="44">
        <f>AVERAGE(F4516:$O4516)</f>
        <v>5.0974722895286915</v>
      </c>
      <c r="AJ4516" s="44">
        <f>AVERAGE(G4516:$O4516)</f>
        <v>3.1784650208180114</v>
      </c>
      <c r="AK4516" s="44">
        <f>AVERAGE(H4516:$O4516)</f>
        <v>2.221804287358188</v>
      </c>
      <c r="AL4516" s="44">
        <f t="shared" si="352"/>
        <v>8.788509191314116</v>
      </c>
      <c r="AM4516" s="44">
        <f t="shared" si="353"/>
        <v>5.8235098569556998</v>
      </c>
      <c r="AN4516" s="44">
        <f t="shared" si="354"/>
        <v>4.6189429586157207</v>
      </c>
    </row>
    <row r="4517" spans="2:40" x14ac:dyDescent="0.2">
      <c r="B4517" s="37">
        <v>4</v>
      </c>
      <c r="C4517" s="37">
        <v>9</v>
      </c>
      <c r="D4517" s="37">
        <v>9</v>
      </c>
      <c r="E4517" s="37">
        <f t="shared" si="350"/>
        <v>1</v>
      </c>
      <c r="F4517" s="11">
        <v>21.9813859322071</v>
      </c>
      <c r="G4517" s="11">
        <v>9.5586578598618495</v>
      </c>
      <c r="H4517" s="11">
        <v>6.8950760453678699</v>
      </c>
      <c r="I4517" s="11">
        <v>-0.941439129412174</v>
      </c>
      <c r="J4517" s="11">
        <v>3.0098153563775099</v>
      </c>
      <c r="K4517" s="11">
        <v>4.7252519980110197</v>
      </c>
      <c r="L4517" s="11">
        <v>2.5370164552629002</v>
      </c>
      <c r="M4517" s="11">
        <v>2.5125533872228099</v>
      </c>
      <c r="N4517" s="11">
        <v>-4.9059516626149398</v>
      </c>
      <c r="O4517" s="11">
        <v>-3.71882774793729</v>
      </c>
      <c r="P4517" s="11">
        <v>-3.7707983222305801</v>
      </c>
      <c r="Q4517" s="11">
        <v>-3.5580899592935999</v>
      </c>
      <c r="R4517" s="11">
        <v>-5.6349142268747103</v>
      </c>
      <c r="S4517" s="11">
        <v>-8.0081209726780695</v>
      </c>
      <c r="T4517" s="11">
        <v>-9.7842358469963102</v>
      </c>
      <c r="U4517" s="11">
        <v>-7.0910632388889798</v>
      </c>
      <c r="V4517" s="11">
        <v>-8.7705453740954393</v>
      </c>
      <c r="W4517" s="11">
        <v>-9.8914722096324006</v>
      </c>
      <c r="X4517" s="11">
        <v>-10.392433303698899</v>
      </c>
      <c r="Y4517" s="11">
        <v>-10.747740892529499</v>
      </c>
      <c r="Z4517" s="11">
        <v>-10.4208399514556</v>
      </c>
      <c r="AA4517" s="11">
        <v>-12.039947242736799</v>
      </c>
      <c r="AB4517" s="11">
        <v>-12.5314378433228</v>
      </c>
      <c r="AC4517" s="11">
        <v>-12.931909409523</v>
      </c>
      <c r="AD4517" s="11">
        <v>-13.234029958724999</v>
      </c>
      <c r="AE4517" s="38">
        <v>-13.988916431427</v>
      </c>
      <c r="AF4517" s="38">
        <f t="shared" si="351"/>
        <v>0.72649194441822595</v>
      </c>
      <c r="AG4517" s="38">
        <f>AVERAGE(G4517:$T4517)</f>
        <v>-0.79171476899526561</v>
      </c>
      <c r="AH4517" s="38">
        <f>AVERAGE(H4517:$T4517)</f>
        <v>-1.5878972789073511</v>
      </c>
      <c r="AI4517" s="44">
        <f>AVERAGE(F4517:$O4517)</f>
        <v>4.1653538494346654</v>
      </c>
      <c r="AJ4517" s="44">
        <f>AVERAGE(G4517:$O4517)</f>
        <v>2.1857947291266169</v>
      </c>
      <c r="AK4517" s="44">
        <f>AVERAGE(H4517:$O4517)</f>
        <v>1.2641868377847132</v>
      </c>
      <c r="AL4517" s="44">
        <f t="shared" si="352"/>
        <v>8.100699212880432</v>
      </c>
      <c r="AM4517" s="44">
        <f t="shared" si="353"/>
        <v>4.6494724260412141</v>
      </c>
      <c r="AN4517" s="44">
        <f t="shared" si="354"/>
        <v>3.2451441451214249</v>
      </c>
    </row>
    <row r="4518" spans="2:40" x14ac:dyDescent="0.2">
      <c r="B4518" s="37">
        <v>4</v>
      </c>
      <c r="C4518" s="37">
        <v>9</v>
      </c>
      <c r="D4518" s="37">
        <v>10</v>
      </c>
      <c r="E4518" s="37">
        <f t="shared" si="350"/>
        <v>1</v>
      </c>
      <c r="F4518" s="11">
        <v>19.631177172124399</v>
      </c>
      <c r="G4518" s="11">
        <v>10.6315026706606</v>
      </c>
      <c r="H4518" s="11">
        <v>9.13713235656172</v>
      </c>
      <c r="I4518" s="11">
        <v>0.52970866041583897</v>
      </c>
      <c r="J4518" s="11">
        <v>4.8764783989861602</v>
      </c>
      <c r="K4518" s="11">
        <v>7.6873685535341503</v>
      </c>
      <c r="L4518" s="11">
        <v>5.0227008987106396</v>
      </c>
      <c r="M4518" s="11">
        <v>4.7370306981056904</v>
      </c>
      <c r="N4518" s="11">
        <v>-4.9578589078783999</v>
      </c>
      <c r="O4518" s="11">
        <v>-3.9286387464553099</v>
      </c>
      <c r="P4518" s="11">
        <v>-3.1525459589213098</v>
      </c>
      <c r="Q4518" s="11">
        <v>-3.4782023488879199</v>
      </c>
      <c r="R4518" s="11">
        <v>-6.0047300150543403</v>
      </c>
      <c r="S4518" s="11">
        <v>-8.4902845498621495</v>
      </c>
      <c r="T4518" s="11">
        <v>-10.092497079849201</v>
      </c>
      <c r="U4518" s="11">
        <v>-8.2566419794559494</v>
      </c>
      <c r="V4518" s="11">
        <v>-9.5184240773916304</v>
      </c>
      <c r="W4518" s="11">
        <v>-9.9355285878181494</v>
      </c>
      <c r="X4518" s="11">
        <v>-10.8306811826527</v>
      </c>
      <c r="Y4518" s="11">
        <v>-11.015880313158</v>
      </c>
      <c r="Z4518" s="11">
        <v>-11.217804485321</v>
      </c>
      <c r="AA4518" s="11">
        <v>-12.138885489463799</v>
      </c>
      <c r="AB4518" s="11">
        <v>-12.730312362670899</v>
      </c>
      <c r="AC4518" s="11">
        <v>-12.9365348501205</v>
      </c>
      <c r="AD4518" s="11">
        <v>-13.3053124599457</v>
      </c>
      <c r="AE4518" s="38">
        <v>-14.120475843429601</v>
      </c>
      <c r="AF4518" s="38">
        <f t="shared" si="351"/>
        <v>1.4765561201460378</v>
      </c>
      <c r="AG4518" s="38">
        <f>AVERAGE(G4518:$T4518)</f>
        <v>0.1797974735761543</v>
      </c>
      <c r="AH4518" s="38">
        <f>AVERAGE(H4518:$T4518)</f>
        <v>-0.6241798492764945</v>
      </c>
      <c r="AI4518" s="44">
        <f>AVERAGE(F4518:$O4518)</f>
        <v>5.336660175476549</v>
      </c>
      <c r="AJ4518" s="44">
        <f>AVERAGE(G4518:$O4518)</f>
        <v>3.7483805091823421</v>
      </c>
      <c r="AK4518" s="44">
        <f>AVERAGE(H4518:$O4518)</f>
        <v>2.8879902389975611</v>
      </c>
      <c r="AL4518" s="44">
        <f t="shared" si="352"/>
        <v>8.9611998517497433</v>
      </c>
      <c r="AM4518" s="44">
        <f t="shared" si="353"/>
        <v>6.5724381280316937</v>
      </c>
      <c r="AN4518" s="44">
        <f t="shared" si="354"/>
        <v>5.4506777736417016</v>
      </c>
    </row>
    <row r="4519" spans="2:40" x14ac:dyDescent="0.2">
      <c r="B4519" s="37">
        <v>4</v>
      </c>
      <c r="C4519" s="37">
        <v>9</v>
      </c>
      <c r="D4519" s="37">
        <v>11</v>
      </c>
      <c r="E4519" s="37">
        <f t="shared" si="350"/>
        <v>1</v>
      </c>
      <c r="F4519" s="11">
        <v>18.560766154557498</v>
      </c>
      <c r="G4519" s="11">
        <v>9.75010384064913</v>
      </c>
      <c r="H4519" s="11">
        <v>7.8613645509928496</v>
      </c>
      <c r="I4519" s="11">
        <v>-0.25464299001917201</v>
      </c>
      <c r="J4519" s="11">
        <v>3.7624532571136999</v>
      </c>
      <c r="K4519" s="11">
        <v>5.9151116260439203</v>
      </c>
      <c r="L4519" s="11">
        <v>3.4142522809547402</v>
      </c>
      <c r="M4519" s="11">
        <v>2.9778491482408702</v>
      </c>
      <c r="N4519" s="11">
        <v>-6.3647402817383396</v>
      </c>
      <c r="O4519" s="11">
        <v>-4.3511872136518397</v>
      </c>
      <c r="P4519" s="11">
        <v>-4.5675318829119202</v>
      </c>
      <c r="Q4519" s="11">
        <v>-5.5472003619223802</v>
      </c>
      <c r="R4519" s="11">
        <v>-7.5185049176216099</v>
      </c>
      <c r="S4519" s="11">
        <v>-9.4088011193424492</v>
      </c>
      <c r="T4519" s="11">
        <v>-10.7138837175369</v>
      </c>
      <c r="U4519" s="11">
        <v>-8.8511533275246599</v>
      </c>
      <c r="V4519" s="11">
        <v>-10.4209002982676</v>
      </c>
      <c r="W4519" s="11">
        <v>-10.194633342772701</v>
      </c>
      <c r="X4519" s="11">
        <v>-11.1849416722059</v>
      </c>
      <c r="Y4519" s="11">
        <v>-11.752572836875901</v>
      </c>
      <c r="Z4519" s="11">
        <v>-11.659690048217801</v>
      </c>
      <c r="AA4519" s="11">
        <v>-12.4088165817261</v>
      </c>
      <c r="AB4519" s="11">
        <v>-12.861751411438</v>
      </c>
      <c r="AC4519" s="11">
        <v>-12.959359624862699</v>
      </c>
      <c r="AD4519" s="11">
        <v>-13.4551744651794</v>
      </c>
      <c r="AE4519" s="38">
        <v>-14.189555950164801</v>
      </c>
      <c r="AF4519" s="38">
        <f t="shared" si="351"/>
        <v>0.2343605582538732</v>
      </c>
      <c r="AG4519" s="38">
        <f>AVERAGE(G4519:$T4519)</f>
        <v>-1.0746684129106716</v>
      </c>
      <c r="AH4519" s="38">
        <f>AVERAGE(H4519:$T4519)</f>
        <v>-1.9073432016460408</v>
      </c>
      <c r="AI4519" s="44">
        <f>AVERAGE(F4519:$O4519)</f>
        <v>4.1271330373143353</v>
      </c>
      <c r="AJ4519" s="44">
        <f>AVERAGE(G4519:$O4519)</f>
        <v>2.523396024287317</v>
      </c>
      <c r="AK4519" s="44">
        <f>AVERAGE(H4519:$O4519)</f>
        <v>1.6200575472420913</v>
      </c>
      <c r="AL4519" s="44">
        <f t="shared" si="352"/>
        <v>7.9360089626588008</v>
      </c>
      <c r="AM4519" s="44">
        <f t="shared" si="353"/>
        <v>5.406878056956085</v>
      </c>
      <c r="AN4519" s="44">
        <f t="shared" si="354"/>
        <v>4.1397077450172075</v>
      </c>
    </row>
    <row r="4520" spans="2:40" x14ac:dyDescent="0.2">
      <c r="B4520" s="37">
        <v>4</v>
      </c>
      <c r="C4520" s="37">
        <v>9</v>
      </c>
      <c r="D4520" s="37">
        <v>12</v>
      </c>
      <c r="E4520" s="37">
        <f t="shared" si="350"/>
        <v>1</v>
      </c>
      <c r="F4520" s="11">
        <v>16.124925098486202</v>
      </c>
      <c r="G4520" s="11">
        <v>9.1113297846056494</v>
      </c>
      <c r="H4520" s="11">
        <v>7.2776681629046802</v>
      </c>
      <c r="I4520" s="11">
        <v>-0.85703823217004504</v>
      </c>
      <c r="J4520" s="11">
        <v>3.52909929942712</v>
      </c>
      <c r="K4520" s="11">
        <v>5.3437339288964898</v>
      </c>
      <c r="L4520" s="11">
        <v>3.1803576842769998</v>
      </c>
      <c r="M4520" s="11">
        <v>2.3923097741850698</v>
      </c>
      <c r="N4520" s="11">
        <v>-7.0669093191772703</v>
      </c>
      <c r="O4520" s="11">
        <v>-4.9699702827036401</v>
      </c>
      <c r="P4520" s="11">
        <v>-5.3459206421710599</v>
      </c>
      <c r="Q4520" s="11">
        <v>-6.7158124270439101</v>
      </c>
      <c r="R4520" s="11">
        <v>-8.4571011245548693</v>
      </c>
      <c r="S4520" s="11">
        <v>-9.8481042986512204</v>
      </c>
      <c r="T4520" s="11">
        <v>-10.861950592994701</v>
      </c>
      <c r="U4520" s="11">
        <v>-9.2253229740858096</v>
      </c>
      <c r="V4520" s="11">
        <v>-10.8352711372375</v>
      </c>
      <c r="W4520" s="11">
        <v>-10.9443996114731</v>
      </c>
      <c r="X4520" s="11">
        <v>-11.4839503946304</v>
      </c>
      <c r="Y4520" s="11">
        <v>-11.9872636566162</v>
      </c>
      <c r="Z4520" s="11">
        <v>-11.8342052898407</v>
      </c>
      <c r="AA4520" s="11">
        <v>-12.5535475959778</v>
      </c>
      <c r="AB4520" s="11">
        <v>-12.891992338180501</v>
      </c>
      <c r="AC4520" s="11">
        <v>-13.081701957702601</v>
      </c>
      <c r="AD4520" s="11">
        <v>-13.5585103645325</v>
      </c>
      <c r="AE4520" s="38">
        <v>-14.2716695957184</v>
      </c>
      <c r="AF4520" s="38">
        <f t="shared" si="351"/>
        <v>-0.47755887911230005</v>
      </c>
      <c r="AG4520" s="38">
        <f>AVERAGE(G4520:$T4520)</f>
        <v>-1.6634505917979077</v>
      </c>
      <c r="AH4520" s="38">
        <f>AVERAGE(H4520:$T4520)</f>
        <v>-2.4922798515212583</v>
      </c>
      <c r="AI4520" s="44">
        <f>AVERAGE(F4520:$O4520)</f>
        <v>3.4065505898731261</v>
      </c>
      <c r="AJ4520" s="44">
        <f>AVERAGE(G4520:$O4520)</f>
        <v>1.9933978666938945</v>
      </c>
      <c r="AK4520" s="44">
        <f>AVERAGE(H4520:$O4520)</f>
        <v>1.1036563769549252</v>
      </c>
      <c r="AL4520" s="44">
        <f t="shared" si="352"/>
        <v>7.0371968226507224</v>
      </c>
      <c r="AM4520" s="44">
        <f t="shared" si="353"/>
        <v>4.8809585887327795</v>
      </c>
      <c r="AN4520" s="44">
        <f t="shared" si="354"/>
        <v>3.6947641686670485</v>
      </c>
    </row>
    <row r="4521" spans="2:40" x14ac:dyDescent="0.2">
      <c r="B4521" s="37">
        <v>4</v>
      </c>
      <c r="C4521" s="37">
        <v>9</v>
      </c>
      <c r="D4521" s="37">
        <v>13</v>
      </c>
      <c r="E4521" s="37">
        <f t="shared" si="350"/>
        <v>1</v>
      </c>
      <c r="F4521" s="11">
        <v>15.9543240045905</v>
      </c>
      <c r="G4521" s="11">
        <v>9.7171463808119292</v>
      </c>
      <c r="H4521" s="11">
        <v>7.6187714064866299</v>
      </c>
      <c r="I4521" s="11">
        <v>-0.77937405338138299</v>
      </c>
      <c r="J4521" s="11">
        <v>3.82381552580744</v>
      </c>
      <c r="K4521" s="11">
        <v>6.8105671371743099</v>
      </c>
      <c r="L4521" s="11">
        <v>3.3249499020948998</v>
      </c>
      <c r="M4521" s="11">
        <v>3.7804645680040099</v>
      </c>
      <c r="N4521" s="11">
        <v>-6.8475497799217697</v>
      </c>
      <c r="O4521" s="11">
        <v>-4.8905275945961497</v>
      </c>
      <c r="P4521" s="11">
        <v>-5.2078225666396296</v>
      </c>
      <c r="Q4521" s="11">
        <v>-6.12094893148541</v>
      </c>
      <c r="R4521" s="11">
        <v>-7.4552484108805697</v>
      </c>
      <c r="S4521" s="11">
        <v>-9.8544376828968492</v>
      </c>
      <c r="T4521" s="11">
        <v>-10.9464348287582</v>
      </c>
      <c r="U4521" s="11">
        <v>-9.3463296641111402</v>
      </c>
      <c r="V4521" s="11">
        <v>-10.8030088624954</v>
      </c>
      <c r="W4521" s="11">
        <v>-10.891610335618299</v>
      </c>
      <c r="X4521" s="11">
        <v>-11.3743206651211</v>
      </c>
      <c r="Y4521" s="11">
        <v>-12.0045901193619</v>
      </c>
      <c r="Z4521" s="11">
        <v>-11.931040925025901</v>
      </c>
      <c r="AA4521" s="11">
        <v>-12.6734985256195</v>
      </c>
      <c r="AB4521" s="11">
        <v>-12.9018417568207</v>
      </c>
      <c r="AC4521" s="11">
        <v>-13.0761467475891</v>
      </c>
      <c r="AD4521" s="11">
        <v>-13.585105543136599</v>
      </c>
      <c r="AE4521" s="38">
        <v>-14.4774937705994</v>
      </c>
      <c r="AF4521" s="38">
        <f t="shared" si="351"/>
        <v>-7.1486994906016219E-2</v>
      </c>
      <c r="AG4521" s="38">
        <f>AVERAGE(G4521:$T4521)</f>
        <v>-1.2161877805843386</v>
      </c>
      <c r="AH4521" s="38">
        <f>AVERAGE(H4521:$T4521)</f>
        <v>-2.0572134853071287</v>
      </c>
      <c r="AI4521" s="44">
        <f>AVERAGE(F4521:$O4521)</f>
        <v>3.8512587497070414</v>
      </c>
      <c r="AJ4521" s="44">
        <f>AVERAGE(G4521:$O4521)</f>
        <v>2.5064737213866572</v>
      </c>
      <c r="AK4521" s="44">
        <f>AVERAGE(H4521:$O4521)</f>
        <v>1.6051396389584984</v>
      </c>
      <c r="AL4521" s="44">
        <f t="shared" si="352"/>
        <v>7.2669366528630235</v>
      </c>
      <c r="AM4521" s="44">
        <f t="shared" si="353"/>
        <v>5.4381852793797858</v>
      </c>
      <c r="AN4521" s="44">
        <f t="shared" si="354"/>
        <v>4.1597459836363795</v>
      </c>
    </row>
    <row r="4522" spans="2:40" x14ac:dyDescent="0.2">
      <c r="B4522" s="37">
        <v>4</v>
      </c>
      <c r="C4522" s="37">
        <v>9</v>
      </c>
      <c r="D4522" s="37">
        <v>14</v>
      </c>
      <c r="E4522" s="37">
        <f t="shared" si="350"/>
        <v>1</v>
      </c>
      <c r="F4522" s="11">
        <v>15.2401052325368</v>
      </c>
      <c r="G4522" s="11">
        <v>9.2840881361961394</v>
      </c>
      <c r="H4522" s="11">
        <v>6.4542718761190798</v>
      </c>
      <c r="I4522" s="11">
        <v>-0.83844395028799801</v>
      </c>
      <c r="J4522" s="11">
        <v>3.5253408138752</v>
      </c>
      <c r="K4522" s="11">
        <v>5.0838132979795301</v>
      </c>
      <c r="L4522" s="11">
        <v>3.1456078429147598</v>
      </c>
      <c r="M4522" s="11">
        <v>2.7564481831937999</v>
      </c>
      <c r="N4522" s="11">
        <v>-6.5394239927828304</v>
      </c>
      <c r="O4522" s="11">
        <v>-5.2165757543891704</v>
      </c>
      <c r="P4522" s="11">
        <v>-4.7717068283408901</v>
      </c>
      <c r="Q4522" s="11">
        <v>-6.5916316306889096</v>
      </c>
      <c r="R4522" s="11">
        <v>-7.8622311384975898</v>
      </c>
      <c r="S4522" s="11">
        <v>-10.0168751997799</v>
      </c>
      <c r="T4522" s="11">
        <v>-10.9002246799469</v>
      </c>
      <c r="U4522" s="11">
        <v>-9.8533133514523499</v>
      </c>
      <c r="V4522" s="11">
        <v>-10.917086369991299</v>
      </c>
      <c r="W4522" s="11">
        <v>-11.0770140217543</v>
      </c>
      <c r="X4522" s="11">
        <v>-11.465250074982601</v>
      </c>
      <c r="Y4522" s="11">
        <v>-12.058061994552601</v>
      </c>
      <c r="Z4522" s="11">
        <v>-12.1479987726212</v>
      </c>
      <c r="AA4522" s="11">
        <v>-12.657839620590201</v>
      </c>
      <c r="AB4522" s="11">
        <v>-12.9581433563232</v>
      </c>
      <c r="AC4522" s="11">
        <v>-13.124190319061301</v>
      </c>
      <c r="AD4522" s="11">
        <v>-13.637074882507299</v>
      </c>
      <c r="AE4522" s="38">
        <v>-14.572503149032601</v>
      </c>
      <c r="AF4522" s="38">
        <f t="shared" si="351"/>
        <v>-0.4831625194599255</v>
      </c>
      <c r="AG4522" s="38">
        <f>AVERAGE(G4522:$T4522)</f>
        <v>-1.6062530731739766</v>
      </c>
      <c r="AH4522" s="38">
        <f>AVERAGE(H4522:$T4522)</f>
        <v>-2.4439716277409094</v>
      </c>
      <c r="AI4522" s="44">
        <f>AVERAGE(F4522:$O4522)</f>
        <v>3.2895231685355304</v>
      </c>
      <c r="AJ4522" s="44">
        <f>AVERAGE(G4522:$O4522)</f>
        <v>1.9616807169798349</v>
      </c>
      <c r="AK4522" s="44">
        <f>AVERAGE(H4522:$O4522)</f>
        <v>1.0463797895777962</v>
      </c>
      <c r="AL4522" s="44">
        <f t="shared" si="352"/>
        <v>6.7330724216878437</v>
      </c>
      <c r="AM4522" s="44">
        <f t="shared" si="353"/>
        <v>4.7018140347763904</v>
      </c>
      <c r="AN4522" s="44">
        <f t="shared" si="354"/>
        <v>3.4741179761201137</v>
      </c>
    </row>
    <row r="4523" spans="2:40" x14ac:dyDescent="0.2">
      <c r="B4523" s="37">
        <v>4</v>
      </c>
      <c r="C4523" s="37">
        <v>9</v>
      </c>
      <c r="D4523" s="37">
        <v>15</v>
      </c>
      <c r="E4523" s="37">
        <f t="shared" si="350"/>
        <v>1</v>
      </c>
      <c r="F4523" s="11">
        <v>15.630418626278599</v>
      </c>
      <c r="G4523" s="11">
        <v>9.9826244162693598</v>
      </c>
      <c r="H4523" s="11">
        <v>7.4456311784423903</v>
      </c>
      <c r="I4523" s="11">
        <v>-2.7688436560332801E-2</v>
      </c>
      <c r="J4523" s="11">
        <v>4.3033017688989599</v>
      </c>
      <c r="K4523" s="11">
        <v>6.0805061202794297</v>
      </c>
      <c r="L4523" s="11">
        <v>5.4034252193309404</v>
      </c>
      <c r="M4523" s="11">
        <v>4.4591936460360904</v>
      </c>
      <c r="N4523" s="11">
        <v>-5.0987043310999898</v>
      </c>
      <c r="O4523" s="11">
        <v>-4.2461263916865004</v>
      </c>
      <c r="P4523" s="11">
        <v>-3.4707287604957799</v>
      </c>
      <c r="Q4523" s="11">
        <v>-5.64499369677901</v>
      </c>
      <c r="R4523" s="11">
        <v>-6.3789684239625899</v>
      </c>
      <c r="S4523" s="11">
        <v>-9.6634130740463693</v>
      </c>
      <c r="T4523" s="11">
        <v>-10.646938489437099</v>
      </c>
      <c r="U4523" s="11">
        <v>-10.044474983692201</v>
      </c>
      <c r="V4523" s="11">
        <v>-10.7686148691177</v>
      </c>
      <c r="W4523" s="11">
        <v>-11.0218804657459</v>
      </c>
      <c r="X4523" s="11">
        <v>-11.393503682136499</v>
      </c>
      <c r="Y4523" s="11">
        <v>-11.9769231014252</v>
      </c>
      <c r="Z4523" s="11">
        <v>-12.2330674419403</v>
      </c>
      <c r="AA4523" s="11">
        <v>-12.696543329238899</v>
      </c>
      <c r="AB4523" s="11">
        <v>-12.977495534896899</v>
      </c>
      <c r="AC4523" s="11">
        <v>-13.1347976856232</v>
      </c>
      <c r="AD4523" s="11">
        <v>-13.6845157928467</v>
      </c>
      <c r="AE4523" s="38">
        <v>-14.431544933319101</v>
      </c>
      <c r="AF4523" s="38">
        <f t="shared" si="351"/>
        <v>0.54183595809787344</v>
      </c>
      <c r="AG4523" s="38">
        <f>AVERAGE(G4523:$T4523)</f>
        <v>-0.53591994677217847</v>
      </c>
      <c r="AH4523" s="38">
        <f>AVERAGE(H4523:$T4523)</f>
        <v>-1.3450387439292202</v>
      </c>
      <c r="AI4523" s="44">
        <f>AVERAGE(F4523:$O4523)</f>
        <v>4.3932581816188954</v>
      </c>
      <c r="AJ4523" s="44">
        <f>AVERAGE(G4523:$O4523)</f>
        <v>3.1446847988789282</v>
      </c>
      <c r="AK4523" s="44">
        <f>AVERAGE(H4523:$O4523)</f>
        <v>2.2899423467051232</v>
      </c>
      <c r="AL4523" s="44">
        <f t="shared" si="352"/>
        <v>7.4668575106657951</v>
      </c>
      <c r="AM4523" s="44">
        <f t="shared" si="353"/>
        <v>5.556875009465962</v>
      </c>
      <c r="AN4523" s="44">
        <f t="shared" si="354"/>
        <v>4.6410351700782773</v>
      </c>
    </row>
    <row r="4524" spans="2:40" x14ac:dyDescent="0.2">
      <c r="B4524" s="37">
        <v>4</v>
      </c>
      <c r="C4524" s="37">
        <v>9</v>
      </c>
      <c r="D4524" s="37">
        <v>16</v>
      </c>
      <c r="E4524" s="37">
        <f t="shared" si="350"/>
        <v>1</v>
      </c>
      <c r="F4524" s="11">
        <v>17.6300259389281</v>
      </c>
      <c r="G4524" s="11">
        <v>11.253679642915699</v>
      </c>
      <c r="H4524" s="11">
        <v>10.0109021067619</v>
      </c>
      <c r="I4524" s="11">
        <v>2.7931847934648402</v>
      </c>
      <c r="J4524" s="11">
        <v>8.1461329203844102</v>
      </c>
      <c r="K4524" s="11">
        <v>7.42680893333256</v>
      </c>
      <c r="L4524" s="11">
        <v>7.43828464805335</v>
      </c>
      <c r="M4524" s="11">
        <v>5.5172682192027596</v>
      </c>
      <c r="N4524" s="11">
        <v>-2.9718583334833402</v>
      </c>
      <c r="O4524" s="11">
        <v>-2.8165479635447301</v>
      </c>
      <c r="P4524" s="11">
        <v>-0.72068372437357897</v>
      </c>
      <c r="Q4524" s="11">
        <v>-3.4204577913582299</v>
      </c>
      <c r="R4524" s="11">
        <v>-5.2195877905339003</v>
      </c>
      <c r="S4524" s="11">
        <v>-9.4733060882687603</v>
      </c>
      <c r="T4524" s="11">
        <v>-10.7375133919716</v>
      </c>
      <c r="U4524" s="11">
        <v>-9.9789796362817302</v>
      </c>
      <c r="V4524" s="11">
        <v>-10.5079354555011</v>
      </c>
      <c r="W4524" s="11">
        <v>-10.7566409519017</v>
      </c>
      <c r="X4524" s="11">
        <v>-11.3264353266954</v>
      </c>
      <c r="Y4524" s="11">
        <v>-12.0442836294174</v>
      </c>
      <c r="Z4524" s="11">
        <v>-12.2620070457459</v>
      </c>
      <c r="AA4524" s="11">
        <v>-12.6887550182343</v>
      </c>
      <c r="AB4524" s="11">
        <v>-12.9581293430328</v>
      </c>
      <c r="AC4524" s="11">
        <v>-13.0539762763977</v>
      </c>
      <c r="AD4524" s="11">
        <v>-13.7424465446472</v>
      </c>
      <c r="AE4524" s="38">
        <v>-14.5757280635834</v>
      </c>
      <c r="AF4524" s="38">
        <f t="shared" si="351"/>
        <v>2.3237554746339648</v>
      </c>
      <c r="AG4524" s="38">
        <f>AVERAGE(G4524:$T4524)</f>
        <v>1.2304504414700987</v>
      </c>
      <c r="AH4524" s="38">
        <f>AVERAGE(H4524:$T4524)</f>
        <v>0.45943281058966789</v>
      </c>
      <c r="AI4524" s="44">
        <f>AVERAGE(F4524:$O4524)</f>
        <v>6.4427880906015549</v>
      </c>
      <c r="AJ4524" s="44">
        <f>AVERAGE(G4524:$O4524)</f>
        <v>5.199761663009717</v>
      </c>
      <c r="AK4524" s="44">
        <f>AVERAGE(H4524:$O4524)</f>
        <v>4.4430219155214692</v>
      </c>
      <c r="AL4524" s="44">
        <f t="shared" si="352"/>
        <v>9.9667850804909897</v>
      </c>
      <c r="AM4524" s="44">
        <f t="shared" si="353"/>
        <v>7.9261416793718826</v>
      </c>
      <c r="AN4524" s="44">
        <f t="shared" si="354"/>
        <v>7.1630626803994115</v>
      </c>
    </row>
    <row r="4525" spans="2:40" x14ac:dyDescent="0.2">
      <c r="B4525" s="37">
        <v>4</v>
      </c>
      <c r="C4525" s="37">
        <v>9</v>
      </c>
      <c r="D4525" s="37">
        <v>17</v>
      </c>
      <c r="E4525" s="37">
        <f t="shared" si="350"/>
        <v>1</v>
      </c>
      <c r="F4525" s="11">
        <v>19.511410257816301</v>
      </c>
      <c r="G4525" s="11">
        <v>13.4984700407684</v>
      </c>
      <c r="H4525" s="11">
        <v>13.8223276514709</v>
      </c>
      <c r="I4525" s="11">
        <v>13.866229696489899</v>
      </c>
      <c r="J4525" s="11">
        <v>20.599965010926098</v>
      </c>
      <c r="K4525" s="11">
        <v>16.849940411165399</v>
      </c>
      <c r="L4525" s="11">
        <v>20.2788386910055</v>
      </c>
      <c r="M4525" s="11">
        <v>13.291030946761399</v>
      </c>
      <c r="N4525" s="11">
        <v>9.2751001291368205</v>
      </c>
      <c r="O4525" s="11">
        <v>11.736189597763101</v>
      </c>
      <c r="P4525" s="11">
        <v>19.039912753879999</v>
      </c>
      <c r="Q4525" s="11">
        <v>7.4895245969593498</v>
      </c>
      <c r="R4525" s="11">
        <v>7.5353432947080599</v>
      </c>
      <c r="S4525" s="11">
        <v>-3.2571198157370098</v>
      </c>
      <c r="T4525" s="11">
        <v>-1.0204517342448201</v>
      </c>
      <c r="U4525" s="11">
        <v>-3.2085051505863702</v>
      </c>
      <c r="V4525" s="11">
        <v>-6.1239295626282697</v>
      </c>
      <c r="W4525" s="11">
        <v>-4.3452996879518002</v>
      </c>
      <c r="X4525" s="11">
        <v>-9.8107059152722407</v>
      </c>
      <c r="Y4525" s="11">
        <v>-11.885765321731601</v>
      </c>
      <c r="Z4525" s="11">
        <v>-11.9248517523408</v>
      </c>
      <c r="AA4525" s="11">
        <v>-12.5025954627991</v>
      </c>
      <c r="AB4525" s="11">
        <v>-12.9659874954224</v>
      </c>
      <c r="AC4525" s="11">
        <v>-13.0365460443497</v>
      </c>
      <c r="AD4525" s="11">
        <v>-13.814636199951201</v>
      </c>
      <c r="AE4525" s="38">
        <v>-14.2742684154511</v>
      </c>
      <c r="AF4525" s="38">
        <f t="shared" si="351"/>
        <v>12.167780768591292</v>
      </c>
      <c r="AG4525" s="38">
        <f>AVERAGE(G4525:$T4525)</f>
        <v>11.643235805075221</v>
      </c>
      <c r="AH4525" s="38">
        <f>AVERAGE(H4525:$T4525)</f>
        <v>11.500525479252666</v>
      </c>
      <c r="AI4525" s="44">
        <f>AVERAGE(F4525:$O4525)</f>
        <v>15.272950243330381</v>
      </c>
      <c r="AJ4525" s="44">
        <f>AVERAGE(G4525:$O4525)</f>
        <v>14.802010241720836</v>
      </c>
      <c r="AK4525" s="44">
        <f>AVERAGE(H4525:$O4525)</f>
        <v>14.964952766839888</v>
      </c>
      <c r="AL4525" s="44">
        <f t="shared" si="352"/>
        <v>16.259680531494318</v>
      </c>
      <c r="AM4525" s="44">
        <f t="shared" si="353"/>
        <v>15.727386562164138</v>
      </c>
      <c r="AN4525" s="44">
        <f t="shared" si="354"/>
        <v>17.083460292211559</v>
      </c>
    </row>
    <row r="4526" spans="2:40" x14ac:dyDescent="0.2">
      <c r="B4526" s="37">
        <v>4</v>
      </c>
      <c r="C4526" s="37">
        <v>9</v>
      </c>
      <c r="D4526" s="37">
        <v>18</v>
      </c>
      <c r="E4526" s="37">
        <f t="shared" si="350"/>
        <v>1</v>
      </c>
      <c r="F4526" s="11">
        <v>23.8036882595569</v>
      </c>
      <c r="G4526" s="11">
        <v>18.034829677820198</v>
      </c>
      <c r="H4526" s="11">
        <v>18.558884488821001</v>
      </c>
      <c r="I4526" s="11">
        <v>28.479386255308999</v>
      </c>
      <c r="J4526" s="11">
        <v>27.938160081625</v>
      </c>
      <c r="K4526" s="11">
        <v>27.417311452865601</v>
      </c>
      <c r="L4526" s="11">
        <v>30.824216786742198</v>
      </c>
      <c r="M4526" s="11">
        <v>26.5169018387795</v>
      </c>
      <c r="N4526" s="11">
        <v>33.329159738063801</v>
      </c>
      <c r="O4526" s="11">
        <v>38.684708212375597</v>
      </c>
      <c r="P4526" s="11">
        <v>35.2727342553139</v>
      </c>
      <c r="Q4526" s="11">
        <v>36.141832027673701</v>
      </c>
      <c r="R4526" s="11">
        <v>33.942148336887399</v>
      </c>
      <c r="S4526" s="11">
        <v>17.868180516481399</v>
      </c>
      <c r="T4526" s="11">
        <v>26.6831573648453</v>
      </c>
      <c r="U4526" s="11">
        <v>37.223050282478297</v>
      </c>
      <c r="V4526" s="11">
        <v>28.692086025118801</v>
      </c>
      <c r="W4526" s="11">
        <v>25.984025019884101</v>
      </c>
      <c r="X4526" s="11">
        <v>26.287509856939302</v>
      </c>
      <c r="Y4526" s="11">
        <v>5.7142199421301498</v>
      </c>
      <c r="Z4526" s="11">
        <v>19.468756596386399</v>
      </c>
      <c r="AA4526" s="11">
        <v>16.1782807680666</v>
      </c>
      <c r="AB4526" s="11">
        <v>4.0687898230552699</v>
      </c>
      <c r="AC4526" s="11">
        <v>0.79901602721214304</v>
      </c>
      <c r="AD4526" s="11">
        <v>-12.109296600133201</v>
      </c>
      <c r="AE4526" s="38">
        <v>-13.377626434326199</v>
      </c>
      <c r="AF4526" s="38">
        <f t="shared" si="351"/>
        <v>28.233019952877363</v>
      </c>
      <c r="AG4526" s="38">
        <f>AVERAGE(G4526:$T4526)</f>
        <v>28.549400788114546</v>
      </c>
      <c r="AH4526" s="38">
        <f>AVERAGE(H4526:$T4526)</f>
        <v>29.358213950444881</v>
      </c>
      <c r="AI4526" s="44">
        <f>AVERAGE(F4526:$O4526)</f>
        <v>27.358724679195877</v>
      </c>
      <c r="AJ4526" s="44">
        <f>AVERAGE(G4526:$O4526)</f>
        <v>27.75372872582243</v>
      </c>
      <c r="AK4526" s="44">
        <f>AVERAGE(H4526:$O4526)</f>
        <v>28.968591106822711</v>
      </c>
      <c r="AL4526" s="44">
        <f t="shared" si="352"/>
        <v>23.362989752626419</v>
      </c>
      <c r="AM4526" s="44">
        <f t="shared" si="353"/>
        <v>24.08571439128816</v>
      </c>
      <c r="AN4526" s="44">
        <f t="shared" si="354"/>
        <v>26.643591813072561</v>
      </c>
    </row>
    <row r="4527" spans="2:40" x14ac:dyDescent="0.2">
      <c r="B4527" s="37">
        <v>4</v>
      </c>
      <c r="C4527" s="37">
        <v>9</v>
      </c>
      <c r="D4527" s="37">
        <v>19</v>
      </c>
      <c r="E4527" s="37">
        <f t="shared" si="350"/>
        <v>1</v>
      </c>
      <c r="F4527" s="11">
        <v>25.7046440581083</v>
      </c>
      <c r="G4527" s="11">
        <v>21.191533020734798</v>
      </c>
      <c r="H4527" s="11">
        <v>22.3032708308697</v>
      </c>
      <c r="I4527" s="11">
        <v>47.301166332006503</v>
      </c>
      <c r="J4527" s="11">
        <v>36.539834043979603</v>
      </c>
      <c r="K4527" s="11">
        <v>33.205692376166603</v>
      </c>
      <c r="L4527" s="11">
        <v>39.1357695512772</v>
      </c>
      <c r="M4527" s="11">
        <v>33.473390338554999</v>
      </c>
      <c r="N4527" s="11">
        <v>57.954248526990398</v>
      </c>
      <c r="O4527" s="11">
        <v>62.555106309652302</v>
      </c>
      <c r="P4527" s="11">
        <v>60.722601250410101</v>
      </c>
      <c r="Q4527" s="11">
        <v>62.021626088142398</v>
      </c>
      <c r="R4527" s="11">
        <v>64.190660751342804</v>
      </c>
      <c r="S4527" s="11">
        <v>60.5840987122059</v>
      </c>
      <c r="T4527" s="11">
        <v>68.828591994762405</v>
      </c>
      <c r="U4527" s="11">
        <v>75.092753060817699</v>
      </c>
      <c r="V4527" s="11">
        <v>74.005006299495705</v>
      </c>
      <c r="W4527" s="11">
        <v>56.333866325616803</v>
      </c>
      <c r="X4527" s="11">
        <v>58.528990599155399</v>
      </c>
      <c r="Y4527" s="11">
        <v>34.879264460325203</v>
      </c>
      <c r="Z4527" s="11">
        <v>47.075281218051899</v>
      </c>
      <c r="AA4527" s="11">
        <v>42.644038461089103</v>
      </c>
      <c r="AB4527" s="11">
        <v>41.717823626756697</v>
      </c>
      <c r="AC4527" s="11">
        <v>31.457917057037399</v>
      </c>
      <c r="AD4527" s="11">
        <v>24.696587156772601</v>
      </c>
      <c r="AE4527" s="38">
        <v>24.279160748004902</v>
      </c>
      <c r="AF4527" s="38">
        <f t="shared" si="351"/>
        <v>46.380815612346936</v>
      </c>
      <c r="AG4527" s="38">
        <f>AVERAGE(G4527:$T4527)</f>
        <v>47.85768500907826</v>
      </c>
      <c r="AH4527" s="38">
        <f>AVERAGE(H4527:$T4527)</f>
        <v>49.908927469720069</v>
      </c>
      <c r="AI4527" s="44">
        <f>AVERAGE(F4527:$O4527)</f>
        <v>37.936465538834042</v>
      </c>
      <c r="AJ4527" s="44">
        <f>AVERAGE(G4527:$O4527)</f>
        <v>39.295556814470238</v>
      </c>
      <c r="AK4527" s="44">
        <f>AVERAGE(H4527:$O4527)</f>
        <v>41.558559788687162</v>
      </c>
      <c r="AL4527" s="44">
        <f t="shared" si="352"/>
        <v>30.608089657139782</v>
      </c>
      <c r="AM4527" s="44">
        <f t="shared" si="353"/>
        <v>32.108299320751442</v>
      </c>
      <c r="AN4527" s="44">
        <f t="shared" si="354"/>
        <v>35.697146626859919</v>
      </c>
    </row>
    <row r="4528" spans="2:40" x14ac:dyDescent="0.2">
      <c r="B4528" s="37">
        <v>4</v>
      </c>
      <c r="C4528" s="37">
        <v>9</v>
      </c>
      <c r="D4528" s="37">
        <v>20</v>
      </c>
      <c r="E4528" s="37">
        <f t="shared" si="350"/>
        <v>1</v>
      </c>
      <c r="F4528" s="11">
        <v>27.265679204702401</v>
      </c>
      <c r="G4528" s="11">
        <v>18.7460730187893</v>
      </c>
      <c r="H4528" s="11">
        <v>19.0022618324757</v>
      </c>
      <c r="I4528" s="11">
        <v>33.732430994987503</v>
      </c>
      <c r="J4528" s="11">
        <v>31.291240489006</v>
      </c>
      <c r="K4528" s="11">
        <v>26.931693498373001</v>
      </c>
      <c r="L4528" s="11">
        <v>33.022554645299898</v>
      </c>
      <c r="M4528" s="11">
        <v>28.659528857484499</v>
      </c>
      <c r="N4528" s="11">
        <v>40.401976973295199</v>
      </c>
      <c r="O4528" s="11">
        <v>60.032910177469297</v>
      </c>
      <c r="P4528" s="11">
        <v>66.0018397862911</v>
      </c>
      <c r="Q4528" s="11">
        <v>63.500633614778501</v>
      </c>
      <c r="R4528" s="11">
        <v>66.392406349182096</v>
      </c>
      <c r="S4528" s="11">
        <v>64.371584197521202</v>
      </c>
      <c r="T4528" s="11">
        <v>60.572151705980303</v>
      </c>
      <c r="U4528" s="11">
        <v>98.082460982799503</v>
      </c>
      <c r="V4528" s="11">
        <v>94.135933105558195</v>
      </c>
      <c r="W4528" s="11">
        <v>69.780293998658706</v>
      </c>
      <c r="X4528" s="11">
        <v>67.993186594009401</v>
      </c>
      <c r="Y4528" s="11">
        <v>44.563057423412801</v>
      </c>
      <c r="Z4528" s="11">
        <v>58.121414547966801</v>
      </c>
      <c r="AA4528" s="11">
        <v>56.074041826857297</v>
      </c>
      <c r="AB4528" s="11">
        <v>55.945429261446002</v>
      </c>
      <c r="AC4528" s="11">
        <v>46.498944345936202</v>
      </c>
      <c r="AD4528" s="11">
        <v>43.512470478497399</v>
      </c>
      <c r="AE4528" s="38">
        <v>44.899335895061498</v>
      </c>
      <c r="AF4528" s="38">
        <f t="shared" si="351"/>
        <v>42.661664356375731</v>
      </c>
      <c r="AG4528" s="38">
        <f>AVERAGE(G4528:$T4528)</f>
        <v>43.76137758149526</v>
      </c>
      <c r="AH4528" s="38">
        <f>AVERAGE(H4528:$T4528)</f>
        <v>45.685631778626494</v>
      </c>
      <c r="AI4528" s="44">
        <f>AVERAGE(F4528:$O4528)</f>
        <v>31.908634969188277</v>
      </c>
      <c r="AJ4528" s="44">
        <f>AVERAGE(G4528:$O4528)</f>
        <v>32.424518943020047</v>
      </c>
      <c r="AK4528" s="44">
        <f>AVERAGE(H4528:$O4528)</f>
        <v>34.13432468354889</v>
      </c>
      <c r="AL4528" s="44">
        <f t="shared" si="352"/>
        <v>26.007537107992174</v>
      </c>
      <c r="AM4528" s="44">
        <f t="shared" si="353"/>
        <v>25.940739966726301</v>
      </c>
      <c r="AN4528" s="44">
        <f t="shared" si="354"/>
        <v>28.796036292028418</v>
      </c>
    </row>
    <row r="4529" spans="2:40" x14ac:dyDescent="0.2">
      <c r="B4529" s="37">
        <v>4</v>
      </c>
      <c r="C4529" s="37">
        <v>9</v>
      </c>
      <c r="D4529" s="37">
        <v>21</v>
      </c>
      <c r="E4529" s="37">
        <f t="shared" si="350"/>
        <v>1</v>
      </c>
      <c r="F4529" s="11">
        <v>28.367752745151499</v>
      </c>
      <c r="G4529" s="11">
        <v>17.015364554882002</v>
      </c>
      <c r="H4529" s="11">
        <v>17.133243092060098</v>
      </c>
      <c r="I4529" s="11">
        <v>29.160522202014899</v>
      </c>
      <c r="J4529" s="11">
        <v>25.5966539494991</v>
      </c>
      <c r="K4529" s="11">
        <v>22.851247987270401</v>
      </c>
      <c r="L4529" s="11">
        <v>28.7182756304741</v>
      </c>
      <c r="M4529" s="11">
        <v>24.7933600206375</v>
      </c>
      <c r="N4529" s="11">
        <v>37.840091161012701</v>
      </c>
      <c r="O4529" s="11">
        <v>46.748272763490696</v>
      </c>
      <c r="P4529" s="11">
        <v>47.7414082248211</v>
      </c>
      <c r="Q4529" s="11">
        <v>47.385678739398699</v>
      </c>
      <c r="R4529" s="11">
        <v>54.611321184754402</v>
      </c>
      <c r="S4529" s="11">
        <v>60.811683466434502</v>
      </c>
      <c r="T4529" s="11">
        <v>61.9504655448496</v>
      </c>
      <c r="U4529" s="11">
        <v>77.300898875951802</v>
      </c>
      <c r="V4529" s="11">
        <v>71.299679067015603</v>
      </c>
      <c r="W4529" s="11">
        <v>54.910917002156403</v>
      </c>
      <c r="X4529" s="11">
        <v>62.233213720947496</v>
      </c>
      <c r="Y4529" s="11">
        <v>41.200373289972497</v>
      </c>
      <c r="Z4529" s="11">
        <v>49.382223142869798</v>
      </c>
      <c r="AA4529" s="11">
        <v>43.575020874068102</v>
      </c>
      <c r="AB4529" s="11">
        <v>42.264943231845301</v>
      </c>
      <c r="AC4529" s="11">
        <v>33.667484885768999</v>
      </c>
      <c r="AD4529" s="11">
        <v>34.438233413368501</v>
      </c>
      <c r="AE4529" s="38">
        <v>38.809183027029</v>
      </c>
      <c r="AF4529" s="38">
        <f t="shared" si="351"/>
        <v>36.715022751116756</v>
      </c>
      <c r="AG4529" s="38">
        <f>AVERAGE(G4529:$T4529)</f>
        <v>37.311256322971417</v>
      </c>
      <c r="AH4529" s="38">
        <f>AVERAGE(H4529:$T4529)</f>
        <v>38.872478766670596</v>
      </c>
      <c r="AI4529" s="44">
        <f>AVERAGE(F4529:$O4529)</f>
        <v>27.822478410649303</v>
      </c>
      <c r="AJ4529" s="44">
        <f>AVERAGE(G4529:$O4529)</f>
        <v>27.761892373482386</v>
      </c>
      <c r="AK4529" s="44">
        <f>AVERAGE(H4529:$O4529)</f>
        <v>29.105208350807438</v>
      </c>
      <c r="AL4529" s="44">
        <f t="shared" si="352"/>
        <v>23.45470730872152</v>
      </c>
      <c r="AM4529" s="44">
        <f t="shared" si="353"/>
        <v>22.351406357145301</v>
      </c>
      <c r="AN4529" s="44">
        <f t="shared" si="354"/>
        <v>24.691988572263718</v>
      </c>
    </row>
    <row r="4530" spans="2:40" x14ac:dyDescent="0.2">
      <c r="B4530" s="37">
        <v>4</v>
      </c>
      <c r="C4530" s="37">
        <v>9</v>
      </c>
      <c r="D4530" s="37">
        <v>22</v>
      </c>
      <c r="E4530" s="37">
        <f t="shared" si="350"/>
        <v>1</v>
      </c>
      <c r="F4530" s="11">
        <v>25.691435351550599</v>
      </c>
      <c r="G4530" s="11">
        <v>13.4514917478561</v>
      </c>
      <c r="H4530" s="11">
        <v>14.225906952858001</v>
      </c>
      <c r="I4530" s="11">
        <v>18.8445322315693</v>
      </c>
      <c r="J4530" s="11">
        <v>17.751019544422601</v>
      </c>
      <c r="K4530" s="11">
        <v>16.679496200323101</v>
      </c>
      <c r="L4530" s="11">
        <v>19.700988126754801</v>
      </c>
      <c r="M4530" s="11">
        <v>19.277439644098301</v>
      </c>
      <c r="N4530" s="11">
        <v>24.242454135254</v>
      </c>
      <c r="O4530" s="11">
        <v>26.9345427273214</v>
      </c>
      <c r="P4530" s="11">
        <v>27.1876623607874</v>
      </c>
      <c r="Q4530" s="11">
        <v>26.1809503988326</v>
      </c>
      <c r="R4530" s="11">
        <v>33.924651218265303</v>
      </c>
      <c r="S4530" s="11">
        <v>44.058138152539698</v>
      </c>
      <c r="T4530" s="11">
        <v>43.698294983625402</v>
      </c>
      <c r="U4530" s="11">
        <v>49.6297657100558</v>
      </c>
      <c r="V4530" s="11">
        <v>41.103224660515799</v>
      </c>
      <c r="W4530" s="11">
        <v>35.8350781413466</v>
      </c>
      <c r="X4530" s="11">
        <v>47.1335408959985</v>
      </c>
      <c r="Y4530" s="11">
        <v>31.050318723917002</v>
      </c>
      <c r="Z4530" s="11">
        <v>30.474119123173899</v>
      </c>
      <c r="AA4530" s="11">
        <v>22.965791038274801</v>
      </c>
      <c r="AB4530" s="11">
        <v>20.3718110388964</v>
      </c>
      <c r="AC4530" s="11">
        <v>15.822958259984899</v>
      </c>
      <c r="AD4530" s="11">
        <v>22.149199538946199</v>
      </c>
      <c r="AE4530" s="38">
        <v>23.219474618554099</v>
      </c>
      <c r="AF4530" s="38">
        <f t="shared" si="351"/>
        <v>24.789933585070578</v>
      </c>
      <c r="AG4530" s="38">
        <f>AVERAGE(G4530:$T4530)</f>
        <v>24.725540601750577</v>
      </c>
      <c r="AH4530" s="38">
        <f>AVERAGE(H4530:$T4530)</f>
        <v>25.592775128973226</v>
      </c>
      <c r="AI4530" s="44">
        <f>AVERAGE(F4530:$O4530)</f>
        <v>19.679930666200825</v>
      </c>
      <c r="AJ4530" s="44">
        <f>AVERAGE(G4530:$O4530)</f>
        <v>19.011985701161958</v>
      </c>
      <c r="AK4530" s="44">
        <f>AVERAGE(H4530:$O4530)</f>
        <v>19.707047445325191</v>
      </c>
      <c r="AL4530" s="44">
        <f t="shared" si="352"/>
        <v>17.992877165651322</v>
      </c>
      <c r="AM4530" s="44">
        <f t="shared" si="353"/>
        <v>16.190489335405822</v>
      </c>
      <c r="AN4530" s="44">
        <f t="shared" si="354"/>
        <v>17.440388611185561</v>
      </c>
    </row>
    <row r="4531" spans="2:40" x14ac:dyDescent="0.2">
      <c r="B4531" s="37">
        <v>4</v>
      </c>
      <c r="C4531" s="37">
        <v>10</v>
      </c>
      <c r="D4531" s="37">
        <v>7</v>
      </c>
      <c r="E4531" s="37">
        <f t="shared" si="350"/>
        <v>1</v>
      </c>
      <c r="F4531" s="11">
        <v>22.2956429741085</v>
      </c>
      <c r="G4531" s="11">
        <v>9.9526740947663797</v>
      </c>
      <c r="H4531" s="11">
        <v>7.0178332573026401</v>
      </c>
      <c r="I4531" s="11">
        <v>9.2902426348030591</v>
      </c>
      <c r="J4531" s="11">
        <v>13.786399096503899</v>
      </c>
      <c r="K4531" s="11">
        <v>14.9217057750728</v>
      </c>
      <c r="L4531" s="11">
        <v>16.560056006057199</v>
      </c>
      <c r="M4531" s="11">
        <v>9.7772225473076109</v>
      </c>
      <c r="N4531" s="11">
        <v>8.91397711121291</v>
      </c>
      <c r="O4531" s="11">
        <v>9.1273569670468593</v>
      </c>
      <c r="P4531" s="11">
        <v>12.5822599016428</v>
      </c>
      <c r="Q4531" s="11">
        <v>15.7336305065155</v>
      </c>
      <c r="R4531" s="11">
        <v>2.4052274922207002</v>
      </c>
      <c r="S4531" s="11">
        <v>-4.7387591969072798</v>
      </c>
      <c r="T4531" s="11">
        <v>3.15935692247748</v>
      </c>
      <c r="U4531" s="11">
        <v>2.2186629431396701</v>
      </c>
      <c r="V4531" s="11">
        <v>4.5345771457403901</v>
      </c>
      <c r="W4531" s="11">
        <v>6.5713342668199903</v>
      </c>
      <c r="X4531" s="11">
        <v>-6.2815422955527902</v>
      </c>
      <c r="Y4531" s="11">
        <v>-11.0214083825648</v>
      </c>
      <c r="Z4531" s="11">
        <v>-9.9016418733857599</v>
      </c>
      <c r="AA4531" s="11">
        <v>-9.7625330974459708</v>
      </c>
      <c r="AB4531" s="11">
        <v>-11.1347638622373</v>
      </c>
      <c r="AC4531" s="11">
        <v>-11.378089245915399</v>
      </c>
      <c r="AD4531" s="11">
        <v>-13.380824941635099</v>
      </c>
      <c r="AE4531" s="38">
        <v>-13.1906977825165</v>
      </c>
      <c r="AF4531" s="38">
        <f t="shared" si="351"/>
        <v>10.052321739342073</v>
      </c>
      <c r="AG4531" s="38">
        <f>AVERAGE(G4531:$T4531)</f>
        <v>9.1777987940016121</v>
      </c>
      <c r="AH4531" s="38">
        <f>AVERAGE(H4531:$T4531)</f>
        <v>9.1181930016350918</v>
      </c>
      <c r="AI4531" s="44">
        <f>AVERAGE(F4531:$O4531)</f>
        <v>12.164311046418188</v>
      </c>
      <c r="AJ4531" s="44">
        <f>AVERAGE(G4531:$O4531)</f>
        <v>11.038607498897042</v>
      </c>
      <c r="AK4531" s="44">
        <f>AVERAGE(H4531:$O4531)</f>
        <v>11.174349174413374</v>
      </c>
      <c r="AL4531" s="44">
        <f t="shared" si="352"/>
        <v>12.468558411496897</v>
      </c>
      <c r="AM4531" s="44">
        <f t="shared" si="353"/>
        <v>10.993770971689756</v>
      </c>
      <c r="AN4531" s="44">
        <f t="shared" si="354"/>
        <v>12.315247353947919</v>
      </c>
    </row>
    <row r="4532" spans="2:40" x14ac:dyDescent="0.2">
      <c r="B4532" s="37">
        <v>4</v>
      </c>
      <c r="C4532" s="37">
        <v>10</v>
      </c>
      <c r="D4532" s="37">
        <v>8</v>
      </c>
      <c r="E4532" s="37">
        <f t="shared" si="350"/>
        <v>1</v>
      </c>
      <c r="F4532" s="11">
        <v>25.2650360975266</v>
      </c>
      <c r="G4532" s="11">
        <v>8.1550000674296204</v>
      </c>
      <c r="H4532" s="11">
        <v>3.2303481284128499</v>
      </c>
      <c r="I4532" s="11">
        <v>3.3955796373710001</v>
      </c>
      <c r="J4532" s="11">
        <v>7.6249175941124596</v>
      </c>
      <c r="K4532" s="11">
        <v>7.2300042848102803</v>
      </c>
      <c r="L4532" s="11">
        <v>7.8714630124345399</v>
      </c>
      <c r="M4532" s="11">
        <v>2.3540230154171602</v>
      </c>
      <c r="N4532" s="11">
        <v>-2.1687936882674701</v>
      </c>
      <c r="O4532" s="11">
        <v>-2.1228731715381102</v>
      </c>
      <c r="P4532" s="11">
        <v>-2.1897353582233201</v>
      </c>
      <c r="Q4532" s="11">
        <v>-3.1014457775503401</v>
      </c>
      <c r="R4532" s="11">
        <v>-5.3326802909821298</v>
      </c>
      <c r="S4532" s="11">
        <v>-9.0778614553064099</v>
      </c>
      <c r="T4532" s="11">
        <v>-7.1176658551245904</v>
      </c>
      <c r="U4532" s="11">
        <v>-6.8786441668569998</v>
      </c>
      <c r="V4532" s="11">
        <v>-8.5107412720583397</v>
      </c>
      <c r="W4532" s="11">
        <v>-8.6962678325921292</v>
      </c>
      <c r="X4532" s="11">
        <v>-9.1780398968178805</v>
      </c>
      <c r="Y4532" s="11">
        <v>-11.3756799378395</v>
      </c>
      <c r="Z4532" s="11">
        <v>-11.086484703540799</v>
      </c>
      <c r="AA4532" s="11">
        <v>-11.860093331337</v>
      </c>
      <c r="AB4532" s="11">
        <v>-12.483540315628099</v>
      </c>
      <c r="AC4532" s="11">
        <v>-12.684194708824201</v>
      </c>
      <c r="AD4532" s="11">
        <v>-13.436717637062101</v>
      </c>
      <c r="AE4532" s="38">
        <v>-13.362374221801799</v>
      </c>
      <c r="AF4532" s="38">
        <f t="shared" si="351"/>
        <v>2.2676877493681422</v>
      </c>
      <c r="AG4532" s="38">
        <f>AVERAGE(G4532:$T4532)</f>
        <v>0.6250200102139678</v>
      </c>
      <c r="AH4532" s="38">
        <f>AVERAGE(H4532:$T4532)</f>
        <v>4.5790775043532343E-2</v>
      </c>
      <c r="AI4532" s="44">
        <f>AVERAGE(F4532:$O4532)</f>
        <v>6.0834704977708931</v>
      </c>
      <c r="AJ4532" s="44">
        <f>AVERAGE(G4532:$O4532)</f>
        <v>3.9521854311313707</v>
      </c>
      <c r="AK4532" s="44">
        <f>AVERAGE(H4532:$O4532)</f>
        <v>3.4268336015940886</v>
      </c>
      <c r="AL4532" s="44">
        <f t="shared" si="352"/>
        <v>9.5341763049705062</v>
      </c>
      <c r="AM4532" s="44">
        <f t="shared" si="353"/>
        <v>5.9271699424272422</v>
      </c>
      <c r="AN4532" s="44">
        <f t="shared" si="354"/>
        <v>5.8704625314282257</v>
      </c>
    </row>
    <row r="4533" spans="2:40" x14ac:dyDescent="0.2">
      <c r="B4533" s="37">
        <v>4</v>
      </c>
      <c r="C4533" s="37">
        <v>10</v>
      </c>
      <c r="D4533" s="37">
        <v>9</v>
      </c>
      <c r="E4533" s="37">
        <f t="shared" si="350"/>
        <v>1</v>
      </c>
      <c r="F4533" s="11">
        <v>21.624233655393098</v>
      </c>
      <c r="G4533" s="11">
        <v>7.13639000189304</v>
      </c>
      <c r="H4533" s="11">
        <v>2.5168933591060298</v>
      </c>
      <c r="I4533" s="11">
        <v>2.10647210390121</v>
      </c>
      <c r="J4533" s="11">
        <v>4.3116342411637296</v>
      </c>
      <c r="K4533" s="11">
        <v>3.1379411459714199</v>
      </c>
      <c r="L4533" s="11">
        <v>4.2652539373301002</v>
      </c>
      <c r="M4533" s="11">
        <v>1.2557129043489701</v>
      </c>
      <c r="N4533" s="11">
        <v>-1.6500327455550401</v>
      </c>
      <c r="O4533" s="11">
        <v>-3.0309167760461602</v>
      </c>
      <c r="P4533" s="11">
        <v>-4.8595120602548096</v>
      </c>
      <c r="Q4533" s="11">
        <v>-4.9791601450443297</v>
      </c>
      <c r="R4533" s="11">
        <v>-6.5906244475096498</v>
      </c>
      <c r="S4533" s="11">
        <v>-9.4736299407482107</v>
      </c>
      <c r="T4533" s="11">
        <v>-6.2607069452703001</v>
      </c>
      <c r="U4533" s="11">
        <v>-8.0547979855090404</v>
      </c>
      <c r="V4533" s="11">
        <v>-8.92338270536065</v>
      </c>
      <c r="W4533" s="11">
        <v>-10.067398412391499</v>
      </c>
      <c r="X4533" s="11">
        <v>-9.5773575615882898</v>
      </c>
      <c r="Y4533" s="11">
        <v>-11.5185809154511</v>
      </c>
      <c r="Z4533" s="11">
        <v>-11.615514186978301</v>
      </c>
      <c r="AA4533" s="11">
        <v>-12.259140242576599</v>
      </c>
      <c r="AB4533" s="11">
        <v>-12.654076431274399</v>
      </c>
      <c r="AC4533" s="11">
        <v>-12.990565100669899</v>
      </c>
      <c r="AD4533" s="11">
        <v>-13.4752428035736</v>
      </c>
      <c r="AE4533" s="38">
        <v>-12.859726092338599</v>
      </c>
      <c r="AF4533" s="38">
        <f t="shared" si="351"/>
        <v>0.63399655257860654</v>
      </c>
      <c r="AG4533" s="38">
        <f>AVERAGE(G4533:$T4533)</f>
        <v>-0.86530609762242883</v>
      </c>
      <c r="AH4533" s="38">
        <f>AVERAGE(H4533:$T4533)</f>
        <v>-1.4808211822005417</v>
      </c>
      <c r="AI4533" s="44">
        <f>AVERAGE(F4533:$O4533)</f>
        <v>4.1673581827506396</v>
      </c>
      <c r="AJ4533" s="44">
        <f>AVERAGE(G4533:$O4533)</f>
        <v>2.2277053524570332</v>
      </c>
      <c r="AK4533" s="44">
        <f>AVERAGE(H4533:$O4533)</f>
        <v>1.6141197712775326</v>
      </c>
      <c r="AL4533" s="44">
        <f t="shared" si="352"/>
        <v>7.5391246722914218</v>
      </c>
      <c r="AM4533" s="44">
        <f t="shared" si="353"/>
        <v>3.8418661704070858</v>
      </c>
      <c r="AN4533" s="44">
        <f t="shared" si="354"/>
        <v>3.2676389574944977</v>
      </c>
    </row>
    <row r="4534" spans="2:40" x14ac:dyDescent="0.2">
      <c r="B4534" s="37">
        <v>4</v>
      </c>
      <c r="C4534" s="37">
        <v>10</v>
      </c>
      <c r="D4534" s="37">
        <v>10</v>
      </c>
      <c r="E4534" s="37">
        <f t="shared" si="350"/>
        <v>1</v>
      </c>
      <c r="F4534" s="11">
        <v>19.967547198474399</v>
      </c>
      <c r="G4534" s="11">
        <v>8.3526472830027298</v>
      </c>
      <c r="H4534" s="11">
        <v>3.7442469399720402</v>
      </c>
      <c r="I4534" s="11">
        <v>3.35006951119006</v>
      </c>
      <c r="J4534" s="11">
        <v>4.9975194820016604</v>
      </c>
      <c r="K4534" s="11">
        <v>5.7047348663434398</v>
      </c>
      <c r="L4534" s="11">
        <v>6.3351517701446998</v>
      </c>
      <c r="M4534" s="11">
        <v>4.4744576938599403</v>
      </c>
      <c r="N4534" s="11">
        <v>0.24801123874634501</v>
      </c>
      <c r="O4534" s="11">
        <v>-1.50228656098247</v>
      </c>
      <c r="P4534" s="11">
        <v>-3.8532530101528399</v>
      </c>
      <c r="Q4534" s="11">
        <v>-3.3590558460801798</v>
      </c>
      <c r="R4534" s="11">
        <v>-6.6750228930786299</v>
      </c>
      <c r="S4534" s="11">
        <v>-9.7625275465249999</v>
      </c>
      <c r="T4534" s="11">
        <v>-7.2800357334911796</v>
      </c>
      <c r="U4534" s="11">
        <v>-8.2065696382820601</v>
      </c>
      <c r="V4534" s="11">
        <v>-8.8367714148163792</v>
      </c>
      <c r="W4534" s="11">
        <v>-10.355155126675999</v>
      </c>
      <c r="X4534" s="11">
        <v>-10.4012954057455</v>
      </c>
      <c r="Y4534" s="11">
        <v>-11.8240752849579</v>
      </c>
      <c r="Z4534" s="11">
        <v>-11.7166424303055</v>
      </c>
      <c r="AA4534" s="11">
        <v>-12.534447221756</v>
      </c>
      <c r="AB4534" s="11">
        <v>-12.699996985435501</v>
      </c>
      <c r="AC4534" s="11">
        <v>-13.100131893158</v>
      </c>
      <c r="AD4534" s="11">
        <v>-13.5576171092987</v>
      </c>
      <c r="AE4534" s="38">
        <v>-13.4603502035141</v>
      </c>
      <c r="AF4534" s="38">
        <f t="shared" si="351"/>
        <v>1.649480292895001</v>
      </c>
      <c r="AG4534" s="38">
        <f>AVERAGE(G4534:$T4534)</f>
        <v>0.34104694249647233</v>
      </c>
      <c r="AH4534" s="38">
        <f>AVERAGE(H4534:$T4534)</f>
        <v>-0.27523000677323994</v>
      </c>
      <c r="AI4534" s="44">
        <f>AVERAGE(F4534:$O4534)</f>
        <v>5.5672099422752854</v>
      </c>
      <c r="AJ4534" s="44">
        <f>AVERAGE(G4534:$O4534)</f>
        <v>3.9671724693642716</v>
      </c>
      <c r="AK4534" s="44">
        <f>AVERAGE(H4534:$O4534)</f>
        <v>3.4189881176594641</v>
      </c>
      <c r="AL4534" s="44">
        <f t="shared" si="352"/>
        <v>8.0824060829281787</v>
      </c>
      <c r="AM4534" s="44">
        <f t="shared" si="353"/>
        <v>5.2298436165019861</v>
      </c>
      <c r="AN4534" s="44">
        <f t="shared" si="354"/>
        <v>4.8263445139303798</v>
      </c>
    </row>
    <row r="4535" spans="2:40" x14ac:dyDescent="0.2">
      <c r="B4535" s="37">
        <v>4</v>
      </c>
      <c r="C4535" s="37">
        <v>10</v>
      </c>
      <c r="D4535" s="37">
        <v>11</v>
      </c>
      <c r="E4535" s="37">
        <f t="shared" si="350"/>
        <v>1</v>
      </c>
      <c r="F4535" s="11">
        <v>17.665096500635102</v>
      </c>
      <c r="G4535" s="11">
        <v>7.6828809855282296</v>
      </c>
      <c r="H4535" s="11">
        <v>4.0866319376677298</v>
      </c>
      <c r="I4535" s="11">
        <v>3.7313838342353698</v>
      </c>
      <c r="J4535" s="11">
        <v>4.6817197483107504</v>
      </c>
      <c r="K4535" s="11">
        <v>5.4056941956058102</v>
      </c>
      <c r="L4535" s="11">
        <v>5.8640658598281403</v>
      </c>
      <c r="M4535" s="11">
        <v>3.6042618720084398</v>
      </c>
      <c r="N4535" s="11">
        <v>0.30482283916324399</v>
      </c>
      <c r="O4535" s="11">
        <v>-1.7505138877779201</v>
      </c>
      <c r="P4535" s="11">
        <v>-4.8967526068203204</v>
      </c>
      <c r="Q4535" s="11">
        <v>-4.2821007309854</v>
      </c>
      <c r="R4535" s="11">
        <v>-8.2638465251624602</v>
      </c>
      <c r="S4535" s="11">
        <v>-10.4711480560303</v>
      </c>
      <c r="T4535" s="11">
        <v>-8.0551022225767408</v>
      </c>
      <c r="U4535" s="11">
        <v>-9.1126058045327696</v>
      </c>
      <c r="V4535" s="11">
        <v>-9.5018253518641007</v>
      </c>
      <c r="W4535" s="11">
        <v>-10.8903179447949</v>
      </c>
      <c r="X4535" s="11">
        <v>-11.2154576913118</v>
      </c>
      <c r="Y4535" s="11">
        <v>-12.148620584487899</v>
      </c>
      <c r="Z4535" s="11">
        <v>-12.0935965547562</v>
      </c>
      <c r="AA4535" s="11">
        <v>-12.6520752906799</v>
      </c>
      <c r="AB4535" s="11">
        <v>-12.807037115097</v>
      </c>
      <c r="AC4535" s="11">
        <v>-13.1414157047272</v>
      </c>
      <c r="AD4535" s="11">
        <v>-13.614563798904401</v>
      </c>
      <c r="AE4535" s="38">
        <v>-13.6455578899384</v>
      </c>
      <c r="AF4535" s="38">
        <f t="shared" si="351"/>
        <v>1.0204729162419772</v>
      </c>
      <c r="AG4535" s="38">
        <f>AVERAGE(G4535:$T4535)</f>
        <v>-0.16842876835753021</v>
      </c>
      <c r="AH4535" s="38">
        <f>AVERAGE(H4535:$T4535)</f>
        <v>-0.77237567250258909</v>
      </c>
      <c r="AI4535" s="44">
        <f>AVERAGE(F4535:$O4535)</f>
        <v>5.1276043885204885</v>
      </c>
      <c r="AJ4535" s="44">
        <f>AVERAGE(G4535:$O4535)</f>
        <v>3.734549709396644</v>
      </c>
      <c r="AK4535" s="44">
        <f>AVERAGE(H4535:$O4535)</f>
        <v>3.2410082998801957</v>
      </c>
      <c r="AL4535" s="44">
        <f t="shared" si="352"/>
        <v>7.569542601275435</v>
      </c>
      <c r="AM4535" s="44">
        <f t="shared" si="353"/>
        <v>5.1176621402695783</v>
      </c>
      <c r="AN4535" s="44">
        <f t="shared" si="354"/>
        <v>4.7538991151295606</v>
      </c>
    </row>
    <row r="4536" spans="2:40" x14ac:dyDescent="0.2">
      <c r="B4536" s="37">
        <v>4</v>
      </c>
      <c r="C4536" s="37">
        <v>10</v>
      </c>
      <c r="D4536" s="37">
        <v>12</v>
      </c>
      <c r="E4536" s="37">
        <f t="shared" si="350"/>
        <v>1</v>
      </c>
      <c r="F4536" s="11">
        <v>16.303151914596601</v>
      </c>
      <c r="G4536" s="11">
        <v>7.0966106496304304</v>
      </c>
      <c r="H4536" s="11">
        <v>3.1979210419431299</v>
      </c>
      <c r="I4536" s="11">
        <v>3.3161517067402602</v>
      </c>
      <c r="J4536" s="11">
        <v>4.0876573324650503</v>
      </c>
      <c r="K4536" s="11">
        <v>5.3217595920115697</v>
      </c>
      <c r="L4536" s="11">
        <v>5.1185698164030899</v>
      </c>
      <c r="M4536" s="11">
        <v>1.6920067670047301</v>
      </c>
      <c r="N4536" s="11">
        <v>-0.51509400854259701</v>
      </c>
      <c r="O4536" s="11">
        <v>-2.5448246887363499</v>
      </c>
      <c r="P4536" s="11">
        <v>-6.1948363330848499</v>
      </c>
      <c r="Q4536" s="11">
        <v>-5.7249019354470096</v>
      </c>
      <c r="R4536" s="11">
        <v>-8.8788099406361596</v>
      </c>
      <c r="S4536" s="11">
        <v>-10.5832758388519</v>
      </c>
      <c r="T4536" s="11">
        <v>-8.3528215147256795</v>
      </c>
      <c r="U4536" s="11">
        <v>-9.49389803686738</v>
      </c>
      <c r="V4536" s="11">
        <v>-10.2805244332701</v>
      </c>
      <c r="W4536" s="11">
        <v>-11.177911907196</v>
      </c>
      <c r="X4536" s="11">
        <v>-11.441321972847</v>
      </c>
      <c r="Y4536" s="11">
        <v>-12.177299057006801</v>
      </c>
      <c r="Z4536" s="11">
        <v>-12.1437575054169</v>
      </c>
      <c r="AA4536" s="11">
        <v>-12.681113691329999</v>
      </c>
      <c r="AB4536" s="11">
        <v>-12.858783231735201</v>
      </c>
      <c r="AC4536" s="11">
        <v>-13.1615610084534</v>
      </c>
      <c r="AD4536" s="11">
        <v>-13.678738878250099</v>
      </c>
      <c r="AE4536" s="38">
        <v>-13.656223505020099</v>
      </c>
      <c r="AF4536" s="38">
        <f t="shared" si="351"/>
        <v>0.22261763738468734</v>
      </c>
      <c r="AG4536" s="38">
        <f>AVERAGE(G4536:$T4536)</f>
        <v>-0.92599195384473487</v>
      </c>
      <c r="AH4536" s="38">
        <f>AVERAGE(H4536:$T4536)</f>
        <v>-1.5431152310351319</v>
      </c>
      <c r="AI4536" s="44">
        <f>AVERAGE(F4536:$O4536)</f>
        <v>4.3073910123515908</v>
      </c>
      <c r="AJ4536" s="44">
        <f>AVERAGE(G4536:$O4536)</f>
        <v>2.9745286898799232</v>
      </c>
      <c r="AK4536" s="44">
        <f>AVERAGE(H4536:$O4536)</f>
        <v>2.4592684449111104</v>
      </c>
      <c r="AL4536" s="44">
        <f t="shared" si="352"/>
        <v>6.8002985290750946</v>
      </c>
      <c r="AM4536" s="44">
        <f t="shared" si="353"/>
        <v>4.604020064558088</v>
      </c>
      <c r="AN4536" s="44">
        <f t="shared" si="354"/>
        <v>4.2084118979126206</v>
      </c>
    </row>
    <row r="4537" spans="2:40" x14ac:dyDescent="0.2">
      <c r="B4537" s="37">
        <v>4</v>
      </c>
      <c r="C4537" s="37">
        <v>10</v>
      </c>
      <c r="D4537" s="37">
        <v>13</v>
      </c>
      <c r="E4537" s="37">
        <f t="shared" si="350"/>
        <v>1</v>
      </c>
      <c r="F4537" s="11">
        <v>16.940085117079299</v>
      </c>
      <c r="G4537" s="11">
        <v>6.5962576254308196</v>
      </c>
      <c r="H4537" s="11">
        <v>2.2831906615681898</v>
      </c>
      <c r="I4537" s="11">
        <v>2.5600511981993899</v>
      </c>
      <c r="J4537" s="11">
        <v>4.0653084910809998</v>
      </c>
      <c r="K4537" s="11">
        <v>4.0993014661297202</v>
      </c>
      <c r="L4537" s="11">
        <v>4.8319006917402101</v>
      </c>
      <c r="M4537" s="11">
        <v>1.6055067837554999</v>
      </c>
      <c r="N4537" s="11">
        <v>-0.91015630902349998</v>
      </c>
      <c r="O4537" s="11">
        <v>-3.2457078791521501</v>
      </c>
      <c r="P4537" s="11">
        <v>-5.7183819595724303</v>
      </c>
      <c r="Q4537" s="11">
        <v>-6.0168462660014601</v>
      </c>
      <c r="R4537" s="11">
        <v>-9.0132072728425303</v>
      </c>
      <c r="S4537" s="11">
        <v>-10.6792423810959</v>
      </c>
      <c r="T4537" s="11">
        <v>-8.5714509017467506</v>
      </c>
      <c r="U4537" s="11">
        <v>-10.1408513163626</v>
      </c>
      <c r="V4537" s="11">
        <v>-10.228745894938699</v>
      </c>
      <c r="W4537" s="11">
        <v>-11.007762966007</v>
      </c>
      <c r="X4537" s="11">
        <v>-11.523537397384599</v>
      </c>
      <c r="Y4537" s="11">
        <v>-12.192717916488601</v>
      </c>
      <c r="Z4537" s="11">
        <v>-12.3034212112427</v>
      </c>
      <c r="AA4537" s="11">
        <v>-12.6903927707672</v>
      </c>
      <c r="AB4537" s="11">
        <v>-12.8548740100861</v>
      </c>
      <c r="AC4537" s="11">
        <v>-13.163179504394501</v>
      </c>
      <c r="AD4537" s="11">
        <v>-13.701539144516</v>
      </c>
      <c r="AE4537" s="38">
        <v>-13.6487558116913</v>
      </c>
      <c r="AF4537" s="38">
        <f t="shared" si="351"/>
        <v>-7.8226062296706075E-2</v>
      </c>
      <c r="AG4537" s="38">
        <f>AVERAGE(G4537:$T4537)</f>
        <v>-1.2938197179664208</v>
      </c>
      <c r="AH4537" s="38">
        <f>AVERAGE(H4537:$T4537)</f>
        <v>-1.9007487443815931</v>
      </c>
      <c r="AI4537" s="44">
        <f>AVERAGE(F4537:$O4537)</f>
        <v>3.8825737846808481</v>
      </c>
      <c r="AJ4537" s="44">
        <f>AVERAGE(G4537:$O4537)</f>
        <v>2.431739192192131</v>
      </c>
      <c r="AK4537" s="44">
        <f>AVERAGE(H4537:$O4537)</f>
        <v>1.9111743880372951</v>
      </c>
      <c r="AL4537" s="44">
        <f t="shared" si="352"/>
        <v>6.4889786186717391</v>
      </c>
      <c r="AM4537" s="44">
        <f t="shared" si="353"/>
        <v>3.9208218884818238</v>
      </c>
      <c r="AN4537" s="44">
        <f t="shared" si="354"/>
        <v>3.5679505017437014</v>
      </c>
    </row>
    <row r="4538" spans="2:40" x14ac:dyDescent="0.2">
      <c r="B4538" s="37">
        <v>4</v>
      </c>
      <c r="C4538" s="37">
        <v>10</v>
      </c>
      <c r="D4538" s="37">
        <v>14</v>
      </c>
      <c r="E4538" s="37">
        <f t="shared" si="350"/>
        <v>1</v>
      </c>
      <c r="F4538" s="11">
        <v>16.109946130990998</v>
      </c>
      <c r="G4538" s="11">
        <v>5.4872197858169702</v>
      </c>
      <c r="H4538" s="11">
        <v>2.0069259503111199</v>
      </c>
      <c r="I4538" s="11">
        <v>1.9267134627029301</v>
      </c>
      <c r="J4538" s="11">
        <v>2.91671450230479</v>
      </c>
      <c r="K4538" s="11">
        <v>3.4211697721630299</v>
      </c>
      <c r="L4538" s="11">
        <v>3.7430583680421101</v>
      </c>
      <c r="M4538" s="11">
        <v>-0.74890929093956904</v>
      </c>
      <c r="N4538" s="11">
        <v>-1.97864393572509</v>
      </c>
      <c r="O4538" s="11">
        <v>-3.6958804370462901</v>
      </c>
      <c r="P4538" s="11">
        <v>-6.6106789695620503</v>
      </c>
      <c r="Q4538" s="11">
        <v>-6.5394931942820502</v>
      </c>
      <c r="R4538" s="11">
        <v>-9.5382339252010002</v>
      </c>
      <c r="S4538" s="11">
        <v>-10.701241510391201</v>
      </c>
      <c r="T4538" s="11">
        <v>-9.2972063864469501</v>
      </c>
      <c r="U4538" s="11">
        <v>-10.181742781132501</v>
      </c>
      <c r="V4538" s="11">
        <v>-10.705908476829499</v>
      </c>
      <c r="W4538" s="11">
        <v>-11.3012434791923</v>
      </c>
      <c r="X4538" s="11">
        <v>-11.679380815506001</v>
      </c>
      <c r="Y4538" s="11">
        <v>-12.2002166728973</v>
      </c>
      <c r="Z4538" s="11">
        <v>-12.314017887115501</v>
      </c>
      <c r="AA4538" s="11">
        <v>-12.693978132247899</v>
      </c>
      <c r="AB4538" s="11">
        <v>-12.870319885253901</v>
      </c>
      <c r="AC4538" s="11">
        <v>-13.1687923679352</v>
      </c>
      <c r="AD4538" s="11">
        <v>-13.7761951522827</v>
      </c>
      <c r="AE4538" s="38">
        <v>-13.6607664661407</v>
      </c>
      <c r="AF4538" s="38">
        <f t="shared" si="351"/>
        <v>-0.8999026451508173</v>
      </c>
      <c r="AG4538" s="38">
        <f>AVERAGE(G4538:$T4538)</f>
        <v>-2.1148918434466606</v>
      </c>
      <c r="AH4538" s="38">
        <f>AVERAGE(H4538:$T4538)</f>
        <v>-2.699669661082325</v>
      </c>
      <c r="AI4538" s="44">
        <f>AVERAGE(F4538:$O4538)</f>
        <v>2.9188314308620997</v>
      </c>
      <c r="AJ4538" s="44">
        <f>AVERAGE(G4538:$O4538)</f>
        <v>1.453152019736667</v>
      </c>
      <c r="AK4538" s="44">
        <f>AVERAGE(H4538:$O4538)</f>
        <v>0.94889354897662881</v>
      </c>
      <c r="AL4538" s="44">
        <f t="shared" si="352"/>
        <v>5.6895039664253613</v>
      </c>
      <c r="AM4538" s="44">
        <f t="shared" si="353"/>
        <v>3.1517486946597679</v>
      </c>
      <c r="AN4538" s="44">
        <f t="shared" si="354"/>
        <v>2.8029164111047957</v>
      </c>
    </row>
    <row r="4539" spans="2:40" x14ac:dyDescent="0.2">
      <c r="B4539" s="37">
        <v>4</v>
      </c>
      <c r="C4539" s="37">
        <v>10</v>
      </c>
      <c r="D4539" s="37">
        <v>15</v>
      </c>
      <c r="E4539" s="37">
        <f t="shared" si="350"/>
        <v>1</v>
      </c>
      <c r="F4539" s="11">
        <v>16.221110811948801</v>
      </c>
      <c r="G4539" s="11">
        <v>5.96763770580292</v>
      </c>
      <c r="H4539" s="11">
        <v>1.9746959897019001</v>
      </c>
      <c r="I4539" s="11">
        <v>2.3378039591833999</v>
      </c>
      <c r="J4539" s="11">
        <v>2.96559729743004</v>
      </c>
      <c r="K4539" s="11">
        <v>4.0457928593382197</v>
      </c>
      <c r="L4539" s="11">
        <v>3.8459473409820299</v>
      </c>
      <c r="M4539" s="11">
        <v>-0.315483331501484</v>
      </c>
      <c r="N4539" s="11">
        <v>-1.7932423989069599</v>
      </c>
      <c r="O4539" s="11">
        <v>-3.9688786216080199</v>
      </c>
      <c r="P4539" s="11">
        <v>-6.5010840693414202</v>
      </c>
      <c r="Q4539" s="11">
        <v>-6.23000794197619</v>
      </c>
      <c r="R4539" s="11">
        <v>-9.3225865848064409</v>
      </c>
      <c r="S4539" s="11">
        <v>-10.503822671413401</v>
      </c>
      <c r="T4539" s="11">
        <v>-9.6803296121656892</v>
      </c>
      <c r="U4539" s="11">
        <v>-10.556514670878601</v>
      </c>
      <c r="V4539" s="11">
        <v>-10.7170900461972</v>
      </c>
      <c r="W4539" s="11">
        <v>-11.310576938569501</v>
      </c>
      <c r="X4539" s="11">
        <v>-11.6182051610947</v>
      </c>
      <c r="Y4539" s="11">
        <v>-12.159244062423699</v>
      </c>
      <c r="Z4539" s="11">
        <v>-12.349373319625901</v>
      </c>
      <c r="AA4539" s="11">
        <v>-12.700815004348801</v>
      </c>
      <c r="AB4539" s="11">
        <v>-12.872907218933101</v>
      </c>
      <c r="AC4539" s="11">
        <v>-13.1834055919647</v>
      </c>
      <c r="AD4539" s="11">
        <v>-13.663196788787801</v>
      </c>
      <c r="AE4539" s="38">
        <v>-13.6648163051605</v>
      </c>
      <c r="AF4539" s="38">
        <f t="shared" si="351"/>
        <v>-0.7304566178221531</v>
      </c>
      <c r="AG4539" s="38">
        <f>AVERAGE(G4539:$T4539)</f>
        <v>-1.9412828628057925</v>
      </c>
      <c r="AH4539" s="38">
        <f>AVERAGE(H4539:$T4539)</f>
        <v>-2.5496613680833864</v>
      </c>
      <c r="AI4539" s="44">
        <f>AVERAGE(F4539:$O4539)</f>
        <v>3.1280981612370846</v>
      </c>
      <c r="AJ4539" s="44">
        <f>AVERAGE(G4539:$O4539)</f>
        <v>1.673318977824672</v>
      </c>
      <c r="AK4539" s="44">
        <f>AVERAGE(H4539:$O4539)</f>
        <v>1.1365291368273907</v>
      </c>
      <c r="AL4539" s="44">
        <f t="shared" si="352"/>
        <v>5.8933691528134116</v>
      </c>
      <c r="AM4539" s="44">
        <f t="shared" si="353"/>
        <v>3.4583055622912959</v>
      </c>
      <c r="AN4539" s="44">
        <f t="shared" si="354"/>
        <v>3.033967489327118</v>
      </c>
    </row>
    <row r="4540" spans="2:40" x14ac:dyDescent="0.2">
      <c r="B4540" s="37">
        <v>4</v>
      </c>
      <c r="C4540" s="37">
        <v>10</v>
      </c>
      <c r="D4540" s="37">
        <v>16</v>
      </c>
      <c r="E4540" s="37">
        <f t="shared" si="350"/>
        <v>1</v>
      </c>
      <c r="F4540" s="11">
        <v>16.553856841623801</v>
      </c>
      <c r="G4540" s="11">
        <v>9.5913399705886793</v>
      </c>
      <c r="H4540" s="11">
        <v>6.4133938321620203</v>
      </c>
      <c r="I4540" s="11">
        <v>8.2127026119995907</v>
      </c>
      <c r="J4540" s="11">
        <v>5.9989401567727301</v>
      </c>
      <c r="K4540" s="11">
        <v>7.8970411733388897</v>
      </c>
      <c r="L4540" s="11">
        <v>6.0154061870574997</v>
      </c>
      <c r="M4540" s="11">
        <v>1.4293506115526</v>
      </c>
      <c r="N4540" s="11">
        <v>1.6310880497843001</v>
      </c>
      <c r="O4540" s="11">
        <v>-0.89208632813394095</v>
      </c>
      <c r="P4540" s="11">
        <v>-4.5257082184255104</v>
      </c>
      <c r="Q4540" s="11">
        <v>-2.7668359876275099</v>
      </c>
      <c r="R4540" s="11">
        <v>-8.8304640986882106</v>
      </c>
      <c r="S4540" s="11">
        <v>-10.5516447148323</v>
      </c>
      <c r="T4540" s="11">
        <v>-8.2776384473442999</v>
      </c>
      <c r="U4540" s="11">
        <v>-9.9599350382983705</v>
      </c>
      <c r="V4540" s="11">
        <v>-10.223642424643</v>
      </c>
      <c r="W4540" s="11">
        <v>-11.084767312184001</v>
      </c>
      <c r="X4540" s="11">
        <v>-11.614931319236799</v>
      </c>
      <c r="Y4540" s="11">
        <v>-12.190749385833699</v>
      </c>
      <c r="Z4540" s="11">
        <v>-12.3590743131638</v>
      </c>
      <c r="AA4540" s="11">
        <v>-12.695074920654299</v>
      </c>
      <c r="AB4540" s="11">
        <v>-12.8550599327087</v>
      </c>
      <c r="AC4540" s="11">
        <v>-13.164129184722899</v>
      </c>
      <c r="AD4540" s="11">
        <v>-13.655449197769199</v>
      </c>
      <c r="AE4540" s="38">
        <v>-13.666244926452601</v>
      </c>
      <c r="AF4540" s="38">
        <f t="shared" si="351"/>
        <v>1.8599161093218897</v>
      </c>
      <c r="AG4540" s="38">
        <f>AVERAGE(G4540:$T4540)</f>
        <v>0.81034891415746668</v>
      </c>
      <c r="AH4540" s="38">
        <f>AVERAGE(H4540:$T4540)</f>
        <v>0.13488806366275818</v>
      </c>
      <c r="AI4540" s="44">
        <f>AVERAGE(F4540:$O4540)</f>
        <v>6.2851033106746179</v>
      </c>
      <c r="AJ4540" s="44">
        <f>AVERAGE(G4540:$O4540)</f>
        <v>5.1441306961247077</v>
      </c>
      <c r="AK4540" s="44">
        <f>AVERAGE(H4540:$O4540)</f>
        <v>4.5882295368167112</v>
      </c>
      <c r="AL4540" s="44">
        <f t="shared" si="352"/>
        <v>9.3540466826293649</v>
      </c>
      <c r="AM4540" s="44">
        <f t="shared" si="353"/>
        <v>7.6226835489723808</v>
      </c>
      <c r="AN4540" s="44">
        <f t="shared" si="354"/>
        <v>6.9074967922661461</v>
      </c>
    </row>
    <row r="4541" spans="2:40" x14ac:dyDescent="0.2">
      <c r="B4541" s="37">
        <v>4</v>
      </c>
      <c r="C4541" s="37">
        <v>10</v>
      </c>
      <c r="D4541" s="37">
        <v>17</v>
      </c>
      <c r="E4541" s="37">
        <f t="shared" si="350"/>
        <v>1</v>
      </c>
      <c r="F4541" s="11">
        <v>18.632704292416602</v>
      </c>
      <c r="G4541" s="11">
        <v>14.8254899845123</v>
      </c>
      <c r="H4541" s="11">
        <v>16.444035668656198</v>
      </c>
      <c r="I4541" s="11">
        <v>18.835699625492101</v>
      </c>
      <c r="J4541" s="11">
        <v>16.498277585692701</v>
      </c>
      <c r="K4541" s="11">
        <v>22.043779242396401</v>
      </c>
      <c r="L4541" s="11">
        <v>16.0826527628899</v>
      </c>
      <c r="M4541" s="11">
        <v>11.3406257831752</v>
      </c>
      <c r="N4541" s="11">
        <v>14.9878568463027</v>
      </c>
      <c r="O4541" s="11">
        <v>20.7930539619401</v>
      </c>
      <c r="P4541" s="11">
        <v>5.2082499292194804</v>
      </c>
      <c r="Q4541" s="11">
        <v>14.8597841211557</v>
      </c>
      <c r="R4541" s="11">
        <v>0.72791191373113495</v>
      </c>
      <c r="S4541" s="11">
        <v>-3.5662136294245701</v>
      </c>
      <c r="T4541" s="11">
        <v>5.1808293938636796</v>
      </c>
      <c r="U4541" s="11">
        <v>4.0749237507879696</v>
      </c>
      <c r="V4541" s="11">
        <v>-1.0849180971980099</v>
      </c>
      <c r="W4541" s="11">
        <v>-8.7742115498781192</v>
      </c>
      <c r="X4541" s="11">
        <v>-11.356984063506101</v>
      </c>
      <c r="Y4541" s="11">
        <v>-12.0815468177795</v>
      </c>
      <c r="Z4541" s="11">
        <v>-11.4183743801117</v>
      </c>
      <c r="AA4541" s="11">
        <v>-12.69459623909</v>
      </c>
      <c r="AB4541" s="11">
        <v>-12.8311234836578</v>
      </c>
      <c r="AC4541" s="11">
        <v>-13.174560634613</v>
      </c>
      <c r="AD4541" s="11">
        <v>-13.711245244979899</v>
      </c>
      <c r="AE4541" s="38">
        <v>-13.6861964263916</v>
      </c>
      <c r="AF4541" s="38">
        <f t="shared" si="351"/>
        <v>12.859649165467976</v>
      </c>
      <c r="AG4541" s="38">
        <f>AVERAGE(G4541:$T4541)</f>
        <v>12.447288084971646</v>
      </c>
      <c r="AH4541" s="38">
        <f>AVERAGE(H4541:$T4541)</f>
        <v>12.264349477314672</v>
      </c>
      <c r="AI4541" s="44">
        <f>AVERAGE(F4541:$O4541)</f>
        <v>17.048417575347422</v>
      </c>
      <c r="AJ4541" s="44">
        <f>AVERAGE(G4541:$O4541)</f>
        <v>16.872385717895288</v>
      </c>
      <c r="AK4541" s="44">
        <f>AVERAGE(H4541:$O4541)</f>
        <v>17.128247684568162</v>
      </c>
      <c r="AL4541" s="44">
        <f t="shared" si="352"/>
        <v>17.047241431353982</v>
      </c>
      <c r="AM4541" s="44">
        <f t="shared" si="353"/>
        <v>17.729456421349941</v>
      </c>
      <c r="AN4541" s="44">
        <f t="shared" si="354"/>
        <v>17.980888977025462</v>
      </c>
    </row>
    <row r="4542" spans="2:40" x14ac:dyDescent="0.2">
      <c r="B4542" s="37">
        <v>4</v>
      </c>
      <c r="C4542" s="37">
        <v>10</v>
      </c>
      <c r="D4542" s="37">
        <v>18</v>
      </c>
      <c r="E4542" s="37">
        <f t="shared" si="350"/>
        <v>1</v>
      </c>
      <c r="F4542" s="11">
        <v>21.490868435621302</v>
      </c>
      <c r="G4542" s="11">
        <v>19.693245062112801</v>
      </c>
      <c r="H4542" s="11">
        <v>25.618876555919599</v>
      </c>
      <c r="I4542" s="11">
        <v>30.504740785598798</v>
      </c>
      <c r="J4542" s="11">
        <v>30.633978526115399</v>
      </c>
      <c r="K4542" s="11">
        <v>31.956201336383799</v>
      </c>
      <c r="L4542" s="11">
        <v>29.999813068389901</v>
      </c>
      <c r="M4542" s="11">
        <v>26.458424983024599</v>
      </c>
      <c r="N4542" s="11">
        <v>36.809210020780597</v>
      </c>
      <c r="O4542" s="11">
        <v>36.0917367451191</v>
      </c>
      <c r="P4542" s="11">
        <v>30.668153382301298</v>
      </c>
      <c r="Q4542" s="11">
        <v>42.109689916551098</v>
      </c>
      <c r="R4542" s="11">
        <v>27.750373225450499</v>
      </c>
      <c r="S4542" s="11">
        <v>31.288304747924201</v>
      </c>
      <c r="T4542" s="11">
        <v>51.302010632515</v>
      </c>
      <c r="U4542" s="11">
        <v>44.975756373405503</v>
      </c>
      <c r="V4542" s="11">
        <v>37.0914647428989</v>
      </c>
      <c r="W4542" s="11">
        <v>26.7697982842922</v>
      </c>
      <c r="X4542" s="11">
        <v>12.4216666083336</v>
      </c>
      <c r="Y4542" s="11">
        <v>18.914249076336599</v>
      </c>
      <c r="Z4542" s="11">
        <v>27.628726635456101</v>
      </c>
      <c r="AA4542" s="11">
        <v>7.5963542799949604</v>
      </c>
      <c r="AB4542" s="11">
        <v>11.8211786333323</v>
      </c>
      <c r="AC4542" s="11">
        <v>0.27539385908842101</v>
      </c>
      <c r="AD4542" s="11">
        <v>-10.835309090614301</v>
      </c>
      <c r="AE4542" s="38">
        <v>0.58706396698951702</v>
      </c>
      <c r="AF4542" s="38">
        <f t="shared" si="351"/>
        <v>31.491708494920534</v>
      </c>
      <c r="AG4542" s="38">
        <f>AVERAGE(G4542:$T4542)</f>
        <v>32.206054213441909</v>
      </c>
      <c r="AH4542" s="38">
        <f>AVERAGE(H4542:$T4542)</f>
        <v>33.168577994313381</v>
      </c>
      <c r="AI4542" s="44">
        <f>AVERAGE(F4542:$O4542)</f>
        <v>28.925709551906589</v>
      </c>
      <c r="AJ4542" s="44">
        <f>AVERAGE(G4542:$O4542)</f>
        <v>29.751803009271626</v>
      </c>
      <c r="AK4542" s="44">
        <f>AVERAGE(H4542:$O4542)</f>
        <v>31.009122752666475</v>
      </c>
      <c r="AL4542" s="44">
        <f t="shared" si="352"/>
        <v>25.588341873073581</v>
      </c>
      <c r="AM4542" s="44">
        <f t="shared" si="353"/>
        <v>27.681408453226084</v>
      </c>
      <c r="AN4542" s="44">
        <f t="shared" si="354"/>
        <v>29.742722054481497</v>
      </c>
    </row>
    <row r="4543" spans="2:40" x14ac:dyDescent="0.2">
      <c r="B4543" s="37">
        <v>4</v>
      </c>
      <c r="C4543" s="37">
        <v>10</v>
      </c>
      <c r="D4543" s="37">
        <v>19</v>
      </c>
      <c r="E4543" s="37">
        <f t="shared" si="350"/>
        <v>1</v>
      </c>
      <c r="F4543" s="11">
        <v>25.338812111139301</v>
      </c>
      <c r="G4543" s="11">
        <v>23.850646682500798</v>
      </c>
      <c r="H4543" s="11">
        <v>35.995420639038102</v>
      </c>
      <c r="I4543" s="11">
        <v>41.847213680028901</v>
      </c>
      <c r="J4543" s="11">
        <v>40.9235450983048</v>
      </c>
      <c r="K4543" s="11">
        <v>39.252828293085102</v>
      </c>
      <c r="L4543" s="11">
        <v>39.358920227289197</v>
      </c>
      <c r="M4543" s="11">
        <v>41.446384280681599</v>
      </c>
      <c r="N4543" s="11">
        <v>51.556245988130598</v>
      </c>
      <c r="O4543" s="11">
        <v>58.349958645641799</v>
      </c>
      <c r="P4543" s="11">
        <v>63.166037525653799</v>
      </c>
      <c r="Q4543" s="11">
        <v>74.0221627573967</v>
      </c>
      <c r="R4543" s="11">
        <v>75.091685667276394</v>
      </c>
      <c r="S4543" s="11">
        <v>81.789592530727404</v>
      </c>
      <c r="T4543" s="11">
        <v>92.315766282796901</v>
      </c>
      <c r="U4543" s="11">
        <v>88.5301997125149</v>
      </c>
      <c r="V4543" s="11">
        <v>82.732175969600704</v>
      </c>
      <c r="W4543" s="11">
        <v>61.222501659631703</v>
      </c>
      <c r="X4543" s="11">
        <v>53.097259041786202</v>
      </c>
      <c r="Y4543" s="11">
        <v>49.641649343490599</v>
      </c>
      <c r="Z4543" s="11">
        <v>62.319322157859801</v>
      </c>
      <c r="AA4543" s="11">
        <v>47.840004666805299</v>
      </c>
      <c r="AB4543" s="11">
        <v>50.579927249908401</v>
      </c>
      <c r="AC4543" s="11">
        <v>41.534717995524403</v>
      </c>
      <c r="AD4543" s="11">
        <v>41.488751094341303</v>
      </c>
      <c r="AE4543" s="38">
        <v>51.637324148893399</v>
      </c>
      <c r="AF4543" s="38">
        <f t="shared" si="351"/>
        <v>52.287014693979422</v>
      </c>
      <c r="AG4543" s="38">
        <f>AVERAGE(G4543:$T4543)</f>
        <v>54.211886307039428</v>
      </c>
      <c r="AH4543" s="38">
        <f>AVERAGE(H4543:$T4543)</f>
        <v>56.547366278157781</v>
      </c>
      <c r="AI4543" s="44">
        <f>AVERAGE(F4543:$O4543)</f>
        <v>39.791997564584015</v>
      </c>
      <c r="AJ4543" s="44">
        <f>AVERAGE(G4543:$O4543)</f>
        <v>41.39790705941121</v>
      </c>
      <c r="AK4543" s="44">
        <f>AVERAGE(H4543:$O4543)</f>
        <v>43.591314606525003</v>
      </c>
      <c r="AL4543" s="44">
        <f t="shared" si="352"/>
        <v>33.59112764220238</v>
      </c>
      <c r="AM4543" s="44">
        <f t="shared" si="353"/>
        <v>36.373930878591537</v>
      </c>
      <c r="AN4543" s="44">
        <f t="shared" si="354"/>
        <v>39.475585587549219</v>
      </c>
    </row>
    <row r="4544" spans="2:40" x14ac:dyDescent="0.2">
      <c r="B4544" s="37">
        <v>4</v>
      </c>
      <c r="C4544" s="37">
        <v>10</v>
      </c>
      <c r="D4544" s="37">
        <v>20</v>
      </c>
      <c r="E4544" s="37">
        <f t="shared" si="350"/>
        <v>1</v>
      </c>
      <c r="F4544" s="11">
        <v>25.735072371959699</v>
      </c>
      <c r="G4544" s="11">
        <v>22.809714636802699</v>
      </c>
      <c r="H4544" s="11">
        <v>32.001267643213303</v>
      </c>
      <c r="I4544" s="11">
        <v>35.846066764116301</v>
      </c>
      <c r="J4544" s="11">
        <v>34.276531060934097</v>
      </c>
      <c r="K4544" s="11">
        <v>33.707656631469703</v>
      </c>
      <c r="L4544" s="11">
        <v>34.732799836397199</v>
      </c>
      <c r="M4544" s="11">
        <v>36.133378097534198</v>
      </c>
      <c r="N4544" s="11">
        <v>49.434290519475901</v>
      </c>
      <c r="O4544" s="11">
        <v>63.263501661777497</v>
      </c>
      <c r="P4544" s="11">
        <v>69.450460478544201</v>
      </c>
      <c r="Q4544" s="11">
        <v>80.147815638065296</v>
      </c>
      <c r="R4544" s="11">
        <v>78.257415961742396</v>
      </c>
      <c r="S4544" s="11">
        <v>97.946112976312605</v>
      </c>
      <c r="T4544" s="11">
        <v>119.151223784208</v>
      </c>
      <c r="U4544" s="11">
        <v>119.388564404726</v>
      </c>
      <c r="V4544" s="11">
        <v>117.164893166304</v>
      </c>
      <c r="W4544" s="11">
        <v>84.917855160474801</v>
      </c>
      <c r="X4544" s="11">
        <v>76.775103268384896</v>
      </c>
      <c r="Y4544" s="11">
        <v>75.797430034399</v>
      </c>
      <c r="Z4544" s="11">
        <v>93.907754817247394</v>
      </c>
      <c r="AA4544" s="11">
        <v>73.958866037368793</v>
      </c>
      <c r="AB4544" s="11">
        <v>84.303030035257294</v>
      </c>
      <c r="AC4544" s="11">
        <v>74.270374519824998</v>
      </c>
      <c r="AD4544" s="11">
        <v>77.277364172697105</v>
      </c>
      <c r="AE4544" s="38">
        <v>85.176879615068401</v>
      </c>
      <c r="AF4544" s="38">
        <f t="shared" si="351"/>
        <v>54.192887204170205</v>
      </c>
      <c r="AG4544" s="38">
        <f>AVERAGE(G4544:$T4544)</f>
        <v>56.225588263613815</v>
      </c>
      <c r="AH4544" s="38">
        <f>AVERAGE(H4544:$T4544)</f>
        <v>58.796040081060831</v>
      </c>
      <c r="AI4544" s="44">
        <f>AVERAGE(F4544:$O4544)</f>
        <v>36.794027922368059</v>
      </c>
      <c r="AJ4544" s="44">
        <f>AVERAGE(G4544:$O4544)</f>
        <v>38.022800761302314</v>
      </c>
      <c r="AK4544" s="44">
        <f>AVERAGE(H4544:$O4544)</f>
        <v>39.924436526864781</v>
      </c>
      <c r="AL4544" s="44">
        <f t="shared" si="352"/>
        <v>30.133730495405224</v>
      </c>
      <c r="AM4544" s="44">
        <f t="shared" si="353"/>
        <v>31.728247347307217</v>
      </c>
      <c r="AN4544" s="44">
        <f t="shared" si="354"/>
        <v>34.112864387226125</v>
      </c>
    </row>
    <row r="4545" spans="2:40" x14ac:dyDescent="0.2">
      <c r="B4545" s="37">
        <v>4</v>
      </c>
      <c r="C4545" s="37">
        <v>10</v>
      </c>
      <c r="D4545" s="37">
        <v>21</v>
      </c>
      <c r="E4545" s="37">
        <f t="shared" si="350"/>
        <v>1</v>
      </c>
      <c r="F4545" s="11">
        <v>28.3946532039642</v>
      </c>
      <c r="G4545" s="11">
        <v>21.010931094884899</v>
      </c>
      <c r="H4545" s="11">
        <v>27.3255931789875</v>
      </c>
      <c r="I4545" s="11">
        <v>30.7493282310963</v>
      </c>
      <c r="J4545" s="11">
        <v>28.850624283075302</v>
      </c>
      <c r="K4545" s="11">
        <v>29.365341444015499</v>
      </c>
      <c r="L4545" s="11">
        <v>30.651056331872901</v>
      </c>
      <c r="M4545" s="11">
        <v>33.834052636385003</v>
      </c>
      <c r="N4545" s="11">
        <v>42.748971680402803</v>
      </c>
      <c r="O4545" s="11">
        <v>48.899949220418897</v>
      </c>
      <c r="P4545" s="11">
        <v>48.756304290771503</v>
      </c>
      <c r="Q4545" s="11">
        <v>65.341532853364896</v>
      </c>
      <c r="R4545" s="11">
        <v>75.997158810377101</v>
      </c>
      <c r="S4545" s="11">
        <v>93.662239528000399</v>
      </c>
      <c r="T4545" s="11">
        <v>96.776372339248695</v>
      </c>
      <c r="U4545" s="11">
        <v>99.057043995141996</v>
      </c>
      <c r="V4545" s="11">
        <v>88.094596769571297</v>
      </c>
      <c r="W4545" s="11">
        <v>64.997183696985203</v>
      </c>
      <c r="X4545" s="11">
        <v>64.429055326700194</v>
      </c>
      <c r="Y4545" s="11">
        <v>64.452175855636597</v>
      </c>
      <c r="Z4545" s="11">
        <v>66.016704952478406</v>
      </c>
      <c r="AA4545" s="11">
        <v>57.782584393978098</v>
      </c>
      <c r="AB4545" s="11">
        <v>63.740074059724797</v>
      </c>
      <c r="AC4545" s="11">
        <v>51.607970044374497</v>
      </c>
      <c r="AD4545" s="11">
        <v>72.918558906376404</v>
      </c>
      <c r="AE4545" s="38">
        <v>65.532614685654593</v>
      </c>
      <c r="AF4545" s="38">
        <f t="shared" si="351"/>
        <v>46.824273941791056</v>
      </c>
      <c r="AG4545" s="38">
        <f>AVERAGE(G4545:$T4545)</f>
        <v>48.140675423064408</v>
      </c>
      <c r="AH4545" s="38">
        <f>AVERAGE(H4545:$T4545)</f>
        <v>50.227578832924372</v>
      </c>
      <c r="AI4545" s="44">
        <f>AVERAGE(F4545:$O4545)</f>
        <v>32.183050130510324</v>
      </c>
      <c r="AJ4545" s="44">
        <f>AVERAGE(G4545:$O4545)</f>
        <v>32.603983122348787</v>
      </c>
      <c r="AK4545" s="44">
        <f>AVERAGE(H4545:$O4545)</f>
        <v>34.053114625781774</v>
      </c>
      <c r="AL4545" s="44">
        <f t="shared" si="352"/>
        <v>27.266225998401637</v>
      </c>
      <c r="AM4545" s="44">
        <f t="shared" si="353"/>
        <v>27.460363646411899</v>
      </c>
      <c r="AN4545" s="44">
        <f t="shared" si="354"/>
        <v>29.388388693809503</v>
      </c>
    </row>
    <row r="4546" spans="2:40" x14ac:dyDescent="0.2">
      <c r="B4546" s="37">
        <v>4</v>
      </c>
      <c r="C4546" s="37">
        <v>10</v>
      </c>
      <c r="D4546" s="37">
        <v>22</v>
      </c>
      <c r="E4546" s="37">
        <f t="shared" si="350"/>
        <v>1</v>
      </c>
      <c r="F4546" s="11">
        <v>26.3709158642292</v>
      </c>
      <c r="G4546" s="11">
        <v>17.423317511081699</v>
      </c>
      <c r="H4546" s="11">
        <v>20.496012995719902</v>
      </c>
      <c r="I4546" s="11">
        <v>21.558845491647698</v>
      </c>
      <c r="J4546" s="11">
        <v>21.1998208296299</v>
      </c>
      <c r="K4546" s="11">
        <v>21.6627039146423</v>
      </c>
      <c r="L4546" s="11">
        <v>24.404963231325102</v>
      </c>
      <c r="M4546" s="11">
        <v>27.944923572301899</v>
      </c>
      <c r="N4546" s="11">
        <v>29.8740789139271</v>
      </c>
      <c r="O4546" s="11">
        <v>32.521273459196102</v>
      </c>
      <c r="P4546" s="11">
        <v>31.662849625349001</v>
      </c>
      <c r="Q4546" s="11">
        <v>38.859901681423203</v>
      </c>
      <c r="R4546" s="11">
        <v>56.110143181323998</v>
      </c>
      <c r="S4546" s="11">
        <v>65.523668356895399</v>
      </c>
      <c r="T4546" s="11">
        <v>55.646871295929003</v>
      </c>
      <c r="U4546" s="11">
        <v>60.871268015623102</v>
      </c>
      <c r="V4546" s="11">
        <v>54.9209253203869</v>
      </c>
      <c r="W4546" s="11">
        <v>51.414778240203901</v>
      </c>
      <c r="X4546" s="11">
        <v>58.1651666450501</v>
      </c>
      <c r="Y4546" s="11">
        <v>54.545379422426201</v>
      </c>
      <c r="Z4546" s="11">
        <v>50.129340763807299</v>
      </c>
      <c r="AA4546" s="11">
        <v>40.004978914260903</v>
      </c>
      <c r="AB4546" s="11">
        <v>44.191308183550802</v>
      </c>
      <c r="AC4546" s="11">
        <v>41.383003288388302</v>
      </c>
      <c r="AD4546" s="11">
        <v>51.544662624001496</v>
      </c>
      <c r="AE4546" s="38">
        <v>46.785519605875002</v>
      </c>
      <c r="AF4546" s="38">
        <f t="shared" si="351"/>
        <v>32.750685994974774</v>
      </c>
      <c r="AG4546" s="38">
        <f>AVERAGE(G4546:$T4546)</f>
        <v>33.206383861456594</v>
      </c>
      <c r="AH4546" s="38">
        <f>AVERAGE(H4546:$T4546)</f>
        <v>34.420465888408515</v>
      </c>
      <c r="AI4546" s="44">
        <f>AVERAGE(F4546:$O4546)</f>
        <v>24.345685578370087</v>
      </c>
      <c r="AJ4546" s="44">
        <f>AVERAGE(G4546:$O4546)</f>
        <v>24.12065999105241</v>
      </c>
      <c r="AK4546" s="44">
        <f>AVERAGE(H4546:$O4546)</f>
        <v>24.957827801048747</v>
      </c>
      <c r="AL4546" s="44">
        <f t="shared" si="352"/>
        <v>21.40978253846168</v>
      </c>
      <c r="AM4546" s="44">
        <f t="shared" si="353"/>
        <v>20.4681401485443</v>
      </c>
      <c r="AN4546" s="44">
        <f t="shared" si="354"/>
        <v>21.864469292592979</v>
      </c>
    </row>
    <row r="4547" spans="2:40" x14ac:dyDescent="0.2">
      <c r="B4547" s="37">
        <v>4</v>
      </c>
      <c r="C4547" s="37">
        <v>11</v>
      </c>
      <c r="D4547" s="37">
        <v>7</v>
      </c>
      <c r="E4547" s="37">
        <f t="shared" ref="E4547:E4610" si="355">IF(D4547&lt;7,0,IF(D4547&gt;22,0,1))</f>
        <v>1</v>
      </c>
      <c r="F4547" s="11">
        <v>13.1265681624711</v>
      </c>
      <c r="G4547" s="11">
        <v>8.1169816775322001</v>
      </c>
      <c r="H4547" s="11">
        <v>12.2569342835546</v>
      </c>
      <c r="I4547" s="11">
        <v>12.156948216617099</v>
      </c>
      <c r="J4547" s="11">
        <v>14.690175936579699</v>
      </c>
      <c r="K4547" s="11">
        <v>17.451389176130299</v>
      </c>
      <c r="L4547" s="11">
        <v>12.5709429341257</v>
      </c>
      <c r="M4547" s="11">
        <v>5.09099794283975</v>
      </c>
      <c r="N4547" s="11">
        <v>13.655163468763201</v>
      </c>
      <c r="O4547" s="11">
        <v>15.212588635638401</v>
      </c>
      <c r="P4547" s="11">
        <v>12.7504318971634</v>
      </c>
      <c r="Q4547" s="11">
        <v>20.962203870087901</v>
      </c>
      <c r="R4547" s="11">
        <v>-1.8561680144928401</v>
      </c>
      <c r="S4547" s="11">
        <v>6.6054249332211903</v>
      </c>
      <c r="T4547" s="11">
        <v>9.7151661597117798</v>
      </c>
      <c r="U4547" s="11">
        <v>9.2060584479570409</v>
      </c>
      <c r="V4547" s="11">
        <v>15.4713113102317</v>
      </c>
      <c r="W4547" s="11">
        <v>-5.0391269805524503</v>
      </c>
      <c r="X4547" s="11">
        <v>-9.8341241219341793</v>
      </c>
      <c r="Y4547" s="11">
        <v>-8.0165721406862094</v>
      </c>
      <c r="Z4547" s="11">
        <v>-7.90499836115539</v>
      </c>
      <c r="AA4547" s="11">
        <v>-10.531636229485301</v>
      </c>
      <c r="AB4547" s="11">
        <v>-9.8615101312790099</v>
      </c>
      <c r="AC4547" s="11">
        <v>-12.6606891131401</v>
      </c>
      <c r="AD4547" s="11">
        <v>-12.8968193791509</v>
      </c>
      <c r="AE4547" s="38">
        <v>-13.6250590362549</v>
      </c>
      <c r="AF4547" s="38">
        <f t="shared" si="351"/>
        <v>11.500383285329566</v>
      </c>
      <c r="AG4547" s="38">
        <f>AVERAGE(G4547:$T4547)</f>
        <v>11.384227222676598</v>
      </c>
      <c r="AH4547" s="38">
        <f>AVERAGE(H4547:$T4547)</f>
        <v>11.63555380307232</v>
      </c>
      <c r="AI4547" s="44">
        <f>AVERAGE(F4547:$O4547)</f>
        <v>12.432869043425203</v>
      </c>
      <c r="AJ4547" s="44">
        <f>AVERAGE(G4547:$O4547)</f>
        <v>12.355791363531218</v>
      </c>
      <c r="AK4547" s="44">
        <f>AVERAGE(H4547:$O4547)</f>
        <v>12.885642574281094</v>
      </c>
      <c r="AL4547" s="44">
        <f t="shared" si="352"/>
        <v>12.069521655350938</v>
      </c>
      <c r="AM4547" s="44">
        <f t="shared" si="353"/>
        <v>12.93448585808278</v>
      </c>
      <c r="AN4547" s="44">
        <f t="shared" si="354"/>
        <v>13.825278109401481</v>
      </c>
    </row>
    <row r="4548" spans="2:40" x14ac:dyDescent="0.2">
      <c r="B4548" s="37">
        <v>4</v>
      </c>
      <c r="C4548" s="37">
        <v>11</v>
      </c>
      <c r="D4548" s="37">
        <v>8</v>
      </c>
      <c r="E4548" s="37">
        <f t="shared" si="355"/>
        <v>1</v>
      </c>
      <c r="F4548" s="11">
        <v>13.8513516531587</v>
      </c>
      <c r="G4548" s="11">
        <v>4.1238790014386204</v>
      </c>
      <c r="H4548" s="11">
        <v>8.6627996253967297</v>
      </c>
      <c r="I4548" s="11">
        <v>7.0981525186300303</v>
      </c>
      <c r="J4548" s="11">
        <v>7.8874053889363998</v>
      </c>
      <c r="K4548" s="11">
        <v>10.6210109257661</v>
      </c>
      <c r="L4548" s="11">
        <v>5.5920367931052999</v>
      </c>
      <c r="M4548" s="11">
        <v>-2.3746636643372501</v>
      </c>
      <c r="N4548" s="11">
        <v>1.33450736108422</v>
      </c>
      <c r="O4548" s="11">
        <v>2.1543218478560399E-2</v>
      </c>
      <c r="P4548" s="11">
        <v>-2.72979448880255</v>
      </c>
      <c r="Q4548" s="11">
        <v>0.22412120084464601</v>
      </c>
      <c r="R4548" s="11">
        <v>-8.7915911027789093</v>
      </c>
      <c r="S4548" s="11">
        <v>-6.5549185943752502</v>
      </c>
      <c r="T4548" s="11">
        <v>-6.28397955951095</v>
      </c>
      <c r="U4548" s="11">
        <v>-7.5009198669940202</v>
      </c>
      <c r="V4548" s="11">
        <v>-7.2842894419431703</v>
      </c>
      <c r="W4548" s="11">
        <v>-10.2029415250421</v>
      </c>
      <c r="X4548" s="11">
        <v>-11.2521472468376</v>
      </c>
      <c r="Y4548" s="11">
        <v>-10.635965813875201</v>
      </c>
      <c r="Z4548" s="11">
        <v>-11.8707784543633</v>
      </c>
      <c r="AA4548" s="11">
        <v>-12.4642703142166</v>
      </c>
      <c r="AB4548" s="11">
        <v>-12.598318809509299</v>
      </c>
      <c r="AC4548" s="11">
        <v>-13.058220452308699</v>
      </c>
      <c r="AD4548" s="11">
        <v>-12.93930996418</v>
      </c>
      <c r="AE4548" s="38">
        <v>-13.553891535759</v>
      </c>
      <c r="AF4548" s="38">
        <f t="shared" ref="AF4548:AF4611" si="356">AVERAGE(F4548:T4548)</f>
        <v>2.1787906851356267</v>
      </c>
      <c r="AG4548" s="38">
        <f>AVERAGE(G4548:$T4548)</f>
        <v>1.345036330276836</v>
      </c>
      <c r="AH4548" s="38">
        <f>AVERAGE(H4548:$T4548)</f>
        <v>1.1312792017259292</v>
      </c>
      <c r="AI4548" s="44">
        <f>AVERAGE(F4548:$O4548)</f>
        <v>5.6818022821657417</v>
      </c>
      <c r="AJ4548" s="44">
        <f>AVERAGE(G4548:$O4548)</f>
        <v>4.7740745742776358</v>
      </c>
      <c r="AK4548" s="44">
        <f>AVERAGE(H4548:$O4548)</f>
        <v>4.8553490208825121</v>
      </c>
      <c r="AL4548" s="44">
        <f t="shared" ref="AL4548:AL4611" si="357">AVERAGE(F4548:J4548)</f>
        <v>8.3247176375120961</v>
      </c>
      <c r="AM4548" s="44">
        <f t="shared" ref="AM4548:AM4611" si="358">AVERAGE(G4548:K4548)</f>
        <v>7.6786494920335766</v>
      </c>
      <c r="AN4548" s="44">
        <f t="shared" ref="AN4548:AN4611" si="359">AVERAGE(H4548:L4548)</f>
        <v>7.9722810503669121</v>
      </c>
    </row>
    <row r="4549" spans="2:40" x14ac:dyDescent="0.2">
      <c r="B4549" s="37">
        <v>4</v>
      </c>
      <c r="C4549" s="37">
        <v>11</v>
      </c>
      <c r="D4549" s="37">
        <v>9</v>
      </c>
      <c r="E4549" s="37">
        <f t="shared" si="355"/>
        <v>1</v>
      </c>
      <c r="F4549" s="11">
        <v>15.8379065293968</v>
      </c>
      <c r="G4549" s="11">
        <v>3.2674001089092299</v>
      </c>
      <c r="H4549" s="11">
        <v>7.2767437000796198</v>
      </c>
      <c r="I4549" s="11">
        <v>6.0467254330879099</v>
      </c>
      <c r="J4549" s="11">
        <v>3.8797456055507098</v>
      </c>
      <c r="K4549" s="11">
        <v>7.1053866601809901</v>
      </c>
      <c r="L4549" s="11">
        <v>4.9543896792381998</v>
      </c>
      <c r="M4549" s="11">
        <v>-3.3984722613915799</v>
      </c>
      <c r="N4549" s="11">
        <v>3.2965872303471002</v>
      </c>
      <c r="O4549" s="11">
        <v>-2.6603890103809502</v>
      </c>
      <c r="P4549" s="11">
        <v>-4.6818930167406796</v>
      </c>
      <c r="Q4549" s="11">
        <v>-3.20929380568862</v>
      </c>
      <c r="R4549" s="11">
        <v>-9.1051785092353796</v>
      </c>
      <c r="S4549" s="11">
        <v>-6.3385957609489596</v>
      </c>
      <c r="T4549" s="11">
        <v>-7.4071172466762398</v>
      </c>
      <c r="U4549" s="11">
        <v>-9.0972340468689801</v>
      </c>
      <c r="V4549" s="11">
        <v>-9.5825736660212293</v>
      </c>
      <c r="W4549" s="11">
        <v>-10.5373359966874</v>
      </c>
      <c r="X4549" s="11">
        <v>-11.4323357610703</v>
      </c>
      <c r="Y4549" s="11">
        <v>-10.015458799243</v>
      </c>
      <c r="Z4549" s="11">
        <v>-12.1309102115631</v>
      </c>
      <c r="AA4549" s="11">
        <v>-12.571131610870401</v>
      </c>
      <c r="AB4549" s="11">
        <v>-12.8641774101257</v>
      </c>
      <c r="AC4549" s="11">
        <v>-13.160024098396301</v>
      </c>
      <c r="AD4549" s="11">
        <v>-12.5192068338394</v>
      </c>
      <c r="AE4549" s="38">
        <v>-13.7148494720459</v>
      </c>
      <c r="AF4549" s="38">
        <f t="shared" si="356"/>
        <v>0.99092968904854317</v>
      </c>
      <c r="AG4549" s="38">
        <f>AVERAGE(G4549:$T4549)</f>
        <v>-6.9568656690617417E-2</v>
      </c>
      <c r="AH4549" s="38">
        <f>AVERAGE(H4549:$T4549)</f>
        <v>-0.32625856173675999</v>
      </c>
      <c r="AI4549" s="44">
        <f>AVERAGE(F4549:$O4549)</f>
        <v>4.5606023675018026</v>
      </c>
      <c r="AJ4549" s="44">
        <f>AVERAGE(G4549:$O4549)</f>
        <v>3.3075685717356929</v>
      </c>
      <c r="AK4549" s="44">
        <f>AVERAGE(H4549:$O4549)</f>
        <v>3.3125896295890001</v>
      </c>
      <c r="AL4549" s="44">
        <f t="shared" si="357"/>
        <v>7.2617042754048544</v>
      </c>
      <c r="AM4549" s="44">
        <f t="shared" si="358"/>
        <v>5.5152003015616922</v>
      </c>
      <c r="AN4549" s="44">
        <f t="shared" si="359"/>
        <v>5.8525982156274861</v>
      </c>
    </row>
    <row r="4550" spans="2:40" x14ac:dyDescent="0.2">
      <c r="B4550" s="37">
        <v>4</v>
      </c>
      <c r="C4550" s="37">
        <v>11</v>
      </c>
      <c r="D4550" s="37">
        <v>10</v>
      </c>
      <c r="E4550" s="37">
        <f t="shared" si="355"/>
        <v>1</v>
      </c>
      <c r="F4550" s="11">
        <v>15.9435639146566</v>
      </c>
      <c r="G4550" s="11">
        <v>3.5540792790274098</v>
      </c>
      <c r="H4550" s="11">
        <v>7.8976433041579996</v>
      </c>
      <c r="I4550" s="11">
        <v>7.1394826251864396</v>
      </c>
      <c r="J4550" s="11">
        <v>5.2328079563975303</v>
      </c>
      <c r="K4550" s="11">
        <v>9.1492003525383794</v>
      </c>
      <c r="L4550" s="11">
        <v>6.8393181568533201</v>
      </c>
      <c r="M4550" s="11">
        <v>-3.2693040307946499</v>
      </c>
      <c r="N4550" s="11">
        <v>6.8220429192185401</v>
      </c>
      <c r="O4550" s="11">
        <v>-1.2900700171589901</v>
      </c>
      <c r="P4550" s="11">
        <v>-4.1129876031279604</v>
      </c>
      <c r="Q4550" s="11">
        <v>-2.0585966886729001</v>
      </c>
      <c r="R4550" s="11">
        <v>-9.4023112465739196</v>
      </c>
      <c r="S4550" s="11">
        <v>-7.1958346436172702</v>
      </c>
      <c r="T4550" s="11">
        <v>-7.1627794969826901</v>
      </c>
      <c r="U4550" s="11">
        <v>-9.8682343027889701</v>
      </c>
      <c r="V4550" s="11">
        <v>-10.0172252116203</v>
      </c>
      <c r="W4550" s="11">
        <v>-10.963885073244599</v>
      </c>
      <c r="X4550" s="11">
        <v>-11.651246124267599</v>
      </c>
      <c r="Y4550" s="11">
        <v>-10.746786811828599</v>
      </c>
      <c r="Z4550" s="11">
        <v>-12.285453347206101</v>
      </c>
      <c r="AA4550" s="11">
        <v>-12.621259233474699</v>
      </c>
      <c r="AB4550" s="11">
        <v>-12.8750779476166</v>
      </c>
      <c r="AC4550" s="11">
        <v>-13.2283292751312</v>
      </c>
      <c r="AD4550" s="11">
        <v>-13.063153312683101</v>
      </c>
      <c r="AE4550" s="38">
        <v>-13.7137165279388</v>
      </c>
      <c r="AF4550" s="38">
        <f t="shared" si="356"/>
        <v>1.872416985407189</v>
      </c>
      <c r="AG4550" s="38">
        <f>AVERAGE(G4550:$T4550)</f>
        <v>0.86733506188937404</v>
      </c>
      <c r="AH4550" s="38">
        <f>AVERAGE(H4550:$T4550)</f>
        <v>0.6606624298018331</v>
      </c>
      <c r="AI4550" s="44">
        <f>AVERAGE(F4550:$O4550)</f>
        <v>5.801876446008257</v>
      </c>
      <c r="AJ4550" s="44">
        <f>AVERAGE(G4550:$O4550)</f>
        <v>4.6750222828251085</v>
      </c>
      <c r="AK4550" s="44">
        <f>AVERAGE(H4550:$O4550)</f>
        <v>4.8151401582998217</v>
      </c>
      <c r="AL4550" s="44">
        <f t="shared" si="357"/>
        <v>7.9535154158851951</v>
      </c>
      <c r="AM4550" s="44">
        <f t="shared" si="358"/>
        <v>6.5946427034615507</v>
      </c>
      <c r="AN4550" s="44">
        <f t="shared" si="359"/>
        <v>7.2516904790267347</v>
      </c>
    </row>
    <row r="4551" spans="2:40" x14ac:dyDescent="0.2">
      <c r="B4551" s="37">
        <v>4</v>
      </c>
      <c r="C4551" s="37">
        <v>11</v>
      </c>
      <c r="D4551" s="37">
        <v>11</v>
      </c>
      <c r="E4551" s="37">
        <f t="shared" si="355"/>
        <v>1</v>
      </c>
      <c r="F4551" s="11">
        <v>15.47567528826</v>
      </c>
      <c r="G4551" s="11">
        <v>3.1464298719614701</v>
      </c>
      <c r="H4551" s="11">
        <v>7.8114748665392399</v>
      </c>
      <c r="I4551" s="11">
        <v>6.4444962774515204</v>
      </c>
      <c r="J4551" s="11">
        <v>4.3426834426671297</v>
      </c>
      <c r="K4551" s="11">
        <v>7.35744858460128</v>
      </c>
      <c r="L4551" s="11">
        <v>4.98877428472787</v>
      </c>
      <c r="M4551" s="11">
        <v>-4.6041899376511601</v>
      </c>
      <c r="N4551" s="11">
        <v>4.4643021845072504</v>
      </c>
      <c r="O4551" s="11">
        <v>-3.4727591582089699</v>
      </c>
      <c r="P4551" s="11">
        <v>-5.0945758279003197</v>
      </c>
      <c r="Q4551" s="11">
        <v>-4.2826618859916898</v>
      </c>
      <c r="R4551" s="11">
        <v>-10.158433032512701</v>
      </c>
      <c r="S4551" s="11">
        <v>-8.0954911018610005</v>
      </c>
      <c r="T4551" s="11">
        <v>-8.4876352229416394</v>
      </c>
      <c r="U4551" s="11">
        <v>-10.4921930474341</v>
      </c>
      <c r="V4551" s="11">
        <v>-10.5501867861748</v>
      </c>
      <c r="W4551" s="11">
        <v>-11.2720433011055</v>
      </c>
      <c r="X4551" s="11">
        <v>-11.859797498702999</v>
      </c>
      <c r="Y4551" s="11">
        <v>-11.140329745769501</v>
      </c>
      <c r="Z4551" s="11">
        <v>-12.3396830501556</v>
      </c>
      <c r="AA4551" s="11">
        <v>-12.629055438995399</v>
      </c>
      <c r="AB4551" s="11">
        <v>-12.8817727775574</v>
      </c>
      <c r="AC4551" s="11">
        <v>-13.2535041980743</v>
      </c>
      <c r="AD4551" s="11">
        <v>-13.2459746847153</v>
      </c>
      <c r="AE4551" s="38">
        <v>-13.718950500488299</v>
      </c>
      <c r="AF4551" s="38">
        <f t="shared" si="356"/>
        <v>0.65570257557655121</v>
      </c>
      <c r="AG4551" s="38">
        <f>AVERAGE(G4551:$T4551)</f>
        <v>-0.40286690390083724</v>
      </c>
      <c r="AH4551" s="38">
        <f>AVERAGE(H4551:$T4551)</f>
        <v>-0.6758897328133221</v>
      </c>
      <c r="AI4551" s="44">
        <f>AVERAGE(F4551:$O4551)</f>
        <v>4.5954335704855627</v>
      </c>
      <c r="AJ4551" s="44">
        <f>AVERAGE(G4551:$O4551)</f>
        <v>3.3865178240661806</v>
      </c>
      <c r="AK4551" s="44">
        <f>AVERAGE(H4551:$O4551)</f>
        <v>3.4165288180792701</v>
      </c>
      <c r="AL4551" s="44">
        <f t="shared" si="357"/>
        <v>7.4441519493758719</v>
      </c>
      <c r="AM4551" s="44">
        <f t="shared" si="358"/>
        <v>5.8205066086441279</v>
      </c>
      <c r="AN4551" s="44">
        <f t="shared" si="359"/>
        <v>6.1889754911974082</v>
      </c>
    </row>
    <row r="4552" spans="2:40" x14ac:dyDescent="0.2">
      <c r="B4552" s="37">
        <v>4</v>
      </c>
      <c r="C4552" s="37">
        <v>11</v>
      </c>
      <c r="D4552" s="37">
        <v>12</v>
      </c>
      <c r="E4552" s="37">
        <f t="shared" si="355"/>
        <v>1</v>
      </c>
      <c r="F4552" s="11">
        <v>15.682148195602</v>
      </c>
      <c r="G4552" s="11">
        <v>2.39156534121186</v>
      </c>
      <c r="H4552" s="11">
        <v>7.1360218467637901</v>
      </c>
      <c r="I4552" s="11">
        <v>6.08039782808721</v>
      </c>
      <c r="J4552" s="11">
        <v>4.0063206127211499</v>
      </c>
      <c r="K4552" s="11">
        <v>6.4652554566860196</v>
      </c>
      <c r="L4552" s="11">
        <v>3.6842333326190699</v>
      </c>
      <c r="M4552" s="11">
        <v>-5.5232371619641798</v>
      </c>
      <c r="N4552" s="11">
        <v>3.3273577121272702</v>
      </c>
      <c r="O4552" s="11">
        <v>-4.7309494184032097</v>
      </c>
      <c r="P4552" s="11">
        <v>-5.9200662550963496</v>
      </c>
      <c r="Q4552" s="11">
        <v>-5.8846079976484198</v>
      </c>
      <c r="R4552" s="11">
        <v>-10.3165660824776</v>
      </c>
      <c r="S4552" s="11">
        <v>-8.3959341114163397</v>
      </c>
      <c r="T4552" s="11">
        <v>-8.9006252489686002</v>
      </c>
      <c r="U4552" s="11">
        <v>-10.790162671804399</v>
      </c>
      <c r="V4552" s="11">
        <v>-10.917225900649999</v>
      </c>
      <c r="W4552" s="11">
        <v>-11.3613201208115</v>
      </c>
      <c r="X4552" s="11">
        <v>-11.889476839065599</v>
      </c>
      <c r="Y4552" s="11">
        <v>-11.2174791183472</v>
      </c>
      <c r="Z4552" s="11">
        <v>-12.356795694351201</v>
      </c>
      <c r="AA4552" s="11">
        <v>-12.672887195587199</v>
      </c>
      <c r="AB4552" s="11">
        <v>-12.889985601425201</v>
      </c>
      <c r="AC4552" s="11">
        <v>-13.302569894790601</v>
      </c>
      <c r="AD4552" s="11">
        <v>-13.2198735303879</v>
      </c>
      <c r="AE4552" s="38">
        <v>-13.7230054931641</v>
      </c>
      <c r="AF4552" s="38">
        <f t="shared" si="356"/>
        <v>-5.9912396677088725E-2</v>
      </c>
      <c r="AG4552" s="38">
        <f>AVERAGE(G4552:$T4552)</f>
        <v>-1.1843452961255949</v>
      </c>
      <c r="AH4552" s="38">
        <f>AVERAGE(H4552:$T4552)</f>
        <v>-1.459415345151553</v>
      </c>
      <c r="AI4552" s="44">
        <f>AVERAGE(F4552:$O4552)</f>
        <v>3.8519113745450979</v>
      </c>
      <c r="AJ4552" s="44">
        <f>AVERAGE(G4552:$O4552)</f>
        <v>2.5374406166498868</v>
      </c>
      <c r="AK4552" s="44">
        <f>AVERAGE(H4552:$O4552)</f>
        <v>2.5556750260796401</v>
      </c>
      <c r="AL4552" s="44">
        <f t="shared" si="357"/>
        <v>7.0592907648772014</v>
      </c>
      <c r="AM4552" s="44">
        <f t="shared" si="358"/>
        <v>5.2159122170940062</v>
      </c>
      <c r="AN4552" s="44">
        <f t="shared" si="359"/>
        <v>5.4744458153754483</v>
      </c>
    </row>
    <row r="4553" spans="2:40" x14ac:dyDescent="0.2">
      <c r="B4553" s="37">
        <v>4</v>
      </c>
      <c r="C4553" s="37">
        <v>11</v>
      </c>
      <c r="D4553" s="37">
        <v>13</v>
      </c>
      <c r="E4553" s="37">
        <f t="shared" si="355"/>
        <v>1</v>
      </c>
      <c r="F4553" s="11">
        <v>13.709739464104199</v>
      </c>
      <c r="G4553" s="11">
        <v>1.9560663344375799</v>
      </c>
      <c r="H4553" s="11">
        <v>6.7934514690251104</v>
      </c>
      <c r="I4553" s="11">
        <v>6.2152635856270804</v>
      </c>
      <c r="J4553" s="11">
        <v>3.1089313389137399</v>
      </c>
      <c r="K4553" s="11">
        <v>7.14802140791714</v>
      </c>
      <c r="L4553" s="11">
        <v>3.6214414169341298</v>
      </c>
      <c r="M4553" s="11">
        <v>-5.9934005893170799</v>
      </c>
      <c r="N4553" s="11">
        <v>2.9884524180144099</v>
      </c>
      <c r="O4553" s="11">
        <v>-4.2039482704699003</v>
      </c>
      <c r="P4553" s="11">
        <v>-6.2235145110785997</v>
      </c>
      <c r="Q4553" s="11">
        <v>-4.8804168821871299</v>
      </c>
      <c r="R4553" s="11">
        <v>-10.4308113923073</v>
      </c>
      <c r="S4553" s="11">
        <v>-8.4930772391557703</v>
      </c>
      <c r="T4553" s="11">
        <v>-9.1743412288278403</v>
      </c>
      <c r="U4553" s="11">
        <v>-10.714380200386</v>
      </c>
      <c r="V4553" s="11">
        <v>-10.611741404175801</v>
      </c>
      <c r="W4553" s="11">
        <v>-11.362840890884399</v>
      </c>
      <c r="X4553" s="11">
        <v>-11.8931424026489</v>
      </c>
      <c r="Y4553" s="11">
        <v>-11.120085691451999</v>
      </c>
      <c r="Z4553" s="11">
        <v>-12.359037141799901</v>
      </c>
      <c r="AA4553" s="11">
        <v>-12.670693058013899</v>
      </c>
      <c r="AB4553" s="11">
        <v>-12.941546796798701</v>
      </c>
      <c r="AC4553" s="11">
        <v>-13.4035250492096</v>
      </c>
      <c r="AD4553" s="11">
        <v>-13.251923983573899</v>
      </c>
      <c r="AE4553" s="38">
        <v>-13.7201345539093</v>
      </c>
      <c r="AF4553" s="38">
        <f t="shared" si="356"/>
        <v>-0.25720951189134855</v>
      </c>
      <c r="AG4553" s="38">
        <f>AVERAGE(G4553:$T4553)</f>
        <v>-1.2548487244624589</v>
      </c>
      <c r="AH4553" s="38">
        <f>AVERAGE(H4553:$T4553)</f>
        <v>-1.5018421905316932</v>
      </c>
      <c r="AI4553" s="44">
        <f>AVERAGE(F4553:$O4553)</f>
        <v>3.5344018575186409</v>
      </c>
      <c r="AJ4553" s="44">
        <f>AVERAGE(G4553:$O4553)</f>
        <v>2.4038087901202463</v>
      </c>
      <c r="AK4553" s="44">
        <f>AVERAGE(H4553:$O4553)</f>
        <v>2.4597765970805785</v>
      </c>
      <c r="AL4553" s="44">
        <f t="shared" si="357"/>
        <v>6.3566904384215421</v>
      </c>
      <c r="AM4553" s="44">
        <f t="shared" si="358"/>
        <v>5.044346827184131</v>
      </c>
      <c r="AN4553" s="44">
        <f t="shared" si="359"/>
        <v>5.3774218436834396</v>
      </c>
    </row>
    <row r="4554" spans="2:40" x14ac:dyDescent="0.2">
      <c r="B4554" s="37">
        <v>4</v>
      </c>
      <c r="C4554" s="37">
        <v>11</v>
      </c>
      <c r="D4554" s="37">
        <v>14</v>
      </c>
      <c r="E4554" s="37">
        <f t="shared" si="355"/>
        <v>1</v>
      </c>
      <c r="F4554" s="11">
        <v>13.377762583673</v>
      </c>
      <c r="G4554" s="11">
        <v>2.2138682849519</v>
      </c>
      <c r="H4554" s="11">
        <v>6.5315744204595703</v>
      </c>
      <c r="I4554" s="11">
        <v>6.2053532376140401</v>
      </c>
      <c r="J4554" s="11">
        <v>2.91419975854456</v>
      </c>
      <c r="K4554" s="11">
        <v>6.6595458585172898</v>
      </c>
      <c r="L4554" s="11">
        <v>1.9927484355717899</v>
      </c>
      <c r="M4554" s="11">
        <v>-5.5644808611422798</v>
      </c>
      <c r="N4554" s="11">
        <v>2.5714355791024901</v>
      </c>
      <c r="O4554" s="11">
        <v>-4.9652287618182598</v>
      </c>
      <c r="P4554" s="11">
        <v>-6.3799694078639204</v>
      </c>
      <c r="Q4554" s="11">
        <v>-5.3070056798607101</v>
      </c>
      <c r="R4554" s="11">
        <v>-10.436260088443801</v>
      </c>
      <c r="S4554" s="11">
        <v>-8.9883692739158896</v>
      </c>
      <c r="T4554" s="11">
        <v>-8.3320871495790794</v>
      </c>
      <c r="U4554" s="11">
        <v>-10.906453544855101</v>
      </c>
      <c r="V4554" s="11">
        <v>-10.8830269036293</v>
      </c>
      <c r="W4554" s="11">
        <v>-11.5137652254105</v>
      </c>
      <c r="X4554" s="11">
        <v>-11.8971427574158</v>
      </c>
      <c r="Y4554" s="11">
        <v>-11.7271566925049</v>
      </c>
      <c r="Z4554" s="11">
        <v>-12.372925472259499</v>
      </c>
      <c r="AA4554" s="11">
        <v>-12.680394844055201</v>
      </c>
      <c r="AB4554" s="11">
        <v>-12.950428398132299</v>
      </c>
      <c r="AC4554" s="11">
        <v>-13.443857881546</v>
      </c>
      <c r="AD4554" s="11">
        <v>-13.3503497257233</v>
      </c>
      <c r="AE4554" s="38">
        <v>-13.724416893005399</v>
      </c>
      <c r="AF4554" s="38">
        <f t="shared" si="356"/>
        <v>-0.50046087094595326</v>
      </c>
      <c r="AG4554" s="38">
        <f>AVERAGE(G4554:$T4554)</f>
        <v>-1.4917625462758781</v>
      </c>
      <c r="AH4554" s="38">
        <f>AVERAGE(H4554:$T4554)</f>
        <v>-1.7768110717549381</v>
      </c>
      <c r="AI4554" s="44">
        <f>AVERAGE(F4554:$O4554)</f>
        <v>3.1936778535474106</v>
      </c>
      <c r="AJ4554" s="44">
        <f>AVERAGE(G4554:$O4554)</f>
        <v>2.0621128835334561</v>
      </c>
      <c r="AK4554" s="44">
        <f>AVERAGE(H4554:$O4554)</f>
        <v>2.0431434583561505</v>
      </c>
      <c r="AL4554" s="44">
        <f t="shared" si="357"/>
        <v>6.2485516570486137</v>
      </c>
      <c r="AM4554" s="44">
        <f t="shared" si="358"/>
        <v>4.9049083120174721</v>
      </c>
      <c r="AN4554" s="44">
        <f t="shared" si="359"/>
        <v>4.8606843421414503</v>
      </c>
    </row>
    <row r="4555" spans="2:40" x14ac:dyDescent="0.2">
      <c r="B4555" s="37">
        <v>4</v>
      </c>
      <c r="C4555" s="37">
        <v>11</v>
      </c>
      <c r="D4555" s="37">
        <v>15</v>
      </c>
      <c r="E4555" s="37">
        <f t="shared" si="355"/>
        <v>1</v>
      </c>
      <c r="F4555" s="11">
        <v>13.186791558116701</v>
      </c>
      <c r="G4555" s="11">
        <v>1.8038526242002799</v>
      </c>
      <c r="H4555" s="11">
        <v>6.5832530613169098</v>
      </c>
      <c r="I4555" s="11">
        <v>5.9734621375650203</v>
      </c>
      <c r="J4555" s="11">
        <v>3.4645949514955299</v>
      </c>
      <c r="K4555" s="11">
        <v>6.8104985492378498</v>
      </c>
      <c r="L4555" s="11">
        <v>2.2583931537866602</v>
      </c>
      <c r="M4555" s="11">
        <v>-4.6076994338631598</v>
      </c>
      <c r="N4555" s="11">
        <v>2.6500315715670602</v>
      </c>
      <c r="O4555" s="11">
        <v>-4.5897034076936496</v>
      </c>
      <c r="P4555" s="11">
        <v>-5.5569560635387898</v>
      </c>
      <c r="Q4555" s="11">
        <v>-3.7678810860849898</v>
      </c>
      <c r="R4555" s="11">
        <v>-10.106820559024801</v>
      </c>
      <c r="S4555" s="11">
        <v>-8.9736429878771293</v>
      </c>
      <c r="T4555" s="11">
        <v>-7.5192682206630703</v>
      </c>
      <c r="U4555" s="11">
        <v>-10.7968427274823</v>
      </c>
      <c r="V4555" s="11">
        <v>-10.6048814057112</v>
      </c>
      <c r="W4555" s="11">
        <v>-11.4522082853317</v>
      </c>
      <c r="X4555" s="11">
        <v>-11.824058370590199</v>
      </c>
      <c r="Y4555" s="11">
        <v>-11.8895232839584</v>
      </c>
      <c r="Z4555" s="11">
        <v>-12.3879195919037</v>
      </c>
      <c r="AA4555" s="11">
        <v>-12.688624258041401</v>
      </c>
      <c r="AB4555" s="11">
        <v>-12.9659539756775</v>
      </c>
      <c r="AC4555" s="11">
        <v>-13.468440759658799</v>
      </c>
      <c r="AD4555" s="11">
        <v>-13.3974667243958</v>
      </c>
      <c r="AE4555" s="38">
        <v>-13.7378046169281</v>
      </c>
      <c r="AF4555" s="38">
        <f t="shared" si="356"/>
        <v>-0.15940627676397151</v>
      </c>
      <c r="AG4555" s="38">
        <f>AVERAGE(G4555:$T4555)</f>
        <v>-1.1127061221125913</v>
      </c>
      <c r="AH4555" s="38">
        <f>AVERAGE(H4555:$T4555)</f>
        <v>-1.3370567949058894</v>
      </c>
      <c r="AI4555" s="44">
        <f>AVERAGE(F4555:$O4555)</f>
        <v>3.353347476572921</v>
      </c>
      <c r="AJ4555" s="44">
        <f>AVERAGE(G4555:$O4555)</f>
        <v>2.2607425786236113</v>
      </c>
      <c r="AK4555" s="44">
        <f>AVERAGE(H4555:$O4555)</f>
        <v>2.3178538229265273</v>
      </c>
      <c r="AL4555" s="44">
        <f t="shared" si="357"/>
        <v>6.202390866538888</v>
      </c>
      <c r="AM4555" s="44">
        <f t="shared" si="358"/>
        <v>4.9271322647631184</v>
      </c>
      <c r="AN4555" s="44">
        <f t="shared" si="359"/>
        <v>5.018040370680394</v>
      </c>
    </row>
    <row r="4556" spans="2:40" x14ac:dyDescent="0.2">
      <c r="B4556" s="37">
        <v>4</v>
      </c>
      <c r="C4556" s="37">
        <v>11</v>
      </c>
      <c r="D4556" s="37">
        <v>16</v>
      </c>
      <c r="E4556" s="37">
        <f t="shared" si="355"/>
        <v>1</v>
      </c>
      <c r="F4556" s="11">
        <v>13.810045502901099</v>
      </c>
      <c r="G4556" s="11">
        <v>4.1730007549673296</v>
      </c>
      <c r="H4556" s="11">
        <v>9.6589929891824706</v>
      </c>
      <c r="I4556" s="11">
        <v>9.4232796373665302</v>
      </c>
      <c r="J4556" s="11">
        <v>5.0505970455110099</v>
      </c>
      <c r="K4556" s="11">
        <v>7.1513294071108104</v>
      </c>
      <c r="L4556" s="11">
        <v>2.7372307696715001</v>
      </c>
      <c r="M4556" s="11">
        <v>-4.0211422192789597</v>
      </c>
      <c r="N4556" s="11">
        <v>4.9843970311060604</v>
      </c>
      <c r="O4556" s="11">
        <v>-3.2661802212223399</v>
      </c>
      <c r="P4556" s="11">
        <v>-3.3895833420157402</v>
      </c>
      <c r="Q4556" s="11">
        <v>-2.5072188975811001</v>
      </c>
      <c r="R4556" s="11">
        <v>-9.9845187500677994</v>
      </c>
      <c r="S4556" s="11">
        <v>-7.5335005566179696</v>
      </c>
      <c r="T4556" s="11">
        <v>-3.72146378624439</v>
      </c>
      <c r="U4556" s="11">
        <v>-10.415814071178399</v>
      </c>
      <c r="V4556" s="11">
        <v>-10.1836948385239</v>
      </c>
      <c r="W4556" s="11">
        <v>-11.4771368532181</v>
      </c>
      <c r="X4556" s="11">
        <v>-11.8586832437515</v>
      </c>
      <c r="Y4556" s="11">
        <v>-11.851038993835401</v>
      </c>
      <c r="Z4556" s="11">
        <v>-12.3890812168121</v>
      </c>
      <c r="AA4556" s="11">
        <v>-12.6841985473633</v>
      </c>
      <c r="AB4556" s="11">
        <v>-12.9874686489105</v>
      </c>
      <c r="AC4556" s="11">
        <v>-13.549643461227401</v>
      </c>
      <c r="AD4556" s="11">
        <v>-13.3896794281006</v>
      </c>
      <c r="AE4556" s="38">
        <v>-13.7514719371796</v>
      </c>
      <c r="AF4556" s="38">
        <f t="shared" si="356"/>
        <v>1.5043510243192348</v>
      </c>
      <c r="AG4556" s="38">
        <f>AVERAGE(G4556:$T4556)</f>
        <v>0.62537284727767239</v>
      </c>
      <c r="AH4556" s="38">
        <f>AVERAGE(H4556:$T4556)</f>
        <v>0.35247839284000643</v>
      </c>
      <c r="AI4556" s="44">
        <f>AVERAGE(F4556:$O4556)</f>
        <v>4.9701550697315522</v>
      </c>
      <c r="AJ4556" s="44">
        <f>AVERAGE(G4556:$O4556)</f>
        <v>3.9879450216016017</v>
      </c>
      <c r="AK4556" s="44">
        <f>AVERAGE(H4556:$O4556)</f>
        <v>3.9648130549308855</v>
      </c>
      <c r="AL4556" s="44">
        <f t="shared" si="357"/>
        <v>8.4231831859856889</v>
      </c>
      <c r="AM4556" s="44">
        <f t="shared" si="358"/>
        <v>7.0914399668276307</v>
      </c>
      <c r="AN4556" s="44">
        <f t="shared" si="359"/>
        <v>6.8042859697684648</v>
      </c>
    </row>
    <row r="4557" spans="2:40" x14ac:dyDescent="0.2">
      <c r="B4557" s="37">
        <v>4</v>
      </c>
      <c r="C4557" s="37">
        <v>11</v>
      </c>
      <c r="D4557" s="37">
        <v>17</v>
      </c>
      <c r="E4557" s="37">
        <f t="shared" si="355"/>
        <v>1</v>
      </c>
      <c r="F4557" s="11">
        <v>17.112031036198101</v>
      </c>
      <c r="G4557" s="11">
        <v>11.6015602454394</v>
      </c>
      <c r="H4557" s="11">
        <v>14.5665658991337</v>
      </c>
      <c r="I4557" s="11">
        <v>16.949557070970499</v>
      </c>
      <c r="J4557" s="11">
        <v>16.4100104856938</v>
      </c>
      <c r="K4557" s="11">
        <v>13.621665135636899</v>
      </c>
      <c r="L4557" s="11">
        <v>10.553717196196301</v>
      </c>
      <c r="M4557" s="11">
        <v>6.8917497524395603</v>
      </c>
      <c r="N4557" s="11">
        <v>16.953549962043802</v>
      </c>
      <c r="O4557" s="11">
        <v>4.5294367599487302</v>
      </c>
      <c r="P4557" s="11">
        <v>8.1099537714719805</v>
      </c>
      <c r="Q4557" s="11">
        <v>5.1852462794184699</v>
      </c>
      <c r="R4557" s="11">
        <v>-3.3250479018986199</v>
      </c>
      <c r="S4557" s="11">
        <v>4.2921481487452997</v>
      </c>
      <c r="T4557" s="11">
        <v>11.596436134099999</v>
      </c>
      <c r="U4557" s="11">
        <v>-7.9256871949732304</v>
      </c>
      <c r="V4557" s="11">
        <v>-6.6974208151288304</v>
      </c>
      <c r="W4557" s="11">
        <v>-11.1663024926186</v>
      </c>
      <c r="X4557" s="11">
        <v>-11.537469913482701</v>
      </c>
      <c r="Y4557" s="11">
        <v>-11.2569001789093</v>
      </c>
      <c r="Z4557" s="11">
        <v>-12.3107385175228</v>
      </c>
      <c r="AA4557" s="11">
        <v>-12.6365454711914</v>
      </c>
      <c r="AB4557" s="11">
        <v>-12.9892873573303</v>
      </c>
      <c r="AC4557" s="11">
        <v>-13.551535364151</v>
      </c>
      <c r="AD4557" s="11">
        <v>-13.392040922164901</v>
      </c>
      <c r="AE4557" s="38">
        <v>-13.7546747016907</v>
      </c>
      <c r="AF4557" s="38">
        <f t="shared" si="356"/>
        <v>10.336571998369198</v>
      </c>
      <c r="AG4557" s="38">
        <f>AVERAGE(G4557:$T4557)</f>
        <v>9.852610638524272</v>
      </c>
      <c r="AH4557" s="38">
        <f>AVERAGE(H4557:$T4557)</f>
        <v>9.7180760533769561</v>
      </c>
      <c r="AI4557" s="44">
        <f>AVERAGE(F4557:$O4557)</f>
        <v>12.918984354370082</v>
      </c>
      <c r="AJ4557" s="44">
        <f>AVERAGE(G4557:$O4557)</f>
        <v>12.453090278611411</v>
      </c>
      <c r="AK4557" s="44">
        <f>AVERAGE(H4557:$O4557)</f>
        <v>12.559531532757912</v>
      </c>
      <c r="AL4557" s="44">
        <f t="shared" si="357"/>
        <v>15.327944947487101</v>
      </c>
      <c r="AM4557" s="44">
        <f t="shared" si="358"/>
        <v>14.62987176737486</v>
      </c>
      <c r="AN4557" s="44">
        <f t="shared" si="359"/>
        <v>14.42030315752624</v>
      </c>
    </row>
    <row r="4558" spans="2:40" x14ac:dyDescent="0.2">
      <c r="B4558" s="37">
        <v>4</v>
      </c>
      <c r="C4558" s="37">
        <v>11</v>
      </c>
      <c r="D4558" s="37">
        <v>18</v>
      </c>
      <c r="E4558" s="37">
        <f t="shared" si="355"/>
        <v>1</v>
      </c>
      <c r="F4558" s="11">
        <v>20.291052753686898</v>
      </c>
      <c r="G4558" s="11">
        <v>20.2987152721882</v>
      </c>
      <c r="H4558" s="11">
        <v>20.8674508588314</v>
      </c>
      <c r="I4558" s="11">
        <v>20.069670044660601</v>
      </c>
      <c r="J4558" s="11">
        <v>26.741948630094502</v>
      </c>
      <c r="K4558" s="11">
        <v>23.4953251340389</v>
      </c>
      <c r="L4558" s="11">
        <v>23.147220917463301</v>
      </c>
      <c r="M4558" s="11">
        <v>30.262347042799</v>
      </c>
      <c r="N4558" s="11">
        <v>24.1428351254463</v>
      </c>
      <c r="O4558" s="11">
        <v>28.491964707374599</v>
      </c>
      <c r="P4558" s="11">
        <v>26.066578393936201</v>
      </c>
      <c r="Q4558" s="11">
        <v>30.2701912357807</v>
      </c>
      <c r="R4558" s="11">
        <v>27.098753985166599</v>
      </c>
      <c r="S4558" s="11">
        <v>41.679934577703499</v>
      </c>
      <c r="T4558" s="11">
        <v>47.169288320779799</v>
      </c>
      <c r="U4558" s="11">
        <v>22.906708162546199</v>
      </c>
      <c r="V4558" s="11">
        <v>25.4377801611423</v>
      </c>
      <c r="W4558" s="11">
        <v>5.9059728169441197</v>
      </c>
      <c r="X4558" s="11">
        <v>17.426019460856899</v>
      </c>
      <c r="Y4558" s="11">
        <v>25.802298326015499</v>
      </c>
      <c r="Z4558" s="11">
        <v>7.0771501066684701</v>
      </c>
      <c r="AA4558" s="11">
        <v>7.7458798778057103</v>
      </c>
      <c r="AB4558" s="11">
        <v>2.3997712926864598</v>
      </c>
      <c r="AC4558" s="11">
        <v>-11.0200545887947</v>
      </c>
      <c r="AD4558" s="11">
        <v>2.5149640766382202</v>
      </c>
      <c r="AE4558" s="38">
        <v>-2.7913054875135401</v>
      </c>
      <c r="AF4558" s="38">
        <f t="shared" si="356"/>
        <v>27.339551799996698</v>
      </c>
      <c r="AG4558" s="38">
        <f>AVERAGE(G4558:$T4558)</f>
        <v>27.843016017590255</v>
      </c>
      <c r="AH4558" s="38">
        <f>AVERAGE(H4558:$T4558)</f>
        <v>28.423346844159646</v>
      </c>
      <c r="AI4558" s="44">
        <f>AVERAGE(F4558:$O4558)</f>
        <v>23.780853048658372</v>
      </c>
      <c r="AJ4558" s="44">
        <f>AVERAGE(G4558:$O4558)</f>
        <v>24.168608636988537</v>
      </c>
      <c r="AK4558" s="44">
        <f>AVERAGE(H4558:$O4558)</f>
        <v>24.652345307588575</v>
      </c>
      <c r="AL4558" s="44">
        <f t="shared" si="357"/>
        <v>21.653767511892319</v>
      </c>
      <c r="AM4558" s="44">
        <f t="shared" si="358"/>
        <v>22.294621987962721</v>
      </c>
      <c r="AN4558" s="44">
        <f t="shared" si="359"/>
        <v>22.86432311701774</v>
      </c>
    </row>
    <row r="4559" spans="2:40" x14ac:dyDescent="0.2">
      <c r="B4559" s="37">
        <v>4</v>
      </c>
      <c r="C4559" s="37">
        <v>11</v>
      </c>
      <c r="D4559" s="37">
        <v>19</v>
      </c>
      <c r="E4559" s="37">
        <f t="shared" si="355"/>
        <v>1</v>
      </c>
      <c r="F4559" s="11">
        <v>24.938861303806299</v>
      </c>
      <c r="G4559" s="11">
        <v>25.635640303134899</v>
      </c>
      <c r="H4559" s="11">
        <v>25.569334157705299</v>
      </c>
      <c r="I4559" s="11">
        <v>22.712548822641399</v>
      </c>
      <c r="J4559" s="11">
        <v>33.394055954694799</v>
      </c>
      <c r="K4559" s="11">
        <v>26.613033295869801</v>
      </c>
      <c r="L4559" s="11">
        <v>31.311730536699301</v>
      </c>
      <c r="M4559" s="11">
        <v>56.799151307702097</v>
      </c>
      <c r="N4559" s="11">
        <v>29.511942017316802</v>
      </c>
      <c r="O4559" s="11">
        <v>46.831153842926</v>
      </c>
      <c r="P4559" s="11">
        <v>47.631836568355602</v>
      </c>
      <c r="Q4559" s="11">
        <v>47.892672292232497</v>
      </c>
      <c r="R4559" s="11">
        <v>64.543381736993794</v>
      </c>
      <c r="S4559" s="11">
        <v>81.733912848472599</v>
      </c>
      <c r="T4559" s="11">
        <v>77.0735932507515</v>
      </c>
      <c r="U4559" s="11">
        <v>67.222585443258296</v>
      </c>
      <c r="V4559" s="11">
        <v>58.2364038243294</v>
      </c>
      <c r="W4559" s="11">
        <v>34.687072189569498</v>
      </c>
      <c r="X4559" s="11">
        <v>41.677212221384003</v>
      </c>
      <c r="Y4559" s="11">
        <v>48.108514757871603</v>
      </c>
      <c r="Z4559" s="11">
        <v>29.997138948917399</v>
      </c>
      <c r="AA4559" s="11">
        <v>26.029804063558601</v>
      </c>
      <c r="AB4559" s="11">
        <v>22.613716506242799</v>
      </c>
      <c r="AC4559" s="11">
        <v>9.0876928691863998</v>
      </c>
      <c r="AD4559" s="11">
        <v>29.2004935340881</v>
      </c>
      <c r="AE4559" s="38">
        <v>16.900167278051399</v>
      </c>
      <c r="AF4559" s="38">
        <f t="shared" si="356"/>
        <v>42.812856549286842</v>
      </c>
      <c r="AG4559" s="38">
        <f>AVERAGE(G4559:$T4559)</f>
        <v>44.0895704953926</v>
      </c>
      <c r="AH4559" s="38">
        <f>AVERAGE(H4559:$T4559)</f>
        <v>45.509103587104732</v>
      </c>
      <c r="AI4559" s="44">
        <f>AVERAGE(F4559:$O4559)</f>
        <v>32.331745154249667</v>
      </c>
      <c r="AJ4559" s="44">
        <f>AVERAGE(G4559:$O4559)</f>
        <v>33.153176693187817</v>
      </c>
      <c r="AK4559" s="44">
        <f>AVERAGE(H4559:$O4559)</f>
        <v>34.092868741944436</v>
      </c>
      <c r="AL4559" s="44">
        <f t="shared" si="357"/>
        <v>26.450088108396539</v>
      </c>
      <c r="AM4559" s="44">
        <f t="shared" si="358"/>
        <v>26.784922506809238</v>
      </c>
      <c r="AN4559" s="44">
        <f t="shared" si="359"/>
        <v>27.920140553522117</v>
      </c>
    </row>
    <row r="4560" spans="2:40" x14ac:dyDescent="0.2">
      <c r="B4560" s="37">
        <v>4</v>
      </c>
      <c r="C4560" s="37">
        <v>11</v>
      </c>
      <c r="D4560" s="37">
        <v>20</v>
      </c>
      <c r="E4560" s="37">
        <f t="shared" si="355"/>
        <v>1</v>
      </c>
      <c r="F4560" s="11">
        <v>25.6656917738914</v>
      </c>
      <c r="G4560" s="11">
        <v>22.7603598206043</v>
      </c>
      <c r="H4560" s="11">
        <v>22.1868181838989</v>
      </c>
      <c r="I4560" s="11">
        <v>21.451194103956201</v>
      </c>
      <c r="J4560" s="11">
        <v>26.925014940023399</v>
      </c>
      <c r="K4560" s="11">
        <v>22.832107645273201</v>
      </c>
      <c r="L4560" s="11">
        <v>25.320846303463</v>
      </c>
      <c r="M4560" s="11">
        <v>41.327257619857797</v>
      </c>
      <c r="N4560" s="11">
        <v>31.0930167729855</v>
      </c>
      <c r="O4560" s="11">
        <v>43.585289514064797</v>
      </c>
      <c r="P4560" s="11">
        <v>48.399825483083703</v>
      </c>
      <c r="Q4560" s="11">
        <v>43.368967471599603</v>
      </c>
      <c r="R4560" s="11">
        <v>69.792032410144799</v>
      </c>
      <c r="S4560" s="11">
        <v>93.207880842208894</v>
      </c>
      <c r="T4560" s="11">
        <v>91.298767916440994</v>
      </c>
      <c r="U4560" s="11">
        <v>86.407430808782607</v>
      </c>
      <c r="V4560" s="11">
        <v>69.083226463556301</v>
      </c>
      <c r="W4560" s="11">
        <v>42.631867764949803</v>
      </c>
      <c r="X4560" s="11">
        <v>53.933172658920299</v>
      </c>
      <c r="Y4560" s="11">
        <v>54.057153154373196</v>
      </c>
      <c r="Z4560" s="11">
        <v>34.6362219882011</v>
      </c>
      <c r="AA4560" s="11">
        <v>38.082216946363502</v>
      </c>
      <c r="AB4560" s="11">
        <v>35.627009242534598</v>
      </c>
      <c r="AC4560" s="11">
        <v>23.3344719405174</v>
      </c>
      <c r="AD4560" s="11">
        <v>40.677420611143098</v>
      </c>
      <c r="AE4560" s="38">
        <v>25.500579118013398</v>
      </c>
      <c r="AF4560" s="38">
        <f t="shared" si="356"/>
        <v>41.947671386766423</v>
      </c>
      <c r="AG4560" s="38">
        <f>AVERAGE(G4560:$T4560)</f>
        <v>43.110669930543217</v>
      </c>
      <c r="AH4560" s="38">
        <f>AVERAGE(H4560:$T4560)</f>
        <v>44.676078400538522</v>
      </c>
      <c r="AI4560" s="44">
        <f>AVERAGE(F4560:$O4560)</f>
        <v>28.314759667801848</v>
      </c>
      <c r="AJ4560" s="44">
        <f>AVERAGE(G4560:$O4560)</f>
        <v>28.609100544903008</v>
      </c>
      <c r="AK4560" s="44">
        <f>AVERAGE(H4560:$O4560)</f>
        <v>29.340193135440352</v>
      </c>
      <c r="AL4560" s="44">
        <f t="shared" si="357"/>
        <v>23.797815764474841</v>
      </c>
      <c r="AM4560" s="44">
        <f t="shared" si="358"/>
        <v>23.231098938751199</v>
      </c>
      <c r="AN4560" s="44">
        <f t="shared" si="359"/>
        <v>23.743196235322941</v>
      </c>
    </row>
    <row r="4561" spans="2:40" x14ac:dyDescent="0.2">
      <c r="B4561" s="37">
        <v>4</v>
      </c>
      <c r="C4561" s="37">
        <v>11</v>
      </c>
      <c r="D4561" s="37">
        <v>21</v>
      </c>
      <c r="E4561" s="37">
        <f t="shared" si="355"/>
        <v>1</v>
      </c>
      <c r="F4561" s="11">
        <v>27.5067603785992</v>
      </c>
      <c r="G4561" s="11">
        <v>20.926762053251299</v>
      </c>
      <c r="H4561" s="11">
        <v>19.219497525453601</v>
      </c>
      <c r="I4561" s="11">
        <v>19.3045076329708</v>
      </c>
      <c r="J4561" s="11">
        <v>23.870643914461098</v>
      </c>
      <c r="K4561" s="11">
        <v>20.481092332839999</v>
      </c>
      <c r="L4561" s="11">
        <v>24.396364863634101</v>
      </c>
      <c r="M4561" s="11">
        <v>38.876900153398502</v>
      </c>
      <c r="N4561" s="11">
        <v>27.521056568860999</v>
      </c>
      <c r="O4561" s="11">
        <v>37.178535707950601</v>
      </c>
      <c r="P4561" s="11">
        <v>40.871429599523502</v>
      </c>
      <c r="Q4561" s="11">
        <v>39.780648024082197</v>
      </c>
      <c r="R4561" s="11">
        <v>73.096916194915806</v>
      </c>
      <c r="S4561" s="11">
        <v>86.118063400745399</v>
      </c>
      <c r="T4561" s="11">
        <v>82.219351015329394</v>
      </c>
      <c r="U4561" s="11">
        <v>77.210050352811805</v>
      </c>
      <c r="V4561" s="11">
        <v>66.578670388460196</v>
      </c>
      <c r="W4561" s="11">
        <v>43.6950639653206</v>
      </c>
      <c r="X4561" s="11">
        <v>53.680677542686503</v>
      </c>
      <c r="Y4561" s="11">
        <v>54.052646312475197</v>
      </c>
      <c r="Z4561" s="11">
        <v>36.182139272213</v>
      </c>
      <c r="AA4561" s="11">
        <v>34.8243858573437</v>
      </c>
      <c r="AB4561" s="11">
        <v>32.6713854312897</v>
      </c>
      <c r="AC4561" s="11">
        <v>26.6057791335583</v>
      </c>
      <c r="AD4561" s="11">
        <v>37.341391864299801</v>
      </c>
      <c r="AE4561" s="38">
        <v>23.048810462474801</v>
      </c>
      <c r="AF4561" s="38">
        <f t="shared" si="356"/>
        <v>38.75790195773444</v>
      </c>
      <c r="AG4561" s="38">
        <f>AVERAGE(G4561:$T4561)</f>
        <v>39.561554927672667</v>
      </c>
      <c r="AH4561" s="38">
        <f>AVERAGE(H4561:$T4561)</f>
        <v>40.995000533397388</v>
      </c>
      <c r="AI4561" s="44">
        <f>AVERAGE(F4561:$O4561)</f>
        <v>25.928212113142024</v>
      </c>
      <c r="AJ4561" s="44">
        <f>AVERAGE(G4561:$O4561)</f>
        <v>25.752817861424557</v>
      </c>
      <c r="AK4561" s="44">
        <f>AVERAGE(H4561:$O4561)</f>
        <v>26.356074837446211</v>
      </c>
      <c r="AL4561" s="44">
        <f t="shared" si="357"/>
        <v>22.165634300947197</v>
      </c>
      <c r="AM4561" s="44">
        <f t="shared" si="358"/>
        <v>20.760500691795357</v>
      </c>
      <c r="AN4561" s="44">
        <f t="shared" si="359"/>
        <v>21.454421253871921</v>
      </c>
    </row>
    <row r="4562" spans="2:40" x14ac:dyDescent="0.2">
      <c r="B4562" s="37">
        <v>4</v>
      </c>
      <c r="C4562" s="37">
        <v>11</v>
      </c>
      <c r="D4562" s="37">
        <v>22</v>
      </c>
      <c r="E4562" s="37">
        <f t="shared" si="355"/>
        <v>1</v>
      </c>
      <c r="F4562" s="11">
        <v>25.7865410062075</v>
      </c>
      <c r="G4562" s="11">
        <v>15.2693295395374</v>
      </c>
      <c r="H4562" s="11">
        <v>13.952435511589099</v>
      </c>
      <c r="I4562" s="11">
        <v>14.405696481227899</v>
      </c>
      <c r="J4562" s="11">
        <v>16.8976749892235</v>
      </c>
      <c r="K4562" s="11">
        <v>16.142460488557798</v>
      </c>
      <c r="L4562" s="11">
        <v>19.524140969991699</v>
      </c>
      <c r="M4562" s="11">
        <v>28.121488369524499</v>
      </c>
      <c r="N4562" s="11">
        <v>18.2217203102112</v>
      </c>
      <c r="O4562" s="11">
        <v>23.6345558989048</v>
      </c>
      <c r="P4562" s="11">
        <v>24.287984757185001</v>
      </c>
      <c r="Q4562" s="11">
        <v>27.9872028577328</v>
      </c>
      <c r="R4562" s="11">
        <v>43.9061492581368</v>
      </c>
      <c r="S4562" s="11">
        <v>43.516644473552702</v>
      </c>
      <c r="T4562" s="11">
        <v>37.602383471250498</v>
      </c>
      <c r="U4562" s="11">
        <v>40.225262946128801</v>
      </c>
      <c r="V4562" s="11">
        <v>42.127447891235299</v>
      </c>
      <c r="W4562" s="11">
        <v>39.290426472663903</v>
      </c>
      <c r="X4562" s="11">
        <v>46.031278098106398</v>
      </c>
      <c r="Y4562" s="11">
        <v>36.2796452434063</v>
      </c>
      <c r="Z4562" s="11">
        <v>21.718110039711</v>
      </c>
      <c r="AA4562" s="11">
        <v>23.624050990641098</v>
      </c>
      <c r="AB4562" s="11">
        <v>23.515917489767102</v>
      </c>
      <c r="AC4562" s="11">
        <v>21.1032061884403</v>
      </c>
      <c r="AD4562" s="11">
        <v>26.6666688343287</v>
      </c>
      <c r="AE4562" s="38">
        <v>12.929243257761</v>
      </c>
      <c r="AF4562" s="38">
        <f t="shared" si="356"/>
        <v>24.617093892188883</v>
      </c>
      <c r="AG4562" s="38">
        <f>AVERAGE(G4562:$T4562)</f>
        <v>24.533561955473267</v>
      </c>
      <c r="AH4562" s="38">
        <f>AVERAGE(H4562:$T4562)</f>
        <v>25.24619521823756</v>
      </c>
      <c r="AI4562" s="44">
        <f>AVERAGE(F4562:$O4562)</f>
        <v>19.19560435649754</v>
      </c>
      <c r="AJ4562" s="44">
        <f>AVERAGE(G4562:$O4562)</f>
        <v>18.463278062085326</v>
      </c>
      <c r="AK4562" s="44">
        <f>AVERAGE(H4562:$O4562)</f>
        <v>18.862521627403812</v>
      </c>
      <c r="AL4562" s="44">
        <f t="shared" si="357"/>
        <v>17.262335505557083</v>
      </c>
      <c r="AM4562" s="44">
        <f t="shared" si="358"/>
        <v>15.333519402027141</v>
      </c>
      <c r="AN4562" s="44">
        <f t="shared" si="359"/>
        <v>16.184481688118002</v>
      </c>
    </row>
    <row r="4563" spans="2:40" x14ac:dyDescent="0.2">
      <c r="B4563" s="37">
        <v>4</v>
      </c>
      <c r="C4563" s="37">
        <v>12</v>
      </c>
      <c r="D4563" s="37">
        <v>7</v>
      </c>
      <c r="E4563" s="37">
        <f t="shared" si="355"/>
        <v>1</v>
      </c>
      <c r="F4563" s="11">
        <v>13.585257249988601</v>
      </c>
      <c r="G4563" s="11">
        <v>10.475642813563301</v>
      </c>
      <c r="H4563" s="11">
        <v>12.186292034462101</v>
      </c>
      <c r="I4563" s="11">
        <v>12.746600903794199</v>
      </c>
      <c r="J4563" s="11">
        <v>13.663635101015201</v>
      </c>
      <c r="K4563" s="11">
        <v>10.038742393598</v>
      </c>
      <c r="L4563" s="11">
        <v>3.9319708750061699</v>
      </c>
      <c r="M4563" s="11">
        <v>11.3066720993593</v>
      </c>
      <c r="N4563" s="11">
        <v>14.906482630170901</v>
      </c>
      <c r="O4563" s="11">
        <v>10.4021423123702</v>
      </c>
      <c r="P4563" s="11">
        <v>14.481805664420101</v>
      </c>
      <c r="Q4563" s="11">
        <v>5.9436367443949001</v>
      </c>
      <c r="R4563" s="11">
        <v>6.6807196255139996</v>
      </c>
      <c r="S4563" s="11">
        <v>10.931675550863099</v>
      </c>
      <c r="T4563" s="11">
        <v>17.068465965777602</v>
      </c>
      <c r="U4563" s="11">
        <v>5.2659823359698104</v>
      </c>
      <c r="V4563" s="11">
        <v>-2.61282220175862</v>
      </c>
      <c r="W4563" s="11">
        <v>-7.97885622578859</v>
      </c>
      <c r="X4563" s="11">
        <v>-4.52279858371615</v>
      </c>
      <c r="Y4563" s="11">
        <v>-5.3665656380727897</v>
      </c>
      <c r="Z4563" s="11">
        <v>-5.71643198955059</v>
      </c>
      <c r="AA4563" s="11">
        <v>-5.7114215372800796</v>
      </c>
      <c r="AB4563" s="11">
        <v>-11.340395031973699</v>
      </c>
      <c r="AC4563" s="11">
        <v>-12.8950472614169</v>
      </c>
      <c r="AD4563" s="11">
        <v>-11.2454623209983</v>
      </c>
      <c r="AE4563" s="38">
        <v>-11.9401689626724</v>
      </c>
      <c r="AF4563" s="38">
        <f t="shared" si="356"/>
        <v>11.223316130953178</v>
      </c>
      <c r="AG4563" s="38">
        <f>AVERAGE(G4563:$T4563)</f>
        <v>11.054606051022077</v>
      </c>
      <c r="AH4563" s="38">
        <f>AVERAGE(H4563:$T4563)</f>
        <v>11.099141684672752</v>
      </c>
      <c r="AI4563" s="44">
        <f>AVERAGE(F4563:$O4563)</f>
        <v>11.324343841332798</v>
      </c>
      <c r="AJ4563" s="44">
        <f>AVERAGE(G4563:$O4563)</f>
        <v>11.073131240371042</v>
      </c>
      <c r="AK4563" s="44">
        <f>AVERAGE(H4563:$O4563)</f>
        <v>11.14781729372201</v>
      </c>
      <c r="AL4563" s="44">
        <f t="shared" si="357"/>
        <v>12.531485620564681</v>
      </c>
      <c r="AM4563" s="44">
        <f t="shared" si="358"/>
        <v>11.82218264928656</v>
      </c>
      <c r="AN4563" s="44">
        <f t="shared" si="359"/>
        <v>10.513448261575135</v>
      </c>
    </row>
    <row r="4564" spans="2:40" x14ac:dyDescent="0.2">
      <c r="B4564" s="37">
        <v>4</v>
      </c>
      <c r="C4564" s="37">
        <v>12</v>
      </c>
      <c r="D4564" s="37">
        <v>8</v>
      </c>
      <c r="E4564" s="37">
        <f t="shared" si="355"/>
        <v>1</v>
      </c>
      <c r="F4564" s="11">
        <v>14.150002638042</v>
      </c>
      <c r="G4564" s="11">
        <v>6.7334207998663196</v>
      </c>
      <c r="H4564" s="11">
        <v>9.0949413367249097</v>
      </c>
      <c r="I4564" s="11">
        <v>7.4362101553818203</v>
      </c>
      <c r="J4564" s="11">
        <v>7.2112230346798896</v>
      </c>
      <c r="K4564" s="11">
        <v>4.1844032683074497</v>
      </c>
      <c r="L4564" s="11">
        <v>-1.94020102081448</v>
      </c>
      <c r="M4564" s="11">
        <v>-0.13639879293739801</v>
      </c>
      <c r="N4564" s="11">
        <v>1.9750017887651901</v>
      </c>
      <c r="O4564" s="11">
        <v>-1.7887912487983699</v>
      </c>
      <c r="P4564" s="11">
        <v>-1.4243698516413601</v>
      </c>
      <c r="Q4564" s="11">
        <v>-3.4850375540703502</v>
      </c>
      <c r="R4564" s="11">
        <v>-5.4801473498344402</v>
      </c>
      <c r="S4564" s="11">
        <v>-5.1245453977435798</v>
      </c>
      <c r="T4564" s="11">
        <v>-5.0096111157983501</v>
      </c>
      <c r="U4564" s="11">
        <v>-8.0900200706571308</v>
      </c>
      <c r="V4564" s="11">
        <v>-8.7373439879417401</v>
      </c>
      <c r="W4564" s="11">
        <v>-10.5433629360199</v>
      </c>
      <c r="X4564" s="11">
        <v>-9.0858089157938995</v>
      </c>
      <c r="Y4564" s="11">
        <v>-9.7501524647027296</v>
      </c>
      <c r="Z4564" s="11">
        <v>-11.184203415363999</v>
      </c>
      <c r="AA4564" s="11">
        <v>-11.517559525370601</v>
      </c>
      <c r="AB4564" s="11">
        <v>-12.4688726940155</v>
      </c>
      <c r="AC4564" s="11">
        <v>-12.936074261665301</v>
      </c>
      <c r="AD4564" s="11">
        <v>-11.839877277672301</v>
      </c>
      <c r="AE4564" s="38">
        <v>-13.252402794838</v>
      </c>
      <c r="AF4564" s="38">
        <f t="shared" si="356"/>
        <v>1.7597400460086168</v>
      </c>
      <c r="AG4564" s="38">
        <f>AVERAGE(G4564:$T4564)</f>
        <v>0.87472128943480443</v>
      </c>
      <c r="AH4564" s="38">
        <f>AVERAGE(H4564:$T4564)</f>
        <v>0.42405209632468721</v>
      </c>
      <c r="AI4564" s="44">
        <f>AVERAGE(F4564:$O4564)</f>
        <v>4.6919811959217332</v>
      </c>
      <c r="AJ4564" s="44">
        <f>AVERAGE(G4564:$O4564)</f>
        <v>3.6410899245750374</v>
      </c>
      <c r="AK4564" s="44">
        <f>AVERAGE(H4564:$O4564)</f>
        <v>3.2545485651636263</v>
      </c>
      <c r="AL4564" s="44">
        <f t="shared" si="357"/>
        <v>8.9251595929389875</v>
      </c>
      <c r="AM4564" s="44">
        <f t="shared" si="358"/>
        <v>6.9320397189920779</v>
      </c>
      <c r="AN4564" s="44">
        <f t="shared" si="359"/>
        <v>5.1973153548559177</v>
      </c>
    </row>
    <row r="4565" spans="2:40" x14ac:dyDescent="0.2">
      <c r="B4565" s="37">
        <v>4</v>
      </c>
      <c r="C4565" s="37">
        <v>12</v>
      </c>
      <c r="D4565" s="37">
        <v>9</v>
      </c>
      <c r="E4565" s="37">
        <f t="shared" si="355"/>
        <v>1</v>
      </c>
      <c r="F4565" s="11">
        <v>14.7058344681486</v>
      </c>
      <c r="G4565" s="11">
        <v>5.2173724219016702</v>
      </c>
      <c r="H4565" s="11">
        <v>8.0822469004094604</v>
      </c>
      <c r="I4565" s="11">
        <v>4.2687040743380802</v>
      </c>
      <c r="J4565" s="11">
        <v>3.78013441151194</v>
      </c>
      <c r="K4565" s="11">
        <v>2.9029166437201201</v>
      </c>
      <c r="L4565" s="11">
        <v>-2.7598350579962099</v>
      </c>
      <c r="M4565" s="11">
        <v>-0.48956958501786002</v>
      </c>
      <c r="N4565" s="11">
        <v>-0.129392605222762</v>
      </c>
      <c r="O4565" s="11">
        <v>-3.8336098615974201</v>
      </c>
      <c r="P4565" s="11">
        <v>-4.5570279912948601</v>
      </c>
      <c r="Q4565" s="11">
        <v>-4.7205245715994399</v>
      </c>
      <c r="R4565" s="11">
        <v>-5.2048111961484</v>
      </c>
      <c r="S4565" s="11">
        <v>-6.3414171378761504</v>
      </c>
      <c r="T4565" s="11">
        <v>-7.3850546599030498</v>
      </c>
      <c r="U4565" s="11">
        <v>-9.0008581385612505</v>
      </c>
      <c r="V4565" s="11">
        <v>-9.2686809728741704</v>
      </c>
      <c r="W4565" s="11">
        <v>-10.778470508575399</v>
      </c>
      <c r="X4565" s="11">
        <v>-8.1568022201359298</v>
      </c>
      <c r="Y4565" s="11">
        <v>-10.553489718615999</v>
      </c>
      <c r="Z4565" s="11">
        <v>-11.7785422472954</v>
      </c>
      <c r="AA4565" s="11">
        <v>-12.469190794944801</v>
      </c>
      <c r="AB4565" s="11">
        <v>-12.7267007541657</v>
      </c>
      <c r="AC4565" s="11">
        <v>-13.110346181869501</v>
      </c>
      <c r="AD4565" s="11">
        <v>-12.922544034004201</v>
      </c>
      <c r="AE4565" s="38">
        <v>-13.617660943984999</v>
      </c>
      <c r="AF4565" s="38">
        <f t="shared" si="356"/>
        <v>0.23573108355824754</v>
      </c>
      <c r="AG4565" s="38">
        <f>AVERAGE(G4565:$T4565)</f>
        <v>-0.79784772962677686</v>
      </c>
      <c r="AH4565" s="38">
        <f>AVERAGE(H4565:$T4565)</f>
        <v>-1.260556972052042</v>
      </c>
      <c r="AI4565" s="44">
        <f>AVERAGE(F4565:$O4565)</f>
        <v>3.1744801810195615</v>
      </c>
      <c r="AJ4565" s="44">
        <f>AVERAGE(G4565:$O4565)</f>
        <v>1.8932185935607804</v>
      </c>
      <c r="AK4565" s="44">
        <f>AVERAGE(H4565:$O4565)</f>
        <v>1.4776993650181691</v>
      </c>
      <c r="AL4565" s="44">
        <f t="shared" si="357"/>
        <v>7.2108584552619508</v>
      </c>
      <c r="AM4565" s="44">
        <f t="shared" si="358"/>
        <v>4.8502748903762551</v>
      </c>
      <c r="AN4565" s="44">
        <f t="shared" si="359"/>
        <v>3.254833394396679</v>
      </c>
    </row>
    <row r="4566" spans="2:40" x14ac:dyDescent="0.2">
      <c r="B4566" s="37">
        <v>4</v>
      </c>
      <c r="C4566" s="37">
        <v>12</v>
      </c>
      <c r="D4566" s="37">
        <v>10</v>
      </c>
      <c r="E4566" s="37">
        <f t="shared" si="355"/>
        <v>1</v>
      </c>
      <c r="F4566" s="11">
        <v>14.373538686730001</v>
      </c>
      <c r="G4566" s="11">
        <v>6.4942808961272203</v>
      </c>
      <c r="H4566" s="11">
        <v>9.4532035021334906</v>
      </c>
      <c r="I4566" s="11">
        <v>5.2402257018834399</v>
      </c>
      <c r="J4566" s="11">
        <v>4.9409236033409796</v>
      </c>
      <c r="K4566" s="11">
        <v>5.7473163066017401</v>
      </c>
      <c r="L4566" s="11">
        <v>-1.92192588236928</v>
      </c>
      <c r="M4566" s="11">
        <v>0.96996254771202794</v>
      </c>
      <c r="N4566" s="11">
        <v>3.9452235114872498</v>
      </c>
      <c r="O4566" s="11">
        <v>-2.0583856949359198</v>
      </c>
      <c r="P4566" s="11">
        <v>-3.2384561578929398</v>
      </c>
      <c r="Q4566" s="11">
        <v>-4.0855143721392402</v>
      </c>
      <c r="R4566" s="11">
        <v>-5.6905800189003397</v>
      </c>
      <c r="S4566" s="11">
        <v>-5.55060528609157</v>
      </c>
      <c r="T4566" s="11">
        <v>-7.55111378623545</v>
      </c>
      <c r="U4566" s="11">
        <v>-8.9022513916790498</v>
      </c>
      <c r="V4566" s="11">
        <v>-9.7917572703957596</v>
      </c>
      <c r="W4566" s="11">
        <v>-11.146618381559801</v>
      </c>
      <c r="X4566" s="11">
        <v>-9.1668938470184802</v>
      </c>
      <c r="Y4566" s="11">
        <v>-10.5607619367838</v>
      </c>
      <c r="Z4566" s="11">
        <v>-11.957417732238801</v>
      </c>
      <c r="AA4566" s="11">
        <v>-12.573171251297</v>
      </c>
      <c r="AB4566" s="11">
        <v>-12.8112881240845</v>
      </c>
      <c r="AC4566" s="11">
        <v>-13.168349056243899</v>
      </c>
      <c r="AD4566" s="11">
        <v>-12.942919887542701</v>
      </c>
      <c r="AE4566" s="38">
        <v>-13.6453131847382</v>
      </c>
      <c r="AF4566" s="38">
        <f t="shared" si="356"/>
        <v>1.4045395704967603</v>
      </c>
      <c r="AG4566" s="38">
        <f>AVERAGE(G4566:$T4566)</f>
        <v>0.47818249076581515</v>
      </c>
      <c r="AH4566" s="38">
        <f>AVERAGE(H4566:$T4566)</f>
        <v>1.5405690353399192E-2</v>
      </c>
      <c r="AI4566" s="44">
        <f>AVERAGE(F4566:$O4566)</f>
        <v>4.7184363178710944</v>
      </c>
      <c r="AJ4566" s="44">
        <f>AVERAGE(G4566:$O4566)</f>
        <v>3.6456471657756615</v>
      </c>
      <c r="AK4566" s="44">
        <f>AVERAGE(H4566:$O4566)</f>
        <v>3.2895679494817163</v>
      </c>
      <c r="AL4566" s="44">
        <f t="shared" si="357"/>
        <v>8.1004344780430255</v>
      </c>
      <c r="AM4566" s="44">
        <f t="shared" si="358"/>
        <v>6.3751900020173746</v>
      </c>
      <c r="AN4566" s="44">
        <f t="shared" si="359"/>
        <v>4.6919486463180737</v>
      </c>
    </row>
    <row r="4567" spans="2:40" x14ac:dyDescent="0.2">
      <c r="B4567" s="37">
        <v>4</v>
      </c>
      <c r="C4567" s="37">
        <v>12</v>
      </c>
      <c r="D4567" s="37">
        <v>11</v>
      </c>
      <c r="E4567" s="37">
        <f t="shared" si="355"/>
        <v>1</v>
      </c>
      <c r="F4567" s="11">
        <v>13.716836747586701</v>
      </c>
      <c r="G4567" s="11">
        <v>6.3848930443599796</v>
      </c>
      <c r="H4567" s="11">
        <v>9.4143860878050294</v>
      </c>
      <c r="I4567" s="11">
        <v>4.85904978173971</v>
      </c>
      <c r="J4567" s="11">
        <v>4.7100723744928796</v>
      </c>
      <c r="K4567" s="11">
        <v>5.6081316450610803</v>
      </c>
      <c r="L4567" s="11">
        <v>-2.2225837542749902</v>
      </c>
      <c r="M4567" s="11">
        <v>1.2340652400143399</v>
      </c>
      <c r="N4567" s="11">
        <v>3.2355983146429099</v>
      </c>
      <c r="O4567" s="11">
        <v>-2.2185743140140599</v>
      </c>
      <c r="P4567" s="11">
        <v>-3.67456031599641</v>
      </c>
      <c r="Q4567" s="11">
        <v>-5.5488109259083904</v>
      </c>
      <c r="R4567" s="11">
        <v>-6.1216881717592502</v>
      </c>
      <c r="S4567" s="11">
        <v>-6.3987769622281201</v>
      </c>
      <c r="T4567" s="11">
        <v>-8.5441314544677702</v>
      </c>
      <c r="U4567" s="11">
        <v>-9.0491188098341198</v>
      </c>
      <c r="V4567" s="11">
        <v>-10.351543319821401</v>
      </c>
      <c r="W4567" s="11">
        <v>-11.487369211196899</v>
      </c>
      <c r="X4567" s="11">
        <v>-9.26489944601059</v>
      </c>
      <c r="Y4567" s="11">
        <v>-10.685399720296299</v>
      </c>
      <c r="Z4567" s="11">
        <v>-11.792594991087901</v>
      </c>
      <c r="AA4567" s="11">
        <v>-12.6016435394287</v>
      </c>
      <c r="AB4567" s="11">
        <v>-12.939656154632599</v>
      </c>
      <c r="AC4567" s="11">
        <v>-13.193749414444</v>
      </c>
      <c r="AD4567" s="11">
        <v>-13.029398968696601</v>
      </c>
      <c r="AE4567" s="38">
        <v>-13.6484683017731</v>
      </c>
      <c r="AF4567" s="38">
        <f t="shared" si="356"/>
        <v>0.96226048913690887</v>
      </c>
      <c r="AG4567" s="38">
        <f>AVERAGE(G4567:$T4567)</f>
        <v>5.1219327819067066E-2</v>
      </c>
      <c r="AH4567" s="38">
        <f>AVERAGE(H4567:$T4567)</f>
        <v>-0.43598634268407993</v>
      </c>
      <c r="AI4567" s="44">
        <f>AVERAGE(F4567:$O4567)</f>
        <v>4.4721875167413572</v>
      </c>
      <c r="AJ4567" s="44">
        <f>AVERAGE(G4567:$O4567)</f>
        <v>3.4450042688696532</v>
      </c>
      <c r="AK4567" s="44">
        <f>AVERAGE(H4567:$O4567)</f>
        <v>3.0775181719333626</v>
      </c>
      <c r="AL4567" s="44">
        <f t="shared" si="357"/>
        <v>7.8170476071968604</v>
      </c>
      <c r="AM4567" s="44">
        <f t="shared" si="358"/>
        <v>6.1953065866917356</v>
      </c>
      <c r="AN4567" s="44">
        <f t="shared" si="359"/>
        <v>4.4738112269647425</v>
      </c>
    </row>
    <row r="4568" spans="2:40" x14ac:dyDescent="0.2">
      <c r="B4568" s="37">
        <v>4</v>
      </c>
      <c r="C4568" s="37">
        <v>12</v>
      </c>
      <c r="D4568" s="37">
        <v>12</v>
      </c>
      <c r="E4568" s="37">
        <f t="shared" si="355"/>
        <v>1</v>
      </c>
      <c r="F4568" s="11">
        <v>13.521206179909401</v>
      </c>
      <c r="G4568" s="11">
        <v>5.9751675926446897</v>
      </c>
      <c r="H4568" s="11">
        <v>9.3825279663652204</v>
      </c>
      <c r="I4568" s="11">
        <v>4.7249739443287302</v>
      </c>
      <c r="J4568" s="11">
        <v>4.1733911413699403</v>
      </c>
      <c r="K4568" s="11">
        <v>5.0839283804670004</v>
      </c>
      <c r="L4568" s="11">
        <v>-2.6695425773635502</v>
      </c>
      <c r="M4568" s="11">
        <v>1.19242610355094</v>
      </c>
      <c r="N4568" s="11">
        <v>2.4593841174691899</v>
      </c>
      <c r="O4568" s="11">
        <v>-2.6436522077619999</v>
      </c>
      <c r="P4568" s="11">
        <v>-4.4730170711055397</v>
      </c>
      <c r="Q4568" s="11">
        <v>-6.3817683764891697</v>
      </c>
      <c r="R4568" s="11">
        <v>-6.2183902706950898</v>
      </c>
      <c r="S4568" s="11">
        <v>-6.40894959715009</v>
      </c>
      <c r="T4568" s="11">
        <v>-8.8410644203722502</v>
      </c>
      <c r="U4568" s="11">
        <v>-9.6772168031930903</v>
      </c>
      <c r="V4568" s="11">
        <v>-10.572110814571399</v>
      </c>
      <c r="W4568" s="11">
        <v>-11.5345265340805</v>
      </c>
      <c r="X4568" s="11">
        <v>-9.3221134086847304</v>
      </c>
      <c r="Y4568" s="11">
        <v>-10.7344844854474</v>
      </c>
      <c r="Z4568" s="11">
        <v>-12.0677016518712</v>
      </c>
      <c r="AA4568" s="11">
        <v>-12.617865627288801</v>
      </c>
      <c r="AB4568" s="11">
        <v>-12.9644451808929</v>
      </c>
      <c r="AC4568" s="11">
        <v>-13.200725635528601</v>
      </c>
      <c r="AD4568" s="11">
        <v>-12.975795816421501</v>
      </c>
      <c r="AE4568" s="38">
        <v>-13.648474536895799</v>
      </c>
      <c r="AF4568" s="38">
        <f t="shared" si="356"/>
        <v>0.59177472701116174</v>
      </c>
      <c r="AG4568" s="38">
        <f>AVERAGE(G4568:$T4568)</f>
        <v>-0.33175609105299847</v>
      </c>
      <c r="AH4568" s="38">
        <f>AVERAGE(H4568:$T4568)</f>
        <v>-0.81690406672205129</v>
      </c>
      <c r="AI4568" s="44">
        <f>AVERAGE(F4568:$O4568)</f>
        <v>4.1199810640979564</v>
      </c>
      <c r="AJ4568" s="44">
        <f>AVERAGE(G4568:$O4568)</f>
        <v>3.0754004956744625</v>
      </c>
      <c r="AK4568" s="44">
        <f>AVERAGE(H4568:$O4568)</f>
        <v>2.7129296085531842</v>
      </c>
      <c r="AL4568" s="44">
        <f t="shared" si="357"/>
        <v>7.5554533649235962</v>
      </c>
      <c r="AM4568" s="44">
        <f t="shared" si="358"/>
        <v>5.8679978050351158</v>
      </c>
      <c r="AN4568" s="44">
        <f t="shared" si="359"/>
        <v>4.1390557710334681</v>
      </c>
    </row>
    <row r="4569" spans="2:40" x14ac:dyDescent="0.2">
      <c r="B4569" s="37">
        <v>4</v>
      </c>
      <c r="C4569" s="37">
        <v>12</v>
      </c>
      <c r="D4569" s="37">
        <v>13</v>
      </c>
      <c r="E4569" s="37">
        <f t="shared" si="355"/>
        <v>1</v>
      </c>
      <c r="F4569" s="11">
        <v>14.257484183311499</v>
      </c>
      <c r="G4569" s="11">
        <v>6.4265586581230201</v>
      </c>
      <c r="H4569" s="11">
        <v>10.0871639311314</v>
      </c>
      <c r="I4569" s="11">
        <v>6.0569804661423001</v>
      </c>
      <c r="J4569" s="11">
        <v>4.9736207832917598</v>
      </c>
      <c r="K4569" s="11">
        <v>5.5055807472877198</v>
      </c>
      <c r="L4569" s="11">
        <v>-2.9038815656155301</v>
      </c>
      <c r="M4569" s="11">
        <v>1.39925569493324</v>
      </c>
      <c r="N4569" s="11">
        <v>3.1678848079145001</v>
      </c>
      <c r="O4569" s="11">
        <v>-2.93033303633332</v>
      </c>
      <c r="P4569" s="11">
        <v>-3.2767195154428501</v>
      </c>
      <c r="Q4569" s="11">
        <v>-5.9228820782620497</v>
      </c>
      <c r="R4569" s="11">
        <v>-6.23025297938287</v>
      </c>
      <c r="S4569" s="11">
        <v>-6.5706703269481697</v>
      </c>
      <c r="T4569" s="11">
        <v>-7.8825778181999899</v>
      </c>
      <c r="U4569" s="11">
        <v>-9.5027558775544207</v>
      </c>
      <c r="V4569" s="11">
        <v>-10.532310396999099</v>
      </c>
      <c r="W4569" s="11">
        <v>-11.567628216743501</v>
      </c>
      <c r="X4569" s="11">
        <v>-9.1266594278812398</v>
      </c>
      <c r="Y4569" s="11">
        <v>-11.0706689954102</v>
      </c>
      <c r="Z4569" s="11">
        <v>-11.915892390012701</v>
      </c>
      <c r="AA4569" s="11">
        <v>-12.582710414886501</v>
      </c>
      <c r="AB4569" s="11">
        <v>-12.9596498813629</v>
      </c>
      <c r="AC4569" s="11">
        <v>-13.2166730442047</v>
      </c>
      <c r="AD4569" s="11">
        <v>-13.244428214073199</v>
      </c>
      <c r="AE4569" s="38">
        <v>-13.6570832920074</v>
      </c>
      <c r="AF4569" s="38">
        <f t="shared" si="356"/>
        <v>1.0771474634633771</v>
      </c>
      <c r="AG4569" s="38">
        <f>AVERAGE(G4569:$T4569)</f>
        <v>0.13569484061708278</v>
      </c>
      <c r="AH4569" s="38">
        <f>AVERAGE(H4569:$T4569)</f>
        <v>-0.34821776072952743</v>
      </c>
      <c r="AI4569" s="44">
        <f>AVERAGE(F4569:$O4569)</f>
        <v>4.6040314670186584</v>
      </c>
      <c r="AJ4569" s="44">
        <f>AVERAGE(G4569:$O4569)</f>
        <v>3.5314256096527874</v>
      </c>
      <c r="AK4569" s="44">
        <f>AVERAGE(H4569:$O4569)</f>
        <v>3.1695339785940089</v>
      </c>
      <c r="AL4569" s="44">
        <f t="shared" si="357"/>
        <v>8.3603616043999942</v>
      </c>
      <c r="AM4569" s="44">
        <f t="shared" si="358"/>
        <v>6.6099809171952399</v>
      </c>
      <c r="AN4569" s="44">
        <f t="shared" si="359"/>
        <v>4.74389287244753</v>
      </c>
    </row>
    <row r="4570" spans="2:40" x14ac:dyDescent="0.2">
      <c r="B4570" s="37">
        <v>4</v>
      </c>
      <c r="C4570" s="37">
        <v>12</v>
      </c>
      <c r="D4570" s="37">
        <v>14</v>
      </c>
      <c r="E4570" s="37">
        <f t="shared" si="355"/>
        <v>1</v>
      </c>
      <c r="F4570" s="11">
        <v>13.3064945192635</v>
      </c>
      <c r="G4570" s="11">
        <v>6.7400145260095599</v>
      </c>
      <c r="H4570" s="11">
        <v>10.5592769575715</v>
      </c>
      <c r="I4570" s="11">
        <v>5.5341111026331804</v>
      </c>
      <c r="J4570" s="11">
        <v>5.1639595021978</v>
      </c>
      <c r="K4570" s="11">
        <v>4.7835996825844003</v>
      </c>
      <c r="L4570" s="11">
        <v>-2.03664985174313</v>
      </c>
      <c r="M4570" s="11">
        <v>1.6570952820628899</v>
      </c>
      <c r="N4570" s="11">
        <v>2.4171643508984699</v>
      </c>
      <c r="O4570" s="11">
        <v>-2.8114521192908302</v>
      </c>
      <c r="P4570" s="11">
        <v>-3.0725549782514601</v>
      </c>
      <c r="Q4570" s="11">
        <v>-6.2605674290061</v>
      </c>
      <c r="R4570" s="11">
        <v>-6.5314647818990004</v>
      </c>
      <c r="S4570" s="11">
        <v>-5.5503021895289404</v>
      </c>
      <c r="T4570" s="11">
        <v>-7.8547341762110596</v>
      </c>
      <c r="U4570" s="11">
        <v>-9.9094234012365305</v>
      </c>
      <c r="V4570" s="11">
        <v>-10.772112876683501</v>
      </c>
      <c r="W4570" s="11">
        <v>-11.5515722894669</v>
      </c>
      <c r="X4570" s="11">
        <v>-10.0737050252855</v>
      </c>
      <c r="Y4570" s="11">
        <v>-10.9522441166341</v>
      </c>
      <c r="Z4570" s="11">
        <v>-12.1170149078369</v>
      </c>
      <c r="AA4570" s="11">
        <v>-12.615248693466199</v>
      </c>
      <c r="AB4570" s="11">
        <v>-12.9688574104309</v>
      </c>
      <c r="AC4570" s="11">
        <v>-13.2816403045654</v>
      </c>
      <c r="AD4570" s="11">
        <v>-13.2200413007736</v>
      </c>
      <c r="AE4570" s="38">
        <v>-13.658242679595901</v>
      </c>
      <c r="AF4570" s="38">
        <f t="shared" si="356"/>
        <v>1.0695993598193856</v>
      </c>
      <c r="AG4570" s="38">
        <f>AVERAGE(G4570:$T4570)</f>
        <v>0.19553541985909151</v>
      </c>
      <c r="AH4570" s="38">
        <f>AVERAGE(H4570:$T4570)</f>
        <v>-0.30788604984479051</v>
      </c>
      <c r="AI4570" s="44">
        <f>AVERAGE(F4570:$O4570)</f>
        <v>4.5313613952187346</v>
      </c>
      <c r="AJ4570" s="44">
        <f>AVERAGE(G4570:$O4570)</f>
        <v>3.5563466036582048</v>
      </c>
      <c r="AK4570" s="44">
        <f>AVERAGE(H4570:$O4570)</f>
        <v>3.1583881133642855</v>
      </c>
      <c r="AL4570" s="44">
        <f t="shared" si="357"/>
        <v>8.260771321535108</v>
      </c>
      <c r="AM4570" s="44">
        <f t="shared" si="358"/>
        <v>6.5561923541992879</v>
      </c>
      <c r="AN4570" s="44">
        <f t="shared" si="359"/>
        <v>4.8008594786487508</v>
      </c>
    </row>
    <row r="4571" spans="2:40" x14ac:dyDescent="0.2">
      <c r="B4571" s="37">
        <v>4</v>
      </c>
      <c r="C4571" s="37">
        <v>12</v>
      </c>
      <c r="D4571" s="37">
        <v>15</v>
      </c>
      <c r="E4571" s="37">
        <f t="shared" si="355"/>
        <v>1</v>
      </c>
      <c r="F4571" s="11">
        <v>12.802543494850401</v>
      </c>
      <c r="G4571" s="11">
        <v>7.6915563196707497</v>
      </c>
      <c r="H4571" s="11">
        <v>11.3194461163282</v>
      </c>
      <c r="I4571" s="11">
        <v>5.9498317927420104</v>
      </c>
      <c r="J4571" s="11">
        <v>5.5849917804151801</v>
      </c>
      <c r="K4571" s="11">
        <v>5.5390104986489703</v>
      </c>
      <c r="L4571" s="11">
        <v>-1.30972135258839</v>
      </c>
      <c r="M4571" s="11">
        <v>2.4354252832308401</v>
      </c>
      <c r="N4571" s="11">
        <v>2.73518064773083</v>
      </c>
      <c r="O4571" s="11">
        <v>-2.0761089276373399</v>
      </c>
      <c r="P4571" s="11">
        <v>-1.7166337753683301</v>
      </c>
      <c r="Q4571" s="11">
        <v>-5.5788191288858604</v>
      </c>
      <c r="R4571" s="11">
        <v>-6.4814619958400703</v>
      </c>
      <c r="S4571" s="11">
        <v>-5.0255978853479002</v>
      </c>
      <c r="T4571" s="11">
        <v>-7.3618014909029004</v>
      </c>
      <c r="U4571" s="11">
        <v>-9.9069923336207903</v>
      </c>
      <c r="V4571" s="11">
        <v>-10.645715774387099</v>
      </c>
      <c r="W4571" s="11">
        <v>-11.331904479086401</v>
      </c>
      <c r="X4571" s="11">
        <v>-10.6597004957795</v>
      </c>
      <c r="Y4571" s="11">
        <v>-11.410079565942301</v>
      </c>
      <c r="Z4571" s="11">
        <v>-12.1511643267274</v>
      </c>
      <c r="AA4571" s="11">
        <v>-12.618775636673</v>
      </c>
      <c r="AB4571" s="11">
        <v>-12.9592392711639</v>
      </c>
      <c r="AC4571" s="11">
        <v>-13.272545320510901</v>
      </c>
      <c r="AD4571" s="11">
        <v>-13.3010580472946</v>
      </c>
      <c r="AE4571" s="38">
        <v>-13.6645179901123</v>
      </c>
      <c r="AF4571" s="38">
        <f t="shared" si="356"/>
        <v>1.6338560918030927</v>
      </c>
      <c r="AG4571" s="38">
        <f>AVERAGE(G4571:$T4571)</f>
        <v>0.83609270587114171</v>
      </c>
      <c r="AH4571" s="38">
        <f>AVERAGE(H4571:$T4571)</f>
        <v>0.30874935096348016</v>
      </c>
      <c r="AI4571" s="44">
        <f>AVERAGE(F4571:$O4571)</f>
        <v>5.0672155653391453</v>
      </c>
      <c r="AJ4571" s="44">
        <f>AVERAGE(G4571:$O4571)</f>
        <v>4.2077346842823387</v>
      </c>
      <c r="AK4571" s="44">
        <f>AVERAGE(H4571:$O4571)</f>
        <v>3.7722569798587879</v>
      </c>
      <c r="AL4571" s="44">
        <f t="shared" si="357"/>
        <v>8.6696739008013086</v>
      </c>
      <c r="AM4571" s="44">
        <f t="shared" si="358"/>
        <v>7.2169673015610218</v>
      </c>
      <c r="AN4571" s="44">
        <f t="shared" si="359"/>
        <v>5.4167117671091942</v>
      </c>
    </row>
    <row r="4572" spans="2:40" x14ac:dyDescent="0.2">
      <c r="B4572" s="37">
        <v>4</v>
      </c>
      <c r="C4572" s="37">
        <v>12</v>
      </c>
      <c r="D4572" s="37">
        <v>16</v>
      </c>
      <c r="E4572" s="37">
        <f t="shared" si="355"/>
        <v>1</v>
      </c>
      <c r="F4572" s="11">
        <v>13.799767737317801</v>
      </c>
      <c r="G4572" s="11">
        <v>11.9809508569241</v>
      </c>
      <c r="H4572" s="11">
        <v>13.8077153634131</v>
      </c>
      <c r="I4572" s="11">
        <v>9.1692517571318906</v>
      </c>
      <c r="J4572" s="11">
        <v>7.29669789335132</v>
      </c>
      <c r="K4572" s="11">
        <v>7.5139180713593996</v>
      </c>
      <c r="L4572" s="11">
        <v>1.5147090408392301</v>
      </c>
      <c r="M4572" s="11">
        <v>6.3859905831459898</v>
      </c>
      <c r="N4572" s="11">
        <v>4.3571996612548798</v>
      </c>
      <c r="O4572" s="11">
        <v>0.55995945197716401</v>
      </c>
      <c r="P4572" s="11">
        <v>-9.2205687314271895E-2</v>
      </c>
      <c r="Q4572" s="11">
        <v>-2.3439418635517399</v>
      </c>
      <c r="R4572" s="11">
        <v>-2.88981060470641</v>
      </c>
      <c r="S4572" s="11">
        <v>1.9175230448395</v>
      </c>
      <c r="T4572" s="11">
        <v>-3.7276658814847501</v>
      </c>
      <c r="U4572" s="11">
        <v>-9.0564785900711993</v>
      </c>
      <c r="V4572" s="11">
        <v>-10.7365051870048</v>
      </c>
      <c r="W4572" s="11">
        <v>-11.481902922630301</v>
      </c>
      <c r="X4572" s="11">
        <v>-10.8064445165545</v>
      </c>
      <c r="Y4572" s="11">
        <v>-10.5255712596178</v>
      </c>
      <c r="Z4572" s="11">
        <v>-11.931705787837499</v>
      </c>
      <c r="AA4572" s="11">
        <v>-12.614441621780401</v>
      </c>
      <c r="AB4572" s="11">
        <v>-12.9898360805511</v>
      </c>
      <c r="AC4572" s="11">
        <v>-13.2835781707764</v>
      </c>
      <c r="AD4572" s="11">
        <v>-13.2285136327744</v>
      </c>
      <c r="AE4572" s="38">
        <v>-13.668863262176499</v>
      </c>
      <c r="AF4572" s="38">
        <f t="shared" si="356"/>
        <v>4.6166706282998131</v>
      </c>
      <c r="AG4572" s="38">
        <f>AVERAGE(G4572:$T4572)</f>
        <v>3.9607351205128145</v>
      </c>
      <c r="AH4572" s="38">
        <f>AVERAGE(H4572:$T4572)</f>
        <v>3.3437954484811772</v>
      </c>
      <c r="AI4572" s="44">
        <f>AVERAGE(F4572:$O4572)</f>
        <v>7.6386160416714874</v>
      </c>
      <c r="AJ4572" s="44">
        <f>AVERAGE(G4572:$O4572)</f>
        <v>6.9540436310441187</v>
      </c>
      <c r="AK4572" s="44">
        <f>AVERAGE(H4572:$O4572)</f>
        <v>6.325680227809122</v>
      </c>
      <c r="AL4572" s="44">
        <f t="shared" si="357"/>
        <v>11.210876721627642</v>
      </c>
      <c r="AM4572" s="44">
        <f t="shared" si="358"/>
        <v>9.9537067884359622</v>
      </c>
      <c r="AN4572" s="44">
        <f t="shared" si="359"/>
        <v>7.8604584252189884</v>
      </c>
    </row>
    <row r="4573" spans="2:40" x14ac:dyDescent="0.2">
      <c r="B4573" s="37">
        <v>4</v>
      </c>
      <c r="C4573" s="37">
        <v>12</v>
      </c>
      <c r="D4573" s="37">
        <v>17</v>
      </c>
      <c r="E4573" s="37">
        <f t="shared" si="355"/>
        <v>1</v>
      </c>
      <c r="F4573" s="11">
        <v>16.631302342653299</v>
      </c>
      <c r="G4573" s="11">
        <v>17.582189259469502</v>
      </c>
      <c r="H4573" s="11">
        <v>18.3245896136761</v>
      </c>
      <c r="I4573" s="11">
        <v>16.702180392950801</v>
      </c>
      <c r="J4573" s="11">
        <v>15.293366912007301</v>
      </c>
      <c r="K4573" s="11">
        <v>17.305375400036599</v>
      </c>
      <c r="L4573" s="11">
        <v>16.134027653724001</v>
      </c>
      <c r="M4573" s="11">
        <v>20.207310793545101</v>
      </c>
      <c r="N4573" s="11">
        <v>15.4977009129524</v>
      </c>
      <c r="O4573" s="11">
        <v>18.113446069300199</v>
      </c>
      <c r="P4573" s="11">
        <v>9.3375130006670908</v>
      </c>
      <c r="Q4573" s="11">
        <v>11.2704288489223</v>
      </c>
      <c r="R4573" s="11">
        <v>16.063675651855799</v>
      </c>
      <c r="S4573" s="11">
        <v>27.134744057059301</v>
      </c>
      <c r="T4573" s="11">
        <v>9.1711783702373495</v>
      </c>
      <c r="U4573" s="11">
        <v>3.4179955545514802</v>
      </c>
      <c r="V4573" s="11">
        <v>-6.12572666803002</v>
      </c>
      <c r="W4573" s="11">
        <v>-8.2841242722347399</v>
      </c>
      <c r="X4573" s="11">
        <v>-5.9144418405294399</v>
      </c>
      <c r="Y4573" s="11">
        <v>0.23585083693265901</v>
      </c>
      <c r="Z4573" s="11">
        <v>-9.7009511055946405</v>
      </c>
      <c r="AA4573" s="11">
        <v>-12.424101662635801</v>
      </c>
      <c r="AB4573" s="11">
        <v>-13.0347073001862</v>
      </c>
      <c r="AC4573" s="11">
        <v>-13.2292989215851</v>
      </c>
      <c r="AD4573" s="11">
        <v>-12.8383526649475</v>
      </c>
      <c r="AE4573" s="38">
        <v>-13.6522431621552</v>
      </c>
      <c r="AF4573" s="38">
        <f t="shared" si="356"/>
        <v>16.317935285270476</v>
      </c>
      <c r="AG4573" s="38">
        <f>AVERAGE(G4573:$T4573)</f>
        <v>16.295551924028846</v>
      </c>
      <c r="AH4573" s="38">
        <f>AVERAGE(H4573:$T4573)</f>
        <v>16.196579821302642</v>
      </c>
      <c r="AI4573" s="44">
        <f>AVERAGE(F4573:$O4573)</f>
        <v>17.179148935031531</v>
      </c>
      <c r="AJ4573" s="44">
        <f>AVERAGE(G4573:$O4573)</f>
        <v>17.240020778629113</v>
      </c>
      <c r="AK4573" s="44">
        <f>AVERAGE(H4573:$O4573)</f>
        <v>17.197249718524063</v>
      </c>
      <c r="AL4573" s="44">
        <f t="shared" si="357"/>
        <v>16.906725704151402</v>
      </c>
      <c r="AM4573" s="44">
        <f t="shared" si="358"/>
        <v>17.041540315628058</v>
      </c>
      <c r="AN4573" s="44">
        <f t="shared" si="359"/>
        <v>16.751907994478962</v>
      </c>
    </row>
    <row r="4574" spans="2:40" x14ac:dyDescent="0.2">
      <c r="B4574" s="37">
        <v>4</v>
      </c>
      <c r="C4574" s="37">
        <v>12</v>
      </c>
      <c r="D4574" s="37">
        <v>18</v>
      </c>
      <c r="E4574" s="37">
        <f t="shared" si="355"/>
        <v>1</v>
      </c>
      <c r="F4574" s="11">
        <v>20.563297371447099</v>
      </c>
      <c r="G4574" s="11">
        <v>24.142425915956501</v>
      </c>
      <c r="H4574" s="11">
        <v>20.777645186424301</v>
      </c>
      <c r="I4574" s="11">
        <v>24.920986079454401</v>
      </c>
      <c r="J4574" s="11">
        <v>30.030118169307698</v>
      </c>
      <c r="K4574" s="11">
        <v>28.8989632148743</v>
      </c>
      <c r="L4574" s="11">
        <v>40.577401745080898</v>
      </c>
      <c r="M4574" s="11">
        <v>38.983161439895603</v>
      </c>
      <c r="N4574" s="11">
        <v>29.440857449531599</v>
      </c>
      <c r="O4574" s="11">
        <v>39.011596467018101</v>
      </c>
      <c r="P4574" s="11">
        <v>34.720246897220598</v>
      </c>
      <c r="Q4574" s="11">
        <v>42.695479918241503</v>
      </c>
      <c r="R4574" s="11">
        <v>67.201508471250506</v>
      </c>
      <c r="S4574" s="11">
        <v>75.495737370252598</v>
      </c>
      <c r="T4574" s="11">
        <v>56.810463556528099</v>
      </c>
      <c r="U4574" s="11">
        <v>43.787363266944901</v>
      </c>
      <c r="V4574" s="11">
        <v>29.0108659256808</v>
      </c>
      <c r="W4574" s="11">
        <v>36.4545170325041</v>
      </c>
      <c r="X4574" s="11">
        <v>57.808032251358</v>
      </c>
      <c r="Y4574" s="11">
        <v>62.420304264962702</v>
      </c>
      <c r="Z4574" s="11">
        <v>46.541940499424904</v>
      </c>
      <c r="AA4574" s="11">
        <v>28.130645004889001</v>
      </c>
      <c r="AB4574" s="11">
        <v>1.59071523505449</v>
      </c>
      <c r="AC4574" s="11">
        <v>6.75544569429755</v>
      </c>
      <c r="AD4574" s="11">
        <v>47.197284780740702</v>
      </c>
      <c r="AE4574" s="38">
        <v>11.367710315704301</v>
      </c>
      <c r="AF4574" s="38">
        <f t="shared" si="356"/>
        <v>38.284659283498925</v>
      </c>
      <c r="AG4574" s="38">
        <f>AVERAGE(G4574:$T4574)</f>
        <v>39.550470848645482</v>
      </c>
      <c r="AH4574" s="38">
        <f>AVERAGE(H4574:$T4574)</f>
        <v>40.735705074236947</v>
      </c>
      <c r="AI4574" s="44">
        <f>AVERAGE(F4574:$O4574)</f>
        <v>29.73464530389905</v>
      </c>
      <c r="AJ4574" s="44">
        <f>AVERAGE(G4574:$O4574)</f>
        <v>30.753683963060375</v>
      </c>
      <c r="AK4574" s="44">
        <f>AVERAGE(H4574:$O4574)</f>
        <v>31.580091218948365</v>
      </c>
      <c r="AL4574" s="44">
        <f t="shared" si="357"/>
        <v>24.086894544518</v>
      </c>
      <c r="AM4574" s="44">
        <f t="shared" si="358"/>
        <v>25.754027713203435</v>
      </c>
      <c r="AN4574" s="44">
        <f t="shared" si="359"/>
        <v>29.041022879028322</v>
      </c>
    </row>
    <row r="4575" spans="2:40" x14ac:dyDescent="0.2">
      <c r="B4575" s="37">
        <v>4</v>
      </c>
      <c r="C4575" s="37">
        <v>12</v>
      </c>
      <c r="D4575" s="37">
        <v>19</v>
      </c>
      <c r="E4575" s="37">
        <f t="shared" si="355"/>
        <v>1</v>
      </c>
      <c r="F4575" s="11">
        <v>25.610608897984001</v>
      </c>
      <c r="G4575" s="11">
        <v>32.018404399633397</v>
      </c>
      <c r="H4575" s="11">
        <v>26.9655623469353</v>
      </c>
      <c r="I4575" s="11">
        <v>30.712048865318302</v>
      </c>
      <c r="J4575" s="11">
        <v>42.200669662475597</v>
      </c>
      <c r="K4575" s="11">
        <v>38.998057036995903</v>
      </c>
      <c r="L4575" s="11">
        <v>75.358639256954206</v>
      </c>
      <c r="M4575" s="11">
        <v>56.968184739589702</v>
      </c>
      <c r="N4575" s="11">
        <v>40.124505331039401</v>
      </c>
      <c r="O4575" s="11">
        <v>66.518973801851303</v>
      </c>
      <c r="P4575" s="11">
        <v>61.989866915941199</v>
      </c>
      <c r="Q4575" s="11">
        <v>91.037454713344601</v>
      </c>
      <c r="R4575" s="11">
        <v>107.954428821802</v>
      </c>
      <c r="S4575" s="11">
        <v>114.802516121626</v>
      </c>
      <c r="T4575" s="11">
        <v>99.609919430494301</v>
      </c>
      <c r="U4575" s="11">
        <v>98.083667988300306</v>
      </c>
      <c r="V4575" s="11">
        <v>92.175421385049802</v>
      </c>
      <c r="W4575" s="11">
        <v>85.892499498128899</v>
      </c>
      <c r="X4575" s="11">
        <v>108.910309583187</v>
      </c>
      <c r="Y4575" s="11">
        <v>103.636370473206</v>
      </c>
      <c r="Z4575" s="11">
        <v>100.770798516512</v>
      </c>
      <c r="AA4575" s="11">
        <v>76.243168466448793</v>
      </c>
      <c r="AB4575" s="11">
        <v>60.812452890634503</v>
      </c>
      <c r="AC4575" s="11">
        <v>69.2192973350286</v>
      </c>
      <c r="AD4575" s="11">
        <v>96.028084623455996</v>
      </c>
      <c r="AE4575" s="38">
        <v>65.297818982817205</v>
      </c>
      <c r="AF4575" s="38">
        <f t="shared" si="356"/>
        <v>60.724656022799017</v>
      </c>
      <c r="AG4575" s="38">
        <f>AVERAGE(G4575:$T4575)</f>
        <v>63.232802246000098</v>
      </c>
      <c r="AH4575" s="38">
        <f>AVERAGE(H4575:$T4575)</f>
        <v>65.633909772643676</v>
      </c>
      <c r="AI4575" s="44">
        <f>AVERAGE(F4575:$O4575)</f>
        <v>43.547565433877715</v>
      </c>
      <c r="AJ4575" s="44">
        <f>AVERAGE(G4575:$O4575)</f>
        <v>45.540560604532573</v>
      </c>
      <c r="AK4575" s="44">
        <f>AVERAGE(H4575:$O4575)</f>
        <v>47.230830130144966</v>
      </c>
      <c r="AL4575" s="44">
        <f t="shared" si="357"/>
        <v>31.501458834469322</v>
      </c>
      <c r="AM4575" s="44">
        <f t="shared" si="358"/>
        <v>34.178948462271698</v>
      </c>
      <c r="AN4575" s="44">
        <f t="shared" si="359"/>
        <v>42.846995433735863</v>
      </c>
    </row>
    <row r="4576" spans="2:40" x14ac:dyDescent="0.2">
      <c r="B4576" s="37">
        <v>4</v>
      </c>
      <c r="C4576" s="37">
        <v>12</v>
      </c>
      <c r="D4576" s="37">
        <v>20</v>
      </c>
      <c r="E4576" s="37">
        <f t="shared" si="355"/>
        <v>1</v>
      </c>
      <c r="F4576" s="11">
        <v>27.636144250392899</v>
      </c>
      <c r="G4576" s="11">
        <v>29.5319661848545</v>
      </c>
      <c r="H4576" s="11">
        <v>26.515043549060799</v>
      </c>
      <c r="I4576" s="11">
        <v>26.835534445762601</v>
      </c>
      <c r="J4576" s="11">
        <v>32.986636712312702</v>
      </c>
      <c r="K4576" s="11">
        <v>30.326932294368699</v>
      </c>
      <c r="L4576" s="11">
        <v>51.736575346946701</v>
      </c>
      <c r="M4576" s="11">
        <v>47.378915379524202</v>
      </c>
      <c r="N4576" s="11">
        <v>37.569989163637203</v>
      </c>
      <c r="O4576" s="11">
        <v>62.553277087211598</v>
      </c>
      <c r="P4576" s="11">
        <v>54.4574525763989</v>
      </c>
      <c r="Q4576" s="11">
        <v>66.507939558505996</v>
      </c>
      <c r="R4576" s="11">
        <v>122.274332000017</v>
      </c>
      <c r="S4576" s="11">
        <v>131.34911063218101</v>
      </c>
      <c r="T4576" s="11">
        <v>113.874947147608</v>
      </c>
      <c r="U4576" s="11">
        <v>123.31120240736</v>
      </c>
      <c r="V4576" s="11">
        <v>108.052710121632</v>
      </c>
      <c r="W4576" s="11">
        <v>104.11872972393</v>
      </c>
      <c r="X4576" s="11">
        <v>133.17163485646199</v>
      </c>
      <c r="Y4576" s="11">
        <v>127.666102434397</v>
      </c>
      <c r="Z4576" s="11">
        <v>129.113382752419</v>
      </c>
      <c r="AA4576" s="11">
        <v>104.776737115145</v>
      </c>
      <c r="AB4576" s="11">
        <v>95.5052396994829</v>
      </c>
      <c r="AC4576" s="11">
        <v>109.38110205101999</v>
      </c>
      <c r="AD4576" s="11">
        <v>130.268075121284</v>
      </c>
      <c r="AE4576" s="38">
        <v>93.496879874229407</v>
      </c>
      <c r="AF4576" s="38">
        <f t="shared" si="356"/>
        <v>57.435653088585532</v>
      </c>
      <c r="AG4576" s="38">
        <f>AVERAGE(G4576:$T4576)</f>
        <v>59.564189434170707</v>
      </c>
      <c r="AH4576" s="38">
        <f>AVERAGE(H4576:$T4576)</f>
        <v>61.874360453348871</v>
      </c>
      <c r="AI4576" s="44">
        <f>AVERAGE(F4576:$O4576)</f>
        <v>37.307101441407198</v>
      </c>
      <c r="AJ4576" s="44">
        <f>AVERAGE(G4576:$O4576)</f>
        <v>38.381652240408783</v>
      </c>
      <c r="AK4576" s="44">
        <f>AVERAGE(H4576:$O4576)</f>
        <v>39.487862997353062</v>
      </c>
      <c r="AL4576" s="44">
        <f t="shared" si="357"/>
        <v>28.701065028476705</v>
      </c>
      <c r="AM4576" s="44">
        <f t="shared" si="358"/>
        <v>29.239222637271858</v>
      </c>
      <c r="AN4576" s="44">
        <f t="shared" si="359"/>
        <v>33.680144469690298</v>
      </c>
    </row>
    <row r="4577" spans="2:40" x14ac:dyDescent="0.2">
      <c r="B4577" s="37">
        <v>4</v>
      </c>
      <c r="C4577" s="37">
        <v>12</v>
      </c>
      <c r="D4577" s="37">
        <v>21</v>
      </c>
      <c r="E4577" s="37">
        <f t="shared" si="355"/>
        <v>1</v>
      </c>
      <c r="F4577" s="11">
        <v>29.8572775082588</v>
      </c>
      <c r="G4577" s="11">
        <v>25.582135631322899</v>
      </c>
      <c r="H4577" s="11">
        <v>23.8209107143879</v>
      </c>
      <c r="I4577" s="11">
        <v>25.051890804767599</v>
      </c>
      <c r="J4577" s="11">
        <v>29.274723870992698</v>
      </c>
      <c r="K4577" s="11">
        <v>29.4185541250706</v>
      </c>
      <c r="L4577" s="11">
        <v>54.426249010086103</v>
      </c>
      <c r="M4577" s="11">
        <v>44.328986839294402</v>
      </c>
      <c r="N4577" s="11">
        <v>35.151609333515196</v>
      </c>
      <c r="O4577" s="11">
        <v>54.499446710824998</v>
      </c>
      <c r="P4577" s="11">
        <v>51.5915569505691</v>
      </c>
      <c r="Q4577" s="11">
        <v>81.057244215726897</v>
      </c>
      <c r="R4577" s="11">
        <v>111.30550600361801</v>
      </c>
      <c r="S4577" s="11">
        <v>121.624472406864</v>
      </c>
      <c r="T4577" s="11">
        <v>110.19631660628301</v>
      </c>
      <c r="U4577" s="11">
        <v>113.04010162019701</v>
      </c>
      <c r="V4577" s="11">
        <v>104.150567290545</v>
      </c>
      <c r="W4577" s="11">
        <v>98.239721675157497</v>
      </c>
      <c r="X4577" s="11">
        <v>117.394348195791</v>
      </c>
      <c r="Y4577" s="11">
        <v>107.570664835453</v>
      </c>
      <c r="Z4577" s="11">
        <v>108.203073078632</v>
      </c>
      <c r="AA4577" s="11">
        <v>80.105746273994399</v>
      </c>
      <c r="AB4577" s="11">
        <v>79.218778234720205</v>
      </c>
      <c r="AC4577" s="11">
        <v>85.974463924884802</v>
      </c>
      <c r="AD4577" s="11">
        <v>86.675749134302094</v>
      </c>
      <c r="AE4577" s="38">
        <v>65.1320497345924</v>
      </c>
      <c r="AF4577" s="38">
        <f t="shared" si="356"/>
        <v>55.145792048772151</v>
      </c>
      <c r="AG4577" s="38">
        <f>AVERAGE(G4577:$T4577)</f>
        <v>56.952114515951671</v>
      </c>
      <c r="AH4577" s="38">
        <f>AVERAGE(H4577:$T4577)</f>
        <v>59.365189814769266</v>
      </c>
      <c r="AI4577" s="44">
        <f>AVERAGE(F4577:$O4577)</f>
        <v>35.141178454852117</v>
      </c>
      <c r="AJ4577" s="44">
        <f>AVERAGE(G4577:$O4577)</f>
        <v>35.72827856002916</v>
      </c>
      <c r="AK4577" s="44">
        <f>AVERAGE(H4577:$O4577)</f>
        <v>36.99654642611744</v>
      </c>
      <c r="AL4577" s="44">
        <f t="shared" si="357"/>
        <v>26.717387705945974</v>
      </c>
      <c r="AM4577" s="44">
        <f t="shared" si="358"/>
        <v>26.62964302930834</v>
      </c>
      <c r="AN4577" s="44">
        <f t="shared" si="359"/>
        <v>32.398465705060985</v>
      </c>
    </row>
    <row r="4578" spans="2:40" x14ac:dyDescent="0.2">
      <c r="B4578" s="37">
        <v>4</v>
      </c>
      <c r="C4578" s="37">
        <v>12</v>
      </c>
      <c r="D4578" s="37">
        <v>22</v>
      </c>
      <c r="E4578" s="37">
        <f t="shared" si="355"/>
        <v>1</v>
      </c>
      <c r="F4578" s="11">
        <v>27.528459730863599</v>
      </c>
      <c r="G4578" s="11">
        <v>18.9652744586468</v>
      </c>
      <c r="H4578" s="11">
        <v>18.435306158304201</v>
      </c>
      <c r="I4578" s="11">
        <v>19.4249328348637</v>
      </c>
      <c r="J4578" s="11">
        <v>23.096345644235601</v>
      </c>
      <c r="K4578" s="11">
        <v>24.056109098434401</v>
      </c>
      <c r="L4578" s="11">
        <v>33.710645081996901</v>
      </c>
      <c r="M4578" s="11">
        <v>30.067040889978401</v>
      </c>
      <c r="N4578" s="11">
        <v>24.5252521660328</v>
      </c>
      <c r="O4578" s="11">
        <v>33.292498172044802</v>
      </c>
      <c r="P4578" s="11">
        <v>32.8726372895241</v>
      </c>
      <c r="Q4578" s="11">
        <v>49.524258306264898</v>
      </c>
      <c r="R4578" s="11">
        <v>48.137314398765596</v>
      </c>
      <c r="S4578" s="11">
        <v>50.104706603050197</v>
      </c>
      <c r="T4578" s="11">
        <v>41.818887060165402</v>
      </c>
      <c r="U4578" s="11">
        <v>58.514766521930703</v>
      </c>
      <c r="V4578" s="11">
        <v>75.739159157514607</v>
      </c>
      <c r="W4578" s="11">
        <v>71.534801771163899</v>
      </c>
      <c r="X4578" s="11">
        <v>84.748381819486596</v>
      </c>
      <c r="Y4578" s="11">
        <v>73.796571058511702</v>
      </c>
      <c r="Z4578" s="11">
        <v>73.571485285520595</v>
      </c>
      <c r="AA4578" s="11">
        <v>62.342972512483598</v>
      </c>
      <c r="AB4578" s="11">
        <v>69.883400518417403</v>
      </c>
      <c r="AC4578" s="11">
        <v>74.840027280569103</v>
      </c>
      <c r="AD4578" s="11">
        <v>69.323755183458303</v>
      </c>
      <c r="AE4578" s="38">
        <v>48.2973122086525</v>
      </c>
      <c r="AF4578" s="38">
        <f t="shared" si="356"/>
        <v>31.703977859544764</v>
      </c>
      <c r="AG4578" s="38">
        <f>AVERAGE(G4578:$T4578)</f>
        <v>32.002229154450553</v>
      </c>
      <c r="AH4578" s="38">
        <f>AVERAGE(H4578:$T4578)</f>
        <v>33.005071823358541</v>
      </c>
      <c r="AI4578" s="44">
        <f>AVERAGE(F4578:$O4578)</f>
        <v>25.31018642354012</v>
      </c>
      <c r="AJ4578" s="44">
        <f>AVERAGE(G4578:$O4578)</f>
        <v>25.063711611615286</v>
      </c>
      <c r="AK4578" s="44">
        <f>AVERAGE(H4578:$O4578)</f>
        <v>25.826016255736349</v>
      </c>
      <c r="AL4578" s="44">
        <f t="shared" si="357"/>
        <v>21.490063765382779</v>
      </c>
      <c r="AM4578" s="44">
        <f t="shared" si="358"/>
        <v>20.795593638896939</v>
      </c>
      <c r="AN4578" s="44">
        <f t="shared" si="359"/>
        <v>23.744667763566959</v>
      </c>
    </row>
    <row r="4579" spans="2:40" x14ac:dyDescent="0.2">
      <c r="B4579" s="37">
        <v>4</v>
      </c>
      <c r="C4579" s="37">
        <v>13</v>
      </c>
      <c r="D4579" s="37">
        <v>7</v>
      </c>
      <c r="E4579" s="37">
        <f t="shared" si="355"/>
        <v>1</v>
      </c>
      <c r="F4579" s="11">
        <v>18.7659035049975</v>
      </c>
      <c r="G4579" s="11">
        <v>14.062976897001301</v>
      </c>
      <c r="H4579" s="11">
        <v>15.8828879528344</v>
      </c>
      <c r="I4579" s="11">
        <v>13.6841391174272</v>
      </c>
      <c r="J4579" s="11">
        <v>11.1025544204414</v>
      </c>
      <c r="K4579" s="11">
        <v>6.9518079743459804</v>
      </c>
      <c r="L4579" s="11">
        <v>15.4836599821299</v>
      </c>
      <c r="M4579" s="11">
        <v>15.576597817555101</v>
      </c>
      <c r="N4579" s="11">
        <v>17.943893362283699</v>
      </c>
      <c r="O4579" s="11">
        <v>16.1803707312793</v>
      </c>
      <c r="P4579" s="11">
        <v>5.85666144122556</v>
      </c>
      <c r="Q4579" s="11">
        <v>2.4407353545650801</v>
      </c>
      <c r="R4579" s="11">
        <v>16.724090001682299</v>
      </c>
      <c r="S4579" s="11">
        <v>23.4700917638242</v>
      </c>
      <c r="T4579" s="11">
        <v>18.4054469393194</v>
      </c>
      <c r="U4579" s="11">
        <v>17.242074935704501</v>
      </c>
      <c r="V4579" s="11">
        <v>-6.3933038477897597</v>
      </c>
      <c r="W4579" s="11">
        <v>6.3195358414959601E-2</v>
      </c>
      <c r="X4579" s="11">
        <v>-2.9957678673863399</v>
      </c>
      <c r="Y4579" s="11">
        <v>-2.3993395820468102</v>
      </c>
      <c r="Z4579" s="11">
        <v>-1.9992486067414299</v>
      </c>
      <c r="AA4579" s="11">
        <v>-11.0215314822048</v>
      </c>
      <c r="AB4579" s="11">
        <v>-12.457821527004199</v>
      </c>
      <c r="AC4579" s="11">
        <v>-11.056317838817799</v>
      </c>
      <c r="AD4579" s="11">
        <v>-10.3250984583646</v>
      </c>
      <c r="AE4579" s="38">
        <v>-12.278188096046399</v>
      </c>
      <c r="AF4579" s="38">
        <f t="shared" si="356"/>
        <v>14.168787817394156</v>
      </c>
      <c r="AG4579" s="38">
        <f>AVERAGE(G4579:$T4579)</f>
        <v>13.840422411136773</v>
      </c>
      <c r="AH4579" s="38">
        <f>AVERAGE(H4579:$T4579)</f>
        <v>13.823302835301039</v>
      </c>
      <c r="AI4579" s="44">
        <f>AVERAGE(F4579:$O4579)</f>
        <v>14.563479176029579</v>
      </c>
      <c r="AJ4579" s="44">
        <f>AVERAGE(G4579:$O4579)</f>
        <v>14.096543139477587</v>
      </c>
      <c r="AK4579" s="44">
        <f>AVERAGE(H4579:$O4579)</f>
        <v>14.100738919787123</v>
      </c>
      <c r="AL4579" s="44">
        <f t="shared" si="357"/>
        <v>14.699692378540362</v>
      </c>
      <c r="AM4579" s="44">
        <f t="shared" si="358"/>
        <v>12.336873272410056</v>
      </c>
      <c r="AN4579" s="44">
        <f t="shared" si="359"/>
        <v>12.621009889435777</v>
      </c>
    </row>
    <row r="4580" spans="2:40" x14ac:dyDescent="0.2">
      <c r="B4580" s="37">
        <v>4</v>
      </c>
      <c r="C4580" s="37">
        <v>13</v>
      </c>
      <c r="D4580" s="37">
        <v>8</v>
      </c>
      <c r="E4580" s="37">
        <f t="shared" si="355"/>
        <v>1</v>
      </c>
      <c r="F4580" s="11">
        <v>21.495670731939398</v>
      </c>
      <c r="G4580" s="11">
        <v>11.1356786570698</v>
      </c>
      <c r="H4580" s="11">
        <v>13.090821209907499</v>
      </c>
      <c r="I4580" s="11">
        <v>8.1955460095442803</v>
      </c>
      <c r="J4580" s="11">
        <v>5.38502330588177</v>
      </c>
      <c r="K4580" s="11">
        <v>0.549998887185007</v>
      </c>
      <c r="L4580" s="11">
        <v>3.1750295038521301</v>
      </c>
      <c r="M4580" s="11">
        <v>4.0185604941146504</v>
      </c>
      <c r="N4580" s="11">
        <v>4.1898929478675102</v>
      </c>
      <c r="O4580" s="11">
        <v>0.91098389428853999</v>
      </c>
      <c r="P4580" s="11">
        <v>-2.8035566216707202</v>
      </c>
      <c r="Q4580" s="11">
        <v>-6.61713230057061</v>
      </c>
      <c r="R4580" s="11">
        <v>-3.8542124325931102</v>
      </c>
      <c r="S4580" s="11">
        <v>-4.3610621071904898</v>
      </c>
      <c r="T4580" s="11">
        <v>-4.9877704100012803</v>
      </c>
      <c r="U4580" s="11">
        <v>-6.4239360756725103</v>
      </c>
      <c r="V4580" s="11">
        <v>-10.1381305805445</v>
      </c>
      <c r="W4580" s="11">
        <v>-9.2656890906542504</v>
      </c>
      <c r="X4580" s="11">
        <v>-9.1728732211887802</v>
      </c>
      <c r="Y4580" s="11">
        <v>-10.213436047851999</v>
      </c>
      <c r="Z4580" s="11">
        <v>-10.8190171453357</v>
      </c>
      <c r="AA4580" s="11">
        <v>-12.168545100688901</v>
      </c>
      <c r="AB4580" s="11">
        <v>-12.5572457256317</v>
      </c>
      <c r="AC4580" s="11">
        <v>-11.8131335742474</v>
      </c>
      <c r="AD4580" s="11">
        <v>-12.1158502676487</v>
      </c>
      <c r="AE4580" s="38">
        <v>-13.2218539552689</v>
      </c>
      <c r="AF4580" s="38">
        <f t="shared" si="356"/>
        <v>3.3015647846416241</v>
      </c>
      <c r="AG4580" s="38">
        <f>AVERAGE(G4580:$T4580)</f>
        <v>2.0019857884060701</v>
      </c>
      <c r="AH4580" s="38">
        <f>AVERAGE(H4580:$T4580)</f>
        <v>1.2993940292780906</v>
      </c>
      <c r="AI4580" s="44">
        <f>AVERAGE(F4580:$O4580)</f>
        <v>7.2147205641650576</v>
      </c>
      <c r="AJ4580" s="44">
        <f>AVERAGE(G4580:$O4580)</f>
        <v>5.6279483233012435</v>
      </c>
      <c r="AK4580" s="44">
        <f>AVERAGE(H4580:$O4580)</f>
        <v>4.939482031580174</v>
      </c>
      <c r="AL4580" s="44">
        <f t="shared" si="357"/>
        <v>11.86054798286855</v>
      </c>
      <c r="AM4580" s="44">
        <f t="shared" si="358"/>
        <v>7.6714136139176716</v>
      </c>
      <c r="AN4580" s="44">
        <f t="shared" si="359"/>
        <v>6.0792837832741373</v>
      </c>
    </row>
    <row r="4581" spans="2:40" x14ac:dyDescent="0.2">
      <c r="B4581" s="37">
        <v>4</v>
      </c>
      <c r="C4581" s="37">
        <v>13</v>
      </c>
      <c r="D4581" s="37">
        <v>9</v>
      </c>
      <c r="E4581" s="37">
        <f t="shared" si="355"/>
        <v>1</v>
      </c>
      <c r="F4581" s="11">
        <v>20.150545413732502</v>
      </c>
      <c r="G4581" s="11">
        <v>10.6417436900437</v>
      </c>
      <c r="H4581" s="11">
        <v>11.2535696477555</v>
      </c>
      <c r="I4581" s="11">
        <v>5.1248177360259</v>
      </c>
      <c r="J4581" s="11">
        <v>4.5346554787233497</v>
      </c>
      <c r="K4581" s="11">
        <v>0.69402491183578996</v>
      </c>
      <c r="L4581" s="11">
        <v>3.6388843907117798</v>
      </c>
      <c r="M4581" s="11">
        <v>4.9609319060198001</v>
      </c>
      <c r="N4581" s="11">
        <v>3.0683838104233101</v>
      </c>
      <c r="O4581" s="11">
        <v>-1.97359314808249</v>
      </c>
      <c r="P4581" s="11">
        <v>-4.0730551933795196</v>
      </c>
      <c r="Q4581" s="11">
        <v>-7.3047061105370501</v>
      </c>
      <c r="R4581" s="11">
        <v>-4.2361171285808101</v>
      </c>
      <c r="S4581" s="11">
        <v>-6.5418182022422604</v>
      </c>
      <c r="T4581" s="11">
        <v>-6.4968888487964902</v>
      </c>
      <c r="U4581" s="11">
        <v>-9.0303084634840491</v>
      </c>
      <c r="V4581" s="11">
        <v>-10.375174504756901</v>
      </c>
      <c r="W4581" s="11">
        <v>-7.9197250678054996</v>
      </c>
      <c r="X4581" s="11">
        <v>-9.79694281047583</v>
      </c>
      <c r="Y4581" s="11">
        <v>-10.7717480401993</v>
      </c>
      <c r="Z4581" s="11">
        <v>-11.940617106050301</v>
      </c>
      <c r="AA4581" s="11">
        <v>-12.4585834350586</v>
      </c>
      <c r="AB4581" s="11">
        <v>-12.8170355472565</v>
      </c>
      <c r="AC4581" s="11">
        <v>-10.9187569271326</v>
      </c>
      <c r="AD4581" s="11">
        <v>-12.9786643009186</v>
      </c>
      <c r="AE4581" s="38">
        <v>-13.505700290679901</v>
      </c>
      <c r="AF4581" s="38">
        <f t="shared" si="356"/>
        <v>2.2294252235768681</v>
      </c>
      <c r="AG4581" s="38">
        <f>AVERAGE(G4581:$T4581)</f>
        <v>0.94934520999432215</v>
      </c>
      <c r="AH4581" s="38">
        <f>AVERAGE(H4581:$T4581)</f>
        <v>0.20377609614437053</v>
      </c>
      <c r="AI4581" s="44">
        <f>AVERAGE(F4581:$O4581)</f>
        <v>6.2093963837189143</v>
      </c>
      <c r="AJ4581" s="44">
        <f>AVERAGE(G4581:$O4581)</f>
        <v>4.6603798248285155</v>
      </c>
      <c r="AK4581" s="44">
        <f>AVERAGE(H4581:$O4581)</f>
        <v>3.9127093416766185</v>
      </c>
      <c r="AL4581" s="44">
        <f t="shared" si="357"/>
        <v>10.34106639325619</v>
      </c>
      <c r="AM4581" s="44">
        <f t="shared" si="358"/>
        <v>6.4497622928768479</v>
      </c>
      <c r="AN4581" s="44">
        <f t="shared" si="359"/>
        <v>5.0491904330104642</v>
      </c>
    </row>
    <row r="4582" spans="2:40" x14ac:dyDescent="0.2">
      <c r="B4582" s="37">
        <v>4</v>
      </c>
      <c r="C4582" s="37">
        <v>13</v>
      </c>
      <c r="D4582" s="37">
        <v>10</v>
      </c>
      <c r="E4582" s="37">
        <f t="shared" si="355"/>
        <v>1</v>
      </c>
      <c r="F4582" s="11">
        <v>18.6145557226241</v>
      </c>
      <c r="G4582" s="11">
        <v>12.3217547669783</v>
      </c>
      <c r="H4582" s="11">
        <v>11.8576326932311</v>
      </c>
      <c r="I4582" s="11">
        <v>6.9970191901102696</v>
      </c>
      <c r="J4582" s="11">
        <v>6.9074349446371199</v>
      </c>
      <c r="K4582" s="11">
        <v>2.2976737543642498</v>
      </c>
      <c r="L4582" s="11">
        <v>5.4092449994608804</v>
      </c>
      <c r="M4582" s="11">
        <v>9.8674453627169108</v>
      </c>
      <c r="N4582" s="11">
        <v>7.3125378350764496</v>
      </c>
      <c r="O4582" s="11">
        <v>1.05234697058052</v>
      </c>
      <c r="P4582" s="11">
        <v>-3.0950155674815201</v>
      </c>
      <c r="Q4582" s="11">
        <v>-7.6132686233818498</v>
      </c>
      <c r="R4582" s="11">
        <v>-2.7784366002380798</v>
      </c>
      <c r="S4582" s="11">
        <v>-6.2639068922698504</v>
      </c>
      <c r="T4582" s="11">
        <v>-5.50989196926355</v>
      </c>
      <c r="U4582" s="11">
        <v>-9.2659092778861503</v>
      </c>
      <c r="V4582" s="11">
        <v>-10.777974568367</v>
      </c>
      <c r="W4582" s="11">
        <v>-9.2550527950227295</v>
      </c>
      <c r="X4582" s="11">
        <v>-10.013390043914301</v>
      </c>
      <c r="Y4582" s="11">
        <v>-11.3101845300794</v>
      </c>
      <c r="Z4582" s="11">
        <v>-12.239695569276799</v>
      </c>
      <c r="AA4582" s="11">
        <v>-12.622215930938699</v>
      </c>
      <c r="AB4582" s="11">
        <v>-12.938646976470899</v>
      </c>
      <c r="AC4582" s="11">
        <v>-12.1731953920908</v>
      </c>
      <c r="AD4582" s="11">
        <v>-13.299519523620599</v>
      </c>
      <c r="AE4582" s="38">
        <v>-13.6304566001892</v>
      </c>
      <c r="AF4582" s="38">
        <f t="shared" si="356"/>
        <v>3.8251417724763357</v>
      </c>
      <c r="AG4582" s="38">
        <f>AVERAGE(G4582:$T4582)</f>
        <v>2.768755061751496</v>
      </c>
      <c r="AH4582" s="38">
        <f>AVERAGE(H4582:$T4582)</f>
        <v>2.0339089305802043</v>
      </c>
      <c r="AI4582" s="44">
        <f>AVERAGE(F4582:$O4582)</f>
        <v>8.2637646239779894</v>
      </c>
      <c r="AJ4582" s="44">
        <f>AVERAGE(G4582:$O4582)</f>
        <v>7.1136767241284211</v>
      </c>
      <c r="AK4582" s="44">
        <f>AVERAGE(H4582:$O4582)</f>
        <v>6.4626669687721883</v>
      </c>
      <c r="AL4582" s="44">
        <f t="shared" si="357"/>
        <v>11.339679463516179</v>
      </c>
      <c r="AM4582" s="44">
        <f t="shared" si="358"/>
        <v>8.0763030698642062</v>
      </c>
      <c r="AN4582" s="44">
        <f t="shared" si="359"/>
        <v>6.6938011163607243</v>
      </c>
    </row>
    <row r="4583" spans="2:40" x14ac:dyDescent="0.2">
      <c r="B4583" s="37">
        <v>4</v>
      </c>
      <c r="C4583" s="37">
        <v>13</v>
      </c>
      <c r="D4583" s="37">
        <v>11</v>
      </c>
      <c r="E4583" s="37">
        <f t="shared" si="355"/>
        <v>1</v>
      </c>
      <c r="F4583" s="11">
        <v>17.844527827795599</v>
      </c>
      <c r="G4583" s="11">
        <v>11.6977759714127</v>
      </c>
      <c r="H4583" s="11">
        <v>11.0956177223586</v>
      </c>
      <c r="I4583" s="11">
        <v>6.3615566400885601</v>
      </c>
      <c r="J4583" s="11">
        <v>6.4193525165915499</v>
      </c>
      <c r="K4583" s="11">
        <v>1.7834024259597101</v>
      </c>
      <c r="L4583" s="11">
        <v>4.9471152199283202</v>
      </c>
      <c r="M4583" s="11">
        <v>7.8169165992587804</v>
      </c>
      <c r="N4583" s="11">
        <v>5.7310265836864698</v>
      </c>
      <c r="O4583" s="11">
        <v>-0.71601052853465097</v>
      </c>
      <c r="P4583" s="11">
        <v>-5.5720905006974899</v>
      </c>
      <c r="Q4583" s="11">
        <v>-8.8440371554493904</v>
      </c>
      <c r="R4583" s="11">
        <v>-4.7582035555690503</v>
      </c>
      <c r="S4583" s="11">
        <v>-8.1226091257631801</v>
      </c>
      <c r="T4583" s="11">
        <v>-6.7241252322197003</v>
      </c>
      <c r="U4583" s="11">
        <v>-10.166373016297801</v>
      </c>
      <c r="V4583" s="11">
        <v>-11.3128305621147</v>
      </c>
      <c r="W4583" s="11">
        <v>-10.135395944297301</v>
      </c>
      <c r="X4583" s="11">
        <v>-10.798594150304799</v>
      </c>
      <c r="Y4583" s="11">
        <v>-11.9044839420319</v>
      </c>
      <c r="Z4583" s="11">
        <v>-12.322187358856199</v>
      </c>
      <c r="AA4583" s="11">
        <v>-12.722056968688999</v>
      </c>
      <c r="AB4583" s="11">
        <v>-12.973832351684599</v>
      </c>
      <c r="AC4583" s="11">
        <v>-12.8823406200409</v>
      </c>
      <c r="AD4583" s="11">
        <v>-13.365451068878199</v>
      </c>
      <c r="AE4583" s="38">
        <v>-13.633967365264899</v>
      </c>
      <c r="AF4583" s="38">
        <f t="shared" si="356"/>
        <v>2.5973476939231217</v>
      </c>
      <c r="AG4583" s="38">
        <f>AVERAGE(G4583:$T4583)</f>
        <v>1.5082633986465157</v>
      </c>
      <c r="AH4583" s="38">
        <f>AVERAGE(H4583:$T4583)</f>
        <v>0.72445473920296366</v>
      </c>
      <c r="AI4583" s="44">
        <f>AVERAGE(F4583:$O4583)</f>
        <v>7.2981280978545628</v>
      </c>
      <c r="AJ4583" s="44">
        <f>AVERAGE(G4583:$O4583)</f>
        <v>6.1263059056388931</v>
      </c>
      <c r="AK4583" s="44">
        <f>AVERAGE(H4583:$O4583)</f>
        <v>5.4298721474171678</v>
      </c>
      <c r="AL4583" s="44">
        <f t="shared" si="357"/>
        <v>10.683766135649401</v>
      </c>
      <c r="AM4583" s="44">
        <f t="shared" si="358"/>
        <v>7.4715410552822235</v>
      </c>
      <c r="AN4583" s="44">
        <f t="shared" si="359"/>
        <v>6.1214089049853495</v>
      </c>
    </row>
    <row r="4584" spans="2:40" x14ac:dyDescent="0.2">
      <c r="B4584" s="37">
        <v>4</v>
      </c>
      <c r="C4584" s="37">
        <v>13</v>
      </c>
      <c r="D4584" s="37">
        <v>12</v>
      </c>
      <c r="E4584" s="37">
        <f t="shared" si="355"/>
        <v>1</v>
      </c>
      <c r="F4584" s="11">
        <v>15.333639115892399</v>
      </c>
      <c r="G4584" s="11">
        <v>11.478136849477901</v>
      </c>
      <c r="H4584" s="11">
        <v>11.0469949702024</v>
      </c>
      <c r="I4584" s="11">
        <v>6.4058415883109001</v>
      </c>
      <c r="J4584" s="11">
        <v>5.8720637964829798</v>
      </c>
      <c r="K4584" s="11">
        <v>0.98390934350341597</v>
      </c>
      <c r="L4584" s="11">
        <v>4.4163640247806901</v>
      </c>
      <c r="M4584" s="11">
        <v>7.0899835689067796</v>
      </c>
      <c r="N4584" s="11">
        <v>5.7089141862392401</v>
      </c>
      <c r="O4584" s="11">
        <v>-1.7214636252820501</v>
      </c>
      <c r="P4584" s="11">
        <v>-6.6935761707127099</v>
      </c>
      <c r="Q4584" s="11">
        <v>-9.2436724039167206</v>
      </c>
      <c r="R4584" s="11">
        <v>-4.9969876068532502</v>
      </c>
      <c r="S4584" s="11">
        <v>-8.6387162529826202</v>
      </c>
      <c r="T4584" s="11">
        <v>-7.6351295120865101</v>
      </c>
      <c r="U4584" s="11">
        <v>-10.6188029890358</v>
      </c>
      <c r="V4584" s="11">
        <v>-11.357908609867099</v>
      </c>
      <c r="W4584" s="11">
        <v>-10.226890301168</v>
      </c>
      <c r="X4584" s="11">
        <v>-10.883618672370901</v>
      </c>
      <c r="Y4584" s="11">
        <v>-12.0251033573151</v>
      </c>
      <c r="Z4584" s="11">
        <v>-12.3360275173187</v>
      </c>
      <c r="AA4584" s="11">
        <v>-12.7473359413147</v>
      </c>
      <c r="AB4584" s="11">
        <v>-12.9804213275909</v>
      </c>
      <c r="AC4584" s="11">
        <v>-12.893605534553499</v>
      </c>
      <c r="AD4584" s="11">
        <v>-13.378625389099099</v>
      </c>
      <c r="AE4584" s="38">
        <v>-13.647583459854101</v>
      </c>
      <c r="AF4584" s="38">
        <f t="shared" si="356"/>
        <v>1.9604201247975219</v>
      </c>
      <c r="AG4584" s="38">
        <f>AVERAGE(G4584:$T4584)</f>
        <v>1.0051901968621748</v>
      </c>
      <c r="AH4584" s="38">
        <f>AVERAGE(H4584:$T4584)</f>
        <v>0.19957891589173465</v>
      </c>
      <c r="AI4584" s="44">
        <f>AVERAGE(F4584:$O4584)</f>
        <v>6.6614383818514638</v>
      </c>
      <c r="AJ4584" s="44">
        <f>AVERAGE(G4584:$O4584)</f>
        <v>5.6978605225135839</v>
      </c>
      <c r="AK4584" s="44">
        <f>AVERAGE(H4584:$O4584)</f>
        <v>4.9753259816430448</v>
      </c>
      <c r="AL4584" s="44">
        <f t="shared" si="357"/>
        <v>10.027335264073315</v>
      </c>
      <c r="AM4584" s="44">
        <f t="shared" si="358"/>
        <v>7.1573893095955183</v>
      </c>
      <c r="AN4584" s="44">
        <f t="shared" si="359"/>
        <v>5.7450347446560777</v>
      </c>
    </row>
    <row r="4585" spans="2:40" x14ac:dyDescent="0.2">
      <c r="B4585" s="37">
        <v>4</v>
      </c>
      <c r="C4585" s="37">
        <v>13</v>
      </c>
      <c r="D4585" s="37">
        <v>13</v>
      </c>
      <c r="E4585" s="37">
        <f t="shared" si="355"/>
        <v>1</v>
      </c>
      <c r="F4585" s="11">
        <v>15.156482121907199</v>
      </c>
      <c r="G4585" s="11">
        <v>12.056685695066999</v>
      </c>
      <c r="H4585" s="11">
        <v>11.916464263483901</v>
      </c>
      <c r="I4585" s="11">
        <v>6.4254900495111897</v>
      </c>
      <c r="J4585" s="11">
        <v>6.3551407765466701</v>
      </c>
      <c r="K4585" s="11">
        <v>1.0767512212917201</v>
      </c>
      <c r="L4585" s="11">
        <v>4.7315959444343996</v>
      </c>
      <c r="M4585" s="11">
        <v>7.8391181860566101</v>
      </c>
      <c r="N4585" s="11">
        <v>5.3460784655921199</v>
      </c>
      <c r="O4585" s="11">
        <v>3.3097988069057502E-3</v>
      </c>
      <c r="P4585" s="11">
        <v>-5.9107478725314104</v>
      </c>
      <c r="Q4585" s="11">
        <v>-9.4505988503694507</v>
      </c>
      <c r="R4585" s="11">
        <v>-4.3564883803427197</v>
      </c>
      <c r="S4585" s="11">
        <v>-6.9434340658783897</v>
      </c>
      <c r="T4585" s="11">
        <v>-6.8305921154720703</v>
      </c>
      <c r="U4585" s="11">
        <v>-10.0966731850207</v>
      </c>
      <c r="V4585" s="11">
        <v>-11.378297352314</v>
      </c>
      <c r="W4585" s="11">
        <v>-10.1202298185825</v>
      </c>
      <c r="X4585" s="11">
        <v>-11.184372014284101</v>
      </c>
      <c r="Y4585" s="11">
        <v>-11.9804320144653</v>
      </c>
      <c r="Z4585" s="11">
        <v>-12.3202921848297</v>
      </c>
      <c r="AA4585" s="11">
        <v>-12.758568813324001</v>
      </c>
      <c r="AB4585" s="11">
        <v>-12.987192491531401</v>
      </c>
      <c r="AC4585" s="11">
        <v>-12.909383244514499</v>
      </c>
      <c r="AD4585" s="11">
        <v>-13.388279722213699</v>
      </c>
      <c r="AE4585" s="38">
        <v>-13.646209352493299</v>
      </c>
      <c r="AF4585" s="38">
        <f t="shared" si="356"/>
        <v>2.4943503492069112</v>
      </c>
      <c r="AG4585" s="38">
        <f>AVERAGE(G4585:$T4585)</f>
        <v>1.5899123654426057</v>
      </c>
      <c r="AH4585" s="38">
        <f>AVERAGE(H4585:$T4585)</f>
        <v>0.78477595547149803</v>
      </c>
      <c r="AI4585" s="44">
        <f>AVERAGE(F4585:$O4585)</f>
        <v>7.0907116522697722</v>
      </c>
      <c r="AJ4585" s="44">
        <f>AVERAGE(G4585:$O4585)</f>
        <v>6.1945149334211687</v>
      </c>
      <c r="AK4585" s="44">
        <f>AVERAGE(H4585:$O4585)</f>
        <v>5.4617435882154393</v>
      </c>
      <c r="AL4585" s="44">
        <f t="shared" si="357"/>
        <v>10.382052581303192</v>
      </c>
      <c r="AM4585" s="44">
        <f t="shared" si="358"/>
        <v>7.5661064011800958</v>
      </c>
      <c r="AN4585" s="44">
        <f t="shared" si="359"/>
        <v>6.1010884510535757</v>
      </c>
    </row>
    <row r="4586" spans="2:40" x14ac:dyDescent="0.2">
      <c r="B4586" s="37">
        <v>4</v>
      </c>
      <c r="C4586" s="37">
        <v>13</v>
      </c>
      <c r="D4586" s="37">
        <v>14</v>
      </c>
      <c r="E4586" s="37">
        <f t="shared" si="355"/>
        <v>1</v>
      </c>
      <c r="F4586" s="11">
        <v>14.6906027600765</v>
      </c>
      <c r="G4586" s="11">
        <v>11.3678297522068</v>
      </c>
      <c r="H4586" s="11">
        <v>10.920230819970399</v>
      </c>
      <c r="I4586" s="11">
        <v>5.9202475410327304</v>
      </c>
      <c r="J4586" s="11">
        <v>4.36627535615116</v>
      </c>
      <c r="K4586" s="11">
        <v>0.37513175191730302</v>
      </c>
      <c r="L4586" s="11">
        <v>3.0304011759832501</v>
      </c>
      <c r="M4586" s="11">
        <v>6.1262679087817702</v>
      </c>
      <c r="N4586" s="11">
        <v>3.8189147853106298</v>
      </c>
      <c r="O4586" s="11">
        <v>-1.5451042274236699</v>
      </c>
      <c r="P4586" s="11">
        <v>-7.2658459284305597</v>
      </c>
      <c r="Q4586" s="11">
        <v>-9.3815146768093101</v>
      </c>
      <c r="R4586" s="11">
        <v>-4.3056847866363803</v>
      </c>
      <c r="S4586" s="11">
        <v>-7.9585674933716701</v>
      </c>
      <c r="T4586" s="11">
        <v>-7.6039656634628798</v>
      </c>
      <c r="U4586" s="11">
        <v>-10.5535950469077</v>
      </c>
      <c r="V4586" s="11">
        <v>-11.3822340006828</v>
      </c>
      <c r="W4586" s="11">
        <v>-10.7317787947655</v>
      </c>
      <c r="X4586" s="11">
        <v>-11.135128467917401</v>
      </c>
      <c r="Y4586" s="11">
        <v>-12.064712656021101</v>
      </c>
      <c r="Z4586" s="11">
        <v>-12.3463590908051</v>
      </c>
      <c r="AA4586" s="11">
        <v>-12.761964208602899</v>
      </c>
      <c r="AB4586" s="11">
        <v>-12.997995862960799</v>
      </c>
      <c r="AC4586" s="11">
        <v>-13.030080755233801</v>
      </c>
      <c r="AD4586" s="11">
        <v>-13.389392145156901</v>
      </c>
      <c r="AE4586" s="38">
        <v>-13.649217531204201</v>
      </c>
      <c r="AF4586" s="38">
        <f t="shared" si="356"/>
        <v>1.503681271686405</v>
      </c>
      <c r="AG4586" s="38">
        <f>AVERAGE(G4586:$T4586)</f>
        <v>0.56175830822996942</v>
      </c>
      <c r="AH4586" s="38">
        <f>AVERAGE(H4586:$T4586)</f>
        <v>-0.2694779566913254</v>
      </c>
      <c r="AI4586" s="44">
        <f>AVERAGE(F4586:$O4586)</f>
        <v>5.907079762400687</v>
      </c>
      <c r="AJ4586" s="44">
        <f>AVERAGE(G4586:$O4586)</f>
        <v>4.9311327626589296</v>
      </c>
      <c r="AK4586" s="44">
        <f>AVERAGE(H4586:$O4586)</f>
        <v>4.126545638965446</v>
      </c>
      <c r="AL4586" s="44">
        <f t="shared" si="357"/>
        <v>9.4530372458875185</v>
      </c>
      <c r="AM4586" s="44">
        <f t="shared" si="358"/>
        <v>6.5899430442556781</v>
      </c>
      <c r="AN4586" s="44">
        <f t="shared" si="359"/>
        <v>4.9224573290109683</v>
      </c>
    </row>
    <row r="4587" spans="2:40" x14ac:dyDescent="0.2">
      <c r="B4587" s="37">
        <v>4</v>
      </c>
      <c r="C4587" s="37">
        <v>13</v>
      </c>
      <c r="D4587" s="37">
        <v>15</v>
      </c>
      <c r="E4587" s="37">
        <f t="shared" si="355"/>
        <v>1</v>
      </c>
      <c r="F4587" s="11">
        <v>14.930447578847399</v>
      </c>
      <c r="G4587" s="11">
        <v>11.569166426062599</v>
      </c>
      <c r="H4587" s="11">
        <v>10.564231517648301</v>
      </c>
      <c r="I4587" s="11">
        <v>6.2137051285803304</v>
      </c>
      <c r="J4587" s="11">
        <v>4.1424640441387899</v>
      </c>
      <c r="K4587" s="11">
        <v>0.154257698453963</v>
      </c>
      <c r="L4587" s="11">
        <v>3.0001202501729098</v>
      </c>
      <c r="M4587" s="11">
        <v>5.4014386423081202</v>
      </c>
      <c r="N4587" s="11">
        <v>4.0188353603035196</v>
      </c>
      <c r="O4587" s="11">
        <v>-1.55347130727023</v>
      </c>
      <c r="P4587" s="11">
        <v>-6.5910058296620804</v>
      </c>
      <c r="Q4587" s="11">
        <v>-8.6358949850872193</v>
      </c>
      <c r="R4587" s="11">
        <v>-3.8154507791064698</v>
      </c>
      <c r="S4587" s="11">
        <v>-7.4160061801820998</v>
      </c>
      <c r="T4587" s="11">
        <v>-6.4957179759740802</v>
      </c>
      <c r="U4587" s="11">
        <v>-10.263858144909101</v>
      </c>
      <c r="V4587" s="11">
        <v>-11.198911437034599</v>
      </c>
      <c r="W4587" s="11">
        <v>-10.9904228861928</v>
      </c>
      <c r="X4587" s="11">
        <v>-11.234386074125799</v>
      </c>
      <c r="Y4587" s="11">
        <v>-12.0042108211517</v>
      </c>
      <c r="Z4587" s="11">
        <v>-12.344117240905801</v>
      </c>
      <c r="AA4587" s="11">
        <v>-12.7638226909637</v>
      </c>
      <c r="AB4587" s="11">
        <v>-12.991257091522201</v>
      </c>
      <c r="AC4587" s="11">
        <v>-13.0854102153778</v>
      </c>
      <c r="AD4587" s="11">
        <v>-13.3819860115051</v>
      </c>
      <c r="AE4587" s="38">
        <v>-13.6544103660584</v>
      </c>
      <c r="AF4587" s="38">
        <f t="shared" si="356"/>
        <v>1.6991413059489171</v>
      </c>
      <c r="AG4587" s="38">
        <f>AVERAGE(G4587:$T4587)</f>
        <v>0.75404800074188216</v>
      </c>
      <c r="AH4587" s="38">
        <f>AVERAGE(H4587:$T4587)</f>
        <v>-7.7884185821249327E-2</v>
      </c>
      <c r="AI4587" s="44">
        <f>AVERAGE(F4587:$O4587)</f>
        <v>5.8441195339245713</v>
      </c>
      <c r="AJ4587" s="44">
        <f>AVERAGE(G4587:$O4587)</f>
        <v>4.8345275289331449</v>
      </c>
      <c r="AK4587" s="44">
        <f>AVERAGE(H4587:$O4587)</f>
        <v>3.9926976667919636</v>
      </c>
      <c r="AL4587" s="44">
        <f t="shared" si="357"/>
        <v>9.4840029390554843</v>
      </c>
      <c r="AM4587" s="44">
        <f t="shared" si="358"/>
        <v>6.5287649629767959</v>
      </c>
      <c r="AN4587" s="44">
        <f t="shared" si="359"/>
        <v>4.8149557277988588</v>
      </c>
    </row>
    <row r="4588" spans="2:40" x14ac:dyDescent="0.2">
      <c r="B4588" s="37">
        <v>4</v>
      </c>
      <c r="C4588" s="37">
        <v>13</v>
      </c>
      <c r="D4588" s="37">
        <v>16</v>
      </c>
      <c r="E4588" s="37">
        <f t="shared" si="355"/>
        <v>1</v>
      </c>
      <c r="F4588" s="11">
        <v>15.980309926692399</v>
      </c>
      <c r="G4588" s="11">
        <v>14.320780123472201</v>
      </c>
      <c r="H4588" s="11">
        <v>13.3547272382975</v>
      </c>
      <c r="I4588" s="11">
        <v>11.5789511311427</v>
      </c>
      <c r="J4588" s="11">
        <v>7.4875719045698599</v>
      </c>
      <c r="K4588" s="11">
        <v>3.5214583265334398</v>
      </c>
      <c r="L4588" s="11">
        <v>9.1805184089615892</v>
      </c>
      <c r="M4588" s="11">
        <v>11.8543641216457</v>
      </c>
      <c r="N4588" s="11">
        <v>7.4926094225347004</v>
      </c>
      <c r="O4588" s="11">
        <v>0.39155016727745501</v>
      </c>
      <c r="P4588" s="11">
        <v>-4.48115239870548</v>
      </c>
      <c r="Q4588" s="11">
        <v>-7.0741939008832002</v>
      </c>
      <c r="R4588" s="11">
        <v>5.2011087567955299</v>
      </c>
      <c r="S4588" s="11">
        <v>-4.6662925700694302</v>
      </c>
      <c r="T4588" s="11">
        <v>-1.1016902965903299</v>
      </c>
      <c r="U4588" s="11">
        <v>-9.6878731576353303</v>
      </c>
      <c r="V4588" s="11">
        <v>-11.305828113555901</v>
      </c>
      <c r="W4588" s="11">
        <v>-10.6045275868475</v>
      </c>
      <c r="X4588" s="11">
        <v>-10.4080930450708</v>
      </c>
      <c r="Y4588" s="11">
        <v>-11.929814594745601</v>
      </c>
      <c r="Z4588" s="11">
        <v>-12.349380750656101</v>
      </c>
      <c r="AA4588" s="11">
        <v>-12.773382266998301</v>
      </c>
      <c r="AB4588" s="11">
        <v>-12.988488838195799</v>
      </c>
      <c r="AC4588" s="11">
        <v>-13.063509662628199</v>
      </c>
      <c r="AD4588" s="11">
        <v>-13.3542190914154</v>
      </c>
      <c r="AE4588" s="38">
        <v>-13.631337024688699</v>
      </c>
      <c r="AF4588" s="38">
        <f t="shared" si="356"/>
        <v>5.5360413574449758</v>
      </c>
      <c r="AG4588" s="38">
        <f>AVERAGE(G4588:$T4588)</f>
        <v>4.7900221739273032</v>
      </c>
      <c r="AH4588" s="38">
        <f>AVERAGE(H4588:$T4588)</f>
        <v>4.0568869470392341</v>
      </c>
      <c r="AI4588" s="44">
        <f>AVERAGE(F4588:$O4588)</f>
        <v>9.5162840771127541</v>
      </c>
      <c r="AJ4588" s="44">
        <f>AVERAGE(G4588:$O4588)</f>
        <v>8.7980589827150162</v>
      </c>
      <c r="AK4588" s="44">
        <f>AVERAGE(H4588:$O4588)</f>
        <v>8.1077188401203699</v>
      </c>
      <c r="AL4588" s="44">
        <f t="shared" si="357"/>
        <v>12.544468064834934</v>
      </c>
      <c r="AM4588" s="44">
        <f t="shared" si="358"/>
        <v>10.05269774480314</v>
      </c>
      <c r="AN4588" s="44">
        <f t="shared" si="359"/>
        <v>9.0246454019010187</v>
      </c>
    </row>
    <row r="4589" spans="2:40" x14ac:dyDescent="0.2">
      <c r="B4589" s="37">
        <v>4</v>
      </c>
      <c r="C4589" s="37">
        <v>13</v>
      </c>
      <c r="D4589" s="37">
        <v>17</v>
      </c>
      <c r="E4589" s="37">
        <f t="shared" si="355"/>
        <v>1</v>
      </c>
      <c r="F4589" s="11">
        <v>18.955560714144301</v>
      </c>
      <c r="G4589" s="11">
        <v>16.599029900074001</v>
      </c>
      <c r="H4589" s="11">
        <v>15.614679596900899</v>
      </c>
      <c r="I4589" s="11">
        <v>19.5565148346424</v>
      </c>
      <c r="J4589" s="11">
        <v>16.1112606770992</v>
      </c>
      <c r="K4589" s="11">
        <v>15.542612083600799</v>
      </c>
      <c r="L4589" s="11">
        <v>21.965401883780999</v>
      </c>
      <c r="M4589" s="11">
        <v>22.766113486766798</v>
      </c>
      <c r="N4589" s="11">
        <v>22.0585332083702</v>
      </c>
      <c r="O4589" s="11">
        <v>10.635514159438699</v>
      </c>
      <c r="P4589" s="11">
        <v>6.2800008800029801</v>
      </c>
      <c r="Q4589" s="11">
        <v>13.0892723147571</v>
      </c>
      <c r="R4589" s="11">
        <v>27.998543903112399</v>
      </c>
      <c r="S4589" s="11">
        <v>8.9764557956457107</v>
      </c>
      <c r="T4589" s="11">
        <v>20.023235840082201</v>
      </c>
      <c r="U4589" s="11">
        <v>-1.7207238228619099</v>
      </c>
      <c r="V4589" s="11">
        <v>-7.8831852721720903</v>
      </c>
      <c r="W4589" s="11">
        <v>-0.50462606093287499</v>
      </c>
      <c r="X4589" s="11">
        <v>4.6750977751612703</v>
      </c>
      <c r="Y4589" s="11">
        <v>-10.277254526212801</v>
      </c>
      <c r="Z4589" s="11">
        <v>-11.780986556529999</v>
      </c>
      <c r="AA4589" s="11">
        <v>-12.808200244903601</v>
      </c>
      <c r="AB4589" s="11">
        <v>-12.932988517761199</v>
      </c>
      <c r="AC4589" s="11">
        <v>-13.010105260849</v>
      </c>
      <c r="AD4589" s="11">
        <v>-13.3338666353226</v>
      </c>
      <c r="AE4589" s="38">
        <v>-13.594821481704701</v>
      </c>
      <c r="AF4589" s="38">
        <f t="shared" si="356"/>
        <v>17.078181951894575</v>
      </c>
      <c r="AG4589" s="38">
        <f>AVERAGE(G4589:$T4589)</f>
        <v>16.944083468876741</v>
      </c>
      <c r="AH4589" s="38">
        <f>AVERAGE(H4589:$T4589)</f>
        <v>16.970626051092335</v>
      </c>
      <c r="AI4589" s="44">
        <f>AVERAGE(F4589:$O4589)</f>
        <v>17.980522054481828</v>
      </c>
      <c r="AJ4589" s="44">
        <f>AVERAGE(G4589:$O4589)</f>
        <v>17.872184425630444</v>
      </c>
      <c r="AK4589" s="44">
        <f>AVERAGE(H4589:$O4589)</f>
        <v>18.031328741324998</v>
      </c>
      <c r="AL4589" s="44">
        <f t="shared" si="357"/>
        <v>17.367409144572157</v>
      </c>
      <c r="AM4589" s="44">
        <f t="shared" si="358"/>
        <v>16.684819418463459</v>
      </c>
      <c r="AN4589" s="44">
        <f t="shared" si="359"/>
        <v>17.758093815204859</v>
      </c>
    </row>
    <row r="4590" spans="2:40" x14ac:dyDescent="0.2">
      <c r="B4590" s="37">
        <v>4</v>
      </c>
      <c r="C4590" s="37">
        <v>13</v>
      </c>
      <c r="D4590" s="37">
        <v>18</v>
      </c>
      <c r="E4590" s="37">
        <f t="shared" si="355"/>
        <v>1</v>
      </c>
      <c r="F4590" s="11">
        <v>21.231822586953601</v>
      </c>
      <c r="G4590" s="11">
        <v>17.9801959996223</v>
      </c>
      <c r="H4590" s="11">
        <v>19.585977427244199</v>
      </c>
      <c r="I4590" s="11">
        <v>24.333589679717999</v>
      </c>
      <c r="J4590" s="11">
        <v>26.2768311502934</v>
      </c>
      <c r="K4590" s="11">
        <v>33.2503564174175</v>
      </c>
      <c r="L4590" s="11">
        <v>37.308133452415497</v>
      </c>
      <c r="M4590" s="11">
        <v>27.400515438318301</v>
      </c>
      <c r="N4590" s="11">
        <v>33.1779313619137</v>
      </c>
      <c r="O4590" s="11">
        <v>33.146391040325199</v>
      </c>
      <c r="P4590" s="11">
        <v>30.576046507358601</v>
      </c>
      <c r="Q4590" s="11">
        <v>51.769120287179902</v>
      </c>
      <c r="R4590" s="11">
        <v>69.270204747199998</v>
      </c>
      <c r="S4590" s="11">
        <v>51.686863973379097</v>
      </c>
      <c r="T4590" s="11">
        <v>72.529789411306396</v>
      </c>
      <c r="U4590" s="11">
        <v>37.413285871267298</v>
      </c>
      <c r="V4590" s="11">
        <v>34.172238368749603</v>
      </c>
      <c r="W4590" s="11">
        <v>57.306793309211699</v>
      </c>
      <c r="X4590" s="11">
        <v>66.668990693807601</v>
      </c>
      <c r="Y4590" s="11">
        <v>40.031848340511303</v>
      </c>
      <c r="Z4590" s="11">
        <v>35.476256589651101</v>
      </c>
      <c r="AA4590" s="11">
        <v>-0.30554645681381198</v>
      </c>
      <c r="AB4590" s="11">
        <v>10.3828052105904</v>
      </c>
      <c r="AC4590" s="11">
        <v>27.034124236822102</v>
      </c>
      <c r="AD4590" s="11">
        <v>21.1074450957775</v>
      </c>
      <c r="AE4590" s="38">
        <v>12.037942013621301</v>
      </c>
      <c r="AF4590" s="38">
        <f t="shared" si="356"/>
        <v>36.634917965376381</v>
      </c>
      <c r="AG4590" s="38">
        <f>AVERAGE(G4590:$T4590)</f>
        <v>37.735139063835149</v>
      </c>
      <c r="AH4590" s="38">
        <f>AVERAGE(H4590:$T4590)</f>
        <v>39.254750068774598</v>
      </c>
      <c r="AI4590" s="44">
        <f>AVERAGE(F4590:$O4590)</f>
        <v>27.369174455422172</v>
      </c>
      <c r="AJ4590" s="44">
        <f>AVERAGE(G4590:$O4590)</f>
        <v>28.051102440807565</v>
      </c>
      <c r="AK4590" s="44">
        <f>AVERAGE(H4590:$O4590)</f>
        <v>29.309965745955722</v>
      </c>
      <c r="AL4590" s="44">
        <f t="shared" si="357"/>
        <v>21.8816833687663</v>
      </c>
      <c r="AM4590" s="44">
        <f t="shared" si="358"/>
        <v>24.285390134859078</v>
      </c>
      <c r="AN4590" s="44">
        <f t="shared" si="359"/>
        <v>28.150977625417717</v>
      </c>
    </row>
    <row r="4591" spans="2:40" x14ac:dyDescent="0.2">
      <c r="B4591" s="37">
        <v>4</v>
      </c>
      <c r="C4591" s="37">
        <v>13</v>
      </c>
      <c r="D4591" s="37">
        <v>19</v>
      </c>
      <c r="E4591" s="37">
        <f t="shared" si="355"/>
        <v>1</v>
      </c>
      <c r="F4591" s="11">
        <v>25.940340343177301</v>
      </c>
      <c r="G4591" s="11">
        <v>20.803669687509501</v>
      </c>
      <c r="H4591" s="11">
        <v>21.5908167476654</v>
      </c>
      <c r="I4591" s="11">
        <v>27.240960925579099</v>
      </c>
      <c r="J4591" s="11">
        <v>30.3126099467278</v>
      </c>
      <c r="K4591" s="11">
        <v>43.695538952112202</v>
      </c>
      <c r="L4591" s="11">
        <v>44.732433087587403</v>
      </c>
      <c r="M4591" s="11">
        <v>30.791963189840299</v>
      </c>
      <c r="N4591" s="11">
        <v>38.763299622267503</v>
      </c>
      <c r="O4591" s="11">
        <v>44.968221563100798</v>
      </c>
      <c r="P4591" s="11">
        <v>64.546539888501201</v>
      </c>
      <c r="Q4591" s="11">
        <v>88.7440122823715</v>
      </c>
      <c r="R4591" s="11">
        <v>90.363699166297906</v>
      </c>
      <c r="S4591" s="11">
        <v>86.071190073147406</v>
      </c>
      <c r="T4591" s="11">
        <v>102.83185311985</v>
      </c>
      <c r="U4591" s="11">
        <v>79.138444923162496</v>
      </c>
      <c r="V4591" s="11">
        <v>90.059295963048896</v>
      </c>
      <c r="W4591" s="11">
        <v>91.730589295148803</v>
      </c>
      <c r="X4591" s="11">
        <v>100.43715599226999</v>
      </c>
      <c r="Y4591" s="11">
        <v>76.256345636606198</v>
      </c>
      <c r="Z4591" s="11">
        <v>76.714684346198993</v>
      </c>
      <c r="AA4591" s="11">
        <v>42.205710988998398</v>
      </c>
      <c r="AB4591" s="11">
        <v>60.0025427150726</v>
      </c>
      <c r="AC4591" s="11">
        <v>70.978946679115296</v>
      </c>
      <c r="AD4591" s="11">
        <v>67.504338513016705</v>
      </c>
      <c r="AE4591" s="38">
        <v>53.561588923454302</v>
      </c>
      <c r="AF4591" s="38">
        <f t="shared" si="356"/>
        <v>50.759809906382344</v>
      </c>
      <c r="AG4591" s="38">
        <f>AVERAGE(G4591:$T4591)</f>
        <v>52.532629160896995</v>
      </c>
      <c r="AH4591" s="38">
        <f>AVERAGE(H4591:$T4591)</f>
        <v>54.973318351157573</v>
      </c>
      <c r="AI4591" s="44">
        <f>AVERAGE(F4591:$O4591)</f>
        <v>32.883985406556725</v>
      </c>
      <c r="AJ4591" s="44">
        <f>AVERAGE(G4591:$O4591)</f>
        <v>33.655501524709997</v>
      </c>
      <c r="AK4591" s="44">
        <f>AVERAGE(H4591:$O4591)</f>
        <v>35.261980504360068</v>
      </c>
      <c r="AL4591" s="44">
        <f t="shared" si="357"/>
        <v>25.177679530131822</v>
      </c>
      <c r="AM4591" s="44">
        <f t="shared" si="358"/>
        <v>28.7287192519188</v>
      </c>
      <c r="AN4591" s="44">
        <f t="shared" si="359"/>
        <v>33.514471931934381</v>
      </c>
    </row>
    <row r="4592" spans="2:40" x14ac:dyDescent="0.2">
      <c r="B4592" s="37">
        <v>4</v>
      </c>
      <c r="C4592" s="37">
        <v>13</v>
      </c>
      <c r="D4592" s="37">
        <v>20</v>
      </c>
      <c r="E4592" s="37">
        <f t="shared" si="355"/>
        <v>1</v>
      </c>
      <c r="F4592" s="11">
        <v>27.086098611474</v>
      </c>
      <c r="G4592" s="11">
        <v>21.7895460903645</v>
      </c>
      <c r="H4592" s="11">
        <v>20.9763114702702</v>
      </c>
      <c r="I4592" s="11">
        <v>24.588781332254399</v>
      </c>
      <c r="J4592" s="11">
        <v>26.156942287683499</v>
      </c>
      <c r="K4592" s="11">
        <v>32.720931134164303</v>
      </c>
      <c r="L4592" s="11">
        <v>39.145091300010698</v>
      </c>
      <c r="M4592" s="11">
        <v>31.6133655524254</v>
      </c>
      <c r="N4592" s="11">
        <v>38.478929135084201</v>
      </c>
      <c r="O4592" s="11">
        <v>40.487005575209899</v>
      </c>
      <c r="P4592" s="11">
        <v>49.304840012073498</v>
      </c>
      <c r="Q4592" s="11">
        <v>67.3034978876114</v>
      </c>
      <c r="R4592" s="11">
        <v>101.624334068775</v>
      </c>
      <c r="S4592" s="11">
        <v>95.167003464460393</v>
      </c>
      <c r="T4592" s="11">
        <v>123.129264178038</v>
      </c>
      <c r="U4592" s="11">
        <v>97.306578325271602</v>
      </c>
      <c r="V4592" s="11">
        <v>104.603099824667</v>
      </c>
      <c r="W4592" s="11">
        <v>109.055560351133</v>
      </c>
      <c r="X4592" s="11">
        <v>122.33037663602801</v>
      </c>
      <c r="Y4592" s="11">
        <v>93.259855806112299</v>
      </c>
      <c r="Z4592" s="11">
        <v>100.80226290154501</v>
      </c>
      <c r="AA4592" s="11">
        <v>71.407265653371795</v>
      </c>
      <c r="AB4592" s="11">
        <v>98.020401120901099</v>
      </c>
      <c r="AC4592" s="11">
        <v>102.084787607908</v>
      </c>
      <c r="AD4592" s="11">
        <v>95.975418957948705</v>
      </c>
      <c r="AE4592" s="38">
        <v>87.800117669105504</v>
      </c>
      <c r="AF4592" s="38">
        <f t="shared" si="356"/>
        <v>49.304796139993293</v>
      </c>
      <c r="AG4592" s="38">
        <f>AVERAGE(G4592:$T4592)</f>
        <v>50.891845963458955</v>
      </c>
      <c r="AH4592" s="38">
        <f>AVERAGE(H4592:$T4592)</f>
        <v>53.130484415235465</v>
      </c>
      <c r="AI4592" s="44">
        <f>AVERAGE(F4592:$O4592)</f>
        <v>30.304300248894105</v>
      </c>
      <c r="AJ4592" s="44">
        <f>AVERAGE(G4592:$O4592)</f>
        <v>30.661878208607455</v>
      </c>
      <c r="AK4592" s="44">
        <f>AVERAGE(H4592:$O4592)</f>
        <v>31.770919723387824</v>
      </c>
      <c r="AL4592" s="44">
        <f t="shared" si="357"/>
        <v>24.119535958409319</v>
      </c>
      <c r="AM4592" s="44">
        <f t="shared" si="358"/>
        <v>25.24650246294738</v>
      </c>
      <c r="AN4592" s="44">
        <f t="shared" si="359"/>
        <v>28.717611504876619</v>
      </c>
    </row>
    <row r="4593" spans="2:40" x14ac:dyDescent="0.2">
      <c r="B4593" s="37">
        <v>4</v>
      </c>
      <c r="C4593" s="37">
        <v>13</v>
      </c>
      <c r="D4593" s="37">
        <v>21</v>
      </c>
      <c r="E4593" s="37">
        <f t="shared" si="355"/>
        <v>1</v>
      </c>
      <c r="F4593" s="11">
        <v>28.0820402100682</v>
      </c>
      <c r="G4593" s="11">
        <v>19.722347840547599</v>
      </c>
      <c r="H4593" s="11">
        <v>19.148638653516802</v>
      </c>
      <c r="I4593" s="11">
        <v>21.270711011886601</v>
      </c>
      <c r="J4593" s="11">
        <v>23.0113336565495</v>
      </c>
      <c r="K4593" s="11">
        <v>30.097851482331802</v>
      </c>
      <c r="L4593" s="11">
        <v>32.5247940406799</v>
      </c>
      <c r="M4593" s="11">
        <v>26.5909398727715</v>
      </c>
      <c r="N4593" s="11">
        <v>33.285994930803803</v>
      </c>
      <c r="O4593" s="11">
        <v>33.548734766006497</v>
      </c>
      <c r="P4593" s="11">
        <v>47.4276946809292</v>
      </c>
      <c r="Q4593" s="11">
        <v>77.306264152765294</v>
      </c>
      <c r="R4593" s="11">
        <v>72.214654877424195</v>
      </c>
      <c r="S4593" s="11">
        <v>80.017836555004095</v>
      </c>
      <c r="T4593" s="11">
        <v>92.568203425169003</v>
      </c>
      <c r="U4593" s="11">
        <v>79.901448023557705</v>
      </c>
      <c r="V4593" s="11">
        <v>94.160995108365995</v>
      </c>
      <c r="W4593" s="11">
        <v>88.531725325346002</v>
      </c>
      <c r="X4593" s="11">
        <v>86.9149589480609</v>
      </c>
      <c r="Y4593" s="11">
        <v>70.159574829101601</v>
      </c>
      <c r="Z4593" s="11">
        <v>75.894979866981501</v>
      </c>
      <c r="AA4593" s="11">
        <v>49.588647373676302</v>
      </c>
      <c r="AB4593" s="11">
        <v>64.772340426595903</v>
      </c>
      <c r="AC4593" s="11">
        <v>62.395705646634099</v>
      </c>
      <c r="AD4593" s="11">
        <v>60.111165006399197</v>
      </c>
      <c r="AE4593" s="38">
        <v>51.0825989109874</v>
      </c>
      <c r="AF4593" s="38">
        <f t="shared" si="356"/>
        <v>42.454536010430274</v>
      </c>
      <c r="AG4593" s="38">
        <f>AVERAGE(G4593:$T4593)</f>
        <v>43.481142853313273</v>
      </c>
      <c r="AH4593" s="38">
        <f>AVERAGE(H4593:$T4593)</f>
        <v>45.308742469679871</v>
      </c>
      <c r="AI4593" s="44">
        <f>AVERAGE(F4593:$O4593)</f>
        <v>26.728338646516221</v>
      </c>
      <c r="AJ4593" s="44">
        <f>AVERAGE(G4593:$O4593)</f>
        <v>26.577927361677112</v>
      </c>
      <c r="AK4593" s="44">
        <f>AVERAGE(H4593:$O4593)</f>
        <v>27.434874801818303</v>
      </c>
      <c r="AL4593" s="44">
        <f t="shared" si="357"/>
        <v>22.247014274513738</v>
      </c>
      <c r="AM4593" s="44">
        <f t="shared" si="358"/>
        <v>22.650176528966462</v>
      </c>
      <c r="AN4593" s="44">
        <f t="shared" si="359"/>
        <v>25.210665768992918</v>
      </c>
    </row>
    <row r="4594" spans="2:40" x14ac:dyDescent="0.2">
      <c r="B4594" s="37">
        <v>4</v>
      </c>
      <c r="C4594" s="37">
        <v>13</v>
      </c>
      <c r="D4594" s="37">
        <v>22</v>
      </c>
      <c r="E4594" s="37">
        <f t="shared" si="355"/>
        <v>1</v>
      </c>
      <c r="F4594" s="11">
        <v>24.606286893367798</v>
      </c>
      <c r="G4594" s="11">
        <v>16.156213378906301</v>
      </c>
      <c r="H4594" s="11">
        <v>15.469269101142901</v>
      </c>
      <c r="I4594" s="11">
        <v>16.8567675890923</v>
      </c>
      <c r="J4594" s="11">
        <v>20.089888653755199</v>
      </c>
      <c r="K4594" s="11">
        <v>22.680505254387899</v>
      </c>
      <c r="L4594" s="11">
        <v>24.8303911806345</v>
      </c>
      <c r="M4594" s="11">
        <v>20.688117905616799</v>
      </c>
      <c r="N4594" s="11">
        <v>25.527857905626298</v>
      </c>
      <c r="O4594" s="11">
        <v>26.166465054296001</v>
      </c>
      <c r="P4594" s="11">
        <v>33.938342259407001</v>
      </c>
      <c r="Q4594" s="11">
        <v>43.918179239749897</v>
      </c>
      <c r="R4594" s="11">
        <v>39.090399576783199</v>
      </c>
      <c r="S4594" s="11">
        <v>39.332892057418803</v>
      </c>
      <c r="T4594" s="11">
        <v>50.458440661191901</v>
      </c>
      <c r="U4594" s="11">
        <v>53.096741489648799</v>
      </c>
      <c r="V4594" s="11">
        <v>64.109084413290006</v>
      </c>
      <c r="W4594" s="11">
        <v>61.600233489990202</v>
      </c>
      <c r="X4594" s="11">
        <v>60.972804901599901</v>
      </c>
      <c r="Y4594" s="11">
        <v>44.7444975063801</v>
      </c>
      <c r="Z4594" s="11">
        <v>56.263710285663599</v>
      </c>
      <c r="AA4594" s="11">
        <v>46.9912557573915</v>
      </c>
      <c r="AB4594" s="11">
        <v>61.642437487602201</v>
      </c>
      <c r="AC4594" s="11">
        <v>46.431219521999402</v>
      </c>
      <c r="AD4594" s="11">
        <v>45.076485036850002</v>
      </c>
      <c r="AE4594" s="38">
        <v>44.979232345819497</v>
      </c>
      <c r="AF4594" s="38">
        <f t="shared" si="356"/>
        <v>27.98733444742512</v>
      </c>
      <c r="AG4594" s="38">
        <f>AVERAGE(G4594:$T4594)</f>
        <v>28.228837844143499</v>
      </c>
      <c r="AH4594" s="38">
        <f>AVERAGE(H4594:$T4594)</f>
        <v>29.157501264546358</v>
      </c>
      <c r="AI4594" s="44">
        <f>AVERAGE(F4594:$O4594)</f>
        <v>21.307176291682598</v>
      </c>
      <c r="AJ4594" s="44">
        <f>AVERAGE(G4594:$O4594)</f>
        <v>20.940608447050906</v>
      </c>
      <c r="AK4594" s="44">
        <f>AVERAGE(H4594:$O4594)</f>
        <v>21.538657830568983</v>
      </c>
      <c r="AL4594" s="44">
        <f t="shared" si="357"/>
        <v>18.635685123252898</v>
      </c>
      <c r="AM4594" s="44">
        <f t="shared" si="358"/>
        <v>18.250528795456919</v>
      </c>
      <c r="AN4594" s="44">
        <f t="shared" si="359"/>
        <v>19.985364355802556</v>
      </c>
    </row>
    <row r="4595" spans="2:40" x14ac:dyDescent="0.2">
      <c r="B4595" s="37">
        <v>4</v>
      </c>
      <c r="C4595" s="37">
        <v>14</v>
      </c>
      <c r="D4595" s="37">
        <v>7</v>
      </c>
      <c r="E4595" s="37">
        <f t="shared" si="355"/>
        <v>1</v>
      </c>
      <c r="F4595" s="11">
        <v>16.617359864652201</v>
      </c>
      <c r="G4595" s="11">
        <v>15.1614712155648</v>
      </c>
      <c r="H4595" s="11">
        <v>16.6169286819696</v>
      </c>
      <c r="I4595" s="11">
        <v>13.438693313717801</v>
      </c>
      <c r="J4595" s="11">
        <v>4.96531943276897</v>
      </c>
      <c r="K4595" s="11">
        <v>10.3152029814841</v>
      </c>
      <c r="L4595" s="11">
        <v>14.091207157418101</v>
      </c>
      <c r="M4595" s="11">
        <v>16.2328751586676</v>
      </c>
      <c r="N4595" s="11">
        <v>18.090235638991</v>
      </c>
      <c r="O4595" s="11">
        <v>4.9485581448078202</v>
      </c>
      <c r="P4595" s="11">
        <v>-1.68501256980002</v>
      </c>
      <c r="Q4595" s="11">
        <v>15.493972164057199</v>
      </c>
      <c r="R4595" s="11">
        <v>16.4989673320549</v>
      </c>
      <c r="S4595" s="11">
        <v>13.688732514143</v>
      </c>
      <c r="T4595" s="11">
        <v>24.418030797854101</v>
      </c>
      <c r="U4595" s="11">
        <v>-3.1897795555144599</v>
      </c>
      <c r="V4595" s="11">
        <v>-0.24239149558544201</v>
      </c>
      <c r="W4595" s="11">
        <v>-0.23398711094167099</v>
      </c>
      <c r="X4595" s="11">
        <v>0.29267828242480798</v>
      </c>
      <c r="Y4595" s="11">
        <v>-4.7058656000588099</v>
      </c>
      <c r="Z4595" s="11">
        <v>-9.65873274645209</v>
      </c>
      <c r="AA4595" s="11">
        <v>-12.0580052835047</v>
      </c>
      <c r="AB4595" s="11">
        <v>-10.3443719203174</v>
      </c>
      <c r="AC4595" s="11">
        <v>-11.0626542462558</v>
      </c>
      <c r="AD4595" s="11">
        <v>-10.742187953472101</v>
      </c>
      <c r="AE4595" s="38">
        <v>-11.4689028557297</v>
      </c>
      <c r="AF4595" s="38">
        <f t="shared" si="356"/>
        <v>13.259502788556745</v>
      </c>
      <c r="AG4595" s="38">
        <f>AVERAGE(G4595:$T4595)</f>
        <v>13.019655854549926</v>
      </c>
      <c r="AH4595" s="38">
        <f>AVERAGE(H4595:$T4595)</f>
        <v>12.854900826779552</v>
      </c>
      <c r="AI4595" s="44">
        <f>AVERAGE(F4595:$O4595)</f>
        <v>13.047785159004201</v>
      </c>
      <c r="AJ4595" s="44">
        <f>AVERAGE(G4595:$O4595)</f>
        <v>12.651165747265532</v>
      </c>
      <c r="AK4595" s="44">
        <f>AVERAGE(H4595:$O4595)</f>
        <v>12.337377563728124</v>
      </c>
      <c r="AL4595" s="44">
        <f t="shared" si="357"/>
        <v>13.359954501734673</v>
      </c>
      <c r="AM4595" s="44">
        <f t="shared" si="358"/>
        <v>12.099523125101054</v>
      </c>
      <c r="AN4595" s="44">
        <f t="shared" si="359"/>
        <v>11.885470313471714</v>
      </c>
    </row>
    <row r="4596" spans="2:40" x14ac:dyDescent="0.2">
      <c r="B4596" s="37">
        <v>4</v>
      </c>
      <c r="C4596" s="37">
        <v>14</v>
      </c>
      <c r="D4596" s="37">
        <v>8</v>
      </c>
      <c r="E4596" s="37">
        <f t="shared" si="355"/>
        <v>1</v>
      </c>
      <c r="F4596" s="11">
        <v>19.2123045130074</v>
      </c>
      <c r="G4596" s="11">
        <v>12.9343275477886</v>
      </c>
      <c r="H4596" s="11">
        <v>14.345484837770501</v>
      </c>
      <c r="I4596" s="11">
        <v>9.3841110150217997</v>
      </c>
      <c r="J4596" s="11">
        <v>0.41846775733027602</v>
      </c>
      <c r="K4596" s="11">
        <v>3.54099728021398</v>
      </c>
      <c r="L4596" s="11">
        <v>5.4653108035624003</v>
      </c>
      <c r="M4596" s="11">
        <v>6.7085393886044598</v>
      </c>
      <c r="N4596" s="11">
        <v>7.7412989898994597</v>
      </c>
      <c r="O4596" s="11">
        <v>-1.38244169025123</v>
      </c>
      <c r="P4596" s="11">
        <v>-6.7014506662040896</v>
      </c>
      <c r="Q4596" s="11">
        <v>-2.78457818332314</v>
      </c>
      <c r="R4596" s="11">
        <v>-2.7685699615925601</v>
      </c>
      <c r="S4596" s="11">
        <v>-4.9104200760722199</v>
      </c>
      <c r="T4596" s="11">
        <v>-1.3895504398792999</v>
      </c>
      <c r="U4596" s="11">
        <v>-8.3315825816839908</v>
      </c>
      <c r="V4596" s="11">
        <v>-7.6415751073509499</v>
      </c>
      <c r="W4596" s="11">
        <v>-8.0437769215852004</v>
      </c>
      <c r="X4596" s="11">
        <v>-8.6217881435900896</v>
      </c>
      <c r="Y4596" s="11">
        <v>-10.0725325415581</v>
      </c>
      <c r="Z4596" s="11">
        <v>-11.3030899362564</v>
      </c>
      <c r="AA4596" s="11">
        <v>-12.218329953193701</v>
      </c>
      <c r="AB4596" s="11">
        <v>-11.263613740921</v>
      </c>
      <c r="AC4596" s="11">
        <v>-11.694181186914401</v>
      </c>
      <c r="AD4596" s="11">
        <v>-12.112443828105899</v>
      </c>
      <c r="AE4596" s="38">
        <v>-12.582500369071999</v>
      </c>
      <c r="AF4596" s="38">
        <f t="shared" si="356"/>
        <v>3.9875887410584232</v>
      </c>
      <c r="AG4596" s="38">
        <f>AVERAGE(G4596:$T4596)</f>
        <v>2.9001090430620668</v>
      </c>
      <c r="AH4596" s="38">
        <f>AVERAGE(H4596:$T4596)</f>
        <v>2.1282460811600261</v>
      </c>
      <c r="AI4596" s="44">
        <f>AVERAGE(F4596:$O4596)</f>
        <v>7.8368400442947657</v>
      </c>
      <c r="AJ4596" s="44">
        <f>AVERAGE(G4596:$O4596)</f>
        <v>6.5728995477711392</v>
      </c>
      <c r="AK4596" s="44">
        <f>AVERAGE(H4596:$O4596)</f>
        <v>5.7777210477689565</v>
      </c>
      <c r="AL4596" s="44">
        <f t="shared" si="357"/>
        <v>11.258939134183716</v>
      </c>
      <c r="AM4596" s="44">
        <f t="shared" si="358"/>
        <v>8.1246776876250308</v>
      </c>
      <c r="AN4596" s="44">
        <f t="shared" si="359"/>
        <v>6.6308743387797922</v>
      </c>
    </row>
    <row r="4597" spans="2:40" x14ac:dyDescent="0.2">
      <c r="B4597" s="37">
        <v>4</v>
      </c>
      <c r="C4597" s="37">
        <v>14</v>
      </c>
      <c r="D4597" s="37">
        <v>9</v>
      </c>
      <c r="E4597" s="37">
        <f t="shared" si="355"/>
        <v>1</v>
      </c>
      <c r="F4597" s="11">
        <v>17.9497993482053</v>
      </c>
      <c r="G4597" s="11">
        <v>10.725215148009401</v>
      </c>
      <c r="H4597" s="11">
        <v>11.1462154957987</v>
      </c>
      <c r="I4597" s="11">
        <v>6.4386026671826802</v>
      </c>
      <c r="J4597" s="11">
        <v>6.3374962136149397E-3</v>
      </c>
      <c r="K4597" s="11">
        <v>2.6968991921134302</v>
      </c>
      <c r="L4597" s="11">
        <v>4.9158888622284902</v>
      </c>
      <c r="M4597" s="11">
        <v>3.58952719559288</v>
      </c>
      <c r="N4597" s="11">
        <v>4.1644312382577899</v>
      </c>
      <c r="O4597" s="11">
        <v>-1.74111598834395</v>
      </c>
      <c r="P4597" s="11">
        <v>-7.37007012042403</v>
      </c>
      <c r="Q4597" s="11">
        <v>-2.5126704206913701</v>
      </c>
      <c r="R4597" s="11">
        <v>-4.8706529514938603</v>
      </c>
      <c r="S4597" s="11">
        <v>-6.4092812053253896</v>
      </c>
      <c r="T4597" s="11">
        <v>-5.4001688135117298</v>
      </c>
      <c r="U4597" s="11">
        <v>-8.5301177430087698</v>
      </c>
      <c r="V4597" s="11">
        <v>-5.5603390212506101</v>
      </c>
      <c r="W4597" s="11">
        <v>-9.0786668445020897</v>
      </c>
      <c r="X4597" s="11">
        <v>-9.1283043980002407</v>
      </c>
      <c r="Y4597" s="11">
        <v>-10.1747021969557</v>
      </c>
      <c r="Z4597" s="11">
        <v>-11.2382373766899</v>
      </c>
      <c r="AA4597" s="11">
        <v>-12.4155883522034</v>
      </c>
      <c r="AB4597" s="11">
        <v>-10.1712577066422</v>
      </c>
      <c r="AC4597" s="11">
        <v>-12.517859407424901</v>
      </c>
      <c r="AD4597" s="11">
        <v>-12.4063495965004</v>
      </c>
      <c r="AE4597" s="38">
        <v>-13.4015334854126</v>
      </c>
      <c r="AF4597" s="38">
        <f t="shared" si="356"/>
        <v>2.2219304762541299</v>
      </c>
      <c r="AG4597" s="38">
        <f>AVERAGE(G4597:$T4597)</f>
        <v>1.0985112711147613</v>
      </c>
      <c r="AH4597" s="38">
        <f>AVERAGE(H4597:$T4597)</f>
        <v>0.35799558827671191</v>
      </c>
      <c r="AI4597" s="44">
        <f>AVERAGE(F4597:$O4597)</f>
        <v>5.9891800655258338</v>
      </c>
      <c r="AJ4597" s="44">
        <f>AVERAGE(G4597:$O4597)</f>
        <v>4.6602223674503378</v>
      </c>
      <c r="AK4597" s="44">
        <f>AVERAGE(H4597:$O4597)</f>
        <v>3.9020982698804545</v>
      </c>
      <c r="AL4597" s="44">
        <f t="shared" si="357"/>
        <v>9.2532340310819396</v>
      </c>
      <c r="AM4597" s="44">
        <f t="shared" si="358"/>
        <v>6.2026539998635659</v>
      </c>
      <c r="AN4597" s="44">
        <f t="shared" si="359"/>
        <v>5.0407887427073828</v>
      </c>
    </row>
    <row r="4598" spans="2:40" x14ac:dyDescent="0.2">
      <c r="B4598" s="37">
        <v>4</v>
      </c>
      <c r="C4598" s="37">
        <v>14</v>
      </c>
      <c r="D4598" s="37">
        <v>10</v>
      </c>
      <c r="E4598" s="37">
        <f t="shared" si="355"/>
        <v>1</v>
      </c>
      <c r="F4598" s="11">
        <v>16.482860553264601</v>
      </c>
      <c r="G4598" s="11">
        <v>10.572200168460601</v>
      </c>
      <c r="H4598" s="11">
        <v>11.676890294820099</v>
      </c>
      <c r="I4598" s="11">
        <v>6.69224216935784</v>
      </c>
      <c r="J4598" s="11">
        <v>0.27587856936454802</v>
      </c>
      <c r="K4598" s="11">
        <v>2.87491282177717</v>
      </c>
      <c r="L4598" s="11">
        <v>6.2466017521172796</v>
      </c>
      <c r="M4598" s="11">
        <v>4.9959923397153601</v>
      </c>
      <c r="N4598" s="11">
        <v>6.1024884506091501</v>
      </c>
      <c r="O4598" s="11">
        <v>-1.2869817279600499</v>
      </c>
      <c r="P4598" s="11">
        <v>-7.6552747385501902</v>
      </c>
      <c r="Q4598" s="11">
        <v>-3.20450235030428</v>
      </c>
      <c r="R4598" s="11">
        <v>-5.1921396327614797</v>
      </c>
      <c r="S4598" s="11">
        <v>-6.1396187145561001</v>
      </c>
      <c r="T4598" s="11">
        <v>-5.6888781988993298</v>
      </c>
      <c r="U4598" s="11">
        <v>-8.9164685083031703</v>
      </c>
      <c r="V4598" s="11">
        <v>-6.8234080927073997</v>
      </c>
      <c r="W4598" s="11">
        <v>-8.6584376020431506</v>
      </c>
      <c r="X4598" s="11">
        <v>-9.5039628687202899</v>
      </c>
      <c r="Y4598" s="11">
        <v>-9.6873469012677695</v>
      </c>
      <c r="Z4598" s="11">
        <v>-11.589716259956401</v>
      </c>
      <c r="AA4598" s="11">
        <v>-12.5390965862274</v>
      </c>
      <c r="AB4598" s="11">
        <v>-10.8434405913353</v>
      </c>
      <c r="AC4598" s="11">
        <v>-12.268519395351399</v>
      </c>
      <c r="AD4598" s="11">
        <v>-12.298966624259901</v>
      </c>
      <c r="AE4598" s="38">
        <v>-13.492337087631199</v>
      </c>
      <c r="AF4598" s="38">
        <f t="shared" si="356"/>
        <v>2.4501781170970136</v>
      </c>
      <c r="AG4598" s="38">
        <f>AVERAGE(G4598:$T4598)</f>
        <v>1.447843657370758</v>
      </c>
      <c r="AH4598" s="38">
        <f>AVERAGE(H4598:$T4598)</f>
        <v>0.74597007959461625</v>
      </c>
      <c r="AI4598" s="44">
        <f>AVERAGE(F4598:$O4598)</f>
        <v>6.463308539152659</v>
      </c>
      <c r="AJ4598" s="44">
        <f>AVERAGE(G4598:$O4598)</f>
        <v>5.3500249820291108</v>
      </c>
      <c r="AK4598" s="44">
        <f>AVERAGE(H4598:$O4598)</f>
        <v>4.6972530837251742</v>
      </c>
      <c r="AL4598" s="44">
        <f t="shared" si="357"/>
        <v>9.140014351053539</v>
      </c>
      <c r="AM4598" s="44">
        <f t="shared" si="358"/>
        <v>6.4184248047560519</v>
      </c>
      <c r="AN4598" s="44">
        <f t="shared" si="359"/>
        <v>5.5533051214873863</v>
      </c>
    </row>
    <row r="4599" spans="2:40" x14ac:dyDescent="0.2">
      <c r="B4599" s="37">
        <v>4</v>
      </c>
      <c r="C4599" s="37">
        <v>14</v>
      </c>
      <c r="D4599" s="37">
        <v>11</v>
      </c>
      <c r="E4599" s="37">
        <f t="shared" si="355"/>
        <v>1</v>
      </c>
      <c r="F4599" s="11">
        <v>15.482777531236399</v>
      </c>
      <c r="G4599" s="11">
        <v>10.4697247235775</v>
      </c>
      <c r="H4599" s="11">
        <v>11.437484479889299</v>
      </c>
      <c r="I4599" s="11">
        <v>6.7304949927479001</v>
      </c>
      <c r="J4599" s="11">
        <v>9.9430960416793807E-2</v>
      </c>
      <c r="K4599" s="11">
        <v>3.2764897152483501</v>
      </c>
      <c r="L4599" s="11">
        <v>5.7499090968295903</v>
      </c>
      <c r="M4599" s="11">
        <v>3.84500304380059</v>
      </c>
      <c r="N4599" s="11">
        <v>4.9021126221716402</v>
      </c>
      <c r="O4599" s="11">
        <v>-2.3634689870178698</v>
      </c>
      <c r="P4599" s="11">
        <v>-8.6531573380827904</v>
      </c>
      <c r="Q4599" s="11">
        <v>-3.8887897887378902</v>
      </c>
      <c r="R4599" s="11">
        <v>-6.5058026298284499</v>
      </c>
      <c r="S4599" s="11">
        <v>-6.6238323239684096</v>
      </c>
      <c r="T4599" s="11">
        <v>-6.6624785549640704</v>
      </c>
      <c r="U4599" s="11">
        <v>-9.7527171662449792</v>
      </c>
      <c r="V4599" s="11">
        <v>-7.7983806976079899</v>
      </c>
      <c r="W4599" s="11">
        <v>-9.3582639317214493</v>
      </c>
      <c r="X4599" s="11">
        <v>-10.4180374166965</v>
      </c>
      <c r="Y4599" s="11">
        <v>-10.0048295500875</v>
      </c>
      <c r="Z4599" s="11">
        <v>-12.0458704109192</v>
      </c>
      <c r="AA4599" s="11">
        <v>-12.6778792438507</v>
      </c>
      <c r="AB4599" s="11">
        <v>-11.6988333883286</v>
      </c>
      <c r="AC4599" s="11">
        <v>-12.5791131505966</v>
      </c>
      <c r="AD4599" s="11">
        <v>-12.422662385940599</v>
      </c>
      <c r="AE4599" s="38">
        <v>-13.5853592090607</v>
      </c>
      <c r="AF4599" s="38">
        <f t="shared" si="356"/>
        <v>1.8197265028879062</v>
      </c>
      <c r="AG4599" s="38">
        <f>AVERAGE(G4599:$T4599)</f>
        <v>0.84379428657729882</v>
      </c>
      <c r="AH4599" s="38">
        <f>AVERAGE(H4599:$T4599)</f>
        <v>0.10333809911574501</v>
      </c>
      <c r="AI4599" s="44">
        <f>AVERAGE(F4599:$O4599)</f>
        <v>5.96299581789002</v>
      </c>
      <c r="AJ4599" s="44">
        <f>AVERAGE(G4599:$O4599)</f>
        <v>4.9052422941848661</v>
      </c>
      <c r="AK4599" s="44">
        <f>AVERAGE(H4599:$O4599)</f>
        <v>4.209681990510787</v>
      </c>
      <c r="AL4599" s="44">
        <f t="shared" si="357"/>
        <v>8.843982537573579</v>
      </c>
      <c r="AM4599" s="44">
        <f t="shared" si="358"/>
        <v>6.4027249743759684</v>
      </c>
      <c r="AN4599" s="44">
        <f t="shared" si="359"/>
        <v>5.4587618490263861</v>
      </c>
    </row>
    <row r="4600" spans="2:40" x14ac:dyDescent="0.2">
      <c r="B4600" s="37">
        <v>4</v>
      </c>
      <c r="C4600" s="37">
        <v>14</v>
      </c>
      <c r="D4600" s="37">
        <v>12</v>
      </c>
      <c r="E4600" s="37">
        <f t="shared" si="355"/>
        <v>1</v>
      </c>
      <c r="F4600" s="11">
        <v>13.2102943280488</v>
      </c>
      <c r="G4600" s="11">
        <v>10.310521061420401</v>
      </c>
      <c r="H4600" s="11">
        <v>11.536135405123201</v>
      </c>
      <c r="I4600" s="11">
        <v>6.2815090285912198</v>
      </c>
      <c r="J4600" s="11">
        <v>-0.124541121345013</v>
      </c>
      <c r="K4600" s="11">
        <v>3.2429894637316501</v>
      </c>
      <c r="L4600" s="11">
        <v>5.7572153839319897</v>
      </c>
      <c r="M4600" s="11">
        <v>3.5783490238040701</v>
      </c>
      <c r="N4600" s="11">
        <v>4.5134028084874096</v>
      </c>
      <c r="O4600" s="11">
        <v>-3.4881225557159601</v>
      </c>
      <c r="P4600" s="11">
        <v>-8.9085781042277805</v>
      </c>
      <c r="Q4600" s="11">
        <v>-4.0850084599703598</v>
      </c>
      <c r="R4600" s="11">
        <v>-7.0245470488145996</v>
      </c>
      <c r="S4600" s="11">
        <v>-7.3681387478113196</v>
      </c>
      <c r="T4600" s="11">
        <v>-7.8394345952570399</v>
      </c>
      <c r="U4600" s="11">
        <v>-10.0445517505705</v>
      </c>
      <c r="V4600" s="11">
        <v>-7.8927319795340303</v>
      </c>
      <c r="W4600" s="11">
        <v>-9.5346630114465896</v>
      </c>
      <c r="X4600" s="11">
        <v>-10.8626990903318</v>
      </c>
      <c r="Y4600" s="11">
        <v>-10.700861343979801</v>
      </c>
      <c r="Z4600" s="11">
        <v>-12.158940580368</v>
      </c>
      <c r="AA4600" s="11">
        <v>-12.6884469604492</v>
      </c>
      <c r="AB4600" s="11">
        <v>-11.7162086343765</v>
      </c>
      <c r="AC4600" s="11">
        <v>-12.6365983791351</v>
      </c>
      <c r="AD4600" s="11">
        <v>-12.868716710090601</v>
      </c>
      <c r="AE4600" s="38">
        <v>-13.6460089626312</v>
      </c>
      <c r="AF4600" s="38">
        <f t="shared" si="356"/>
        <v>1.3061363913331114</v>
      </c>
      <c r="AG4600" s="38">
        <f>AVERAGE(G4600:$T4600)</f>
        <v>0.45583939585341876</v>
      </c>
      <c r="AH4600" s="38">
        <f>AVERAGE(H4600:$T4600)</f>
        <v>-0.30221303995942617</v>
      </c>
      <c r="AI4600" s="44">
        <f>AVERAGE(F4600:$O4600)</f>
        <v>5.4817752826077761</v>
      </c>
      <c r="AJ4600" s="44">
        <f>AVERAGE(G4600:$O4600)</f>
        <v>4.6230509442254402</v>
      </c>
      <c r="AK4600" s="44">
        <f>AVERAGE(H4600:$O4600)</f>
        <v>3.9121171795760699</v>
      </c>
      <c r="AL4600" s="44">
        <f t="shared" si="357"/>
        <v>8.2427837403677202</v>
      </c>
      <c r="AM4600" s="44">
        <f t="shared" si="358"/>
        <v>6.2493227675042906</v>
      </c>
      <c r="AN4600" s="44">
        <f t="shared" si="359"/>
        <v>5.3386616320066089</v>
      </c>
    </row>
    <row r="4601" spans="2:40" x14ac:dyDescent="0.2">
      <c r="B4601" s="37">
        <v>4</v>
      </c>
      <c r="C4601" s="37">
        <v>14</v>
      </c>
      <c r="D4601" s="37">
        <v>13</v>
      </c>
      <c r="E4601" s="37">
        <f t="shared" si="355"/>
        <v>1</v>
      </c>
      <c r="F4601" s="11">
        <v>12.542671650633199</v>
      </c>
      <c r="G4601" s="11">
        <v>11.676216033473599</v>
      </c>
      <c r="H4601" s="11">
        <v>12.0960417391062</v>
      </c>
      <c r="I4601" s="11">
        <v>7.83707706985623</v>
      </c>
      <c r="J4601" s="11">
        <v>0.361952773042023</v>
      </c>
      <c r="K4601" s="11">
        <v>4.04335276775062</v>
      </c>
      <c r="L4601" s="11">
        <v>7.5411897761821702</v>
      </c>
      <c r="M4601" s="11">
        <v>5.7377778851538901</v>
      </c>
      <c r="N4601" s="11">
        <v>6.7733769373516504</v>
      </c>
      <c r="O4601" s="11">
        <v>-2.6345421677455301</v>
      </c>
      <c r="P4601" s="11">
        <v>-9.1143712722361094</v>
      </c>
      <c r="Q4601" s="11">
        <v>-3.3575615699589298</v>
      </c>
      <c r="R4601" s="11">
        <v>-5.3849073680341197</v>
      </c>
      <c r="S4601" s="11">
        <v>-6.9118387771099803</v>
      </c>
      <c r="T4601" s="11">
        <v>-5.6587544354423898</v>
      </c>
      <c r="U4601" s="11">
        <v>-10.092291242599501</v>
      </c>
      <c r="V4601" s="11">
        <v>-7.8411195168346204</v>
      </c>
      <c r="W4601" s="11">
        <v>-10.062405414313099</v>
      </c>
      <c r="X4601" s="11">
        <v>-10.7590396743417</v>
      </c>
      <c r="Y4601" s="11">
        <v>-10.594827671945099</v>
      </c>
      <c r="Z4601" s="11">
        <v>-12.1647244949341</v>
      </c>
      <c r="AA4601" s="11">
        <v>-12.6908652248383</v>
      </c>
      <c r="AB4601" s="11">
        <v>-11.849209482193</v>
      </c>
      <c r="AC4601" s="11">
        <v>-12.945684733390801</v>
      </c>
      <c r="AD4601" s="11">
        <v>-12.778660182952899</v>
      </c>
      <c r="AE4601" s="38">
        <v>-13.5953106899261</v>
      </c>
      <c r="AF4601" s="38">
        <f t="shared" si="356"/>
        <v>2.3698454028015004</v>
      </c>
      <c r="AG4601" s="38">
        <f>AVERAGE(G4601:$T4601)</f>
        <v>1.6432149565278085</v>
      </c>
      <c r="AH4601" s="38">
        <f>AVERAGE(H4601:$T4601)</f>
        <v>0.87144564291659443</v>
      </c>
      <c r="AI4601" s="44">
        <f>AVERAGE(F4601:$O4601)</f>
        <v>6.5975114464804037</v>
      </c>
      <c r="AJ4601" s="44">
        <f>AVERAGE(G4601:$O4601)</f>
        <v>5.9369380904634284</v>
      </c>
      <c r="AK4601" s="44">
        <f>AVERAGE(H4601:$O4601)</f>
        <v>5.2195283475871568</v>
      </c>
      <c r="AL4601" s="44">
        <f t="shared" si="357"/>
        <v>8.902791853222249</v>
      </c>
      <c r="AM4601" s="44">
        <f t="shared" si="358"/>
        <v>7.2029280766457351</v>
      </c>
      <c r="AN4601" s="44">
        <f t="shared" si="359"/>
        <v>6.3759228251874491</v>
      </c>
    </row>
    <row r="4602" spans="2:40" x14ac:dyDescent="0.2">
      <c r="B4602" s="37">
        <v>4</v>
      </c>
      <c r="C4602" s="37">
        <v>14</v>
      </c>
      <c r="D4602" s="37">
        <v>14</v>
      </c>
      <c r="E4602" s="37">
        <f t="shared" si="355"/>
        <v>1</v>
      </c>
      <c r="F4602" s="11">
        <v>12.9684329352975</v>
      </c>
      <c r="G4602" s="11">
        <v>11.341773454442601</v>
      </c>
      <c r="H4602" s="11">
        <v>12.7784053806663</v>
      </c>
      <c r="I4602" s="11">
        <v>7.86518146663159</v>
      </c>
      <c r="J4602" s="11">
        <v>1.04738072362542</v>
      </c>
      <c r="K4602" s="11">
        <v>4.6952700397521303</v>
      </c>
      <c r="L4602" s="11">
        <v>8.52208345768973</v>
      </c>
      <c r="M4602" s="11">
        <v>5.0949412386715398</v>
      </c>
      <c r="N4602" s="11">
        <v>7.02022863835096</v>
      </c>
      <c r="O4602" s="11">
        <v>-3.4720406827777599</v>
      </c>
      <c r="P4602" s="11">
        <v>-8.9447584764361405</v>
      </c>
      <c r="Q4602" s="11">
        <v>-3.32335572464764</v>
      </c>
      <c r="R4602" s="11">
        <v>-5.1646943006738999</v>
      </c>
      <c r="S4602" s="11">
        <v>-6.87160943520069</v>
      </c>
      <c r="T4602" s="11">
        <v>-5.84405803182349</v>
      </c>
      <c r="U4602" s="11">
        <v>-10.547803410530101</v>
      </c>
      <c r="V4602" s="11">
        <v>-9.0747172670662408</v>
      </c>
      <c r="W4602" s="11">
        <v>-9.7597267985045892</v>
      </c>
      <c r="X4602" s="11">
        <v>-11.096631202131499</v>
      </c>
      <c r="Y4602" s="11">
        <v>-11.1753621185869</v>
      </c>
      <c r="Z4602" s="11">
        <v>-12.295586021423301</v>
      </c>
      <c r="AA4602" s="11">
        <v>-12.698503248214699</v>
      </c>
      <c r="AB4602" s="11">
        <v>-12.5082441205978</v>
      </c>
      <c r="AC4602" s="11">
        <v>-12.9657061510086</v>
      </c>
      <c r="AD4602" s="11">
        <v>-13.2091447916031</v>
      </c>
      <c r="AE4602" s="38">
        <v>-13.648231311798099</v>
      </c>
      <c r="AF4602" s="38">
        <f t="shared" si="356"/>
        <v>2.5142120455712105</v>
      </c>
      <c r="AG4602" s="38">
        <f>AVERAGE(G4602:$T4602)</f>
        <v>1.7674819820193322</v>
      </c>
      <c r="AH4602" s="38">
        <f>AVERAGE(H4602:$T4602)</f>
        <v>1.0309980226021571</v>
      </c>
      <c r="AI4602" s="44">
        <f>AVERAGE(F4602:$O4602)</f>
        <v>6.7861656652350018</v>
      </c>
      <c r="AJ4602" s="44">
        <f>AVERAGE(G4602:$O4602)</f>
        <v>6.0992470796725016</v>
      </c>
      <c r="AK4602" s="44">
        <f>AVERAGE(H4602:$O4602)</f>
        <v>5.4439312828262381</v>
      </c>
      <c r="AL4602" s="44">
        <f t="shared" si="357"/>
        <v>9.200234792132683</v>
      </c>
      <c r="AM4602" s="44">
        <f t="shared" si="358"/>
        <v>7.5456022130236091</v>
      </c>
      <c r="AN4602" s="44">
        <f t="shared" si="359"/>
        <v>6.9816642136730334</v>
      </c>
    </row>
    <row r="4603" spans="2:40" x14ac:dyDescent="0.2">
      <c r="B4603" s="37">
        <v>4</v>
      </c>
      <c r="C4603" s="37">
        <v>14</v>
      </c>
      <c r="D4603" s="37">
        <v>15</v>
      </c>
      <c r="E4603" s="37">
        <f t="shared" si="355"/>
        <v>1</v>
      </c>
      <c r="F4603" s="11">
        <v>14.2995303494185</v>
      </c>
      <c r="G4603" s="11">
        <v>11.544814646221701</v>
      </c>
      <c r="H4603" s="11">
        <v>13.7659029065669</v>
      </c>
      <c r="I4603" s="11">
        <v>8.6012406451404093</v>
      </c>
      <c r="J4603" s="11">
        <v>1.42010506289452</v>
      </c>
      <c r="K4603" s="11">
        <v>5.9645585739314599</v>
      </c>
      <c r="L4603" s="11">
        <v>9.2128731115199596</v>
      </c>
      <c r="M4603" s="11">
        <v>5.66928294074535</v>
      </c>
      <c r="N4603" s="11">
        <v>8.0019600978493699</v>
      </c>
      <c r="O4603" s="11">
        <v>-2.17889255562425</v>
      </c>
      <c r="P4603" s="11">
        <v>-8.2703270085602991</v>
      </c>
      <c r="Q4603" s="11">
        <v>-2.0033457977771798</v>
      </c>
      <c r="R4603" s="11">
        <v>-4.0859584932960598</v>
      </c>
      <c r="S4603" s="11">
        <v>-5.4432043024599599</v>
      </c>
      <c r="T4603" s="11">
        <v>-3.5651783838868099</v>
      </c>
      <c r="U4603" s="11">
        <v>-10.4835162882805</v>
      </c>
      <c r="V4603" s="11">
        <v>-9.7310026257634199</v>
      </c>
      <c r="W4603" s="11">
        <v>-9.9069630094766605</v>
      </c>
      <c r="X4603" s="11">
        <v>-10.997050445556599</v>
      </c>
      <c r="Y4603" s="11">
        <v>-11.2151052861505</v>
      </c>
      <c r="Z4603" s="11">
        <v>-12.299763670921299</v>
      </c>
      <c r="AA4603" s="11">
        <v>-12.716787981033301</v>
      </c>
      <c r="AB4603" s="11">
        <v>-12.7093605470657</v>
      </c>
      <c r="AC4603" s="11">
        <v>-13.138176279068</v>
      </c>
      <c r="AD4603" s="11">
        <v>-13.2374001741409</v>
      </c>
      <c r="AE4603" s="38">
        <v>-13.6515350379944</v>
      </c>
      <c r="AF4603" s="38">
        <f t="shared" si="356"/>
        <v>3.5288907861789061</v>
      </c>
      <c r="AG4603" s="38">
        <f>AVERAGE(G4603:$T4603)</f>
        <v>2.7595593888046501</v>
      </c>
      <c r="AH4603" s="38">
        <f>AVERAGE(H4603:$T4603)</f>
        <v>2.083770522849492</v>
      </c>
      <c r="AI4603" s="44">
        <f>AVERAGE(F4603:$O4603)</f>
        <v>7.6301375778663907</v>
      </c>
      <c r="AJ4603" s="44">
        <f>AVERAGE(G4603:$O4603)</f>
        <v>6.8890939365828237</v>
      </c>
      <c r="AK4603" s="44">
        <f>AVERAGE(H4603:$O4603)</f>
        <v>6.3071288478779639</v>
      </c>
      <c r="AL4603" s="44">
        <f t="shared" si="357"/>
        <v>9.9263187220484053</v>
      </c>
      <c r="AM4603" s="44">
        <f t="shared" si="358"/>
        <v>8.2593243669509988</v>
      </c>
      <c r="AN4603" s="44">
        <f t="shared" si="359"/>
        <v>7.792936060010649</v>
      </c>
    </row>
    <row r="4604" spans="2:40" x14ac:dyDescent="0.2">
      <c r="B4604" s="37">
        <v>4</v>
      </c>
      <c r="C4604" s="37">
        <v>14</v>
      </c>
      <c r="D4604" s="37">
        <v>16</v>
      </c>
      <c r="E4604" s="37">
        <f t="shared" si="355"/>
        <v>1</v>
      </c>
      <c r="F4604" s="11">
        <v>14.771790381878599</v>
      </c>
      <c r="G4604" s="11">
        <v>13.6361163011789</v>
      </c>
      <c r="H4604" s="11">
        <v>16.8578909995556</v>
      </c>
      <c r="I4604" s="11">
        <v>11.038532511860099</v>
      </c>
      <c r="J4604" s="11">
        <v>3.14539440254867</v>
      </c>
      <c r="K4604" s="11">
        <v>10.2484047068506</v>
      </c>
      <c r="L4604" s="11">
        <v>14.4556022326052</v>
      </c>
      <c r="M4604" s="11">
        <v>7.8461764624267802</v>
      </c>
      <c r="N4604" s="11">
        <v>8.4800388485137397</v>
      </c>
      <c r="O4604" s="11">
        <v>-0.51313658021390396</v>
      </c>
      <c r="P4604" s="11">
        <v>-7.6510820546746299</v>
      </c>
      <c r="Q4604" s="11">
        <v>3.5419500705450799</v>
      </c>
      <c r="R4604" s="11">
        <v>-0.35557448574900602</v>
      </c>
      <c r="S4604" s="11">
        <v>0.28672072881460198</v>
      </c>
      <c r="T4604" s="11">
        <v>-0.122957627236843</v>
      </c>
      <c r="U4604" s="11">
        <v>-10.4790672468841</v>
      </c>
      <c r="V4604" s="11">
        <v>-8.9108561620861302</v>
      </c>
      <c r="W4604" s="11">
        <v>-6.4311878638267501</v>
      </c>
      <c r="X4604" s="11">
        <v>-10.3960959275216</v>
      </c>
      <c r="Y4604" s="11">
        <v>-10.394454037457701</v>
      </c>
      <c r="Z4604" s="11">
        <v>-12.3024002180099</v>
      </c>
      <c r="AA4604" s="11">
        <v>-12.715769472122201</v>
      </c>
      <c r="AB4604" s="11">
        <v>-12.7545136299133</v>
      </c>
      <c r="AC4604" s="11">
        <v>-13.028032506942701</v>
      </c>
      <c r="AD4604" s="11">
        <v>-13.156690041542101</v>
      </c>
      <c r="AE4604" s="38">
        <v>-13.628657180786099</v>
      </c>
      <c r="AF4604" s="38">
        <f t="shared" si="356"/>
        <v>6.377724459926899</v>
      </c>
      <c r="AG4604" s="38">
        <f>AVERAGE(G4604:$T4604)</f>
        <v>5.7781483226446344</v>
      </c>
      <c r="AH4604" s="38">
        <f>AVERAGE(H4604:$T4604)</f>
        <v>5.1736892473727689</v>
      </c>
      <c r="AI4604" s="44">
        <f>AVERAGE(F4604:$O4604)</f>
        <v>9.9966810267204274</v>
      </c>
      <c r="AJ4604" s="44">
        <f>AVERAGE(G4604:$O4604)</f>
        <v>9.4661133205917416</v>
      </c>
      <c r="AK4604" s="44">
        <f>AVERAGE(H4604:$O4604)</f>
        <v>8.9448629480183488</v>
      </c>
      <c r="AL4604" s="44">
        <f t="shared" si="357"/>
        <v>11.889944919404373</v>
      </c>
      <c r="AM4604" s="44">
        <f t="shared" si="358"/>
        <v>10.985267784398774</v>
      </c>
      <c r="AN4604" s="44">
        <f t="shared" si="359"/>
        <v>11.149164970684035</v>
      </c>
    </row>
    <row r="4605" spans="2:40" x14ac:dyDescent="0.2">
      <c r="B4605" s="37">
        <v>4</v>
      </c>
      <c r="C4605" s="37">
        <v>14</v>
      </c>
      <c r="D4605" s="37">
        <v>17</v>
      </c>
      <c r="E4605" s="37">
        <f t="shared" si="355"/>
        <v>1</v>
      </c>
      <c r="F4605" s="11">
        <v>17.171955559670899</v>
      </c>
      <c r="G4605" s="11">
        <v>16.1970699586868</v>
      </c>
      <c r="H4605" s="11">
        <v>20.280527662515599</v>
      </c>
      <c r="I4605" s="11">
        <v>16.0961448834538</v>
      </c>
      <c r="J4605" s="11">
        <v>14.1490641936213</v>
      </c>
      <c r="K4605" s="11">
        <v>23.444251446843101</v>
      </c>
      <c r="L4605" s="11">
        <v>26.063431250095402</v>
      </c>
      <c r="M4605" s="11">
        <v>17.478530451059299</v>
      </c>
      <c r="N4605" s="11">
        <v>17.061305175602399</v>
      </c>
      <c r="O4605" s="11">
        <v>11.3352827720642</v>
      </c>
      <c r="P4605" s="11">
        <v>7.6261554728597396</v>
      </c>
      <c r="Q4605" s="11">
        <v>21.418080631494501</v>
      </c>
      <c r="R4605" s="11">
        <v>11.4566025419831</v>
      </c>
      <c r="S4605" s="11">
        <v>17.983547285884601</v>
      </c>
      <c r="T4605" s="11">
        <v>13.0142141640186</v>
      </c>
      <c r="U4605" s="11">
        <v>-6.2126519512534104</v>
      </c>
      <c r="V4605" s="11">
        <v>3.2171568782310902</v>
      </c>
      <c r="W4605" s="11">
        <v>13.799416786670699</v>
      </c>
      <c r="X4605" s="11">
        <v>-5.2138288778066597</v>
      </c>
      <c r="Y4605" s="11">
        <v>-3.8032653175443398</v>
      </c>
      <c r="Z4605" s="11">
        <v>-12.135752384364601</v>
      </c>
      <c r="AA4605" s="11">
        <v>-12.7052281665802</v>
      </c>
      <c r="AB4605" s="11">
        <v>-12.5464839286804</v>
      </c>
      <c r="AC4605" s="11">
        <v>-12.544413004875199</v>
      </c>
      <c r="AD4605" s="11">
        <v>-13.0760169787407</v>
      </c>
      <c r="AE4605" s="38">
        <v>-13.6237177057266</v>
      </c>
      <c r="AF4605" s="38">
        <f t="shared" si="356"/>
        <v>16.718410896656891</v>
      </c>
      <c r="AG4605" s="38">
        <f>AVERAGE(G4605:$T4605)</f>
        <v>16.686014849298747</v>
      </c>
      <c r="AH4605" s="38">
        <f>AVERAGE(H4605:$T4605)</f>
        <v>16.723625994730437</v>
      </c>
      <c r="AI4605" s="44">
        <f>AVERAGE(F4605:$O4605)</f>
        <v>17.927756335361281</v>
      </c>
      <c r="AJ4605" s="44">
        <f>AVERAGE(G4605:$O4605)</f>
        <v>18.011734199326877</v>
      </c>
      <c r="AK4605" s="44">
        <f>AVERAGE(H4605:$O4605)</f>
        <v>18.23856722940689</v>
      </c>
      <c r="AL4605" s="44">
        <f t="shared" si="357"/>
        <v>16.778952451589682</v>
      </c>
      <c r="AM4605" s="44">
        <f t="shared" si="358"/>
        <v>18.033411629024119</v>
      </c>
      <c r="AN4605" s="44">
        <f t="shared" si="359"/>
        <v>20.00668388730584</v>
      </c>
    </row>
    <row r="4606" spans="2:40" x14ac:dyDescent="0.2">
      <c r="B4606" s="37">
        <v>4</v>
      </c>
      <c r="C4606" s="37">
        <v>14</v>
      </c>
      <c r="D4606" s="37">
        <v>18</v>
      </c>
      <c r="E4606" s="37">
        <f t="shared" si="355"/>
        <v>1</v>
      </c>
      <c r="F4606" s="11">
        <v>21.7493975100219</v>
      </c>
      <c r="G4606" s="11">
        <v>19.667136251688</v>
      </c>
      <c r="H4606" s="11">
        <v>24.7519062702656</v>
      </c>
      <c r="I4606" s="11">
        <v>24.301636261224701</v>
      </c>
      <c r="J4606" s="11">
        <v>35.369775531768802</v>
      </c>
      <c r="K4606" s="11">
        <v>37.730767277955998</v>
      </c>
      <c r="L4606" s="11">
        <v>33.454928580284097</v>
      </c>
      <c r="M4606" s="11">
        <v>29.0125748666525</v>
      </c>
      <c r="N4606" s="11">
        <v>34.054471534728997</v>
      </c>
      <c r="O4606" s="11">
        <v>35.693843042850503</v>
      </c>
      <c r="P4606" s="11">
        <v>39.628783310890199</v>
      </c>
      <c r="Q4606" s="11">
        <v>65.208284598112101</v>
      </c>
      <c r="R4606" s="11">
        <v>50.978959824085202</v>
      </c>
      <c r="S4606" s="11">
        <v>60.608031830787702</v>
      </c>
      <c r="T4606" s="11">
        <v>59.4451310796738</v>
      </c>
      <c r="U4606" s="11">
        <v>21.9646978919506</v>
      </c>
      <c r="V4606" s="11">
        <v>66.637583829164498</v>
      </c>
      <c r="W4606" s="11">
        <v>66.302237431287793</v>
      </c>
      <c r="X4606" s="11">
        <v>49.758359119892098</v>
      </c>
      <c r="Y4606" s="11">
        <v>50.958734322547897</v>
      </c>
      <c r="Z4606" s="11">
        <v>10.7607493567467</v>
      </c>
      <c r="AA4606" s="11">
        <v>16.8332692887187</v>
      </c>
      <c r="AB4606" s="11">
        <v>35.612710683822598</v>
      </c>
      <c r="AC4606" s="11">
        <v>31.573240654707</v>
      </c>
      <c r="AD4606" s="11">
        <v>26.931617376565899</v>
      </c>
      <c r="AE4606" s="38">
        <v>8.6512588165402402</v>
      </c>
      <c r="AF4606" s="38">
        <f t="shared" si="356"/>
        <v>38.110375184732675</v>
      </c>
      <c r="AG4606" s="38">
        <f>AVERAGE(G4606:$T4606)</f>
        <v>39.279016447212022</v>
      </c>
      <c r="AH4606" s="38">
        <f>AVERAGE(H4606:$T4606)</f>
        <v>40.787622616098481</v>
      </c>
      <c r="AI4606" s="44">
        <f>AVERAGE(F4606:$O4606)</f>
        <v>29.57864371274411</v>
      </c>
      <c r="AJ4606" s="44">
        <f>AVERAGE(G4606:$O4606)</f>
        <v>30.448559957491025</v>
      </c>
      <c r="AK4606" s="44">
        <f>AVERAGE(H4606:$O4606)</f>
        <v>31.796237920716401</v>
      </c>
      <c r="AL4606" s="44">
        <f t="shared" si="357"/>
        <v>25.167970364993799</v>
      </c>
      <c r="AM4606" s="44">
        <f t="shared" si="358"/>
        <v>28.364244318580621</v>
      </c>
      <c r="AN4606" s="44">
        <f t="shared" si="359"/>
        <v>31.121802784299842</v>
      </c>
    </row>
    <row r="4607" spans="2:40" x14ac:dyDescent="0.2">
      <c r="B4607" s="37">
        <v>4</v>
      </c>
      <c r="C4607" s="37">
        <v>14</v>
      </c>
      <c r="D4607" s="37">
        <v>19</v>
      </c>
      <c r="E4607" s="37">
        <f t="shared" si="355"/>
        <v>1</v>
      </c>
      <c r="F4607" s="11">
        <v>25.616536075055599</v>
      </c>
      <c r="G4607" s="11">
        <v>21.9297815980911</v>
      </c>
      <c r="H4607" s="11">
        <v>28.135309115648301</v>
      </c>
      <c r="I4607" s="11">
        <v>27.162608487844501</v>
      </c>
      <c r="J4607" s="11">
        <v>56.5256740577221</v>
      </c>
      <c r="K4607" s="11">
        <v>45.2987549655438</v>
      </c>
      <c r="L4607" s="11">
        <v>38.822176291719103</v>
      </c>
      <c r="M4607" s="11">
        <v>33.770953772783301</v>
      </c>
      <c r="N4607" s="11">
        <v>38.124671967387201</v>
      </c>
      <c r="O4607" s="11">
        <v>63.411176424741697</v>
      </c>
      <c r="P4607" s="11">
        <v>83.5090817739964</v>
      </c>
      <c r="Q4607" s="11">
        <v>91.150503438711198</v>
      </c>
      <c r="R4607" s="11">
        <v>82.740447577953304</v>
      </c>
      <c r="S4607" s="11">
        <v>93.479323157072102</v>
      </c>
      <c r="T4607" s="11">
        <v>88.961763855695693</v>
      </c>
      <c r="U4607" s="11">
        <v>73.856180331706994</v>
      </c>
      <c r="V4607" s="11">
        <v>112.75415721726399</v>
      </c>
      <c r="W4607" s="11">
        <v>100.049311363697</v>
      </c>
      <c r="X4607" s="11">
        <v>98.276926567316096</v>
      </c>
      <c r="Y4607" s="11">
        <v>87.785372569561005</v>
      </c>
      <c r="Z4607" s="11">
        <v>67.500481877565406</v>
      </c>
      <c r="AA4607" s="11">
        <v>55.759230838537199</v>
      </c>
      <c r="AB4607" s="11">
        <v>82.494851504039005</v>
      </c>
      <c r="AC4607" s="11">
        <v>77.270117803335197</v>
      </c>
      <c r="AD4607" s="11">
        <v>71.239326000809697</v>
      </c>
      <c r="AE4607" s="38">
        <v>44.995446593999901</v>
      </c>
      <c r="AF4607" s="38">
        <f t="shared" si="356"/>
        <v>54.575917503997701</v>
      </c>
      <c r="AG4607" s="38">
        <f>AVERAGE(G4607:$T4607)</f>
        <v>56.644444748922133</v>
      </c>
      <c r="AH4607" s="38">
        <f>AVERAGE(H4607:$T4607)</f>
        <v>59.314803452832216</v>
      </c>
      <c r="AI4607" s="44">
        <f>AVERAGE(F4607:$O4607)</f>
        <v>37.87976427565367</v>
      </c>
      <c r="AJ4607" s="44">
        <f>AVERAGE(G4607:$O4607)</f>
        <v>39.24234518683123</v>
      </c>
      <c r="AK4607" s="44">
        <f>AVERAGE(H4607:$O4607)</f>
        <v>41.406415635423755</v>
      </c>
      <c r="AL4607" s="44">
        <f t="shared" si="357"/>
        <v>31.873981866872317</v>
      </c>
      <c r="AM4607" s="44">
        <f t="shared" si="358"/>
        <v>35.810425644969953</v>
      </c>
      <c r="AN4607" s="44">
        <f t="shared" si="359"/>
        <v>39.18890458369556</v>
      </c>
    </row>
    <row r="4608" spans="2:40" x14ac:dyDescent="0.2">
      <c r="B4608" s="37">
        <v>4</v>
      </c>
      <c r="C4608" s="37">
        <v>14</v>
      </c>
      <c r="D4608" s="37">
        <v>20</v>
      </c>
      <c r="E4608" s="37">
        <f t="shared" si="355"/>
        <v>1</v>
      </c>
      <c r="F4608" s="11">
        <v>26.663751519024402</v>
      </c>
      <c r="G4608" s="11">
        <v>19.643137426137901</v>
      </c>
      <c r="H4608" s="11">
        <v>24.7546368620396</v>
      </c>
      <c r="I4608" s="11">
        <v>22.084418740272501</v>
      </c>
      <c r="J4608" s="11">
        <v>36.235376542270203</v>
      </c>
      <c r="K4608" s="11">
        <v>33.024023458465898</v>
      </c>
      <c r="L4608" s="11">
        <v>33.176956398010297</v>
      </c>
      <c r="M4608" s="11">
        <v>29.562340629100799</v>
      </c>
      <c r="N4608" s="11">
        <v>33.102772060871096</v>
      </c>
      <c r="O4608" s="11">
        <v>43.741593599796303</v>
      </c>
      <c r="P4608" s="11">
        <v>62.576943839311603</v>
      </c>
      <c r="Q4608" s="11">
        <v>77.635134484767903</v>
      </c>
      <c r="R4608" s="11">
        <v>74.860705232620205</v>
      </c>
      <c r="S4608" s="11">
        <v>93.2616818549633</v>
      </c>
      <c r="T4608" s="11">
        <v>76.624749999284703</v>
      </c>
      <c r="U4608" s="11">
        <v>68.765654112219806</v>
      </c>
      <c r="V4608" s="11">
        <v>122.71399337387101</v>
      </c>
      <c r="W4608" s="11">
        <v>104.677574217558</v>
      </c>
      <c r="X4608" s="11">
        <v>102.870162630081</v>
      </c>
      <c r="Y4608" s="11">
        <v>87.242454488992706</v>
      </c>
      <c r="Z4608" s="11">
        <v>71.3530561361313</v>
      </c>
      <c r="AA4608" s="11">
        <v>67.211766150951405</v>
      </c>
      <c r="AB4608" s="11">
        <v>88.478849517583896</v>
      </c>
      <c r="AC4608" s="11">
        <v>77.558957686901095</v>
      </c>
      <c r="AD4608" s="11">
        <v>73.641039254188499</v>
      </c>
      <c r="AE4608" s="38">
        <v>47.042732712388002</v>
      </c>
      <c r="AF4608" s="38">
        <f t="shared" si="356"/>
        <v>45.796548176462451</v>
      </c>
      <c r="AG4608" s="38">
        <f>AVERAGE(G4608:$T4608)</f>
        <v>47.163176509136591</v>
      </c>
      <c r="AH4608" s="38">
        <f>AVERAGE(H4608:$T4608)</f>
        <v>49.280102592444187</v>
      </c>
      <c r="AI4608" s="44">
        <f>AVERAGE(F4608:$O4608)</f>
        <v>30.1989007235989</v>
      </c>
      <c r="AJ4608" s="44">
        <f>AVERAGE(G4608:$O4608)</f>
        <v>30.591695079662731</v>
      </c>
      <c r="AK4608" s="44">
        <f>AVERAGE(H4608:$O4608)</f>
        <v>31.960264786353335</v>
      </c>
      <c r="AL4608" s="44">
        <f t="shared" si="357"/>
        <v>25.876264217948922</v>
      </c>
      <c r="AM4608" s="44">
        <f t="shared" si="358"/>
        <v>27.148318605837222</v>
      </c>
      <c r="AN4608" s="44">
        <f t="shared" si="359"/>
        <v>29.8550824002117</v>
      </c>
    </row>
    <row r="4609" spans="2:40" x14ac:dyDescent="0.2">
      <c r="B4609" s="37">
        <v>4</v>
      </c>
      <c r="C4609" s="37">
        <v>14</v>
      </c>
      <c r="D4609" s="37">
        <v>21</v>
      </c>
      <c r="E4609" s="37">
        <f t="shared" si="355"/>
        <v>1</v>
      </c>
      <c r="F4609" s="11">
        <v>28.202735139429599</v>
      </c>
      <c r="G4609" s="11">
        <v>19.553826794385898</v>
      </c>
      <c r="H4609" s="11">
        <v>23.686986244678501</v>
      </c>
      <c r="I4609" s="11">
        <v>20.884369042217699</v>
      </c>
      <c r="J4609" s="11">
        <v>35.353887785196299</v>
      </c>
      <c r="K4609" s="11">
        <v>30.625068363189701</v>
      </c>
      <c r="L4609" s="11">
        <v>30.608351021051401</v>
      </c>
      <c r="M4609" s="11">
        <v>27.147066404104201</v>
      </c>
      <c r="N4609" s="11">
        <v>30.477848177194598</v>
      </c>
      <c r="O4609" s="11">
        <v>44.821593022108097</v>
      </c>
      <c r="P4609" s="11">
        <v>67.099348043918596</v>
      </c>
      <c r="Q4609" s="11">
        <v>76.858265552759207</v>
      </c>
      <c r="R4609" s="11">
        <v>70.270580137014406</v>
      </c>
      <c r="S4609" s="11">
        <v>88.221015913486497</v>
      </c>
      <c r="T4609" s="11">
        <v>77.202375157833103</v>
      </c>
      <c r="U4609" s="11">
        <v>75.202110973119701</v>
      </c>
      <c r="V4609" s="11">
        <v>109.362020644903</v>
      </c>
      <c r="W4609" s="11">
        <v>94.960981445569104</v>
      </c>
      <c r="X4609" s="11">
        <v>96.521431081771894</v>
      </c>
      <c r="Y4609" s="11">
        <v>85.006490980386701</v>
      </c>
      <c r="Z4609" s="11">
        <v>67.711433872222898</v>
      </c>
      <c r="AA4609" s="11">
        <v>55.856421393871301</v>
      </c>
      <c r="AB4609" s="11">
        <v>72.263550349950805</v>
      </c>
      <c r="AC4609" s="11">
        <v>61.5743814930916</v>
      </c>
      <c r="AD4609" s="11">
        <v>58.383409186797202</v>
      </c>
      <c r="AE4609" s="38">
        <v>34.277281220436102</v>
      </c>
      <c r="AF4609" s="38">
        <f t="shared" si="356"/>
        <v>44.734221119904525</v>
      </c>
      <c r="AG4609" s="38">
        <f>AVERAGE(G4609:$T4609)</f>
        <v>45.915041547081309</v>
      </c>
      <c r="AH4609" s="38">
        <f>AVERAGE(H4609:$T4609)</f>
        <v>47.942827297288645</v>
      </c>
      <c r="AI4609" s="44">
        <f>AVERAGE(F4609:$O4609)</f>
        <v>29.136173199355603</v>
      </c>
      <c r="AJ4609" s="44">
        <f>AVERAGE(G4609:$O4609)</f>
        <v>29.23988853934738</v>
      </c>
      <c r="AK4609" s="44">
        <f>AVERAGE(H4609:$O4609)</f>
        <v>30.450646257467561</v>
      </c>
      <c r="AL4609" s="44">
        <f t="shared" si="357"/>
        <v>25.536361001181596</v>
      </c>
      <c r="AM4609" s="44">
        <f t="shared" si="358"/>
        <v>26.020827645933622</v>
      </c>
      <c r="AN4609" s="44">
        <f t="shared" si="359"/>
        <v>28.231732491266719</v>
      </c>
    </row>
    <row r="4610" spans="2:40" x14ac:dyDescent="0.2">
      <c r="B4610" s="37">
        <v>4</v>
      </c>
      <c r="C4610" s="37">
        <v>14</v>
      </c>
      <c r="D4610" s="37">
        <v>22</v>
      </c>
      <c r="E4610" s="37">
        <f t="shared" si="355"/>
        <v>1</v>
      </c>
      <c r="F4610" s="11">
        <v>25.424298993021299</v>
      </c>
      <c r="G4610" s="11">
        <v>15.086828534364701</v>
      </c>
      <c r="H4610" s="11">
        <v>19.1786564199924</v>
      </c>
      <c r="I4610" s="11">
        <v>16.567133170604698</v>
      </c>
      <c r="J4610" s="11">
        <v>24.386696854353001</v>
      </c>
      <c r="K4610" s="11">
        <v>21.5778133609295</v>
      </c>
      <c r="L4610" s="11">
        <v>21.663625111341499</v>
      </c>
      <c r="M4610" s="11">
        <v>20.755063433408701</v>
      </c>
      <c r="N4610" s="11">
        <v>24.8640289041996</v>
      </c>
      <c r="O4610" s="11">
        <v>32.280312304496803</v>
      </c>
      <c r="P4610" s="11">
        <v>38.126174554109603</v>
      </c>
      <c r="Q4610" s="11">
        <v>37.652784000873602</v>
      </c>
      <c r="R4610" s="11">
        <v>33.1839276320934</v>
      </c>
      <c r="S4610" s="11">
        <v>38.486926874875998</v>
      </c>
      <c r="T4610" s="11">
        <v>41.783427850723299</v>
      </c>
      <c r="U4610" s="11">
        <v>50.151123008489598</v>
      </c>
      <c r="V4610" s="11">
        <v>49.448271873235697</v>
      </c>
      <c r="W4610" s="11">
        <v>44.321074480771998</v>
      </c>
      <c r="X4610" s="11">
        <v>40.238980729818302</v>
      </c>
      <c r="Y4610" s="11">
        <v>35.361657265424697</v>
      </c>
      <c r="Z4610" s="11">
        <v>46.449143270015703</v>
      </c>
      <c r="AA4610" s="11">
        <v>36.505909333348299</v>
      </c>
      <c r="AB4610" s="11">
        <v>37.427540497779802</v>
      </c>
      <c r="AC4610" s="11">
        <v>28.031092939615199</v>
      </c>
      <c r="AD4610" s="11">
        <v>31.899399592757199</v>
      </c>
      <c r="AE4610" s="38">
        <v>17.2419382531643</v>
      </c>
      <c r="AF4610" s="38">
        <f t="shared" si="356"/>
        <v>27.401179866625874</v>
      </c>
      <c r="AG4610" s="38">
        <f>AVERAGE(G4610:$T4610)</f>
        <v>27.542385643311917</v>
      </c>
      <c r="AH4610" s="38">
        <f>AVERAGE(H4610:$T4610)</f>
        <v>28.50050542092324</v>
      </c>
      <c r="AI4610" s="44">
        <f>AVERAGE(F4610:$O4610)</f>
        <v>22.178445708671223</v>
      </c>
      <c r="AJ4610" s="44">
        <f>AVERAGE(G4610:$O4610)</f>
        <v>21.817795343743438</v>
      </c>
      <c r="AK4610" s="44">
        <f>AVERAGE(H4610:$O4610)</f>
        <v>22.659166194915777</v>
      </c>
      <c r="AL4610" s="44">
        <f t="shared" si="357"/>
        <v>20.128722794467222</v>
      </c>
      <c r="AM4610" s="44">
        <f t="shared" si="358"/>
        <v>19.359425668048861</v>
      </c>
      <c r="AN4610" s="44">
        <f t="shared" si="359"/>
        <v>20.674784983444219</v>
      </c>
    </row>
    <row r="4611" spans="2:40" x14ac:dyDescent="0.2">
      <c r="B4611" s="37">
        <v>4</v>
      </c>
      <c r="C4611" s="37">
        <v>15</v>
      </c>
      <c r="D4611" s="37">
        <v>7</v>
      </c>
      <c r="E4611" s="37">
        <f t="shared" ref="E4611:E4674" si="360">IF(D4611&lt;7,0,IF(D4611&gt;22,0,1))</f>
        <v>1</v>
      </c>
      <c r="F4611" s="11">
        <v>17.6919468283653</v>
      </c>
      <c r="G4611" s="11">
        <v>13.1447855291367</v>
      </c>
      <c r="H4611" s="11">
        <v>15.5332735891342</v>
      </c>
      <c r="I4611" s="11">
        <v>8.2082784082144506</v>
      </c>
      <c r="J4611" s="11">
        <v>8.5344552760999708</v>
      </c>
      <c r="K4611" s="11">
        <v>12.329445080123801</v>
      </c>
      <c r="L4611" s="11">
        <v>15.9079659959525</v>
      </c>
      <c r="M4611" s="11">
        <v>14.2896798677146</v>
      </c>
      <c r="N4611" s="11">
        <v>10.480018687911301</v>
      </c>
      <c r="O4611" s="11">
        <v>-2.4469196392595798</v>
      </c>
      <c r="P4611" s="11">
        <v>4.3012520818039803</v>
      </c>
      <c r="Q4611" s="11">
        <v>10.6195804597735</v>
      </c>
      <c r="R4611" s="11">
        <v>8.1109438506811795</v>
      </c>
      <c r="S4611" s="11">
        <v>13.460618060708001</v>
      </c>
      <c r="T4611" s="11">
        <v>-0.19246665556356299</v>
      </c>
      <c r="U4611" s="11">
        <v>-8.1972734411358807</v>
      </c>
      <c r="V4611" s="11">
        <v>-2.50559372970462</v>
      </c>
      <c r="W4611" s="11">
        <v>-7.5015043187886502E-4</v>
      </c>
      <c r="X4611" s="11">
        <v>-6.1883326052427297</v>
      </c>
      <c r="Y4611" s="11">
        <v>-4.2105643432289401</v>
      </c>
      <c r="Z4611" s="11">
        <v>-12.264564569473301</v>
      </c>
      <c r="AA4611" s="11">
        <v>-11.6705674455762</v>
      </c>
      <c r="AB4611" s="11">
        <v>-11.9043109577894</v>
      </c>
      <c r="AC4611" s="11">
        <v>-12.0518862837404</v>
      </c>
      <c r="AD4611" s="11">
        <v>-12.5106646924615</v>
      </c>
      <c r="AE4611" s="38">
        <v>-13.882150016784699</v>
      </c>
      <c r="AF4611" s="38">
        <f t="shared" si="356"/>
        <v>9.9981904947197542</v>
      </c>
      <c r="AG4611" s="38">
        <f>AVERAGE(G4611:$T4611)</f>
        <v>9.4486364708879318</v>
      </c>
      <c r="AH4611" s="38">
        <f>AVERAGE(H4611:$T4611)</f>
        <v>9.1643173125611028</v>
      </c>
      <c r="AI4611" s="44">
        <f>AVERAGE(F4611:$O4611)</f>
        <v>11.367292962339324</v>
      </c>
      <c r="AJ4611" s="44">
        <f>AVERAGE(G4611:$O4611)</f>
        <v>10.664553643891992</v>
      </c>
      <c r="AK4611" s="44">
        <f>AVERAGE(H4611:$O4611)</f>
        <v>10.354524658236405</v>
      </c>
      <c r="AL4611" s="44">
        <f t="shared" si="357"/>
        <v>12.622547926190125</v>
      </c>
      <c r="AM4611" s="44">
        <f t="shared" si="358"/>
        <v>11.550047576541823</v>
      </c>
      <c r="AN4611" s="44">
        <f t="shared" si="359"/>
        <v>12.102683669904984</v>
      </c>
    </row>
    <row r="4612" spans="2:40" x14ac:dyDescent="0.2">
      <c r="B4612" s="37">
        <v>4</v>
      </c>
      <c r="C4612" s="37">
        <v>15</v>
      </c>
      <c r="D4612" s="37">
        <v>8</v>
      </c>
      <c r="E4612" s="37">
        <f t="shared" si="360"/>
        <v>1</v>
      </c>
      <c r="F4612" s="11">
        <v>19.315541315794</v>
      </c>
      <c r="G4612" s="11">
        <v>10.6415177793503</v>
      </c>
      <c r="H4612" s="11">
        <v>13.2116322235391</v>
      </c>
      <c r="I4612" s="11">
        <v>3.9494349944312099</v>
      </c>
      <c r="J4612" s="11">
        <v>2.5054646642059102</v>
      </c>
      <c r="K4612" s="11">
        <v>5.0676373583846699</v>
      </c>
      <c r="L4612" s="11">
        <v>6.4554245039522602</v>
      </c>
      <c r="M4612" s="11">
        <v>3.7868478400111201</v>
      </c>
      <c r="N4612" s="11">
        <v>1.6687466832250399</v>
      </c>
      <c r="O4612" s="11">
        <v>-6.7119470070628404</v>
      </c>
      <c r="P4612" s="11">
        <v>-5.0264704436063798</v>
      </c>
      <c r="Q4612" s="11">
        <v>-3.4930640387684102</v>
      </c>
      <c r="R4612" s="11">
        <v>-5.6191844653338201</v>
      </c>
      <c r="S4612" s="11">
        <v>-4.1641833498552403</v>
      </c>
      <c r="T4612" s="11">
        <v>-8.1094442219436207</v>
      </c>
      <c r="U4612" s="11">
        <v>-10.324616037487999</v>
      </c>
      <c r="V4612" s="11">
        <v>-8.9017298764735493</v>
      </c>
      <c r="W4612" s="11">
        <v>-9.8262479233145701</v>
      </c>
      <c r="X4612" s="11">
        <v>-10.4255590589195</v>
      </c>
      <c r="Y4612" s="11">
        <v>-10.4935277331024</v>
      </c>
      <c r="Z4612" s="11">
        <v>-12.2254196987152</v>
      </c>
      <c r="AA4612" s="11">
        <v>-11.9336571788788</v>
      </c>
      <c r="AB4612" s="11">
        <v>-12.282136411666899</v>
      </c>
      <c r="AC4612" s="11">
        <v>-12.8462936699986</v>
      </c>
      <c r="AD4612" s="11">
        <v>-12.987604514121999</v>
      </c>
      <c r="AE4612" s="38">
        <v>-13.959941316604599</v>
      </c>
      <c r="AF4612" s="38">
        <f t="shared" ref="AF4612:AF4675" si="361">AVERAGE(F4612:T4612)</f>
        <v>2.2318635890882201</v>
      </c>
      <c r="AG4612" s="38">
        <f>AVERAGE(G4612:$T4612)</f>
        <v>1.0116008943235213</v>
      </c>
      <c r="AH4612" s="38">
        <f>AVERAGE(H4612:$T4612)</f>
        <v>0.27083805701376906</v>
      </c>
      <c r="AI4612" s="44">
        <f>AVERAGE(F4612:$O4612)</f>
        <v>5.9890300355830766</v>
      </c>
      <c r="AJ4612" s="44">
        <f>AVERAGE(G4612:$O4612)</f>
        <v>4.508306560004085</v>
      </c>
      <c r="AK4612" s="44">
        <f>AVERAGE(H4612:$O4612)</f>
        <v>3.7416551575858081</v>
      </c>
      <c r="AL4612" s="44">
        <f t="shared" ref="AL4612:AL4675" si="362">AVERAGE(F4612:J4612)</f>
        <v>9.9247181954641039</v>
      </c>
      <c r="AM4612" s="44">
        <f t="shared" ref="AM4612:AM4675" si="363">AVERAGE(G4612:K4612)</f>
        <v>7.0751374039822377</v>
      </c>
      <c r="AN4612" s="44">
        <f t="shared" ref="AN4612:AN4675" si="364">AVERAGE(H4612:L4612)</f>
        <v>6.2379187489026293</v>
      </c>
    </row>
    <row r="4613" spans="2:40" x14ac:dyDescent="0.2">
      <c r="B4613" s="37">
        <v>4</v>
      </c>
      <c r="C4613" s="37">
        <v>15</v>
      </c>
      <c r="D4613" s="37">
        <v>9</v>
      </c>
      <c r="E4613" s="37">
        <f t="shared" si="360"/>
        <v>1</v>
      </c>
      <c r="F4613" s="11">
        <v>18.453411191940301</v>
      </c>
      <c r="G4613" s="11">
        <v>7.51960797730833</v>
      </c>
      <c r="H4613" s="11">
        <v>10.7677366674691</v>
      </c>
      <c r="I4613" s="11">
        <v>2.4246377518512299</v>
      </c>
      <c r="J4613" s="11">
        <v>1.06603568184376</v>
      </c>
      <c r="K4613" s="11">
        <v>3.9385018315873999</v>
      </c>
      <c r="L4613" s="11">
        <v>2.4046189038455501</v>
      </c>
      <c r="M4613" s="11">
        <v>0.57743349237740005</v>
      </c>
      <c r="N4613" s="11">
        <v>0.94855767494998899</v>
      </c>
      <c r="O4613" s="11">
        <v>-7.2650371924638701</v>
      </c>
      <c r="P4613" s="11">
        <v>-5.5169180570244798</v>
      </c>
      <c r="Q4613" s="11">
        <v>-4.3446941708624403</v>
      </c>
      <c r="R4613" s="11">
        <v>-7.2116783905625299</v>
      </c>
      <c r="S4613" s="11">
        <v>-7.56064392652363</v>
      </c>
      <c r="T4613" s="11">
        <v>-8.9839973373860094</v>
      </c>
      <c r="U4613" s="11">
        <v>-10.4497853832245</v>
      </c>
      <c r="V4613" s="11">
        <v>-9.5336436864435701</v>
      </c>
      <c r="W4613" s="11">
        <v>-10.542892318964</v>
      </c>
      <c r="X4613" s="11">
        <v>-10.9111858993471</v>
      </c>
      <c r="Y4613" s="11">
        <v>-11.604545787811301</v>
      </c>
      <c r="Z4613" s="11">
        <v>-12.339971422195401</v>
      </c>
      <c r="AA4613" s="11">
        <v>-11.400622506141699</v>
      </c>
      <c r="AB4613" s="11">
        <v>-12.756145301818799</v>
      </c>
      <c r="AC4613" s="11">
        <v>-13.0024769220352</v>
      </c>
      <c r="AD4613" s="11">
        <v>-13.325483173370399</v>
      </c>
      <c r="AE4613" s="38">
        <v>-13.8935898895264</v>
      </c>
      <c r="AF4613" s="38">
        <f t="shared" si="361"/>
        <v>0.48117147322334014</v>
      </c>
      <c r="AG4613" s="38">
        <f>AVERAGE(G4613:$T4613)</f>
        <v>-0.80255993525644287</v>
      </c>
      <c r="AH4613" s="38">
        <f>AVERAGE(H4613:$T4613)</f>
        <v>-1.4427266977614257</v>
      </c>
      <c r="AI4613" s="44">
        <f>AVERAGE(F4613:$O4613)</f>
        <v>4.0835503980709191</v>
      </c>
      <c r="AJ4613" s="44">
        <f>AVERAGE(G4613:$O4613)</f>
        <v>2.4868991987520985</v>
      </c>
      <c r="AK4613" s="44">
        <f>AVERAGE(H4613:$O4613)</f>
        <v>1.8578106014325695</v>
      </c>
      <c r="AL4613" s="44">
        <f t="shared" si="362"/>
        <v>8.0462858540825444</v>
      </c>
      <c r="AM4613" s="44">
        <f t="shared" si="363"/>
        <v>5.1433039820119637</v>
      </c>
      <c r="AN4613" s="44">
        <f t="shared" si="364"/>
        <v>4.1203061673194075</v>
      </c>
    </row>
    <row r="4614" spans="2:40" x14ac:dyDescent="0.2">
      <c r="B4614" s="37">
        <v>4</v>
      </c>
      <c r="C4614" s="37">
        <v>15</v>
      </c>
      <c r="D4614" s="37">
        <v>10</v>
      </c>
      <c r="E4614" s="37">
        <f t="shared" si="360"/>
        <v>1</v>
      </c>
      <c r="F4614" s="11">
        <v>16.186580658435801</v>
      </c>
      <c r="G4614" s="11">
        <v>8.0699210079014296</v>
      </c>
      <c r="H4614" s="11">
        <v>10.4994188816845</v>
      </c>
      <c r="I4614" s="11">
        <v>3.4504392618909501</v>
      </c>
      <c r="J4614" s="11">
        <v>1.433161812976</v>
      </c>
      <c r="K4614" s="11">
        <v>5.4647325217248897</v>
      </c>
      <c r="L4614" s="11">
        <v>3.67061940771341</v>
      </c>
      <c r="M4614" s="11">
        <v>2.8050716191530198</v>
      </c>
      <c r="N4614" s="11">
        <v>3.2567717203497901</v>
      </c>
      <c r="O4614" s="11">
        <v>-7.3762686807811297</v>
      </c>
      <c r="P4614" s="11">
        <v>-5.9711747898906502</v>
      </c>
      <c r="Q4614" s="11">
        <v>-3.0170705636143702</v>
      </c>
      <c r="R4614" s="11">
        <v>-6.9895971152782401</v>
      </c>
      <c r="S4614" s="11">
        <v>-7.6584329027458997</v>
      </c>
      <c r="T4614" s="11">
        <v>-9.3804801974296605</v>
      </c>
      <c r="U4614" s="11">
        <v>-10.739550264358501</v>
      </c>
      <c r="V4614" s="11">
        <v>-9.6109664807915696</v>
      </c>
      <c r="W4614" s="11">
        <v>-10.8537191331089</v>
      </c>
      <c r="X4614" s="11">
        <v>-10.932386743784001</v>
      </c>
      <c r="Y4614" s="11">
        <v>-11.7390614643097</v>
      </c>
      <c r="Z4614" s="11">
        <v>-12.3510161075592</v>
      </c>
      <c r="AA4614" s="11">
        <v>-12.0605476665497</v>
      </c>
      <c r="AB4614" s="11">
        <v>-12.7646024055481</v>
      </c>
      <c r="AC4614" s="11">
        <v>-13.073348237037701</v>
      </c>
      <c r="AD4614" s="11">
        <v>-13.356803253173799</v>
      </c>
      <c r="AE4614" s="38">
        <v>-13.904502620697</v>
      </c>
      <c r="AF4614" s="38">
        <f t="shared" si="361"/>
        <v>0.96291284280598899</v>
      </c>
      <c r="AG4614" s="38">
        <f>AVERAGE(G4614:$T4614)</f>
        <v>-0.12449200116756901</v>
      </c>
      <c r="AH4614" s="38">
        <f>AVERAGE(H4614:$T4614)</f>
        <v>-0.7548314634036456</v>
      </c>
      <c r="AI4614" s="44">
        <f>AVERAGE(F4614:$O4614)</f>
        <v>4.7460448211048654</v>
      </c>
      <c r="AJ4614" s="44">
        <f>AVERAGE(G4614:$O4614)</f>
        <v>3.4748741725125396</v>
      </c>
      <c r="AK4614" s="44">
        <f>AVERAGE(H4614:$O4614)</f>
        <v>2.9004933180889285</v>
      </c>
      <c r="AL4614" s="44">
        <f t="shared" si="362"/>
        <v>7.9279043245777361</v>
      </c>
      <c r="AM4614" s="44">
        <f t="shared" si="363"/>
        <v>5.7835346972355541</v>
      </c>
      <c r="AN4614" s="44">
        <f t="shared" si="364"/>
        <v>4.9036743771979499</v>
      </c>
    </row>
    <row r="4615" spans="2:40" x14ac:dyDescent="0.2">
      <c r="B4615" s="37">
        <v>4</v>
      </c>
      <c r="C4615" s="37">
        <v>15</v>
      </c>
      <c r="D4615" s="37">
        <v>11</v>
      </c>
      <c r="E4615" s="37">
        <f t="shared" si="360"/>
        <v>1</v>
      </c>
      <c r="F4615" s="11">
        <v>15.766589313671</v>
      </c>
      <c r="G4615" s="11">
        <v>7.8869629034101996</v>
      </c>
      <c r="H4615" s="11">
        <v>10.492875509999701</v>
      </c>
      <c r="I4615" s="11">
        <v>3.1842752489522099</v>
      </c>
      <c r="J4615" s="11">
        <v>1.7339657169803999</v>
      </c>
      <c r="K4615" s="11">
        <v>5.1046471255868697</v>
      </c>
      <c r="L4615" s="11">
        <v>3.2950159806758199</v>
      </c>
      <c r="M4615" s="11">
        <v>2.3074876951649799</v>
      </c>
      <c r="N4615" s="11">
        <v>1.8700600117146999</v>
      </c>
      <c r="O4615" s="11">
        <v>-8.1452945089340201</v>
      </c>
      <c r="P4615" s="11">
        <v>-6.3239587425291504</v>
      </c>
      <c r="Q4615" s="11">
        <v>-3.8530438683591801</v>
      </c>
      <c r="R4615" s="11">
        <v>-7.2656121037304402</v>
      </c>
      <c r="S4615" s="11">
        <v>-8.4249733876735</v>
      </c>
      <c r="T4615" s="11">
        <v>-9.9445319566726695</v>
      </c>
      <c r="U4615" s="11">
        <v>-11.0995825171471</v>
      </c>
      <c r="V4615" s="11">
        <v>-10.002229706108601</v>
      </c>
      <c r="W4615" s="11">
        <v>-11.178248174667401</v>
      </c>
      <c r="X4615" s="11">
        <v>-10.866737927287801</v>
      </c>
      <c r="Y4615" s="11">
        <v>-11.836080674648301</v>
      </c>
      <c r="Z4615" s="11">
        <v>-12.369395317077601</v>
      </c>
      <c r="AA4615" s="11">
        <v>-12.301583005905201</v>
      </c>
      <c r="AB4615" s="11">
        <v>-12.811574165344201</v>
      </c>
      <c r="AC4615" s="11">
        <v>-13.117285501480101</v>
      </c>
      <c r="AD4615" s="11">
        <v>-13.365689760208101</v>
      </c>
      <c r="AE4615" s="38">
        <v>-13.9245714931488</v>
      </c>
      <c r="AF4615" s="38">
        <f t="shared" si="361"/>
        <v>0.51229766255046127</v>
      </c>
      <c r="AG4615" s="38">
        <f>AVERAGE(G4615:$T4615)</f>
        <v>-0.57729459824386276</v>
      </c>
      <c r="AH4615" s="38">
        <f>AVERAGE(H4615:$T4615)</f>
        <v>-1.2283913291403292</v>
      </c>
      <c r="AI4615" s="44">
        <f>AVERAGE(F4615:$O4615)</f>
        <v>4.3496584997221861</v>
      </c>
      <c r="AJ4615" s="44">
        <f>AVERAGE(G4615:$O4615)</f>
        <v>3.0811106315056511</v>
      </c>
      <c r="AK4615" s="44">
        <f>AVERAGE(H4615:$O4615)</f>
        <v>2.4803790975175826</v>
      </c>
      <c r="AL4615" s="44">
        <f t="shared" si="362"/>
        <v>7.8129337386027018</v>
      </c>
      <c r="AM4615" s="44">
        <f t="shared" si="363"/>
        <v>5.6805453009858757</v>
      </c>
      <c r="AN4615" s="44">
        <f t="shared" si="364"/>
        <v>4.7621559164390002</v>
      </c>
    </row>
    <row r="4616" spans="2:40" x14ac:dyDescent="0.2">
      <c r="B4616" s="37">
        <v>4</v>
      </c>
      <c r="C4616" s="37">
        <v>15</v>
      </c>
      <c r="D4616" s="37">
        <v>12</v>
      </c>
      <c r="E4616" s="37">
        <f t="shared" si="360"/>
        <v>1</v>
      </c>
      <c r="F4616" s="11">
        <v>14.108563735239199</v>
      </c>
      <c r="G4616" s="11">
        <v>8.6334633007030899</v>
      </c>
      <c r="H4616" s="11">
        <v>10.901068792637901</v>
      </c>
      <c r="I4616" s="11">
        <v>3.71662754517049</v>
      </c>
      <c r="J4616" s="11">
        <v>2.3039338120371098</v>
      </c>
      <c r="K4616" s="11">
        <v>6.0016399328708596</v>
      </c>
      <c r="L4616" s="11">
        <v>4.1992085061520301</v>
      </c>
      <c r="M4616" s="11">
        <v>3.56177357845753</v>
      </c>
      <c r="N4616" s="11">
        <v>2.4364423263520001</v>
      </c>
      <c r="O4616" s="11">
        <v>-8.3593439563214798</v>
      </c>
      <c r="P4616" s="11">
        <v>-6.1400614503920101</v>
      </c>
      <c r="Q4616" s="11">
        <v>-3.3153167436271902</v>
      </c>
      <c r="R4616" s="11">
        <v>-7.7544799298346003</v>
      </c>
      <c r="S4616" s="11">
        <v>-8.8591801207065597</v>
      </c>
      <c r="T4616" s="11">
        <v>-10.1135429734588</v>
      </c>
      <c r="U4616" s="11">
        <v>-11.1433750605583</v>
      </c>
      <c r="V4616" s="11">
        <v>-10.0170480796397</v>
      </c>
      <c r="W4616" s="11">
        <v>-11.3561180353165</v>
      </c>
      <c r="X4616" s="11">
        <v>-11.221124065041501</v>
      </c>
      <c r="Y4616" s="11">
        <v>-11.946727800369301</v>
      </c>
      <c r="Z4616" s="11">
        <v>-12.375898872375499</v>
      </c>
      <c r="AA4616" s="11">
        <v>-12.3286170434952</v>
      </c>
      <c r="AB4616" s="11">
        <v>-12.825716707229599</v>
      </c>
      <c r="AC4616" s="11">
        <v>-13.132845069885301</v>
      </c>
      <c r="AD4616" s="11">
        <v>-13.383078863143901</v>
      </c>
      <c r="AE4616" s="38">
        <v>-13.9399843349457</v>
      </c>
      <c r="AF4616" s="38">
        <f t="shared" si="361"/>
        <v>0.75471975701863736</v>
      </c>
      <c r="AG4616" s="38">
        <f>AVERAGE(G4616:$T4616)</f>
        <v>-0.19912624142568752</v>
      </c>
      <c r="AH4616" s="38">
        <f>AVERAGE(H4616:$T4616)</f>
        <v>-0.87855620620482511</v>
      </c>
      <c r="AI4616" s="44">
        <f>AVERAGE(F4616:$O4616)</f>
        <v>4.7503377573298726</v>
      </c>
      <c r="AJ4616" s="44">
        <f>AVERAGE(G4616:$O4616)</f>
        <v>3.7105348708955037</v>
      </c>
      <c r="AK4616" s="44">
        <f>AVERAGE(H4616:$O4616)</f>
        <v>3.0951688171695544</v>
      </c>
      <c r="AL4616" s="44">
        <f t="shared" si="362"/>
        <v>7.9327314371575568</v>
      </c>
      <c r="AM4616" s="44">
        <f t="shared" si="363"/>
        <v>6.3113466766838897</v>
      </c>
      <c r="AN4616" s="44">
        <f t="shared" si="364"/>
        <v>5.4244957177736772</v>
      </c>
    </row>
    <row r="4617" spans="2:40" x14ac:dyDescent="0.2">
      <c r="B4617" s="37">
        <v>4</v>
      </c>
      <c r="C4617" s="37">
        <v>15</v>
      </c>
      <c r="D4617" s="37">
        <v>13</v>
      </c>
      <c r="E4617" s="37">
        <f t="shared" si="360"/>
        <v>1</v>
      </c>
      <c r="F4617" s="11">
        <v>13.5782870355994</v>
      </c>
      <c r="G4617" s="11">
        <v>8.9482537476094404</v>
      </c>
      <c r="H4617" s="11">
        <v>12.277412987410999</v>
      </c>
      <c r="I4617" s="11">
        <v>4.6337098687216596</v>
      </c>
      <c r="J4617" s="11">
        <v>2.74650644849241</v>
      </c>
      <c r="K4617" s="11">
        <v>7.3050054067224304</v>
      </c>
      <c r="L4617" s="11">
        <v>6.0055585848316504</v>
      </c>
      <c r="M4617" s="11">
        <v>3.6994655751232099</v>
      </c>
      <c r="N4617" s="11">
        <v>4.2221184666603797</v>
      </c>
      <c r="O4617" s="11">
        <v>-8.5378638992607598</v>
      </c>
      <c r="P4617" s="11">
        <v>-5.95032823134959</v>
      </c>
      <c r="Q4617" s="11">
        <v>-2.3497400385662899</v>
      </c>
      <c r="R4617" s="11">
        <v>-7.5231243344843399</v>
      </c>
      <c r="S4617" s="11">
        <v>-7.4633847064375898</v>
      </c>
      <c r="T4617" s="11">
        <v>-10.0170364787877</v>
      </c>
      <c r="U4617" s="11">
        <v>-11.191497982025099</v>
      </c>
      <c r="V4617" s="11">
        <v>-10.534670412451</v>
      </c>
      <c r="W4617" s="11">
        <v>-11.337837181091301</v>
      </c>
      <c r="X4617" s="11">
        <v>-11.2132622694969</v>
      </c>
      <c r="Y4617" s="11">
        <v>-11.908179840564699</v>
      </c>
      <c r="Z4617" s="11">
        <v>-12.3788213310242</v>
      </c>
      <c r="AA4617" s="11">
        <v>-12.3754853725433</v>
      </c>
      <c r="AB4617" s="11">
        <v>-12.8586767311096</v>
      </c>
      <c r="AC4617" s="11">
        <v>-13.137783948898299</v>
      </c>
      <c r="AD4617" s="11">
        <v>-13.377176748275801</v>
      </c>
      <c r="AE4617" s="38">
        <v>-13.981359716415399</v>
      </c>
      <c r="AF4617" s="38">
        <f t="shared" si="361"/>
        <v>1.438322695485688</v>
      </c>
      <c r="AG4617" s="38">
        <f>AVERAGE(G4617:$T4617)</f>
        <v>0.57118238547756572</v>
      </c>
      <c r="AH4617" s="38">
        <f>AVERAGE(H4617:$T4617)</f>
        <v>-7.3207719301809665E-2</v>
      </c>
      <c r="AI4617" s="44">
        <f>AVERAGE(F4617:$O4617)</f>
        <v>5.4878454221910831</v>
      </c>
      <c r="AJ4617" s="44">
        <f>AVERAGE(G4617:$O4617)</f>
        <v>4.5889074651457138</v>
      </c>
      <c r="AK4617" s="44">
        <f>AVERAGE(H4617:$O4617)</f>
        <v>4.0439891798377481</v>
      </c>
      <c r="AL4617" s="44">
        <f t="shared" si="362"/>
        <v>8.4368340175667829</v>
      </c>
      <c r="AM4617" s="44">
        <f t="shared" si="363"/>
        <v>7.182177691791388</v>
      </c>
      <c r="AN4617" s="44">
        <f t="shared" si="364"/>
        <v>6.5936386592358307</v>
      </c>
    </row>
    <row r="4618" spans="2:40" x14ac:dyDescent="0.2">
      <c r="B4618" s="37">
        <v>4</v>
      </c>
      <c r="C4618" s="37">
        <v>15</v>
      </c>
      <c r="D4618" s="37">
        <v>14</v>
      </c>
      <c r="E4618" s="37">
        <f t="shared" si="360"/>
        <v>1</v>
      </c>
      <c r="F4618" s="11">
        <v>14.5386474436522</v>
      </c>
      <c r="G4618" s="11">
        <v>9.1644717055559202</v>
      </c>
      <c r="H4618" s="11">
        <v>11.8292793823481</v>
      </c>
      <c r="I4618" s="11">
        <v>3.9489712333753699</v>
      </c>
      <c r="J4618" s="11">
        <v>2.5658568551093301</v>
      </c>
      <c r="K4618" s="11">
        <v>7.3590572984293097</v>
      </c>
      <c r="L4618" s="11">
        <v>5.2783833647146796</v>
      </c>
      <c r="M4618" s="11">
        <v>3.6914130586534699</v>
      </c>
      <c r="N4618" s="11">
        <v>2.43923731185496</v>
      </c>
      <c r="O4618" s="11">
        <v>-8.3998510558344393</v>
      </c>
      <c r="P4618" s="11">
        <v>-6.2350519334152299</v>
      </c>
      <c r="Q4618" s="11">
        <v>-0.90448614707589103</v>
      </c>
      <c r="R4618" s="11">
        <v>-7.5462351658940303</v>
      </c>
      <c r="S4618" s="11">
        <v>-7.6167725320756396</v>
      </c>
      <c r="T4618" s="11">
        <v>-10.2604802088439</v>
      </c>
      <c r="U4618" s="11">
        <v>-11.1863728475571</v>
      </c>
      <c r="V4618" s="11">
        <v>-10.271055411458001</v>
      </c>
      <c r="W4618" s="11">
        <v>-11.4136841840744</v>
      </c>
      <c r="X4618" s="11">
        <v>-11.465901106357601</v>
      </c>
      <c r="Y4618" s="11">
        <v>-12.0177690620422</v>
      </c>
      <c r="Z4618" s="11">
        <v>-12.3909515228271</v>
      </c>
      <c r="AA4618" s="11">
        <v>-12.5543186683655</v>
      </c>
      <c r="AB4618" s="11">
        <v>-12.8610982780457</v>
      </c>
      <c r="AC4618" s="11">
        <v>-13.1491041316986</v>
      </c>
      <c r="AD4618" s="11">
        <v>-13.384446620941199</v>
      </c>
      <c r="AE4618" s="38">
        <v>-14.038932479858399</v>
      </c>
      <c r="AF4618" s="38">
        <f t="shared" si="361"/>
        <v>1.3234960407036132</v>
      </c>
      <c r="AG4618" s="38">
        <f>AVERAGE(G4618:$T4618)</f>
        <v>0.37955665477871481</v>
      </c>
      <c r="AH4618" s="38">
        <f>AVERAGE(H4618:$T4618)</f>
        <v>-0.29620604143491636</v>
      </c>
      <c r="AI4618" s="44">
        <f>AVERAGE(F4618:$O4618)</f>
        <v>5.2415466597858886</v>
      </c>
      <c r="AJ4618" s="44">
        <f>AVERAGE(G4618:$O4618)</f>
        <v>4.2085354615785215</v>
      </c>
      <c r="AK4618" s="44">
        <f>AVERAGE(H4618:$O4618)</f>
        <v>3.5890434310813468</v>
      </c>
      <c r="AL4618" s="44">
        <f t="shared" si="362"/>
        <v>8.4094453240081837</v>
      </c>
      <c r="AM4618" s="44">
        <f t="shared" si="363"/>
        <v>6.9735272949636053</v>
      </c>
      <c r="AN4618" s="44">
        <f t="shared" si="364"/>
        <v>6.1963096267953572</v>
      </c>
    </row>
    <row r="4619" spans="2:40" x14ac:dyDescent="0.2">
      <c r="B4619" s="37">
        <v>4</v>
      </c>
      <c r="C4619" s="37">
        <v>15</v>
      </c>
      <c r="D4619" s="37">
        <v>15</v>
      </c>
      <c r="E4619" s="37">
        <f t="shared" si="360"/>
        <v>1</v>
      </c>
      <c r="F4619" s="11">
        <v>12.4182871708535</v>
      </c>
      <c r="G4619" s="11">
        <v>10.6629706996679</v>
      </c>
      <c r="H4619" s="11">
        <v>12.655185877176001</v>
      </c>
      <c r="I4619" s="11">
        <v>5.3348240961581501</v>
      </c>
      <c r="J4619" s="11">
        <v>3.7257841143012</v>
      </c>
      <c r="K4619" s="11">
        <v>8.4557583949156108</v>
      </c>
      <c r="L4619" s="11">
        <v>6.1755573641061803</v>
      </c>
      <c r="M4619" s="11">
        <v>5.3102171823680404</v>
      </c>
      <c r="N4619" s="11">
        <v>4.1393991784453403</v>
      </c>
      <c r="O4619" s="11">
        <v>-7.6359566233605101</v>
      </c>
      <c r="P4619" s="11">
        <v>-5.2458429413512304</v>
      </c>
      <c r="Q4619" s="11">
        <v>1.6972802217304701</v>
      </c>
      <c r="R4619" s="11">
        <v>-5.6477535913735597</v>
      </c>
      <c r="S4619" s="11">
        <v>-5.53208911012113</v>
      </c>
      <c r="T4619" s="11">
        <v>-9.5535778977274894</v>
      </c>
      <c r="U4619" s="11">
        <v>-11.0149591808319</v>
      </c>
      <c r="V4619" s="11">
        <v>-10.0697150095701</v>
      </c>
      <c r="W4619" s="11">
        <v>-11.2177639974356</v>
      </c>
      <c r="X4619" s="11">
        <v>-11.2438961213231</v>
      </c>
      <c r="Y4619" s="11">
        <v>-11.8443352556229</v>
      </c>
      <c r="Z4619" s="11">
        <v>-12.372608234405501</v>
      </c>
      <c r="AA4619" s="11">
        <v>-12.5587059059143</v>
      </c>
      <c r="AB4619" s="11">
        <v>-12.8636764125824</v>
      </c>
      <c r="AC4619" s="11">
        <v>-13.1193901977539</v>
      </c>
      <c r="AD4619" s="11">
        <v>-13.379608787536601</v>
      </c>
      <c r="AE4619" s="38">
        <v>-14.124192495346101</v>
      </c>
      <c r="AF4619" s="38">
        <f t="shared" si="361"/>
        <v>2.4640029423858985</v>
      </c>
      <c r="AG4619" s="38">
        <f>AVERAGE(G4619:$T4619)</f>
        <v>1.7529826403524995</v>
      </c>
      <c r="AH4619" s="38">
        <f>AVERAGE(H4619:$T4619)</f>
        <v>1.0675989434820832</v>
      </c>
      <c r="AI4619" s="44">
        <f>AVERAGE(F4619:$O4619)</f>
        <v>6.1242027454631414</v>
      </c>
      <c r="AJ4619" s="44">
        <f>AVERAGE(G4619:$O4619)</f>
        <v>5.4248600315308799</v>
      </c>
      <c r="AK4619" s="44">
        <f>AVERAGE(H4619:$O4619)</f>
        <v>4.7700961980137517</v>
      </c>
      <c r="AL4619" s="44">
        <f t="shared" si="362"/>
        <v>8.9594103916313497</v>
      </c>
      <c r="AM4619" s="44">
        <f t="shared" si="363"/>
        <v>8.166904636443773</v>
      </c>
      <c r="AN4619" s="44">
        <f t="shared" si="364"/>
        <v>7.2694219693314279</v>
      </c>
    </row>
    <row r="4620" spans="2:40" x14ac:dyDescent="0.2">
      <c r="B4620" s="37">
        <v>4</v>
      </c>
      <c r="C4620" s="37">
        <v>15</v>
      </c>
      <c r="D4620" s="37">
        <v>16</v>
      </c>
      <c r="E4620" s="37">
        <f t="shared" si="360"/>
        <v>1</v>
      </c>
      <c r="F4620" s="11">
        <v>14.7517397804856</v>
      </c>
      <c r="G4620" s="11">
        <v>13.631718247562601</v>
      </c>
      <c r="H4620" s="11">
        <v>14.591464307784999</v>
      </c>
      <c r="I4620" s="11">
        <v>9.9767310867812498</v>
      </c>
      <c r="J4620" s="11">
        <v>8.1849157633334393</v>
      </c>
      <c r="K4620" s="11">
        <v>14.894784265607599</v>
      </c>
      <c r="L4620" s="11">
        <v>9.1626095115542405</v>
      </c>
      <c r="M4620" s="11">
        <v>9.49959057506919</v>
      </c>
      <c r="N4620" s="11">
        <v>5.6896295324563999</v>
      </c>
      <c r="O4620" s="11">
        <v>-6.3506973481625302</v>
      </c>
      <c r="P4620" s="11">
        <v>-1.16614871823788</v>
      </c>
      <c r="Q4620" s="11">
        <v>9.09759682762623</v>
      </c>
      <c r="R4620" s="11">
        <v>-1.7987431313842499</v>
      </c>
      <c r="S4620" s="11">
        <v>-3.4173653330579401</v>
      </c>
      <c r="T4620" s="11">
        <v>-8.2780226231217409</v>
      </c>
      <c r="U4620" s="11">
        <v>-11.1087091784477</v>
      </c>
      <c r="V4620" s="11">
        <v>-7.5261497796475902</v>
      </c>
      <c r="W4620" s="11">
        <v>-10.7421311842948</v>
      </c>
      <c r="X4620" s="11">
        <v>-10.9139210558087</v>
      </c>
      <c r="Y4620" s="11">
        <v>-11.547324286103199</v>
      </c>
      <c r="Z4620" s="11">
        <v>-12.385537960052501</v>
      </c>
      <c r="AA4620" s="11">
        <v>-12.577063604354899</v>
      </c>
      <c r="AB4620" s="11">
        <v>-12.8434395637512</v>
      </c>
      <c r="AC4620" s="11">
        <v>-13.1294751148224</v>
      </c>
      <c r="AD4620" s="11">
        <v>-13.3751076889038</v>
      </c>
      <c r="AE4620" s="38">
        <v>-14.388102891921999</v>
      </c>
      <c r="AF4620" s="38">
        <f t="shared" si="361"/>
        <v>5.8979868496198131</v>
      </c>
      <c r="AG4620" s="38">
        <f>AVERAGE(G4620:$T4620)</f>
        <v>5.2655759259865418</v>
      </c>
      <c r="AH4620" s="38">
        <f>AVERAGE(H4620:$T4620)</f>
        <v>4.6220265166345387</v>
      </c>
      <c r="AI4620" s="44">
        <f>AVERAGE(F4620:$O4620)</f>
        <v>9.4032485722472785</v>
      </c>
      <c r="AJ4620" s="44">
        <f>AVERAGE(G4620:$O4620)</f>
        <v>8.8089717713319082</v>
      </c>
      <c r="AK4620" s="44">
        <f>AVERAGE(H4620:$O4620)</f>
        <v>8.2061284618030736</v>
      </c>
      <c r="AL4620" s="44">
        <f t="shared" si="362"/>
        <v>12.227313837189579</v>
      </c>
      <c r="AM4620" s="44">
        <f t="shared" si="363"/>
        <v>12.255922734213977</v>
      </c>
      <c r="AN4620" s="44">
        <f t="shared" si="364"/>
        <v>11.362100987012306</v>
      </c>
    </row>
    <row r="4621" spans="2:40" x14ac:dyDescent="0.2">
      <c r="B4621" s="37">
        <v>4</v>
      </c>
      <c r="C4621" s="37">
        <v>15</v>
      </c>
      <c r="D4621" s="37">
        <v>17</v>
      </c>
      <c r="E4621" s="37">
        <f t="shared" si="360"/>
        <v>1</v>
      </c>
      <c r="F4621" s="11">
        <v>18.563520446442102</v>
      </c>
      <c r="G4621" s="11">
        <v>17.5211459262371</v>
      </c>
      <c r="H4621" s="11">
        <v>17.492894827604299</v>
      </c>
      <c r="I4621" s="11">
        <v>18.742182802677199</v>
      </c>
      <c r="J4621" s="11">
        <v>20.985604350686099</v>
      </c>
      <c r="K4621" s="11">
        <v>25.569015631318099</v>
      </c>
      <c r="L4621" s="11">
        <v>21.310965327978099</v>
      </c>
      <c r="M4621" s="11">
        <v>23.327930235385899</v>
      </c>
      <c r="N4621" s="11">
        <v>17.199615881562199</v>
      </c>
      <c r="O4621" s="11">
        <v>8.7989803413450698</v>
      </c>
      <c r="P4621" s="11">
        <v>18.193705230399999</v>
      </c>
      <c r="Q4621" s="11">
        <v>30.089498886346799</v>
      </c>
      <c r="R4621" s="11">
        <v>21.7274086138606</v>
      </c>
      <c r="S4621" s="11">
        <v>12.1726318968534</v>
      </c>
      <c r="T4621" s="11">
        <v>4.0092372149825097</v>
      </c>
      <c r="U4621" s="11">
        <v>-4.3300859106779104</v>
      </c>
      <c r="V4621" s="11">
        <v>19.097962807297701</v>
      </c>
      <c r="W4621" s="11">
        <v>1.83855229651928</v>
      </c>
      <c r="X4621" s="11">
        <v>4.68849273978174</v>
      </c>
      <c r="Y4621" s="11">
        <v>-4.0917746579200003</v>
      </c>
      <c r="Z4621" s="11">
        <v>-11.5462316133976</v>
      </c>
      <c r="AA4621" s="11">
        <v>-11.8555652766228</v>
      </c>
      <c r="AB4621" s="11">
        <v>-9.9777712122797997</v>
      </c>
      <c r="AC4621" s="11">
        <v>-12.9606448068619</v>
      </c>
      <c r="AD4621" s="11">
        <v>-13.2569611987472</v>
      </c>
      <c r="AE4621" s="38">
        <v>-14.425878238677999</v>
      </c>
      <c r="AF4621" s="38">
        <f t="shared" si="361"/>
        <v>18.380289174245299</v>
      </c>
      <c r="AG4621" s="38">
        <f>AVERAGE(G4621:$T4621)</f>
        <v>18.367201226231241</v>
      </c>
      <c r="AH4621" s="38">
        <f>AVERAGE(H4621:$T4621)</f>
        <v>18.43228240315387</v>
      </c>
      <c r="AI4621" s="44">
        <f>AVERAGE(F4621:$O4621)</f>
        <v>18.951185577123617</v>
      </c>
      <c r="AJ4621" s="44">
        <f>AVERAGE(G4621:$O4621)</f>
        <v>18.994259480532676</v>
      </c>
      <c r="AK4621" s="44">
        <f>AVERAGE(H4621:$O4621)</f>
        <v>19.178398674819622</v>
      </c>
      <c r="AL4621" s="44">
        <f t="shared" si="362"/>
        <v>18.661069670729361</v>
      </c>
      <c r="AM4621" s="44">
        <f t="shared" si="363"/>
        <v>20.062168707704558</v>
      </c>
      <c r="AN4621" s="44">
        <f t="shared" si="364"/>
        <v>20.820132588052758</v>
      </c>
    </row>
    <row r="4622" spans="2:40" x14ac:dyDescent="0.2">
      <c r="B4622" s="37">
        <v>4</v>
      </c>
      <c r="C4622" s="37">
        <v>15</v>
      </c>
      <c r="D4622" s="37">
        <v>18</v>
      </c>
      <c r="E4622" s="37">
        <f t="shared" si="360"/>
        <v>1</v>
      </c>
      <c r="F4622" s="11">
        <v>23.046524683713901</v>
      </c>
      <c r="G4622" s="11">
        <v>19.949639985799799</v>
      </c>
      <c r="H4622" s="11">
        <v>22.3836900296211</v>
      </c>
      <c r="I4622" s="11">
        <v>26.445190930843399</v>
      </c>
      <c r="J4622" s="11">
        <v>38.627365951299701</v>
      </c>
      <c r="K4622" s="11">
        <v>30.1949318110943</v>
      </c>
      <c r="L4622" s="11">
        <v>31.546251010417901</v>
      </c>
      <c r="M4622" s="11">
        <v>33.031352712631197</v>
      </c>
      <c r="N4622" s="11">
        <v>34.015816622018797</v>
      </c>
      <c r="O4622" s="11">
        <v>39.898057506799702</v>
      </c>
      <c r="P4622" s="11">
        <v>57.178541747093199</v>
      </c>
      <c r="Q4622" s="11">
        <v>62.432917465209997</v>
      </c>
      <c r="R4622" s="11">
        <v>65.520294251680397</v>
      </c>
      <c r="S4622" s="11">
        <v>55.514034950971599</v>
      </c>
      <c r="T4622" s="11">
        <v>47.587372056961101</v>
      </c>
      <c r="U4622" s="11">
        <v>35.042295895814902</v>
      </c>
      <c r="V4622" s="11">
        <v>76.579435811281201</v>
      </c>
      <c r="W4622" s="11">
        <v>52.463638699054698</v>
      </c>
      <c r="X4622" s="11">
        <v>55.702874514579797</v>
      </c>
      <c r="Y4622" s="11">
        <v>47.348741637706802</v>
      </c>
      <c r="Z4622" s="11">
        <v>42.599314050674401</v>
      </c>
      <c r="AA4622" s="11">
        <v>41.483692666053798</v>
      </c>
      <c r="AB4622" s="11">
        <v>42.9190527567864</v>
      </c>
      <c r="AC4622" s="11">
        <v>27.6548070995808</v>
      </c>
      <c r="AD4622" s="11">
        <v>35.236882074475297</v>
      </c>
      <c r="AE4622" s="38">
        <v>2.0454410880207998</v>
      </c>
      <c r="AF4622" s="38">
        <f t="shared" si="361"/>
        <v>39.158132114410407</v>
      </c>
      <c r="AG4622" s="38">
        <f>AVERAGE(G4622:$T4622)</f>
        <v>40.308961216603016</v>
      </c>
      <c r="AH4622" s="38">
        <f>AVERAGE(H4622:$T4622)</f>
        <v>41.875062849741724</v>
      </c>
      <c r="AI4622" s="44">
        <f>AVERAGE(F4622:$O4622)</f>
        <v>29.913882124423981</v>
      </c>
      <c r="AJ4622" s="44">
        <f>AVERAGE(G4622:$O4622)</f>
        <v>30.67692184005843</v>
      </c>
      <c r="AK4622" s="44">
        <f>AVERAGE(H4622:$O4622)</f>
        <v>32.017832071840765</v>
      </c>
      <c r="AL4622" s="44">
        <f t="shared" si="362"/>
        <v>26.090482316255578</v>
      </c>
      <c r="AM4622" s="44">
        <f t="shared" si="363"/>
        <v>27.520163741731658</v>
      </c>
      <c r="AN4622" s="44">
        <f t="shared" si="364"/>
        <v>29.83948594665528</v>
      </c>
    </row>
    <row r="4623" spans="2:40" x14ac:dyDescent="0.2">
      <c r="B4623" s="37">
        <v>4</v>
      </c>
      <c r="C4623" s="37">
        <v>15</v>
      </c>
      <c r="D4623" s="37">
        <v>19</v>
      </c>
      <c r="E4623" s="37">
        <f t="shared" si="360"/>
        <v>1</v>
      </c>
      <c r="F4623" s="11">
        <v>26.858951912164699</v>
      </c>
      <c r="G4623" s="11">
        <v>22.372027429103898</v>
      </c>
      <c r="H4623" s="11">
        <v>24.419223621845202</v>
      </c>
      <c r="I4623" s="11">
        <v>32.138146329879802</v>
      </c>
      <c r="J4623" s="11">
        <v>49.9722363860607</v>
      </c>
      <c r="K4623" s="11">
        <v>31.463793450117102</v>
      </c>
      <c r="L4623" s="11">
        <v>35.299069017171902</v>
      </c>
      <c r="M4623" s="11">
        <v>40.364993484497099</v>
      </c>
      <c r="N4623" s="11">
        <v>43.5072931518555</v>
      </c>
      <c r="O4623" s="11">
        <v>79.855328278541606</v>
      </c>
      <c r="P4623" s="11">
        <v>85.7507134442329</v>
      </c>
      <c r="Q4623" s="11">
        <v>81.955368628025099</v>
      </c>
      <c r="R4623" s="11">
        <v>94.653579667568195</v>
      </c>
      <c r="S4623" s="11">
        <v>81.001623260498107</v>
      </c>
      <c r="T4623" s="11">
        <v>97.623910334587094</v>
      </c>
      <c r="U4623" s="11">
        <v>82.304956840038301</v>
      </c>
      <c r="V4623" s="11">
        <v>119.72900851345101</v>
      </c>
      <c r="W4623" s="11">
        <v>96.003648835897494</v>
      </c>
      <c r="X4623" s="11">
        <v>101.97509282135999</v>
      </c>
      <c r="Y4623" s="11">
        <v>89.983217634439498</v>
      </c>
      <c r="Z4623" s="11">
        <v>96.150170676231397</v>
      </c>
      <c r="AA4623" s="11">
        <v>91.827886159658405</v>
      </c>
      <c r="AB4623" s="11">
        <v>109.448575067997</v>
      </c>
      <c r="AC4623" s="11">
        <v>93.228455957174305</v>
      </c>
      <c r="AD4623" s="11">
        <v>88.953860426664306</v>
      </c>
      <c r="AE4623" s="38">
        <v>57.163066289186503</v>
      </c>
      <c r="AF4623" s="38">
        <f t="shared" si="361"/>
        <v>55.1490838930766</v>
      </c>
      <c r="AG4623" s="38">
        <f>AVERAGE(G4623:$T4623)</f>
        <v>57.169807605998876</v>
      </c>
      <c r="AH4623" s="38">
        <f>AVERAGE(H4623:$T4623)</f>
        <v>59.846559927298486</v>
      </c>
      <c r="AI4623" s="44">
        <f>AVERAGE(F4623:$O4623)</f>
        <v>38.625106306123755</v>
      </c>
      <c r="AJ4623" s="44">
        <f>AVERAGE(G4623:$O4623)</f>
        <v>39.932456794341427</v>
      </c>
      <c r="AK4623" s="44">
        <f>AVERAGE(H4623:$O4623)</f>
        <v>42.127510464996114</v>
      </c>
      <c r="AL4623" s="44">
        <f t="shared" si="362"/>
        <v>31.152117135810862</v>
      </c>
      <c r="AM4623" s="44">
        <f t="shared" si="363"/>
        <v>32.073085443401339</v>
      </c>
      <c r="AN4623" s="44">
        <f t="shared" si="364"/>
        <v>34.658493761014938</v>
      </c>
    </row>
    <row r="4624" spans="2:40" x14ac:dyDescent="0.2">
      <c r="B4624" s="37">
        <v>4</v>
      </c>
      <c r="C4624" s="37">
        <v>15</v>
      </c>
      <c r="D4624" s="37">
        <v>20</v>
      </c>
      <c r="E4624" s="37">
        <f t="shared" si="360"/>
        <v>1</v>
      </c>
      <c r="F4624" s="11">
        <v>27.716091311693202</v>
      </c>
      <c r="G4624" s="11">
        <v>21.768458508968401</v>
      </c>
      <c r="H4624" s="11">
        <v>22.200908856630299</v>
      </c>
      <c r="I4624" s="11">
        <v>25.523083052873599</v>
      </c>
      <c r="J4624" s="11">
        <v>38.5132018761635</v>
      </c>
      <c r="K4624" s="11">
        <v>29.006021186351798</v>
      </c>
      <c r="L4624" s="11">
        <v>30.643644638538401</v>
      </c>
      <c r="M4624" s="11">
        <v>37.439070183277103</v>
      </c>
      <c r="N4624" s="11">
        <v>37.204228703260398</v>
      </c>
      <c r="O4624" s="11">
        <v>73.376613386392606</v>
      </c>
      <c r="P4624" s="11">
        <v>93.719526873826993</v>
      </c>
      <c r="Q4624" s="11">
        <v>91.384502787113206</v>
      </c>
      <c r="R4624" s="11">
        <v>111.798687059164</v>
      </c>
      <c r="S4624" s="11">
        <v>92.012101648092298</v>
      </c>
      <c r="T4624" s="11">
        <v>103.59784195852301</v>
      </c>
      <c r="U4624" s="11">
        <v>102.30964711356199</v>
      </c>
      <c r="V4624" s="11">
        <v>145.511807420254</v>
      </c>
      <c r="W4624" s="11">
        <v>121.49491538953799</v>
      </c>
      <c r="X4624" s="11">
        <v>130.33838921046299</v>
      </c>
      <c r="Y4624" s="11">
        <v>112.20287215161299</v>
      </c>
      <c r="Z4624" s="11">
        <v>123.194162428141</v>
      </c>
      <c r="AA4624" s="11">
        <v>123.64669674420399</v>
      </c>
      <c r="AB4624" s="11">
        <v>142.689033827543</v>
      </c>
      <c r="AC4624" s="11">
        <v>116.010293522596</v>
      </c>
      <c r="AD4624" s="11">
        <v>114.02162715601899</v>
      </c>
      <c r="AE4624" s="38">
        <v>86.484166697979006</v>
      </c>
      <c r="AF4624" s="38">
        <f t="shared" si="361"/>
        <v>55.726932135391252</v>
      </c>
      <c r="AG4624" s="38">
        <f>AVERAGE(G4624:$T4624)</f>
        <v>57.727706479941112</v>
      </c>
      <c r="AH4624" s="38">
        <f>AVERAGE(H4624:$T4624)</f>
        <v>60.493802477708236</v>
      </c>
      <c r="AI4624" s="44">
        <f>AVERAGE(F4624:$O4624)</f>
        <v>34.339132170414928</v>
      </c>
      <c r="AJ4624" s="44">
        <f>AVERAGE(G4624:$O4624)</f>
        <v>35.075025599161791</v>
      </c>
      <c r="AK4624" s="44">
        <f>AVERAGE(H4624:$O4624)</f>
        <v>36.738346485435962</v>
      </c>
      <c r="AL4624" s="44">
        <f t="shared" si="362"/>
        <v>27.1443487212658</v>
      </c>
      <c r="AM4624" s="44">
        <f t="shared" si="363"/>
        <v>27.402334696197521</v>
      </c>
      <c r="AN4624" s="44">
        <f t="shared" si="364"/>
        <v>29.177371922111519</v>
      </c>
    </row>
    <row r="4625" spans="2:40" x14ac:dyDescent="0.2">
      <c r="B4625" s="37">
        <v>4</v>
      </c>
      <c r="C4625" s="37">
        <v>15</v>
      </c>
      <c r="D4625" s="37">
        <v>21</v>
      </c>
      <c r="E4625" s="37">
        <f t="shared" si="360"/>
        <v>1</v>
      </c>
      <c r="F4625" s="11">
        <v>28.417673960924098</v>
      </c>
      <c r="G4625" s="11">
        <v>19.249242132902101</v>
      </c>
      <c r="H4625" s="11">
        <v>20.418249745130499</v>
      </c>
      <c r="I4625" s="11">
        <v>22.597210752963999</v>
      </c>
      <c r="J4625" s="11">
        <v>31.160072197675699</v>
      </c>
      <c r="K4625" s="11">
        <v>24.838651181459401</v>
      </c>
      <c r="L4625" s="11">
        <v>26.930214091062499</v>
      </c>
      <c r="M4625" s="11">
        <v>31.765428689479801</v>
      </c>
      <c r="N4625" s="11">
        <v>34.364806571483598</v>
      </c>
      <c r="O4625" s="11">
        <v>64.510094423770894</v>
      </c>
      <c r="P4625" s="11">
        <v>70.668173543930095</v>
      </c>
      <c r="Q4625" s="11">
        <v>66.680848175287295</v>
      </c>
      <c r="R4625" s="11">
        <v>83.947968111991898</v>
      </c>
      <c r="S4625" s="11">
        <v>71.829065244197807</v>
      </c>
      <c r="T4625" s="11">
        <v>98.897410306453693</v>
      </c>
      <c r="U4625" s="11">
        <v>78.940562806606295</v>
      </c>
      <c r="V4625" s="11">
        <v>106.11524766326001</v>
      </c>
      <c r="W4625" s="11">
        <v>92.276965908765803</v>
      </c>
      <c r="X4625" s="11">
        <v>93.067578283309899</v>
      </c>
      <c r="Y4625" s="11">
        <v>75.257588393449794</v>
      </c>
      <c r="Z4625" s="11">
        <v>76.571633802890801</v>
      </c>
      <c r="AA4625" s="11">
        <v>70.524139499664301</v>
      </c>
      <c r="AB4625" s="11">
        <v>80.994685044765504</v>
      </c>
      <c r="AC4625" s="11">
        <v>67.958228734254803</v>
      </c>
      <c r="AD4625" s="11">
        <v>55.402652379512801</v>
      </c>
      <c r="AE4625" s="38">
        <v>40.221236486911799</v>
      </c>
      <c r="AF4625" s="38">
        <f t="shared" si="361"/>
        <v>46.418340608580891</v>
      </c>
      <c r="AG4625" s="38">
        <f>AVERAGE(G4625:$T4625)</f>
        <v>47.704102511984949</v>
      </c>
      <c r="AH4625" s="38">
        <f>AVERAGE(H4625:$T4625)</f>
        <v>49.892937925760556</v>
      </c>
      <c r="AI4625" s="44">
        <f>AVERAGE(F4625:$O4625)</f>
        <v>30.425164374685259</v>
      </c>
      <c r="AJ4625" s="44">
        <f>AVERAGE(G4625:$O4625)</f>
        <v>30.648218865103168</v>
      </c>
      <c r="AK4625" s="44">
        <f>AVERAGE(H4625:$O4625)</f>
        <v>32.073090956628299</v>
      </c>
      <c r="AL4625" s="44">
        <f t="shared" si="362"/>
        <v>24.368489757919281</v>
      </c>
      <c r="AM4625" s="44">
        <f t="shared" si="363"/>
        <v>23.652685202026341</v>
      </c>
      <c r="AN4625" s="44">
        <f t="shared" si="364"/>
        <v>25.18887959365842</v>
      </c>
    </row>
    <row r="4626" spans="2:40" x14ac:dyDescent="0.2">
      <c r="B4626" s="37">
        <v>4</v>
      </c>
      <c r="C4626" s="37">
        <v>15</v>
      </c>
      <c r="D4626" s="37">
        <v>22</v>
      </c>
      <c r="E4626" s="37">
        <f t="shared" si="360"/>
        <v>1</v>
      </c>
      <c r="F4626" s="11">
        <v>26.0876907219887</v>
      </c>
      <c r="G4626" s="11">
        <v>15.172633983135199</v>
      </c>
      <c r="H4626" s="11">
        <v>17.248206708669699</v>
      </c>
      <c r="I4626" s="11">
        <v>18.7401172027588</v>
      </c>
      <c r="J4626" s="11">
        <v>21.747534915208799</v>
      </c>
      <c r="K4626" s="11">
        <v>18.012135202646299</v>
      </c>
      <c r="L4626" s="11">
        <v>19.330430854558902</v>
      </c>
      <c r="M4626" s="11">
        <v>23.165275609254799</v>
      </c>
      <c r="N4626" s="11">
        <v>28.787811040163</v>
      </c>
      <c r="O4626" s="11">
        <v>38.532401422023803</v>
      </c>
      <c r="P4626" s="11">
        <v>35.29549026227</v>
      </c>
      <c r="Q4626" s="11">
        <v>35.439313010931002</v>
      </c>
      <c r="R4626" s="11">
        <v>39.8397403359413</v>
      </c>
      <c r="S4626" s="11">
        <v>41.850395128488501</v>
      </c>
      <c r="T4626" s="11">
        <v>71.020696889638899</v>
      </c>
      <c r="U4626" s="11">
        <v>66.061846342563598</v>
      </c>
      <c r="V4626" s="11">
        <v>58.274458144187903</v>
      </c>
      <c r="W4626" s="11">
        <v>48.8437257738113</v>
      </c>
      <c r="X4626" s="11">
        <v>56.574533197879802</v>
      </c>
      <c r="Y4626" s="11">
        <v>53.474877610988898</v>
      </c>
      <c r="Z4626" s="11">
        <v>69.573862695694004</v>
      </c>
      <c r="AA4626" s="11">
        <v>44.902373270511603</v>
      </c>
      <c r="AB4626" s="11">
        <v>45.332180808067299</v>
      </c>
      <c r="AC4626" s="11">
        <v>31.1736113827229</v>
      </c>
      <c r="AD4626" s="11">
        <v>33.097833940982802</v>
      </c>
      <c r="AE4626" s="38">
        <v>30.151175048351298</v>
      </c>
      <c r="AF4626" s="38">
        <f t="shared" si="361"/>
        <v>30.017991552511848</v>
      </c>
      <c r="AG4626" s="38">
        <f>AVERAGE(G4626:$T4626)</f>
        <v>30.298727326120645</v>
      </c>
      <c r="AH4626" s="38">
        <f>AVERAGE(H4626:$T4626)</f>
        <v>31.462272967888754</v>
      </c>
      <c r="AI4626" s="44">
        <f>AVERAGE(F4626:$O4626)</f>
        <v>22.682423766040802</v>
      </c>
      <c r="AJ4626" s="44">
        <f>AVERAGE(G4626:$O4626)</f>
        <v>22.304060770935479</v>
      </c>
      <c r="AK4626" s="44">
        <f>AVERAGE(H4626:$O4626)</f>
        <v>23.195489119410514</v>
      </c>
      <c r="AL4626" s="44">
        <f t="shared" si="362"/>
        <v>19.799236706352239</v>
      </c>
      <c r="AM4626" s="44">
        <f t="shared" si="363"/>
        <v>18.184125602483761</v>
      </c>
      <c r="AN4626" s="44">
        <f t="shared" si="364"/>
        <v>19.015684976768501</v>
      </c>
    </row>
    <row r="4627" spans="2:40" x14ac:dyDescent="0.2">
      <c r="B4627" s="37">
        <v>4</v>
      </c>
      <c r="C4627" s="37">
        <v>16</v>
      </c>
      <c r="D4627" s="37">
        <v>7</v>
      </c>
      <c r="E4627" s="37">
        <f t="shared" si="360"/>
        <v>1</v>
      </c>
      <c r="F4627" s="11">
        <v>17.023131389677499</v>
      </c>
      <c r="G4627" s="11">
        <v>14.029072115317</v>
      </c>
      <c r="H4627" s="11">
        <v>12.8706690583229</v>
      </c>
      <c r="I4627" s="11">
        <v>3.9847106677303099</v>
      </c>
      <c r="J4627" s="11">
        <v>11.4505826652497</v>
      </c>
      <c r="K4627" s="11">
        <v>16.908370549481401</v>
      </c>
      <c r="L4627" s="11">
        <v>16.277517230473499</v>
      </c>
      <c r="M4627" s="11">
        <v>17.7261532191187</v>
      </c>
      <c r="N4627" s="11">
        <v>4.3888448360562302</v>
      </c>
      <c r="O4627" s="11">
        <v>4.7617351026534998</v>
      </c>
      <c r="P4627" s="11">
        <v>9.0181018797606196</v>
      </c>
      <c r="Q4627" s="11">
        <v>16.579278155714299</v>
      </c>
      <c r="R4627" s="11">
        <v>19.38348225471</v>
      </c>
      <c r="S4627" s="11">
        <v>3.0740792778730399</v>
      </c>
      <c r="T4627" s="11">
        <v>-2.0966321374177901</v>
      </c>
      <c r="U4627" s="11">
        <v>-2.9414311356246499</v>
      </c>
      <c r="V4627" s="11">
        <v>5.7049685466215001</v>
      </c>
      <c r="W4627" s="11">
        <v>3.7543782914280901</v>
      </c>
      <c r="X4627" s="11">
        <v>9.2291796348989E-2</v>
      </c>
      <c r="Y4627" s="11">
        <v>-9.0050669167786808</v>
      </c>
      <c r="Z4627" s="11">
        <v>-9.4932503105848998</v>
      </c>
      <c r="AA4627" s="11">
        <v>-10.577732585273701</v>
      </c>
      <c r="AB4627" s="11">
        <v>-10.1241018963158</v>
      </c>
      <c r="AC4627" s="11">
        <v>-11.0133463454265</v>
      </c>
      <c r="AD4627" s="11">
        <v>-12.444553368151199</v>
      </c>
      <c r="AE4627" s="38">
        <v>-13.8035791654587</v>
      </c>
      <c r="AF4627" s="38">
        <f t="shared" si="361"/>
        <v>11.025273084314726</v>
      </c>
      <c r="AG4627" s="38">
        <f>AVERAGE(G4627:$T4627)</f>
        <v>10.596854633931672</v>
      </c>
      <c r="AH4627" s="38">
        <f>AVERAGE(H4627:$T4627)</f>
        <v>10.332837904594339</v>
      </c>
      <c r="AI4627" s="44">
        <f>AVERAGE(F4627:$O4627)</f>
        <v>11.942078683408074</v>
      </c>
      <c r="AJ4627" s="44">
        <f>AVERAGE(G4627:$O4627)</f>
        <v>11.377517271600361</v>
      </c>
      <c r="AK4627" s="44">
        <f>AVERAGE(H4627:$O4627)</f>
        <v>11.046072916135781</v>
      </c>
      <c r="AL4627" s="44">
        <f t="shared" si="362"/>
        <v>11.871633179259481</v>
      </c>
      <c r="AM4627" s="44">
        <f t="shared" si="363"/>
        <v>11.848681011220261</v>
      </c>
      <c r="AN4627" s="44">
        <f t="shared" si="364"/>
        <v>12.29837003425156</v>
      </c>
    </row>
    <row r="4628" spans="2:40" x14ac:dyDescent="0.2">
      <c r="B4628" s="37">
        <v>4</v>
      </c>
      <c r="C4628" s="37">
        <v>16</v>
      </c>
      <c r="D4628" s="37">
        <v>8</v>
      </c>
      <c r="E4628" s="37">
        <f t="shared" si="360"/>
        <v>1</v>
      </c>
      <c r="F4628" s="11">
        <v>18.466143127977801</v>
      </c>
      <c r="G4628" s="11">
        <v>12.186534449160099</v>
      </c>
      <c r="H4628" s="11">
        <v>10.0212960720882</v>
      </c>
      <c r="I4628" s="11">
        <v>-0.64512546575069396</v>
      </c>
      <c r="J4628" s="11">
        <v>4.7683128862083004</v>
      </c>
      <c r="K4628" s="11">
        <v>8.4540962329804898</v>
      </c>
      <c r="L4628" s="11">
        <v>5.6362841914705903</v>
      </c>
      <c r="M4628" s="11">
        <v>7.1668760609030704</v>
      </c>
      <c r="N4628" s="11">
        <v>-2.7426725332438902</v>
      </c>
      <c r="O4628" s="11">
        <v>-3.6435033658510099</v>
      </c>
      <c r="P4628" s="11">
        <v>-3.2634774466473599</v>
      </c>
      <c r="Q4628" s="11">
        <v>-1.5627542563229799</v>
      </c>
      <c r="R4628" s="11">
        <v>-2.0914898895028702</v>
      </c>
      <c r="S4628" s="11">
        <v>-6.6632412847280502</v>
      </c>
      <c r="T4628" s="11">
        <v>-9.5154150966256896</v>
      </c>
      <c r="U4628" s="11">
        <v>-8.4570983866914204</v>
      </c>
      <c r="V4628" s="11">
        <v>-8.1684588411450392</v>
      </c>
      <c r="W4628" s="11">
        <v>-9.1380186993479704</v>
      </c>
      <c r="X4628" s="11">
        <v>-9.1778867881745096</v>
      </c>
      <c r="Y4628" s="11">
        <v>-10.975227032274001</v>
      </c>
      <c r="Z4628" s="11">
        <v>-10.9083437509537</v>
      </c>
      <c r="AA4628" s="11">
        <v>-11.4932553257942</v>
      </c>
      <c r="AB4628" s="11">
        <v>-12.2103641643524</v>
      </c>
      <c r="AC4628" s="11">
        <v>-12.488436062336</v>
      </c>
      <c r="AD4628" s="11">
        <v>-13.193633708000201</v>
      </c>
      <c r="AE4628" s="38">
        <v>-13.889531324386599</v>
      </c>
      <c r="AF4628" s="38">
        <f t="shared" si="361"/>
        <v>2.4381242454743997</v>
      </c>
      <c r="AG4628" s="38">
        <f>AVERAGE(G4628:$T4628)</f>
        <v>1.2932657538670145</v>
      </c>
      <c r="AH4628" s="38">
        <f>AVERAGE(H4628:$T4628)</f>
        <v>0.45532200807523893</v>
      </c>
      <c r="AI4628" s="44">
        <f>AVERAGE(F4628:$O4628)</f>
        <v>5.9668241655942946</v>
      </c>
      <c r="AJ4628" s="44">
        <f>AVERAGE(G4628:$O4628)</f>
        <v>4.5780109475516833</v>
      </c>
      <c r="AK4628" s="44">
        <f>AVERAGE(H4628:$O4628)</f>
        <v>3.626945509850632</v>
      </c>
      <c r="AL4628" s="44">
        <f t="shared" si="362"/>
        <v>8.9594322139367399</v>
      </c>
      <c r="AM4628" s="44">
        <f t="shared" si="363"/>
        <v>6.9570228349372787</v>
      </c>
      <c r="AN4628" s="44">
        <f t="shared" si="364"/>
        <v>5.6469727833993772</v>
      </c>
    </row>
    <row r="4629" spans="2:40" x14ac:dyDescent="0.2">
      <c r="B4629" s="37">
        <v>4</v>
      </c>
      <c r="C4629" s="37">
        <v>16</v>
      </c>
      <c r="D4629" s="37">
        <v>9</v>
      </c>
      <c r="E4629" s="37">
        <f t="shared" si="360"/>
        <v>1</v>
      </c>
      <c r="F4629" s="11">
        <v>18.397835225194701</v>
      </c>
      <c r="G4629" s="11">
        <v>10.5371724291444</v>
      </c>
      <c r="H4629" s="11">
        <v>9.4476072568520895</v>
      </c>
      <c r="I4629" s="11">
        <v>-4.82538207434118E-2</v>
      </c>
      <c r="J4629" s="11">
        <v>4.8004535003602502</v>
      </c>
      <c r="K4629" s="11">
        <v>6.5573050564378503</v>
      </c>
      <c r="L4629" s="11">
        <v>4.0699091164842196</v>
      </c>
      <c r="M4629" s="11">
        <v>5.1588310873806504</v>
      </c>
      <c r="N4629" s="11">
        <v>-1.77724892440811</v>
      </c>
      <c r="O4629" s="11">
        <v>-2.1076850570738301</v>
      </c>
      <c r="P4629" s="11">
        <v>-2.4867366641759898</v>
      </c>
      <c r="Q4629" s="11">
        <v>-1.5364599519372</v>
      </c>
      <c r="R4629" s="11">
        <v>-3.87378479208052</v>
      </c>
      <c r="S4629" s="11">
        <v>-7.3457903360128398</v>
      </c>
      <c r="T4629" s="11">
        <v>-9.5507152673304105</v>
      </c>
      <c r="U4629" s="11">
        <v>-6.7174767998754996</v>
      </c>
      <c r="V4629" s="11">
        <v>-8.5384314807504396</v>
      </c>
      <c r="W4629" s="11">
        <v>-9.2057501638829695</v>
      </c>
      <c r="X4629" s="11">
        <v>-10.337875704541799</v>
      </c>
      <c r="Y4629" s="11">
        <v>-10.7824670385942</v>
      </c>
      <c r="Z4629" s="11">
        <v>-9.8351252992153206</v>
      </c>
      <c r="AA4629" s="11">
        <v>-12.2062675895691</v>
      </c>
      <c r="AB4629" s="11">
        <v>-12.5882072286606</v>
      </c>
      <c r="AC4629" s="11">
        <v>-12.8207495861053</v>
      </c>
      <c r="AD4629" s="11">
        <v>-13.2647464189529</v>
      </c>
      <c r="AE4629" s="38">
        <v>-13.832299779892001</v>
      </c>
      <c r="AF4629" s="38">
        <f t="shared" si="361"/>
        <v>2.0161625905394556</v>
      </c>
      <c r="AG4629" s="38">
        <f>AVERAGE(G4629:$T4629)</f>
        <v>0.84604311663551057</v>
      </c>
      <c r="AH4629" s="38">
        <f>AVERAGE(H4629:$T4629)</f>
        <v>0.10057163105790377</v>
      </c>
      <c r="AI4629" s="44">
        <f>AVERAGE(F4629:$O4629)</f>
        <v>5.5035925869628795</v>
      </c>
      <c r="AJ4629" s="44">
        <f>AVERAGE(G4629:$O4629)</f>
        <v>4.0708989604926789</v>
      </c>
      <c r="AK4629" s="44">
        <f>AVERAGE(H4629:$O4629)</f>
        <v>3.2626147769112137</v>
      </c>
      <c r="AL4629" s="44">
        <f t="shared" si="362"/>
        <v>8.6269629181616061</v>
      </c>
      <c r="AM4629" s="44">
        <f t="shared" si="363"/>
        <v>6.2588568844102364</v>
      </c>
      <c r="AN4629" s="44">
        <f t="shared" si="364"/>
        <v>4.9654042218781997</v>
      </c>
    </row>
    <row r="4630" spans="2:40" x14ac:dyDescent="0.2">
      <c r="B4630" s="37">
        <v>4</v>
      </c>
      <c r="C4630" s="37">
        <v>16</v>
      </c>
      <c r="D4630" s="37">
        <v>10</v>
      </c>
      <c r="E4630" s="37">
        <f t="shared" si="360"/>
        <v>1</v>
      </c>
      <c r="F4630" s="11">
        <v>17.014833253726401</v>
      </c>
      <c r="G4630" s="11">
        <v>10.763328604072299</v>
      </c>
      <c r="H4630" s="11">
        <v>10.6795630458817</v>
      </c>
      <c r="I4630" s="11">
        <v>0.71547930877655697</v>
      </c>
      <c r="J4630" s="11">
        <v>6.5364603513628197</v>
      </c>
      <c r="K4630" s="11">
        <v>8.6591375666856791</v>
      </c>
      <c r="L4630" s="11">
        <v>5.9947638542205102</v>
      </c>
      <c r="M4630" s="11">
        <v>7.8488992388919003</v>
      </c>
      <c r="N4630" s="11">
        <v>-1.3166391268819599</v>
      </c>
      <c r="O4630" s="11">
        <v>-1.5041532149072701</v>
      </c>
      <c r="P4630" s="11">
        <v>-0.24375360974669499</v>
      </c>
      <c r="Q4630" s="11">
        <v>-0.28075661495327903</v>
      </c>
      <c r="R4630" s="11">
        <v>-3.25373519828916</v>
      </c>
      <c r="S4630" s="11">
        <v>-8.0962470401525497</v>
      </c>
      <c r="T4630" s="11">
        <v>-9.8831721162795994</v>
      </c>
      <c r="U4630" s="11">
        <v>-7.9168783050477503</v>
      </c>
      <c r="V4630" s="11">
        <v>-9.3632074370384206</v>
      </c>
      <c r="W4630" s="11">
        <v>-9.2427041545510296</v>
      </c>
      <c r="X4630" s="11">
        <v>-10.846789264917399</v>
      </c>
      <c r="Y4630" s="11">
        <v>-11.3294727466106</v>
      </c>
      <c r="Z4630" s="11">
        <v>-11.0036396813989</v>
      </c>
      <c r="AA4630" s="11">
        <v>-12.254250672340399</v>
      </c>
      <c r="AB4630" s="11">
        <v>-12.7651352186203</v>
      </c>
      <c r="AC4630" s="11">
        <v>-12.9020376434326</v>
      </c>
      <c r="AD4630" s="11">
        <v>-13.391929578781101</v>
      </c>
      <c r="AE4630" s="38">
        <v>-13.865456077575701</v>
      </c>
      <c r="AF4630" s="38">
        <f t="shared" si="361"/>
        <v>2.9089338868271568</v>
      </c>
      <c r="AG4630" s="38">
        <f>AVERAGE(G4630:$T4630)</f>
        <v>1.9013696463343539</v>
      </c>
      <c r="AH4630" s="38">
        <f>AVERAGE(H4630:$T4630)</f>
        <v>1.2196804957391274</v>
      </c>
      <c r="AI4630" s="44">
        <f>AVERAGE(F4630:$O4630)</f>
        <v>6.5391672881828624</v>
      </c>
      <c r="AJ4630" s="44">
        <f>AVERAGE(G4630:$O4630)</f>
        <v>5.3752044031224706</v>
      </c>
      <c r="AK4630" s="44">
        <f>AVERAGE(H4630:$O4630)</f>
        <v>4.7016888780037425</v>
      </c>
      <c r="AL4630" s="44">
        <f t="shared" si="362"/>
        <v>9.1419329127639557</v>
      </c>
      <c r="AM4630" s="44">
        <f t="shared" si="363"/>
        <v>7.4707937753558111</v>
      </c>
      <c r="AN4630" s="44">
        <f t="shared" si="364"/>
        <v>6.5170808253854533</v>
      </c>
    </row>
    <row r="4631" spans="2:40" x14ac:dyDescent="0.2">
      <c r="B4631" s="37">
        <v>4</v>
      </c>
      <c r="C4631" s="37">
        <v>16</v>
      </c>
      <c r="D4631" s="37">
        <v>11</v>
      </c>
      <c r="E4631" s="37">
        <f t="shared" si="360"/>
        <v>1</v>
      </c>
      <c r="F4631" s="11">
        <v>16.049561350211501</v>
      </c>
      <c r="G4631" s="11">
        <v>9.9746015154421297</v>
      </c>
      <c r="H4631" s="11">
        <v>9.5251442067027092</v>
      </c>
      <c r="I4631" s="11">
        <v>0.26258404258638601</v>
      </c>
      <c r="J4631" s="11">
        <v>5.1035328824892598</v>
      </c>
      <c r="K4631" s="11">
        <v>6.3339758193194902</v>
      </c>
      <c r="L4631" s="11">
        <v>3.92294550584257</v>
      </c>
      <c r="M4631" s="11">
        <v>4.4659052867442401</v>
      </c>
      <c r="N4631" s="11">
        <v>-3.5785337791144798</v>
      </c>
      <c r="O4631" s="11">
        <v>-2.9448487397432301</v>
      </c>
      <c r="P4631" s="11">
        <v>-2.4113885978013299</v>
      </c>
      <c r="Q4631" s="11">
        <v>-3.6343082764446701</v>
      </c>
      <c r="R4631" s="11">
        <v>-5.5759463788885597</v>
      </c>
      <c r="S4631" s="11">
        <v>-9.3927816036641598</v>
      </c>
      <c r="T4631" s="11">
        <v>-10.598948351860001</v>
      </c>
      <c r="U4631" s="11">
        <v>-8.8987415043413591</v>
      </c>
      <c r="V4631" s="11">
        <v>-10.421576265603299</v>
      </c>
      <c r="W4631" s="11">
        <v>-9.7920194358527706</v>
      </c>
      <c r="X4631" s="11">
        <v>-11.304508527755701</v>
      </c>
      <c r="Y4631" s="11">
        <v>-11.7675541715622</v>
      </c>
      <c r="Z4631" s="11">
        <v>-11.610037952423101</v>
      </c>
      <c r="AA4631" s="11">
        <v>-12.474285308837899</v>
      </c>
      <c r="AB4631" s="11">
        <v>-12.8528410682678</v>
      </c>
      <c r="AC4631" s="11">
        <v>-12.9194698476791</v>
      </c>
      <c r="AD4631" s="11">
        <v>-13.4634885578156</v>
      </c>
      <c r="AE4631" s="38">
        <v>-13.8765019054413</v>
      </c>
      <c r="AF4631" s="38">
        <f t="shared" si="361"/>
        <v>1.1667663254547904</v>
      </c>
      <c r="AG4631" s="38">
        <f>AVERAGE(G4631:$T4631)</f>
        <v>0.10370953797216791</v>
      </c>
      <c r="AH4631" s="38">
        <f>AVERAGE(H4631:$T4631)</f>
        <v>-0.65558984491013639</v>
      </c>
      <c r="AI4631" s="44">
        <f>AVERAGE(F4631:$O4631)</f>
        <v>4.9114868090480579</v>
      </c>
      <c r="AJ4631" s="44">
        <f>AVERAGE(G4631:$O4631)</f>
        <v>3.6739229711410082</v>
      </c>
      <c r="AK4631" s="44">
        <f>AVERAGE(H4631:$O4631)</f>
        <v>2.8863381531033685</v>
      </c>
      <c r="AL4631" s="44">
        <f t="shared" si="362"/>
        <v>8.183084799486398</v>
      </c>
      <c r="AM4631" s="44">
        <f t="shared" si="363"/>
        <v>6.2399676933079942</v>
      </c>
      <c r="AN4631" s="44">
        <f t="shared" si="364"/>
        <v>5.0296364913880831</v>
      </c>
    </row>
    <row r="4632" spans="2:40" x14ac:dyDescent="0.2">
      <c r="B4632" s="37">
        <v>4</v>
      </c>
      <c r="C4632" s="37">
        <v>16</v>
      </c>
      <c r="D4632" s="37">
        <v>12</v>
      </c>
      <c r="E4632" s="37">
        <f t="shared" si="360"/>
        <v>1</v>
      </c>
      <c r="F4632" s="11">
        <v>15.074391162842501</v>
      </c>
      <c r="G4632" s="11">
        <v>9.2898816352225797</v>
      </c>
      <c r="H4632" s="11">
        <v>9.2930099705569393</v>
      </c>
      <c r="I4632" s="11">
        <v>-0.37031780962645999</v>
      </c>
      <c r="J4632" s="11">
        <v>4.7806526917905998</v>
      </c>
      <c r="K4632" s="11">
        <v>5.5593594271317102</v>
      </c>
      <c r="L4632" s="11">
        <v>3.5257761540338399</v>
      </c>
      <c r="M4632" s="11">
        <v>3.3100536172389998</v>
      </c>
      <c r="N4632" s="11">
        <v>-4.5905426208823901</v>
      </c>
      <c r="O4632" s="11">
        <v>-3.7733026602491702</v>
      </c>
      <c r="P4632" s="11">
        <v>-3.3952616038322398</v>
      </c>
      <c r="Q4632" s="11">
        <v>-4.8374041945189203</v>
      </c>
      <c r="R4632" s="11">
        <v>-6.9592960159778601</v>
      </c>
      <c r="S4632" s="11">
        <v>-9.7065266548246107</v>
      </c>
      <c r="T4632" s="11">
        <v>-10.7444121704102</v>
      </c>
      <c r="U4632" s="11">
        <v>-9.1446301599144899</v>
      </c>
      <c r="V4632" s="11">
        <v>-10.7405217175484</v>
      </c>
      <c r="W4632" s="11">
        <v>-10.579000206649299</v>
      </c>
      <c r="X4632" s="11">
        <v>-11.524795239448499</v>
      </c>
      <c r="Y4632" s="11">
        <v>-11.923396525383</v>
      </c>
      <c r="Z4632" s="11">
        <v>-11.6201701545715</v>
      </c>
      <c r="AA4632" s="11">
        <v>-12.5126163568497</v>
      </c>
      <c r="AB4632" s="11">
        <v>-12.8617491397858</v>
      </c>
      <c r="AC4632" s="11">
        <v>-12.9887428407669</v>
      </c>
      <c r="AD4632" s="11">
        <v>-13.472020109176601</v>
      </c>
      <c r="AE4632" s="38">
        <v>-13.8870805034637</v>
      </c>
      <c r="AF4632" s="38">
        <f t="shared" si="361"/>
        <v>0.43040406189968838</v>
      </c>
      <c r="AG4632" s="38">
        <f>AVERAGE(G4632:$T4632)</f>
        <v>-0.61559501673908434</v>
      </c>
      <c r="AH4632" s="38">
        <f>AVERAGE(H4632:$T4632)</f>
        <v>-1.3775547591976742</v>
      </c>
      <c r="AI4632" s="44">
        <f>AVERAGE(F4632:$O4632)</f>
        <v>4.2098961568059154</v>
      </c>
      <c r="AJ4632" s="44">
        <f>AVERAGE(G4632:$O4632)</f>
        <v>3.0027300450240721</v>
      </c>
      <c r="AK4632" s="44">
        <f>AVERAGE(H4632:$O4632)</f>
        <v>2.2168360962492581</v>
      </c>
      <c r="AL4632" s="44">
        <f t="shared" si="362"/>
        <v>7.6135235301572326</v>
      </c>
      <c r="AM4632" s="44">
        <f t="shared" si="363"/>
        <v>5.7105171830150736</v>
      </c>
      <c r="AN4632" s="44">
        <f t="shared" si="364"/>
        <v>4.5576960867773257</v>
      </c>
    </row>
    <row r="4633" spans="2:40" x14ac:dyDescent="0.2">
      <c r="B4633" s="37">
        <v>4</v>
      </c>
      <c r="C4633" s="37">
        <v>16</v>
      </c>
      <c r="D4633" s="37">
        <v>13</v>
      </c>
      <c r="E4633" s="37">
        <f t="shared" si="360"/>
        <v>1</v>
      </c>
      <c r="F4633" s="11">
        <v>14.5205242367387</v>
      </c>
      <c r="G4633" s="11">
        <v>9.7547293044328693</v>
      </c>
      <c r="H4633" s="11">
        <v>9.7414038605689992</v>
      </c>
      <c r="I4633" s="11">
        <v>-0.45722405897826002</v>
      </c>
      <c r="J4633" s="11">
        <v>5.2511967296898403</v>
      </c>
      <c r="K4633" s="11">
        <v>6.7037146698832499</v>
      </c>
      <c r="L4633" s="11">
        <v>3.6587001664415002</v>
      </c>
      <c r="M4633" s="11">
        <v>4.7445978225506797</v>
      </c>
      <c r="N4633" s="11">
        <v>-4.3184171144664303</v>
      </c>
      <c r="O4633" s="11">
        <v>-3.4864302515238501</v>
      </c>
      <c r="P4633" s="11">
        <v>-2.7854493318796201</v>
      </c>
      <c r="Q4633" s="11">
        <v>-3.0343989929258801</v>
      </c>
      <c r="R4633" s="11">
        <v>-5.3821016799956602</v>
      </c>
      <c r="S4633" s="11">
        <v>-9.5996291888654195</v>
      </c>
      <c r="T4633" s="11">
        <v>-10.849867119789099</v>
      </c>
      <c r="U4633" s="11">
        <v>-9.0390985582768906</v>
      </c>
      <c r="V4633" s="11">
        <v>-10.567327285289799</v>
      </c>
      <c r="W4633" s="11">
        <v>-10.332993315383799</v>
      </c>
      <c r="X4633" s="11">
        <v>-11.251514581680301</v>
      </c>
      <c r="Y4633" s="11">
        <v>-11.946749519348099</v>
      </c>
      <c r="Z4633" s="11">
        <v>-11.6330883388519</v>
      </c>
      <c r="AA4633" s="11">
        <v>-12.609664743423499</v>
      </c>
      <c r="AB4633" s="11">
        <v>-12.860970138549799</v>
      </c>
      <c r="AC4633" s="11">
        <v>-12.9918538446426</v>
      </c>
      <c r="AD4633" s="11">
        <v>-13.499819612503099</v>
      </c>
      <c r="AE4633" s="38">
        <v>-13.929364213943501</v>
      </c>
      <c r="AF4633" s="38">
        <f t="shared" si="361"/>
        <v>0.96408993679210719</v>
      </c>
      <c r="AG4633" s="38">
        <f>AVERAGE(G4633:$T4633)</f>
        <v>-4.2267989183623856E-3</v>
      </c>
      <c r="AH4633" s="38">
        <f>AVERAGE(H4633:$T4633)</f>
        <v>-0.75491572994538059</v>
      </c>
      <c r="AI4633" s="44">
        <f>AVERAGE(F4633:$O4633)</f>
        <v>4.6112795365337291</v>
      </c>
      <c r="AJ4633" s="44">
        <f>AVERAGE(G4633:$O4633)</f>
        <v>3.5102523476220671</v>
      </c>
      <c r="AK4633" s="44">
        <f>AVERAGE(H4633:$O4633)</f>
        <v>2.7296927280207162</v>
      </c>
      <c r="AL4633" s="44">
        <f t="shared" si="362"/>
        <v>7.7621260144904287</v>
      </c>
      <c r="AM4633" s="44">
        <f t="shared" si="363"/>
        <v>6.1987641011193402</v>
      </c>
      <c r="AN4633" s="44">
        <f t="shared" si="364"/>
        <v>4.9795582735210662</v>
      </c>
    </row>
    <row r="4634" spans="2:40" x14ac:dyDescent="0.2">
      <c r="B4634" s="37">
        <v>4</v>
      </c>
      <c r="C4634" s="37">
        <v>16</v>
      </c>
      <c r="D4634" s="37">
        <v>14</v>
      </c>
      <c r="E4634" s="37">
        <f t="shared" si="360"/>
        <v>1</v>
      </c>
      <c r="F4634" s="11">
        <v>15.0502339844108</v>
      </c>
      <c r="G4634" s="11">
        <v>9.0771571117639507</v>
      </c>
      <c r="H4634" s="11">
        <v>8.3911710885837696</v>
      </c>
      <c r="I4634" s="11">
        <v>-0.84207685970142498</v>
      </c>
      <c r="J4634" s="11">
        <v>4.7814958763271598</v>
      </c>
      <c r="K4634" s="11">
        <v>5.1273469859659704</v>
      </c>
      <c r="L4634" s="11">
        <v>2.6932759994268398</v>
      </c>
      <c r="M4634" s="11">
        <v>3.0670726411193598</v>
      </c>
      <c r="N4634" s="11">
        <v>-4.7437121651545198</v>
      </c>
      <c r="O4634" s="11">
        <v>-4.76030378814787</v>
      </c>
      <c r="P4634" s="11">
        <v>-3.4295496166944499</v>
      </c>
      <c r="Q4634" s="11">
        <v>-4.4766487030535904</v>
      </c>
      <c r="R4634" s="11">
        <v>-7.0132299673557297</v>
      </c>
      <c r="S4634" s="11">
        <v>-10.0571534191668</v>
      </c>
      <c r="T4634" s="11">
        <v>-10.8511227769852</v>
      </c>
      <c r="U4634" s="11">
        <v>-9.8771662484407408</v>
      </c>
      <c r="V4634" s="11">
        <v>-10.9150412408412</v>
      </c>
      <c r="W4634" s="11">
        <v>-10.900086396694199</v>
      </c>
      <c r="X4634" s="11">
        <v>-11.58140442276</v>
      </c>
      <c r="Y4634" s="11">
        <v>-12.068492733001699</v>
      </c>
      <c r="Z4634" s="11">
        <v>-12.132575907707199</v>
      </c>
      <c r="AA4634" s="11">
        <v>-12.613418033599901</v>
      </c>
      <c r="AB4634" s="11">
        <v>-12.859879304885901</v>
      </c>
      <c r="AC4634" s="11">
        <v>-13.0847793159485</v>
      </c>
      <c r="AD4634" s="11">
        <v>-13.5041656589508</v>
      </c>
      <c r="AE4634" s="38">
        <v>-14.000725563049301</v>
      </c>
      <c r="AF4634" s="38">
        <f t="shared" si="361"/>
        <v>0.13426375942255067</v>
      </c>
      <c r="AG4634" s="38">
        <f>AVERAGE(G4634:$T4634)</f>
        <v>-0.93116268521946666</v>
      </c>
      <c r="AH4634" s="38">
        <f>AVERAGE(H4634:$T4634)</f>
        <v>-1.7010334388335759</v>
      </c>
      <c r="AI4634" s="44">
        <f>AVERAGE(F4634:$O4634)</f>
        <v>3.7841660874594032</v>
      </c>
      <c r="AJ4634" s="44">
        <f>AVERAGE(G4634:$O4634)</f>
        <v>2.532380765575915</v>
      </c>
      <c r="AK4634" s="44">
        <f>AVERAGE(H4634:$O4634)</f>
        <v>1.7142837223024103</v>
      </c>
      <c r="AL4634" s="44">
        <f t="shared" si="362"/>
        <v>7.291596240276851</v>
      </c>
      <c r="AM4634" s="44">
        <f t="shared" si="363"/>
        <v>5.3070188405878849</v>
      </c>
      <c r="AN4634" s="44">
        <f t="shared" si="364"/>
        <v>4.0302426181204627</v>
      </c>
    </row>
    <row r="4635" spans="2:40" x14ac:dyDescent="0.2">
      <c r="B4635" s="37">
        <v>4</v>
      </c>
      <c r="C4635" s="37">
        <v>16</v>
      </c>
      <c r="D4635" s="37">
        <v>15</v>
      </c>
      <c r="E4635" s="37">
        <f t="shared" si="360"/>
        <v>1</v>
      </c>
      <c r="F4635" s="11">
        <v>14.911452294707299</v>
      </c>
      <c r="G4635" s="11">
        <v>9.7748528308235105</v>
      </c>
      <c r="H4635" s="11">
        <v>9.1025908671468496</v>
      </c>
      <c r="I4635" s="11">
        <v>-0.60012817890197001</v>
      </c>
      <c r="J4635" s="11">
        <v>5.1875227349549498</v>
      </c>
      <c r="K4635" s="11">
        <v>5.7113399946689603</v>
      </c>
      <c r="L4635" s="11">
        <v>3.8724155487045602</v>
      </c>
      <c r="M4635" s="11">
        <v>3.8275186422988798</v>
      </c>
      <c r="N4635" s="11">
        <v>-3.1662500837072698</v>
      </c>
      <c r="O4635" s="11">
        <v>-4.3912926038801698</v>
      </c>
      <c r="P4635" s="11">
        <v>-2.6049728036522901</v>
      </c>
      <c r="Q4635" s="11">
        <v>-3.3381377688497298</v>
      </c>
      <c r="R4635" s="11">
        <v>-5.8164159981608403</v>
      </c>
      <c r="S4635" s="11">
        <v>-9.6666959940493093</v>
      </c>
      <c r="T4635" s="11">
        <v>-10.429508664608001</v>
      </c>
      <c r="U4635" s="11">
        <v>-10.237689423680299</v>
      </c>
      <c r="V4635" s="11">
        <v>-10.8153949533105</v>
      </c>
      <c r="W4635" s="11">
        <v>-10.8591358713508</v>
      </c>
      <c r="X4635" s="11">
        <v>-11.4933809387684</v>
      </c>
      <c r="Y4635" s="11">
        <v>-12.027641370773299</v>
      </c>
      <c r="Z4635" s="11">
        <v>-12.283590250015299</v>
      </c>
      <c r="AA4635" s="11">
        <v>-12.620900440216101</v>
      </c>
      <c r="AB4635" s="11">
        <v>-12.859879304885901</v>
      </c>
      <c r="AC4635" s="11">
        <v>-13.0868409290314</v>
      </c>
      <c r="AD4635" s="11">
        <v>-13.496856742858901</v>
      </c>
      <c r="AE4635" s="38">
        <v>-14.0324862556458</v>
      </c>
      <c r="AF4635" s="38">
        <f t="shared" si="361"/>
        <v>0.82495272116636209</v>
      </c>
      <c r="AG4635" s="38">
        <f>AVERAGE(G4635:$T4635)</f>
        <v>-0.18122581980084793</v>
      </c>
      <c r="AH4635" s="38">
        <f>AVERAGE(H4635:$T4635)</f>
        <v>-0.94707802369502936</v>
      </c>
      <c r="AI4635" s="44">
        <f>AVERAGE(F4635:$O4635)</f>
        <v>4.42300220468156</v>
      </c>
      <c r="AJ4635" s="44">
        <f>AVERAGE(G4635:$O4635)</f>
        <v>3.2576188613453665</v>
      </c>
      <c r="AK4635" s="44">
        <f>AVERAGE(H4635:$O4635)</f>
        <v>2.4429646151605988</v>
      </c>
      <c r="AL4635" s="44">
        <f t="shared" si="362"/>
        <v>7.6752581097461272</v>
      </c>
      <c r="AM4635" s="44">
        <f t="shared" si="363"/>
        <v>5.8352356497384603</v>
      </c>
      <c r="AN4635" s="44">
        <f t="shared" si="364"/>
        <v>4.6547481933146697</v>
      </c>
    </row>
    <row r="4636" spans="2:40" x14ac:dyDescent="0.2">
      <c r="B4636" s="37">
        <v>4</v>
      </c>
      <c r="C4636" s="37">
        <v>16</v>
      </c>
      <c r="D4636" s="37">
        <v>16</v>
      </c>
      <c r="E4636" s="37">
        <f t="shared" si="360"/>
        <v>1</v>
      </c>
      <c r="F4636" s="11">
        <v>16.4554245263189</v>
      </c>
      <c r="G4636" s="11">
        <v>10.966542028695301</v>
      </c>
      <c r="H4636" s="11">
        <v>12.533838424176</v>
      </c>
      <c r="I4636" s="11">
        <v>2.4150536376237901</v>
      </c>
      <c r="J4636" s="11">
        <v>9.8034823626708203</v>
      </c>
      <c r="K4636" s="11">
        <v>8.1161349062919594</v>
      </c>
      <c r="L4636" s="11">
        <v>7.9096944468766504</v>
      </c>
      <c r="M4636" s="11">
        <v>4.6595335046052897</v>
      </c>
      <c r="N4636" s="11">
        <v>-0.43902877094596598</v>
      </c>
      <c r="O4636" s="11">
        <v>-2.1964689437598</v>
      </c>
      <c r="P4636" s="11">
        <v>1.5384104121923401</v>
      </c>
      <c r="Q4636" s="11">
        <v>-0.90355255183577499</v>
      </c>
      <c r="R4636" s="11">
        <v>-4.6687960604727303</v>
      </c>
      <c r="S4636" s="11">
        <v>-8.8836028073728102</v>
      </c>
      <c r="T4636" s="11">
        <v>-10.472762096058601</v>
      </c>
      <c r="U4636" s="11">
        <v>-10.071766851827499</v>
      </c>
      <c r="V4636" s="11">
        <v>-10.4864565091729</v>
      </c>
      <c r="W4636" s="11">
        <v>-10.0039977896959</v>
      </c>
      <c r="X4636" s="11">
        <v>-11.4149764956683</v>
      </c>
      <c r="Y4636" s="11">
        <v>-12.152098175048801</v>
      </c>
      <c r="Z4636" s="11">
        <v>-12.2856378059387</v>
      </c>
      <c r="AA4636" s="11">
        <v>-12.6050060634613</v>
      </c>
      <c r="AB4636" s="11">
        <v>-12.8650151844025</v>
      </c>
      <c r="AC4636" s="11">
        <v>-13.0306516952515</v>
      </c>
      <c r="AD4636" s="11">
        <v>-13.504334255218501</v>
      </c>
      <c r="AE4636" s="38">
        <v>-14.0603530921936</v>
      </c>
      <c r="AF4636" s="38">
        <f t="shared" si="361"/>
        <v>3.1222602012670251</v>
      </c>
      <c r="AG4636" s="38">
        <f>AVERAGE(G4636:$T4636)</f>
        <v>2.169891320906177</v>
      </c>
      <c r="AH4636" s="38">
        <f>AVERAGE(H4636:$T4636)</f>
        <v>1.4932258818454751</v>
      </c>
      <c r="AI4636" s="44">
        <f>AVERAGE(F4636:$O4636)</f>
        <v>7.0224206122552957</v>
      </c>
      <c r="AJ4636" s="44">
        <f>AVERAGE(G4636:$O4636)</f>
        <v>5.9743090662482281</v>
      </c>
      <c r="AK4636" s="44">
        <f>AVERAGE(H4636:$O4636)</f>
        <v>5.3502799459423436</v>
      </c>
      <c r="AL4636" s="44">
        <f t="shared" si="362"/>
        <v>10.434868195896964</v>
      </c>
      <c r="AM4636" s="44">
        <f t="shared" si="363"/>
        <v>8.767010271891575</v>
      </c>
      <c r="AN4636" s="44">
        <f t="shared" si="364"/>
        <v>8.1556407555278447</v>
      </c>
    </row>
    <row r="4637" spans="2:40" x14ac:dyDescent="0.2">
      <c r="B4637" s="37">
        <v>4</v>
      </c>
      <c r="C4637" s="37">
        <v>16</v>
      </c>
      <c r="D4637" s="37">
        <v>17</v>
      </c>
      <c r="E4637" s="37">
        <f t="shared" si="360"/>
        <v>1</v>
      </c>
      <c r="F4637" s="11">
        <v>20.212605927079899</v>
      </c>
      <c r="G4637" s="11">
        <v>13.1543847568035</v>
      </c>
      <c r="H4637" s="11">
        <v>16.658649031281499</v>
      </c>
      <c r="I4637" s="11">
        <v>14.2417477261126</v>
      </c>
      <c r="J4637" s="11">
        <v>20.9227873848081</v>
      </c>
      <c r="K4637" s="11">
        <v>17.837759334921799</v>
      </c>
      <c r="L4637" s="11">
        <v>22.288555838823299</v>
      </c>
      <c r="M4637" s="11">
        <v>13.526626500740599</v>
      </c>
      <c r="N4637" s="11">
        <v>16.495814389169201</v>
      </c>
      <c r="O4637" s="11">
        <v>11.527930773094299</v>
      </c>
      <c r="P4637" s="11">
        <v>22.850047552108801</v>
      </c>
      <c r="Q4637" s="11">
        <v>11.5927189657688</v>
      </c>
      <c r="R4637" s="11">
        <v>7.4452966457754401</v>
      </c>
      <c r="S4637" s="11">
        <v>-0.87621070739626905</v>
      </c>
      <c r="T4637" s="11">
        <v>4.1432167243957503</v>
      </c>
      <c r="U4637" s="11">
        <v>-2.9098507076874398</v>
      </c>
      <c r="V4637" s="11">
        <v>-3.6479054598361298</v>
      </c>
      <c r="W4637" s="11">
        <v>4.31944013127685</v>
      </c>
      <c r="X4637" s="11">
        <v>-8.8826854238510098</v>
      </c>
      <c r="Y4637" s="11">
        <v>-11.6423919782639</v>
      </c>
      <c r="Z4637" s="11">
        <v>-11.5807302611768</v>
      </c>
      <c r="AA4637" s="11">
        <v>-12.054067938566201</v>
      </c>
      <c r="AB4637" s="11">
        <v>-12.8754831886292</v>
      </c>
      <c r="AC4637" s="11">
        <v>-12.918162318229699</v>
      </c>
      <c r="AD4637" s="11">
        <v>-13.5744441051483</v>
      </c>
      <c r="AE4637" s="38">
        <v>-14.112619091033901</v>
      </c>
      <c r="AF4637" s="38">
        <f t="shared" si="361"/>
        <v>14.134795389565822</v>
      </c>
      <c r="AG4637" s="38">
        <f>AVERAGE(G4637:$T4637)</f>
        <v>13.700666065457677</v>
      </c>
      <c r="AH4637" s="38">
        <f>AVERAGE(H4637:$T4637)</f>
        <v>13.742687704584919</v>
      </c>
      <c r="AI4637" s="44">
        <f>AVERAGE(F4637:$O4637)</f>
        <v>16.686686166283479</v>
      </c>
      <c r="AJ4637" s="44">
        <f>AVERAGE(G4637:$O4637)</f>
        <v>16.29491730397277</v>
      </c>
      <c r="AK4637" s="44">
        <f>AVERAGE(H4637:$O4637)</f>
        <v>16.687483872368926</v>
      </c>
      <c r="AL4637" s="44">
        <f t="shared" si="362"/>
        <v>17.038034965217118</v>
      </c>
      <c r="AM4637" s="44">
        <f t="shared" si="363"/>
        <v>16.5630656467855</v>
      </c>
      <c r="AN4637" s="44">
        <f t="shared" si="364"/>
        <v>18.389899863189459</v>
      </c>
    </row>
    <row r="4638" spans="2:40" x14ac:dyDescent="0.2">
      <c r="B4638" s="37">
        <v>4</v>
      </c>
      <c r="C4638" s="37">
        <v>16</v>
      </c>
      <c r="D4638" s="37">
        <v>18</v>
      </c>
      <c r="E4638" s="37">
        <f t="shared" si="360"/>
        <v>1</v>
      </c>
      <c r="F4638" s="11">
        <v>24.2504610655904</v>
      </c>
      <c r="G4638" s="11">
        <v>18.0506674509048</v>
      </c>
      <c r="H4638" s="11">
        <v>21.225090213060401</v>
      </c>
      <c r="I4638" s="11">
        <v>31.7118088531494</v>
      </c>
      <c r="J4638" s="11">
        <v>27.554708927393001</v>
      </c>
      <c r="K4638" s="11">
        <v>27.062735225200701</v>
      </c>
      <c r="L4638" s="11">
        <v>32.570793805837603</v>
      </c>
      <c r="M4638" s="11">
        <v>27.941717624425898</v>
      </c>
      <c r="N4638" s="11">
        <v>50.028456274271001</v>
      </c>
      <c r="O4638" s="11">
        <v>43.506018494367602</v>
      </c>
      <c r="P4638" s="11">
        <v>44.311186895132103</v>
      </c>
      <c r="Q4638" s="11">
        <v>43.373385410070398</v>
      </c>
      <c r="R4638" s="11">
        <v>45.475913313388801</v>
      </c>
      <c r="S4638" s="11">
        <v>28.910593069076501</v>
      </c>
      <c r="T4638" s="11">
        <v>53.5861341893673</v>
      </c>
      <c r="U4638" s="11">
        <v>46.148647278070399</v>
      </c>
      <c r="V4638" s="11">
        <v>44.747515163898498</v>
      </c>
      <c r="W4638" s="11">
        <v>58.674516672372803</v>
      </c>
      <c r="X4638" s="11">
        <v>37.936456205129602</v>
      </c>
      <c r="Y4638" s="11">
        <v>13.5767907841206</v>
      </c>
      <c r="Z4638" s="11">
        <v>40.188265439510303</v>
      </c>
      <c r="AA4638" s="11">
        <v>27.843960694998501</v>
      </c>
      <c r="AB4638" s="11">
        <v>14.8737379366755</v>
      </c>
      <c r="AC4638" s="11">
        <v>24.949170583158701</v>
      </c>
      <c r="AD4638" s="11">
        <v>-4.6779252915382399</v>
      </c>
      <c r="AE4638" s="38">
        <v>-8.2343295516371704</v>
      </c>
      <c r="AF4638" s="38">
        <f t="shared" si="361"/>
        <v>34.637311387415728</v>
      </c>
      <c r="AG4638" s="38">
        <f>AVERAGE(G4638:$T4638)</f>
        <v>35.379229267546108</v>
      </c>
      <c r="AH4638" s="38">
        <f>AVERAGE(H4638:$T4638)</f>
        <v>36.712195561133903</v>
      </c>
      <c r="AI4638" s="44">
        <f>AVERAGE(F4638:$O4638)</f>
        <v>30.390245793420082</v>
      </c>
      <c r="AJ4638" s="44">
        <f>AVERAGE(G4638:$O4638)</f>
        <v>31.072444096512267</v>
      </c>
      <c r="AK4638" s="44">
        <f>AVERAGE(H4638:$O4638)</f>
        <v>32.700166177213205</v>
      </c>
      <c r="AL4638" s="44">
        <f t="shared" si="362"/>
        <v>24.558547302019598</v>
      </c>
      <c r="AM4638" s="44">
        <f t="shared" si="363"/>
        <v>25.121002133941658</v>
      </c>
      <c r="AN4638" s="44">
        <f t="shared" si="364"/>
        <v>28.02502740492822</v>
      </c>
    </row>
    <row r="4639" spans="2:40" x14ac:dyDescent="0.2">
      <c r="B4639" s="37">
        <v>4</v>
      </c>
      <c r="C4639" s="37">
        <v>16</v>
      </c>
      <c r="D4639" s="37">
        <v>19</v>
      </c>
      <c r="E4639" s="37">
        <f t="shared" si="360"/>
        <v>1</v>
      </c>
      <c r="F4639" s="11">
        <v>27.557385431647301</v>
      </c>
      <c r="G4639" s="11">
        <v>20.7807295427322</v>
      </c>
      <c r="H4639" s="11">
        <v>25.5341385939121</v>
      </c>
      <c r="I4639" s="11">
        <v>48.386600537776999</v>
      </c>
      <c r="J4639" s="11">
        <v>34.353701020717601</v>
      </c>
      <c r="K4639" s="11">
        <v>30.264971504926699</v>
      </c>
      <c r="L4639" s="11">
        <v>42.396632481813398</v>
      </c>
      <c r="M4639" s="11">
        <v>33.850103887796401</v>
      </c>
      <c r="N4639" s="11">
        <v>80.623114431142795</v>
      </c>
      <c r="O4639" s="11">
        <v>72.841222955226897</v>
      </c>
      <c r="P4639" s="11">
        <v>74.403885476589195</v>
      </c>
      <c r="Q4639" s="11">
        <v>69.730021490573904</v>
      </c>
      <c r="R4639" s="11">
        <v>78.414259640932102</v>
      </c>
      <c r="S4639" s="11">
        <v>81.160412449121495</v>
      </c>
      <c r="T4639" s="11">
        <v>104.09532277202599</v>
      </c>
      <c r="U4639" s="11">
        <v>96.174045385122298</v>
      </c>
      <c r="V4639" s="11">
        <v>94.41369835639</v>
      </c>
      <c r="W4639" s="11">
        <v>92.637687063455601</v>
      </c>
      <c r="X4639" s="11">
        <v>70.711433954715702</v>
      </c>
      <c r="Y4639" s="11">
        <v>44.973886604547502</v>
      </c>
      <c r="Z4639" s="11">
        <v>74.802306970596305</v>
      </c>
      <c r="AA4639" s="11">
        <v>60.455903610289099</v>
      </c>
      <c r="AB4639" s="11">
        <v>50.767008738279301</v>
      </c>
      <c r="AC4639" s="11">
        <v>63.816439487516902</v>
      </c>
      <c r="AD4639" s="11">
        <v>27.1128416947424</v>
      </c>
      <c r="AE4639" s="38">
        <v>18.2185492212772</v>
      </c>
      <c r="AF4639" s="38">
        <f t="shared" si="361"/>
        <v>54.959500147795673</v>
      </c>
      <c r="AG4639" s="38">
        <f>AVERAGE(G4639:$T4639)</f>
        <v>56.916794056091987</v>
      </c>
      <c r="AH4639" s="38">
        <f>AVERAGE(H4639:$T4639)</f>
        <v>59.696491326350426</v>
      </c>
      <c r="AI4639" s="44">
        <f>AVERAGE(F4639:$O4639)</f>
        <v>41.658860038769248</v>
      </c>
      <c r="AJ4639" s="44">
        <f>AVERAGE(G4639:$O4639)</f>
        <v>43.225690550671679</v>
      </c>
      <c r="AK4639" s="44">
        <f>AVERAGE(H4639:$O4639)</f>
        <v>46.031310676664113</v>
      </c>
      <c r="AL4639" s="44">
        <f t="shared" si="362"/>
        <v>31.322511025357237</v>
      </c>
      <c r="AM4639" s="44">
        <f t="shared" si="363"/>
        <v>31.864028240013123</v>
      </c>
      <c r="AN4639" s="44">
        <f t="shared" si="364"/>
        <v>36.187208827829366</v>
      </c>
    </row>
    <row r="4640" spans="2:40" x14ac:dyDescent="0.2">
      <c r="B4640" s="37">
        <v>4</v>
      </c>
      <c r="C4640" s="37">
        <v>16</v>
      </c>
      <c r="D4640" s="37">
        <v>20</v>
      </c>
      <c r="E4640" s="37">
        <f t="shared" si="360"/>
        <v>1</v>
      </c>
      <c r="F4640" s="11">
        <v>28.784666471362101</v>
      </c>
      <c r="G4640" s="11">
        <v>19.4090162062645</v>
      </c>
      <c r="H4640" s="11">
        <v>22.3073932993412</v>
      </c>
      <c r="I4640" s="11">
        <v>34.398992937088003</v>
      </c>
      <c r="J4640" s="11">
        <v>30.474716375589399</v>
      </c>
      <c r="K4640" s="11">
        <v>25.958593560457199</v>
      </c>
      <c r="L4640" s="11">
        <v>36.6961944279671</v>
      </c>
      <c r="M4640" s="11">
        <v>30.254064373254799</v>
      </c>
      <c r="N4640" s="11">
        <v>54.488041892767001</v>
      </c>
      <c r="O4640" s="11">
        <v>68.400873603343996</v>
      </c>
      <c r="P4640" s="11">
        <v>75.570103020906402</v>
      </c>
      <c r="Q4640" s="11">
        <v>63.382315893650102</v>
      </c>
      <c r="R4640" s="11">
        <v>76.823812154293094</v>
      </c>
      <c r="S4640" s="11">
        <v>68.809530117005096</v>
      </c>
      <c r="T4640" s="11">
        <v>93.1359178826809</v>
      </c>
      <c r="U4640" s="11">
        <v>120.223722494602</v>
      </c>
      <c r="V4640" s="11">
        <v>111.529757237434</v>
      </c>
      <c r="W4640" s="11">
        <v>109.044372526407</v>
      </c>
      <c r="X4640" s="11">
        <v>76.510272991657303</v>
      </c>
      <c r="Y4640" s="11">
        <v>44.259096615552899</v>
      </c>
      <c r="Z4640" s="11">
        <v>81.778795794486996</v>
      </c>
      <c r="AA4640" s="11">
        <v>73.457612365245794</v>
      </c>
      <c r="AB4640" s="11">
        <v>64.050791118621802</v>
      </c>
      <c r="AC4640" s="11">
        <v>79.804977223396307</v>
      </c>
      <c r="AD4640" s="11">
        <v>42.2720967530012</v>
      </c>
      <c r="AE4640" s="38">
        <v>40.725336115777502</v>
      </c>
      <c r="AF4640" s="38">
        <f t="shared" si="361"/>
        <v>48.592948814398063</v>
      </c>
      <c r="AG4640" s="38">
        <f>AVERAGE(G4640:$T4640)</f>
        <v>50.007826124614915</v>
      </c>
      <c r="AH4640" s="38">
        <f>AVERAGE(H4640:$T4640)</f>
        <v>52.361580733718796</v>
      </c>
      <c r="AI4640" s="44">
        <f>AVERAGE(F4640:$O4640)</f>
        <v>35.117255314743531</v>
      </c>
      <c r="AJ4640" s="44">
        <f>AVERAGE(G4640:$O4640)</f>
        <v>35.820876297341471</v>
      </c>
      <c r="AK4640" s="44">
        <f>AVERAGE(H4640:$O4640)</f>
        <v>37.872358808726091</v>
      </c>
      <c r="AL4640" s="44">
        <f t="shared" si="362"/>
        <v>27.074957057929037</v>
      </c>
      <c r="AM4640" s="44">
        <f t="shared" si="363"/>
        <v>26.509742475748055</v>
      </c>
      <c r="AN4640" s="44">
        <f t="shared" si="364"/>
        <v>29.96717812008858</v>
      </c>
    </row>
    <row r="4641" spans="2:40" x14ac:dyDescent="0.2">
      <c r="B4641" s="37">
        <v>4</v>
      </c>
      <c r="C4641" s="37">
        <v>16</v>
      </c>
      <c r="D4641" s="37">
        <v>21</v>
      </c>
      <c r="E4641" s="37">
        <f t="shared" si="360"/>
        <v>1</v>
      </c>
      <c r="F4641" s="11">
        <v>31.909147728920001</v>
      </c>
      <c r="G4641" s="11">
        <v>18.9493712928295</v>
      </c>
      <c r="H4641" s="11">
        <v>22.063782983064701</v>
      </c>
      <c r="I4641" s="11">
        <v>35.118349067926403</v>
      </c>
      <c r="J4641" s="11">
        <v>29.1444416644573</v>
      </c>
      <c r="K4641" s="11">
        <v>25.402129055023199</v>
      </c>
      <c r="L4641" s="11">
        <v>37.132744801282897</v>
      </c>
      <c r="M4641" s="11">
        <v>29.6937982654572</v>
      </c>
      <c r="N4641" s="11">
        <v>62.6697482993603</v>
      </c>
      <c r="O4641" s="11">
        <v>64.668665204048196</v>
      </c>
      <c r="P4641" s="11">
        <v>70.152177996158599</v>
      </c>
      <c r="Q4641" s="11">
        <v>70.964175938606303</v>
      </c>
      <c r="R4641" s="11">
        <v>83.271430975437198</v>
      </c>
      <c r="S4641" s="11">
        <v>94.261548675060297</v>
      </c>
      <c r="T4641" s="11">
        <v>125.515014140606</v>
      </c>
      <c r="U4641" s="11">
        <v>121.28233785796201</v>
      </c>
      <c r="V4641" s="11">
        <v>118.58756872201</v>
      </c>
      <c r="W4641" s="11">
        <v>119.54008397984499</v>
      </c>
      <c r="X4641" s="11">
        <v>86.366961125850693</v>
      </c>
      <c r="Y4641" s="11">
        <v>51.426328142166099</v>
      </c>
      <c r="Z4641" s="11">
        <v>90.320861149072599</v>
      </c>
      <c r="AA4641" s="11">
        <v>75.176690700769399</v>
      </c>
      <c r="AB4641" s="11">
        <v>67.563312928199807</v>
      </c>
      <c r="AC4641" s="11">
        <v>79.065247261762593</v>
      </c>
      <c r="AD4641" s="11">
        <v>48.884746042490001</v>
      </c>
      <c r="AE4641" s="38">
        <v>46.825949805736499</v>
      </c>
      <c r="AF4641" s="38">
        <f t="shared" si="361"/>
        <v>53.394435072549207</v>
      </c>
      <c r="AG4641" s="38">
        <f>AVERAGE(G4641:$T4641)</f>
        <v>54.929098454237014</v>
      </c>
      <c r="AH4641" s="38">
        <f>AVERAGE(H4641:$T4641)</f>
        <v>57.696769774345277</v>
      </c>
      <c r="AI4641" s="44">
        <f>AVERAGE(F4641:$O4641)</f>
        <v>35.675217836236968</v>
      </c>
      <c r="AJ4641" s="44">
        <f>AVERAGE(G4641:$O4641)</f>
        <v>36.093670070383297</v>
      </c>
      <c r="AK4641" s="44">
        <f>AVERAGE(H4641:$O4641)</f>
        <v>38.23670741757752</v>
      </c>
      <c r="AL4641" s="44">
        <f t="shared" si="362"/>
        <v>27.437018547439578</v>
      </c>
      <c r="AM4641" s="44">
        <f t="shared" si="363"/>
        <v>26.135614812660226</v>
      </c>
      <c r="AN4641" s="44">
        <f t="shared" si="364"/>
        <v>29.772289514350899</v>
      </c>
    </row>
    <row r="4642" spans="2:40" x14ac:dyDescent="0.2">
      <c r="B4642" s="37">
        <v>4</v>
      </c>
      <c r="C4642" s="37">
        <v>16</v>
      </c>
      <c r="D4642" s="37">
        <v>22</v>
      </c>
      <c r="E4642" s="37">
        <f t="shared" si="360"/>
        <v>1</v>
      </c>
      <c r="F4642" s="11">
        <v>30.704779506444901</v>
      </c>
      <c r="G4642" s="11">
        <v>15.454004040479701</v>
      </c>
      <c r="H4642" s="11">
        <v>19.120840205669399</v>
      </c>
      <c r="I4642" s="11">
        <v>23.373490540981301</v>
      </c>
      <c r="J4642" s="11">
        <v>21.156793255090701</v>
      </c>
      <c r="K4642" s="11">
        <v>18.659365722894702</v>
      </c>
      <c r="L4642" s="11">
        <v>25.6233979451656</v>
      </c>
      <c r="M4642" s="11">
        <v>22.584512354135502</v>
      </c>
      <c r="N4642" s="11">
        <v>39.790739498853704</v>
      </c>
      <c r="O4642" s="11">
        <v>36.360904769897502</v>
      </c>
      <c r="P4642" s="11">
        <v>34.542152850866302</v>
      </c>
      <c r="Q4642" s="11">
        <v>34.397729146719001</v>
      </c>
      <c r="R4642" s="11">
        <v>44.236677101373701</v>
      </c>
      <c r="S4642" s="11">
        <v>52.3240376229286</v>
      </c>
      <c r="T4642" s="11">
        <v>62.410360822439202</v>
      </c>
      <c r="U4642" s="11">
        <v>56.202354055643099</v>
      </c>
      <c r="V4642" s="11">
        <v>42.930544002294504</v>
      </c>
      <c r="W4642" s="11">
        <v>51.813131786346403</v>
      </c>
      <c r="X4642" s="11">
        <v>51.365210403204003</v>
      </c>
      <c r="Y4642" s="11">
        <v>38.764649873971898</v>
      </c>
      <c r="Z4642" s="11">
        <v>51.016319872856101</v>
      </c>
      <c r="AA4642" s="11">
        <v>34.677570591926603</v>
      </c>
      <c r="AB4642" s="11">
        <v>27.112124328851699</v>
      </c>
      <c r="AC4642" s="11">
        <v>34.4580984466076</v>
      </c>
      <c r="AD4642" s="11">
        <v>31.8906093233824</v>
      </c>
      <c r="AE4642" s="38">
        <v>24.552243464946699</v>
      </c>
      <c r="AF4642" s="38">
        <f t="shared" si="361"/>
        <v>32.049319025595985</v>
      </c>
      <c r="AG4642" s="38">
        <f>AVERAGE(G4642:$T4642)</f>
        <v>32.145357562678207</v>
      </c>
      <c r="AH4642" s="38">
        <f>AVERAGE(H4642:$T4642)</f>
        <v>33.429307833616555</v>
      </c>
      <c r="AI4642" s="44">
        <f>AVERAGE(F4642:$O4642)</f>
        <v>25.282882783961302</v>
      </c>
      <c r="AJ4642" s="44">
        <f>AVERAGE(G4642:$O4642)</f>
        <v>24.680449814796457</v>
      </c>
      <c r="AK4642" s="44">
        <f>AVERAGE(H4642:$O4642)</f>
        <v>25.833755536586054</v>
      </c>
      <c r="AL4642" s="44">
        <f t="shared" si="362"/>
        <v>21.961981509733199</v>
      </c>
      <c r="AM4642" s="44">
        <f t="shared" si="363"/>
        <v>19.552898753023161</v>
      </c>
      <c r="AN4642" s="44">
        <f t="shared" si="364"/>
        <v>21.586777533960344</v>
      </c>
    </row>
    <row r="4643" spans="2:40" x14ac:dyDescent="0.2">
      <c r="B4643" s="37">
        <v>4</v>
      </c>
      <c r="C4643" s="37">
        <v>17</v>
      </c>
      <c r="D4643" s="37">
        <v>7</v>
      </c>
      <c r="E4643" s="37">
        <f t="shared" si="360"/>
        <v>1</v>
      </c>
      <c r="F4643" s="11">
        <v>18.313974403977401</v>
      </c>
      <c r="G4643" s="11">
        <v>9.8399369421154308</v>
      </c>
      <c r="H4643" s="11">
        <v>8.8733813059739806</v>
      </c>
      <c r="I4643" s="11">
        <v>8.2345163253545799</v>
      </c>
      <c r="J4643" s="11">
        <v>13.8720783664286</v>
      </c>
      <c r="K4643" s="11">
        <v>16.335057109977999</v>
      </c>
      <c r="L4643" s="11">
        <v>16.649031925864499</v>
      </c>
      <c r="M4643" s="11">
        <v>10.087168878458399</v>
      </c>
      <c r="N4643" s="11">
        <v>10.8694131862223</v>
      </c>
      <c r="O4643" s="11">
        <v>5.2921673094332196</v>
      </c>
      <c r="P4643" s="11">
        <v>10.9713926234841</v>
      </c>
      <c r="Q4643" s="11">
        <v>14.843381936997201</v>
      </c>
      <c r="R4643" s="11">
        <v>0.17251844743825501</v>
      </c>
      <c r="S4643" s="11">
        <v>-4.6875367910414898</v>
      </c>
      <c r="T4643" s="11">
        <v>6.9726742951571898</v>
      </c>
      <c r="U4643" s="11">
        <v>-3.6988825128241398</v>
      </c>
      <c r="V4643" s="11">
        <v>-0.18631292174011499</v>
      </c>
      <c r="W4643" s="11">
        <v>7.8480688651204096</v>
      </c>
      <c r="X4643" s="11">
        <v>-8.7685445400625497</v>
      </c>
      <c r="Y4643" s="11">
        <v>-11.7648692656159</v>
      </c>
      <c r="Z4643" s="11">
        <v>-10.354148328512901</v>
      </c>
      <c r="AA4643" s="11">
        <v>-10.913148977711799</v>
      </c>
      <c r="AB4643" s="11">
        <v>-11.887817289173601</v>
      </c>
      <c r="AC4643" s="11">
        <v>-11.599117482692</v>
      </c>
      <c r="AD4643" s="11">
        <v>-13.583185678482099</v>
      </c>
      <c r="AE4643" s="38">
        <v>-13.4760490837097</v>
      </c>
      <c r="AF4643" s="38">
        <f t="shared" si="361"/>
        <v>9.7759437510561114</v>
      </c>
      <c r="AG4643" s="38">
        <f>AVERAGE(G4643:$T4643)</f>
        <v>9.1660844187045907</v>
      </c>
      <c r="AH4643" s="38">
        <f>AVERAGE(H4643:$T4643)</f>
        <v>9.1142496092114484</v>
      </c>
      <c r="AI4643" s="44">
        <f>AVERAGE(F4643:$O4643)</f>
        <v>11.836672575380643</v>
      </c>
      <c r="AJ4643" s="44">
        <f>AVERAGE(G4643:$O4643)</f>
        <v>11.116972372203225</v>
      </c>
      <c r="AK4643" s="44">
        <f>AVERAGE(H4643:$O4643)</f>
        <v>11.276601800964198</v>
      </c>
      <c r="AL4643" s="44">
        <f t="shared" si="362"/>
        <v>11.826777468769999</v>
      </c>
      <c r="AM4643" s="44">
        <f t="shared" si="363"/>
        <v>11.430994009970117</v>
      </c>
      <c r="AN4643" s="44">
        <f t="shared" si="364"/>
        <v>12.792813006719932</v>
      </c>
    </row>
    <row r="4644" spans="2:40" x14ac:dyDescent="0.2">
      <c r="B4644" s="37">
        <v>4</v>
      </c>
      <c r="C4644" s="37">
        <v>17</v>
      </c>
      <c r="D4644" s="37">
        <v>8</v>
      </c>
      <c r="E4644" s="37">
        <f t="shared" si="360"/>
        <v>1</v>
      </c>
      <c r="F4644" s="11">
        <v>20.604658121496399</v>
      </c>
      <c r="G4644" s="11">
        <v>7.3541695605963504</v>
      </c>
      <c r="H4644" s="11">
        <v>3.8854573742374798</v>
      </c>
      <c r="I4644" s="11">
        <v>2.5310077680051299</v>
      </c>
      <c r="J4644" s="11">
        <v>7.3805972517671803</v>
      </c>
      <c r="K4644" s="11">
        <v>8.3126989758983303</v>
      </c>
      <c r="L4644" s="11">
        <v>7.6878260540962202</v>
      </c>
      <c r="M4644" s="11">
        <v>1.8043403153419499</v>
      </c>
      <c r="N4644" s="11">
        <v>-0.76462912984937403</v>
      </c>
      <c r="O4644" s="11">
        <v>-3.4142675276696699</v>
      </c>
      <c r="P4644" s="11">
        <v>-3.4114000118076802</v>
      </c>
      <c r="Q4644" s="11">
        <v>-1.8268943295553299</v>
      </c>
      <c r="R4644" s="11">
        <v>-6.5978434264659898</v>
      </c>
      <c r="S4644" s="11">
        <v>-9.6918891166150605</v>
      </c>
      <c r="T4644" s="11">
        <v>-7.5856071078479301</v>
      </c>
      <c r="U4644" s="11">
        <v>-8.6852894293814895</v>
      </c>
      <c r="V4644" s="11">
        <v>-9.5561295885220208</v>
      </c>
      <c r="W4644" s="11">
        <v>-8.2966179388314494</v>
      </c>
      <c r="X4644" s="11">
        <v>-10.835509218692801</v>
      </c>
      <c r="Y4644" s="11">
        <v>-11.869959298133899</v>
      </c>
      <c r="Z4644" s="11">
        <v>-11.3668050890565</v>
      </c>
      <c r="AA4644" s="11">
        <v>-12.2865050945282</v>
      </c>
      <c r="AB4644" s="11">
        <v>-12.689571819305399</v>
      </c>
      <c r="AC4644" s="11">
        <v>-12.6763137865067</v>
      </c>
      <c r="AD4644" s="11">
        <v>-13.4817332305908</v>
      </c>
      <c r="AE4644" s="38">
        <v>-13.439659655571001</v>
      </c>
      <c r="AF4644" s="38">
        <f t="shared" si="361"/>
        <v>1.7512149847752001</v>
      </c>
      <c r="AG4644" s="38">
        <f>AVERAGE(G4644:$T4644)</f>
        <v>0.40454047500940044</v>
      </c>
      <c r="AH4644" s="38">
        <f>AVERAGE(H4644:$T4644)</f>
        <v>-0.13004637772805699</v>
      </c>
      <c r="AI4644" s="44">
        <f>AVERAGE(F4644:$O4644)</f>
        <v>5.5381858763919993</v>
      </c>
      <c r="AJ4644" s="44">
        <f>AVERAGE(G4644:$O4644)</f>
        <v>3.8641334047137326</v>
      </c>
      <c r="AK4644" s="44">
        <f>AVERAGE(H4644:$O4644)</f>
        <v>3.4278788852284059</v>
      </c>
      <c r="AL4644" s="44">
        <f t="shared" si="362"/>
        <v>8.3511780152205084</v>
      </c>
      <c r="AM4644" s="44">
        <f t="shared" si="363"/>
        <v>5.8927861861008939</v>
      </c>
      <c r="AN4644" s="44">
        <f t="shared" si="364"/>
        <v>5.9595174848008678</v>
      </c>
    </row>
    <row r="4645" spans="2:40" x14ac:dyDescent="0.2">
      <c r="B4645" s="37">
        <v>4</v>
      </c>
      <c r="C4645" s="37">
        <v>17</v>
      </c>
      <c r="D4645" s="37">
        <v>9</v>
      </c>
      <c r="E4645" s="37">
        <f t="shared" si="360"/>
        <v>1</v>
      </c>
      <c r="F4645" s="11">
        <v>21.077196644127401</v>
      </c>
      <c r="G4645" s="11">
        <v>6.0060490326136398</v>
      </c>
      <c r="H4645" s="11">
        <v>2.7719160773493399</v>
      </c>
      <c r="I4645" s="11">
        <v>0.87736317215301096</v>
      </c>
      <c r="J4645" s="11">
        <v>4.0999461686834699</v>
      </c>
      <c r="K4645" s="11">
        <v>3.9691781679615401</v>
      </c>
      <c r="L4645" s="11">
        <v>3.0558510750904699</v>
      </c>
      <c r="M4645" s="11">
        <v>0.35573218167573201</v>
      </c>
      <c r="N4645" s="11">
        <v>-0.86532376807928102</v>
      </c>
      <c r="O4645" s="11">
        <v>-3.9575184218362001</v>
      </c>
      <c r="P4645" s="11">
        <v>-5.7515110125094697</v>
      </c>
      <c r="Q4645" s="11">
        <v>-4.0469495213478801</v>
      </c>
      <c r="R4645" s="11">
        <v>-7.25816839836817</v>
      </c>
      <c r="S4645" s="11">
        <v>-9.8158398480415308</v>
      </c>
      <c r="T4645" s="11">
        <v>-6.6724755471944803</v>
      </c>
      <c r="U4645" s="11">
        <v>-9.1280255564451203</v>
      </c>
      <c r="V4645" s="11">
        <v>-9.7340111084729397</v>
      </c>
      <c r="W4645" s="11">
        <v>-10.0389035921693</v>
      </c>
      <c r="X4645" s="11">
        <v>-10.518176130533201</v>
      </c>
      <c r="Y4645" s="11">
        <v>-11.8891013345718</v>
      </c>
      <c r="Z4645" s="11">
        <v>-11.9096424117088</v>
      </c>
      <c r="AA4645" s="11">
        <v>-12.450560977935799</v>
      </c>
      <c r="AB4645" s="11">
        <v>-12.748279113769501</v>
      </c>
      <c r="AC4645" s="11">
        <v>-13.027983259200999</v>
      </c>
      <c r="AD4645" s="11">
        <v>-13.486508354187</v>
      </c>
      <c r="AE4645" s="38">
        <v>-12.9800716714859</v>
      </c>
      <c r="AF4645" s="38">
        <f t="shared" si="361"/>
        <v>0.25636306681850651</v>
      </c>
      <c r="AG4645" s="38">
        <f>AVERAGE(G4645:$T4645)</f>
        <v>-1.2308393315607005</v>
      </c>
      <c r="AH4645" s="38">
        <f>AVERAGE(H4645:$T4645)</f>
        <v>-1.7875230518818037</v>
      </c>
      <c r="AI4645" s="44">
        <f>AVERAGE(F4645:$O4645)</f>
        <v>3.7390390329739125</v>
      </c>
      <c r="AJ4645" s="44">
        <f>AVERAGE(G4645:$O4645)</f>
        <v>1.8125770761790803</v>
      </c>
      <c r="AK4645" s="44">
        <f>AVERAGE(H4645:$O4645)</f>
        <v>1.2883930816247602</v>
      </c>
      <c r="AL4645" s="44">
        <f t="shared" si="362"/>
        <v>6.966494218985372</v>
      </c>
      <c r="AM4645" s="44">
        <f t="shared" si="363"/>
        <v>3.5448905237521999</v>
      </c>
      <c r="AN4645" s="44">
        <f t="shared" si="364"/>
        <v>2.9548509322475658</v>
      </c>
    </row>
    <row r="4646" spans="2:40" x14ac:dyDescent="0.2">
      <c r="B4646" s="37">
        <v>4</v>
      </c>
      <c r="C4646" s="37">
        <v>17</v>
      </c>
      <c r="D4646" s="37">
        <v>10</v>
      </c>
      <c r="E4646" s="37">
        <f t="shared" si="360"/>
        <v>1</v>
      </c>
      <c r="F4646" s="11">
        <v>19.574917572855899</v>
      </c>
      <c r="G4646" s="11">
        <v>7.2712008968908304</v>
      </c>
      <c r="H4646" s="11">
        <v>3.8379061153139902</v>
      </c>
      <c r="I4646" s="11">
        <v>1.97365026687086</v>
      </c>
      <c r="J4646" s="11">
        <v>5.1024337195903096</v>
      </c>
      <c r="K4646" s="11">
        <v>6.5795960088297702</v>
      </c>
      <c r="L4646" s="11">
        <v>4.9349191924035596</v>
      </c>
      <c r="M4646" s="11">
        <v>2.5748238916173598</v>
      </c>
      <c r="N4646" s="11">
        <v>0.90601298360084204</v>
      </c>
      <c r="O4646" s="11">
        <v>-2.33049680498242</v>
      </c>
      <c r="P4646" s="11">
        <v>-4.9402910442352299</v>
      </c>
      <c r="Q4646" s="11">
        <v>-2.0291824321746801</v>
      </c>
      <c r="R4646" s="11">
        <v>-7.5717546875029802</v>
      </c>
      <c r="S4646" s="11">
        <v>-10.1307439599037</v>
      </c>
      <c r="T4646" s="11">
        <v>-7.7704042569696901</v>
      </c>
      <c r="U4646" s="11">
        <v>-9.1711046762466406</v>
      </c>
      <c r="V4646" s="11">
        <v>-9.7972269074320799</v>
      </c>
      <c r="W4646" s="11">
        <v>-10.448078918919</v>
      </c>
      <c r="X4646" s="11">
        <v>-11.080827312946299</v>
      </c>
      <c r="Y4646" s="11">
        <v>-12.0962226581573</v>
      </c>
      <c r="Z4646" s="11">
        <v>-12.012015954017601</v>
      </c>
      <c r="AA4646" s="11">
        <v>-12.6162006511688</v>
      </c>
      <c r="AB4646" s="11">
        <v>-12.822428585052499</v>
      </c>
      <c r="AC4646" s="11">
        <v>-13.087535152435301</v>
      </c>
      <c r="AD4646" s="11">
        <v>-13.568891626358001</v>
      </c>
      <c r="AE4646" s="38">
        <v>-13.527410366058399</v>
      </c>
      <c r="AF4646" s="38">
        <f t="shared" si="361"/>
        <v>1.1988391641469811</v>
      </c>
      <c r="AG4646" s="38">
        <f>AVERAGE(G4646:$T4646)</f>
        <v>-0.113737865046513</v>
      </c>
      <c r="AH4646" s="38">
        <f>AVERAGE(H4646:$T4646)</f>
        <v>-0.68181007750323164</v>
      </c>
      <c r="AI4646" s="44">
        <f>AVERAGE(F4646:$O4646)</f>
        <v>5.0424963842991</v>
      </c>
      <c r="AJ4646" s="44">
        <f>AVERAGE(G4646:$O4646)</f>
        <v>3.4277829189038997</v>
      </c>
      <c r="AK4646" s="44">
        <f>AVERAGE(H4646:$O4646)</f>
        <v>2.9473556716555338</v>
      </c>
      <c r="AL4646" s="44">
        <f t="shared" si="362"/>
        <v>7.5520217143043782</v>
      </c>
      <c r="AM4646" s="44">
        <f t="shared" si="363"/>
        <v>4.9529574014991526</v>
      </c>
      <c r="AN4646" s="44">
        <f t="shared" si="364"/>
        <v>4.4857010606016976</v>
      </c>
    </row>
    <row r="4647" spans="2:40" x14ac:dyDescent="0.2">
      <c r="B4647" s="37">
        <v>4</v>
      </c>
      <c r="C4647" s="37">
        <v>17</v>
      </c>
      <c r="D4647" s="37">
        <v>11</v>
      </c>
      <c r="E4647" s="37">
        <f t="shared" si="360"/>
        <v>1</v>
      </c>
      <c r="F4647" s="11">
        <v>16.6689259265959</v>
      </c>
      <c r="G4647" s="11">
        <v>6.8631884155571496</v>
      </c>
      <c r="H4647" s="11">
        <v>4.1429523922996596</v>
      </c>
      <c r="I4647" s="11">
        <v>2.1753009992614398</v>
      </c>
      <c r="J4647" s="11">
        <v>4.4525253225099304</v>
      </c>
      <c r="K4647" s="11">
        <v>6.1062782155945898</v>
      </c>
      <c r="L4647" s="11">
        <v>3.9719020583257101</v>
      </c>
      <c r="M4647" s="11">
        <v>1.7367904249006001</v>
      </c>
      <c r="N4647" s="11">
        <v>0.77662228621542495</v>
      </c>
      <c r="O4647" s="11">
        <v>-2.5243541514463699</v>
      </c>
      <c r="P4647" s="11">
        <v>-6.1554778656140003</v>
      </c>
      <c r="Q4647" s="11">
        <v>-3.0003260454759002</v>
      </c>
      <c r="R4647" s="11">
        <v>-8.6312706783115907</v>
      </c>
      <c r="S4647" s="11">
        <v>-10.610338868617999</v>
      </c>
      <c r="T4647" s="11">
        <v>-8.5767473385781106</v>
      </c>
      <c r="U4647" s="11">
        <v>-9.7026361813247206</v>
      </c>
      <c r="V4647" s="11">
        <v>-10.0713396559954</v>
      </c>
      <c r="W4647" s="11">
        <v>-10.8373873761296</v>
      </c>
      <c r="X4647" s="11">
        <v>-11.498048306465099</v>
      </c>
      <c r="Y4647" s="11">
        <v>-12.2516639289856</v>
      </c>
      <c r="Z4647" s="11">
        <v>-12.216580231666599</v>
      </c>
      <c r="AA4647" s="11">
        <v>-12.6797449188232</v>
      </c>
      <c r="AB4647" s="11">
        <v>-12.8415744152069</v>
      </c>
      <c r="AC4647" s="11">
        <v>-13.118295890808101</v>
      </c>
      <c r="AD4647" s="11">
        <v>-13.610543966293299</v>
      </c>
      <c r="AE4647" s="38">
        <v>-13.724977218627901</v>
      </c>
      <c r="AF4647" s="38">
        <f t="shared" si="361"/>
        <v>0.49306473954776231</v>
      </c>
      <c r="AG4647" s="38">
        <f>AVERAGE(G4647:$T4647)</f>
        <v>-0.66235391666996202</v>
      </c>
      <c r="AH4647" s="38">
        <f>AVERAGE(H4647:$T4647)</f>
        <v>-1.2412417883797393</v>
      </c>
      <c r="AI4647" s="44">
        <f>AVERAGE(F4647:$O4647)</f>
        <v>4.4370131889814042</v>
      </c>
      <c r="AJ4647" s="44">
        <f>AVERAGE(G4647:$O4647)</f>
        <v>3.0779117736909036</v>
      </c>
      <c r="AK4647" s="44">
        <f>AVERAGE(H4647:$O4647)</f>
        <v>2.6047521934576232</v>
      </c>
      <c r="AL4647" s="44">
        <f t="shared" si="362"/>
        <v>6.8605786112448159</v>
      </c>
      <c r="AM4647" s="44">
        <f t="shared" si="363"/>
        <v>4.7480490690445531</v>
      </c>
      <c r="AN4647" s="44">
        <f t="shared" si="364"/>
        <v>4.1697917975982666</v>
      </c>
    </row>
    <row r="4648" spans="2:40" x14ac:dyDescent="0.2">
      <c r="B4648" s="37">
        <v>4</v>
      </c>
      <c r="C4648" s="37">
        <v>17</v>
      </c>
      <c r="D4648" s="37">
        <v>12</v>
      </c>
      <c r="E4648" s="37">
        <f t="shared" si="360"/>
        <v>1</v>
      </c>
      <c r="F4648" s="11">
        <v>15.151687779143501</v>
      </c>
      <c r="G4648" s="11">
        <v>6.1805271810889204</v>
      </c>
      <c r="H4648" s="11">
        <v>2.9249636103585401</v>
      </c>
      <c r="I4648" s="11">
        <v>1.55724349567294</v>
      </c>
      <c r="J4648" s="11">
        <v>3.6886725511401899</v>
      </c>
      <c r="K4648" s="11">
        <v>5.4215915340930199</v>
      </c>
      <c r="L4648" s="11">
        <v>3.1973694645389901</v>
      </c>
      <c r="M4648" s="11">
        <v>0.70521631550788899</v>
      </c>
      <c r="N4648" s="11">
        <v>-0.33715739324688898</v>
      </c>
      <c r="O4648" s="11">
        <v>-3.2068406956903601</v>
      </c>
      <c r="P4648" s="11">
        <v>-6.8313171633817298</v>
      </c>
      <c r="Q4648" s="11">
        <v>-3.8449060949273401</v>
      </c>
      <c r="R4648" s="11">
        <v>-9.2060346409678502</v>
      </c>
      <c r="S4648" s="11">
        <v>-10.678883608818101</v>
      </c>
      <c r="T4648" s="11">
        <v>-8.7944899651110209</v>
      </c>
      <c r="U4648" s="11">
        <v>-9.9653417970240099</v>
      </c>
      <c r="V4648" s="11">
        <v>-10.5761551846117</v>
      </c>
      <c r="W4648" s="11">
        <v>-11.205351798474799</v>
      </c>
      <c r="X4648" s="11">
        <v>-11.6195958681107</v>
      </c>
      <c r="Y4648" s="11">
        <v>-12.2678981838226</v>
      </c>
      <c r="Z4648" s="11">
        <v>-12.266498870849601</v>
      </c>
      <c r="AA4648" s="11">
        <v>-12.683746856689501</v>
      </c>
      <c r="AB4648" s="11">
        <v>-12.879016986846899</v>
      </c>
      <c r="AC4648" s="11">
        <v>-13.143176816940301</v>
      </c>
      <c r="AD4648" s="11">
        <v>-13.634849111556999</v>
      </c>
      <c r="AE4648" s="38">
        <v>-13.731721372604399</v>
      </c>
      <c r="AF4648" s="38">
        <f t="shared" si="361"/>
        <v>-0.27149050870662056</v>
      </c>
      <c r="AG4648" s="38">
        <f>AVERAGE(G4648:$T4648)</f>
        <v>-1.3731461006959143</v>
      </c>
      <c r="AH4648" s="38">
        <f>AVERAGE(H4648:$T4648)</f>
        <v>-1.9541978916024401</v>
      </c>
      <c r="AI4648" s="44">
        <f>AVERAGE(F4648:$O4648)</f>
        <v>3.528327384260673</v>
      </c>
      <c r="AJ4648" s="44">
        <f>AVERAGE(G4648:$O4648)</f>
        <v>2.2368428959403603</v>
      </c>
      <c r="AK4648" s="44">
        <f>AVERAGE(H4648:$O4648)</f>
        <v>1.7438823602967899</v>
      </c>
      <c r="AL4648" s="44">
        <f t="shared" si="362"/>
        <v>5.9006189234808177</v>
      </c>
      <c r="AM4648" s="44">
        <f t="shared" si="363"/>
        <v>3.9545996744707224</v>
      </c>
      <c r="AN4648" s="44">
        <f t="shared" si="364"/>
        <v>3.3579681311607361</v>
      </c>
    </row>
    <row r="4649" spans="2:40" x14ac:dyDescent="0.2">
      <c r="B4649" s="37">
        <v>4</v>
      </c>
      <c r="C4649" s="37">
        <v>17</v>
      </c>
      <c r="D4649" s="37">
        <v>13</v>
      </c>
      <c r="E4649" s="37">
        <f t="shared" si="360"/>
        <v>1</v>
      </c>
      <c r="F4649" s="11">
        <v>15.0079343737066</v>
      </c>
      <c r="G4649" s="11">
        <v>6.5730911738872502</v>
      </c>
      <c r="H4649" s="11">
        <v>3.2208408513404398</v>
      </c>
      <c r="I4649" s="11">
        <v>1.7857052702680201</v>
      </c>
      <c r="J4649" s="11">
        <v>4.72916265688837</v>
      </c>
      <c r="K4649" s="11">
        <v>5.3220140415057502</v>
      </c>
      <c r="L4649" s="11">
        <v>4.6887166061550403</v>
      </c>
      <c r="M4649" s="11">
        <v>2.2971620714068401</v>
      </c>
      <c r="N4649" s="11">
        <v>0.40236581174656699</v>
      </c>
      <c r="O4649" s="11">
        <v>-2.7436708759665498</v>
      </c>
      <c r="P4649" s="11">
        <v>-5.3861941313445598</v>
      </c>
      <c r="Q4649" s="11">
        <v>-2.48730364429206</v>
      </c>
      <c r="R4649" s="11">
        <v>-8.9100769569873801</v>
      </c>
      <c r="S4649" s="11">
        <v>-10.736750760078399</v>
      </c>
      <c r="T4649" s="11">
        <v>-8.5405615964531894</v>
      </c>
      <c r="U4649" s="11">
        <v>-10.248138978302499</v>
      </c>
      <c r="V4649" s="11">
        <v>-10.3865809619725</v>
      </c>
      <c r="W4649" s="11">
        <v>-10.808922583840801</v>
      </c>
      <c r="X4649" s="11">
        <v>-11.655349522590599</v>
      </c>
      <c r="Y4649" s="11">
        <v>-12.283437854766801</v>
      </c>
      <c r="Z4649" s="11">
        <v>-12.3152059650421</v>
      </c>
      <c r="AA4649" s="11">
        <v>-12.689833492279099</v>
      </c>
      <c r="AB4649" s="11">
        <v>-12.8796892032623</v>
      </c>
      <c r="AC4649" s="11">
        <v>-13.132845617294301</v>
      </c>
      <c r="AD4649" s="11">
        <v>-13.700264106750501</v>
      </c>
      <c r="AE4649" s="38">
        <v>-13.7316158828735</v>
      </c>
      <c r="AF4649" s="38">
        <f t="shared" si="361"/>
        <v>0.34816232611884934</v>
      </c>
      <c r="AG4649" s="38">
        <f>AVERAGE(G4649:$T4649)</f>
        <v>-0.69896424870884732</v>
      </c>
      <c r="AH4649" s="38">
        <f>AVERAGE(H4649:$T4649)</f>
        <v>-1.2583531273700854</v>
      </c>
      <c r="AI4649" s="44">
        <f>AVERAGE(F4649:$O4649)</f>
        <v>4.1283321980938332</v>
      </c>
      <c r="AJ4649" s="44">
        <f>AVERAGE(G4649:$O4649)</f>
        <v>2.9194875119146362</v>
      </c>
      <c r="AK4649" s="44">
        <f>AVERAGE(H4649:$O4649)</f>
        <v>2.4627870541680599</v>
      </c>
      <c r="AL4649" s="44">
        <f t="shared" si="362"/>
        <v>6.2633468652181365</v>
      </c>
      <c r="AM4649" s="44">
        <f t="shared" si="363"/>
        <v>4.3261627987779656</v>
      </c>
      <c r="AN4649" s="44">
        <f t="shared" si="364"/>
        <v>3.9492878852315245</v>
      </c>
    </row>
    <row r="4650" spans="2:40" x14ac:dyDescent="0.2">
      <c r="B4650" s="37">
        <v>4</v>
      </c>
      <c r="C4650" s="37">
        <v>17</v>
      </c>
      <c r="D4650" s="37">
        <v>14</v>
      </c>
      <c r="E4650" s="37">
        <f t="shared" si="360"/>
        <v>1</v>
      </c>
      <c r="F4650" s="11">
        <v>13.6315297609866</v>
      </c>
      <c r="G4650" s="11">
        <v>6.29594142890722</v>
      </c>
      <c r="H4650" s="11">
        <v>3.9637459475658798</v>
      </c>
      <c r="I4650" s="11">
        <v>2.1096121116280599</v>
      </c>
      <c r="J4650" s="11">
        <v>4.5936135989129498</v>
      </c>
      <c r="K4650" s="11">
        <v>6.1248645314946799</v>
      </c>
      <c r="L4650" s="11">
        <v>5.2784069045856601</v>
      </c>
      <c r="M4650" s="11">
        <v>1.56765091197938</v>
      </c>
      <c r="N4650" s="11">
        <v>0.64041741858422796</v>
      </c>
      <c r="O4650" s="11">
        <v>-1.60124169330299</v>
      </c>
      <c r="P4650" s="11">
        <v>-5.6057135811746104</v>
      </c>
      <c r="Q4650" s="11">
        <v>-1.39828397317231</v>
      </c>
      <c r="R4650" s="11">
        <v>-9.2113922386765505</v>
      </c>
      <c r="S4650" s="11">
        <v>-10.6852705093622</v>
      </c>
      <c r="T4650" s="11">
        <v>-8.5839908319711693</v>
      </c>
      <c r="U4650" s="11">
        <v>-9.9158542644977601</v>
      </c>
      <c r="V4650" s="11">
        <v>-10.5682396155894</v>
      </c>
      <c r="W4650" s="11">
        <v>-10.8998137031049</v>
      </c>
      <c r="X4650" s="11">
        <v>-11.713259598732</v>
      </c>
      <c r="Y4650" s="11">
        <v>-12.2899556350708</v>
      </c>
      <c r="Z4650" s="11">
        <v>-12.2985520973206</v>
      </c>
      <c r="AA4650" s="11">
        <v>-12.6991839981079</v>
      </c>
      <c r="AB4650" s="11">
        <v>-12.8891007995605</v>
      </c>
      <c r="AC4650" s="11">
        <v>-13.153297935485799</v>
      </c>
      <c r="AD4650" s="11">
        <v>-13.7369428329468</v>
      </c>
      <c r="AE4650" s="38">
        <v>-13.7361514530182</v>
      </c>
      <c r="AF4650" s="38">
        <f t="shared" si="361"/>
        <v>0.4746593191323214</v>
      </c>
      <c r="AG4650" s="38">
        <f>AVERAGE(G4650:$T4650)</f>
        <v>-0.46511714100012708</v>
      </c>
      <c r="AH4650" s="38">
        <f>AVERAGE(H4650:$T4650)</f>
        <v>-0.98519856945453832</v>
      </c>
      <c r="AI4650" s="44">
        <f>AVERAGE(F4650:$O4650)</f>
        <v>4.2604540921341663</v>
      </c>
      <c r="AJ4650" s="44">
        <f>AVERAGE(G4650:$O4650)</f>
        <v>3.2192234622616738</v>
      </c>
      <c r="AK4650" s="44">
        <f>AVERAGE(H4650:$O4650)</f>
        <v>2.8346337164309805</v>
      </c>
      <c r="AL4650" s="44">
        <f t="shared" si="362"/>
        <v>6.1188885696001423</v>
      </c>
      <c r="AM4650" s="44">
        <f t="shared" si="363"/>
        <v>4.6175555237017578</v>
      </c>
      <c r="AN4650" s="44">
        <f t="shared" si="364"/>
        <v>4.4140486188374455</v>
      </c>
    </row>
    <row r="4651" spans="2:40" x14ac:dyDescent="0.2">
      <c r="B4651" s="37">
        <v>4</v>
      </c>
      <c r="C4651" s="37">
        <v>17</v>
      </c>
      <c r="D4651" s="37">
        <v>15</v>
      </c>
      <c r="E4651" s="37">
        <f t="shared" si="360"/>
        <v>1</v>
      </c>
      <c r="F4651" s="11">
        <v>15.470502075254901</v>
      </c>
      <c r="G4651" s="11">
        <v>7.3288545667529101</v>
      </c>
      <c r="H4651" s="11">
        <v>4.7161784240873503</v>
      </c>
      <c r="I4651" s="11">
        <v>3.1503959093913401</v>
      </c>
      <c r="J4651" s="11">
        <v>4.9673610294312196</v>
      </c>
      <c r="K4651" s="11">
        <v>7.4690652105361197</v>
      </c>
      <c r="L4651" s="11">
        <v>5.8152313555255501</v>
      </c>
      <c r="M4651" s="11">
        <v>2.64313263634592</v>
      </c>
      <c r="N4651" s="11">
        <v>1.74835802477598</v>
      </c>
      <c r="O4651" s="11">
        <v>-1.00090571495146</v>
      </c>
      <c r="P4651" s="11">
        <v>-4.9939825608134303</v>
      </c>
      <c r="Q4651" s="11">
        <v>-0.173808089748025</v>
      </c>
      <c r="R4651" s="11">
        <v>-8.7208169139623593</v>
      </c>
      <c r="S4651" s="11">
        <v>-10.3378284321725</v>
      </c>
      <c r="T4651" s="11">
        <v>-8.7429500593990106</v>
      </c>
      <c r="U4651" s="11">
        <v>-10.046053447246599</v>
      </c>
      <c r="V4651" s="11">
        <v>-10.473992720559201</v>
      </c>
      <c r="W4651" s="11">
        <v>-10.5790957904756</v>
      </c>
      <c r="X4651" s="11">
        <v>-11.642594250679</v>
      </c>
      <c r="Y4651" s="11">
        <v>-12.265430780410799</v>
      </c>
      <c r="Z4651" s="11">
        <v>-12.3365343017578</v>
      </c>
      <c r="AA4651" s="11">
        <v>-12.709472150802601</v>
      </c>
      <c r="AB4651" s="11">
        <v>-12.9003764781952</v>
      </c>
      <c r="AC4651" s="11">
        <v>-13.163078298568699</v>
      </c>
      <c r="AD4651" s="11">
        <v>-13.6637662696838</v>
      </c>
      <c r="AE4651" s="38">
        <v>-13.7395995903015</v>
      </c>
      <c r="AF4651" s="38">
        <f t="shared" si="361"/>
        <v>1.2892524974036341</v>
      </c>
      <c r="AG4651" s="38">
        <f>AVERAGE(G4651:$T4651)</f>
        <v>0.27630609898568637</v>
      </c>
      <c r="AH4651" s="38">
        <f>AVERAGE(H4651:$T4651)</f>
        <v>-0.26619762930410051</v>
      </c>
      <c r="AI4651" s="44">
        <f>AVERAGE(F4651:$O4651)</f>
        <v>5.2308173517149834</v>
      </c>
      <c r="AJ4651" s="44">
        <f>AVERAGE(G4651:$O4651)</f>
        <v>4.0930746046549924</v>
      </c>
      <c r="AK4651" s="44">
        <f>AVERAGE(H4651:$O4651)</f>
        <v>3.6886021093927526</v>
      </c>
      <c r="AL4651" s="44">
        <f t="shared" si="362"/>
        <v>7.1266584009835441</v>
      </c>
      <c r="AM4651" s="44">
        <f t="shared" si="363"/>
        <v>5.5263710280397884</v>
      </c>
      <c r="AN4651" s="44">
        <f t="shared" si="364"/>
        <v>5.2236463857943161</v>
      </c>
    </row>
    <row r="4652" spans="2:40" x14ac:dyDescent="0.2">
      <c r="B4652" s="37">
        <v>4</v>
      </c>
      <c r="C4652" s="37">
        <v>17</v>
      </c>
      <c r="D4652" s="37">
        <v>16</v>
      </c>
      <c r="E4652" s="37">
        <f t="shared" si="360"/>
        <v>1</v>
      </c>
      <c r="F4652" s="11">
        <v>16.861117615751901</v>
      </c>
      <c r="G4652" s="11">
        <v>10.0726138703227</v>
      </c>
      <c r="H4652" s="11">
        <v>9.2593059955537296</v>
      </c>
      <c r="I4652" s="11">
        <v>7.9928156864196103</v>
      </c>
      <c r="J4652" s="11">
        <v>6.9788553490787697</v>
      </c>
      <c r="K4652" s="11">
        <v>10.5162516161054</v>
      </c>
      <c r="L4652" s="11">
        <v>6.3811284689903296</v>
      </c>
      <c r="M4652" s="11">
        <v>2.83654850493371</v>
      </c>
      <c r="N4652" s="11">
        <v>4.14262875866517</v>
      </c>
      <c r="O4652" s="11">
        <v>2.1040198632553202</v>
      </c>
      <c r="P4652" s="11">
        <v>-3.4233853644430599</v>
      </c>
      <c r="Q4652" s="11">
        <v>2.6792509276717902</v>
      </c>
      <c r="R4652" s="11">
        <v>-7.9387501298570999</v>
      </c>
      <c r="S4652" s="11">
        <v>-10.2704691051245</v>
      </c>
      <c r="T4652" s="11">
        <v>-6.7204423647224898</v>
      </c>
      <c r="U4652" s="11">
        <v>-8.7943995296359105</v>
      </c>
      <c r="V4652" s="11">
        <v>-9.7530970653295501</v>
      </c>
      <c r="W4652" s="11">
        <v>-10.092065869167399</v>
      </c>
      <c r="X4652" s="11">
        <v>-11.7243955665529</v>
      </c>
      <c r="Y4652" s="11">
        <v>-12.3041157817841</v>
      </c>
      <c r="Z4652" s="11">
        <v>-12.2356969518661</v>
      </c>
      <c r="AA4652" s="11">
        <v>-12.7101742763519</v>
      </c>
      <c r="AB4652" s="11">
        <v>-12.8972718219757</v>
      </c>
      <c r="AC4652" s="11">
        <v>-13.1759874782562</v>
      </c>
      <c r="AD4652" s="11">
        <v>-13.778728286743201</v>
      </c>
      <c r="AE4652" s="38">
        <v>-13.761287921905501</v>
      </c>
      <c r="AF4652" s="38">
        <f t="shared" si="361"/>
        <v>3.4314326461734193</v>
      </c>
      <c r="AG4652" s="38">
        <f>AVERAGE(G4652:$T4652)</f>
        <v>2.4721694340606701</v>
      </c>
      <c r="AH4652" s="38">
        <f>AVERAGE(H4652:$T4652)</f>
        <v>1.8875198620405138</v>
      </c>
      <c r="AI4652" s="44">
        <f>AVERAGE(F4652:$O4652)</f>
        <v>7.7145285729076649</v>
      </c>
      <c r="AJ4652" s="44">
        <f>AVERAGE(G4652:$O4652)</f>
        <v>6.698240901480526</v>
      </c>
      <c r="AK4652" s="44">
        <f>AVERAGE(H4652:$O4652)</f>
        <v>6.2764442803752543</v>
      </c>
      <c r="AL4652" s="44">
        <f t="shared" si="362"/>
        <v>10.232941703425343</v>
      </c>
      <c r="AM4652" s="44">
        <f t="shared" si="363"/>
        <v>8.9639685034960426</v>
      </c>
      <c r="AN4652" s="44">
        <f t="shared" si="364"/>
        <v>8.2256714232295671</v>
      </c>
    </row>
    <row r="4653" spans="2:40" x14ac:dyDescent="0.2">
      <c r="B4653" s="37">
        <v>4</v>
      </c>
      <c r="C4653" s="37">
        <v>17</v>
      </c>
      <c r="D4653" s="37">
        <v>17</v>
      </c>
      <c r="E4653" s="37">
        <f t="shared" si="360"/>
        <v>1</v>
      </c>
      <c r="F4653" s="11">
        <v>19.360703165207099</v>
      </c>
      <c r="G4653" s="11">
        <v>13.998027972251201</v>
      </c>
      <c r="H4653" s="11">
        <v>19.4252002259195</v>
      </c>
      <c r="I4653" s="11">
        <v>17.626685073614102</v>
      </c>
      <c r="J4653" s="11">
        <v>16.0117963549942</v>
      </c>
      <c r="K4653" s="11">
        <v>23.979538283824901</v>
      </c>
      <c r="L4653" s="11">
        <v>14.8715548963547</v>
      </c>
      <c r="M4653" s="11">
        <v>12.1200199166536</v>
      </c>
      <c r="N4653" s="11">
        <v>17.433321047157001</v>
      </c>
      <c r="O4653" s="11">
        <v>24.1930548979044</v>
      </c>
      <c r="P4653" s="11">
        <v>6.7539656735435099</v>
      </c>
      <c r="Q4653" s="11">
        <v>21.688892006635701</v>
      </c>
      <c r="R4653" s="11">
        <v>1.6185631662607201</v>
      </c>
      <c r="S4653" s="11">
        <v>0.94000137689709695</v>
      </c>
      <c r="T4653" s="11">
        <v>8.6179879508912602</v>
      </c>
      <c r="U4653" s="11">
        <v>6.9289085777997999</v>
      </c>
      <c r="V4653" s="11">
        <v>-0.330196270942688</v>
      </c>
      <c r="W4653" s="11">
        <v>-4.3515016305446599</v>
      </c>
      <c r="X4653" s="11">
        <v>-10.9768060614839</v>
      </c>
      <c r="Y4653" s="11">
        <v>-11.6660185806751</v>
      </c>
      <c r="Z4653" s="11">
        <v>-9.1959701913595193</v>
      </c>
      <c r="AA4653" s="11">
        <v>-12.632324621200601</v>
      </c>
      <c r="AB4653" s="11">
        <v>-12.7091227064133</v>
      </c>
      <c r="AC4653" s="11">
        <v>-13.088531206131</v>
      </c>
      <c r="AD4653" s="11">
        <v>-13.6789880180359</v>
      </c>
      <c r="AE4653" s="38">
        <v>-13.764152425766</v>
      </c>
      <c r="AF4653" s="38">
        <f t="shared" si="361"/>
        <v>14.575954133873934</v>
      </c>
      <c r="AG4653" s="38">
        <f>AVERAGE(G4653:$T4653)</f>
        <v>14.234186345921566</v>
      </c>
      <c r="AH4653" s="38">
        <f>AVERAGE(H4653:$T4653)</f>
        <v>14.252352374665438</v>
      </c>
      <c r="AI4653" s="44">
        <f>AVERAGE(F4653:$O4653)</f>
        <v>17.901990183388072</v>
      </c>
      <c r="AJ4653" s="44">
        <f>AVERAGE(G4653:$O4653)</f>
        <v>17.739910963185956</v>
      </c>
      <c r="AK4653" s="44">
        <f>AVERAGE(H4653:$O4653)</f>
        <v>18.2076463370528</v>
      </c>
      <c r="AL4653" s="44">
        <f t="shared" si="362"/>
        <v>17.284482558397222</v>
      </c>
      <c r="AM4653" s="44">
        <f t="shared" si="363"/>
        <v>18.208249582120782</v>
      </c>
      <c r="AN4653" s="44">
        <f t="shared" si="364"/>
        <v>18.38295496694148</v>
      </c>
    </row>
    <row r="4654" spans="2:40" x14ac:dyDescent="0.2">
      <c r="B4654" s="37">
        <v>4</v>
      </c>
      <c r="C4654" s="37">
        <v>17</v>
      </c>
      <c r="D4654" s="37">
        <v>18</v>
      </c>
      <c r="E4654" s="37">
        <f t="shared" si="360"/>
        <v>1</v>
      </c>
      <c r="F4654" s="11">
        <v>23.120179173558899</v>
      </c>
      <c r="G4654" s="11">
        <v>17.7034976136684</v>
      </c>
      <c r="H4654" s="11">
        <v>27.5101251144409</v>
      </c>
      <c r="I4654" s="11">
        <v>28.032678160429001</v>
      </c>
      <c r="J4654" s="11">
        <v>25.293695407628999</v>
      </c>
      <c r="K4654" s="11">
        <v>30.4248296532631</v>
      </c>
      <c r="L4654" s="11">
        <v>26.488062984705</v>
      </c>
      <c r="M4654" s="11">
        <v>24.527636970281598</v>
      </c>
      <c r="N4654" s="11">
        <v>36.541884503841402</v>
      </c>
      <c r="O4654" s="11">
        <v>34.078594160795198</v>
      </c>
      <c r="P4654" s="11">
        <v>30.2905596048832</v>
      </c>
      <c r="Q4654" s="11">
        <v>45.913729290008497</v>
      </c>
      <c r="R4654" s="11">
        <v>29.226657695055</v>
      </c>
      <c r="S4654" s="11">
        <v>37.616475602149997</v>
      </c>
      <c r="T4654" s="11">
        <v>64.639613337278405</v>
      </c>
      <c r="U4654" s="11">
        <v>43.494705696344397</v>
      </c>
      <c r="V4654" s="11">
        <v>40.939830713510503</v>
      </c>
      <c r="W4654" s="11">
        <v>36.764758852481798</v>
      </c>
      <c r="X4654" s="11">
        <v>11.6557437901497</v>
      </c>
      <c r="Y4654" s="11">
        <v>22.393209852695499</v>
      </c>
      <c r="Z4654" s="11">
        <v>38.558339618802101</v>
      </c>
      <c r="AA4654" s="11">
        <v>9.2050143275260901</v>
      </c>
      <c r="AB4654" s="11">
        <v>15.8198970825672</v>
      </c>
      <c r="AC4654" s="11">
        <v>9.2359271421432503</v>
      </c>
      <c r="AD4654" s="11">
        <v>-2.9911742277145401</v>
      </c>
      <c r="AE4654" s="38">
        <v>6.7868782901763902</v>
      </c>
      <c r="AF4654" s="38">
        <f t="shared" si="361"/>
        <v>32.093881284799174</v>
      </c>
      <c r="AG4654" s="38">
        <f>AVERAGE(G4654:$T4654)</f>
        <v>32.734860007030626</v>
      </c>
      <c r="AH4654" s="38">
        <f>AVERAGE(H4654:$T4654)</f>
        <v>33.891118652673867</v>
      </c>
      <c r="AI4654" s="44">
        <f>AVERAGE(F4654:$O4654)</f>
        <v>27.372118374261248</v>
      </c>
      <c r="AJ4654" s="44">
        <f>AVERAGE(G4654:$O4654)</f>
        <v>27.844556063228183</v>
      </c>
      <c r="AK4654" s="44">
        <f>AVERAGE(H4654:$O4654)</f>
        <v>29.112188369423151</v>
      </c>
      <c r="AL4654" s="44">
        <f t="shared" si="362"/>
        <v>24.33203509394524</v>
      </c>
      <c r="AM4654" s="44">
        <f t="shared" si="363"/>
        <v>25.792965189886083</v>
      </c>
      <c r="AN4654" s="44">
        <f t="shared" si="364"/>
        <v>27.549878264093401</v>
      </c>
    </row>
    <row r="4655" spans="2:40" x14ac:dyDescent="0.2">
      <c r="B4655" s="37">
        <v>4</v>
      </c>
      <c r="C4655" s="37">
        <v>17</v>
      </c>
      <c r="D4655" s="37">
        <v>19</v>
      </c>
      <c r="E4655" s="37">
        <f t="shared" si="360"/>
        <v>1</v>
      </c>
      <c r="F4655" s="11">
        <v>25.474641587376599</v>
      </c>
      <c r="G4655" s="11">
        <v>21.345631082773199</v>
      </c>
      <c r="H4655" s="11">
        <v>36.4151642098427</v>
      </c>
      <c r="I4655" s="11">
        <v>37.373649808168402</v>
      </c>
      <c r="J4655" s="11">
        <v>28.978269554615</v>
      </c>
      <c r="K4655" s="11">
        <v>33.707111205577903</v>
      </c>
      <c r="L4655" s="11">
        <v>30.112221336603199</v>
      </c>
      <c r="M4655" s="11">
        <v>34.389627580881097</v>
      </c>
      <c r="N4655" s="11">
        <v>47.696319245338401</v>
      </c>
      <c r="O4655" s="11">
        <v>50.682639770746199</v>
      </c>
      <c r="P4655" s="11">
        <v>56.018281261920897</v>
      </c>
      <c r="Q4655" s="11">
        <v>74.091989200115194</v>
      </c>
      <c r="R4655" s="11">
        <v>73.426419314861306</v>
      </c>
      <c r="S4655" s="11">
        <v>84.233526614427603</v>
      </c>
      <c r="T4655" s="11">
        <v>106.133138682365</v>
      </c>
      <c r="U4655" s="11">
        <v>90.069092317819596</v>
      </c>
      <c r="V4655" s="11">
        <v>87.068820051908503</v>
      </c>
      <c r="W4655" s="11">
        <v>76.283954993963206</v>
      </c>
      <c r="X4655" s="11">
        <v>57.509538404941601</v>
      </c>
      <c r="Y4655" s="11">
        <v>54.169703700661699</v>
      </c>
      <c r="Z4655" s="11">
        <v>86.567273085117293</v>
      </c>
      <c r="AA4655" s="11">
        <v>45.129246567487698</v>
      </c>
      <c r="AB4655" s="11">
        <v>50.359316423296903</v>
      </c>
      <c r="AC4655" s="11">
        <v>45.292840660572097</v>
      </c>
      <c r="AD4655" s="11">
        <v>46.9506347830892</v>
      </c>
      <c r="AE4655" s="38">
        <v>49.301485349535902</v>
      </c>
      <c r="AF4655" s="38">
        <f t="shared" si="361"/>
        <v>49.33857536370752</v>
      </c>
      <c r="AG4655" s="38">
        <f>AVERAGE(G4655:$T4655)</f>
        <v>51.043142062016862</v>
      </c>
      <c r="AH4655" s="38">
        <f>AVERAGE(H4655:$T4655)</f>
        <v>53.327565983497145</v>
      </c>
      <c r="AI4655" s="44">
        <f>AVERAGE(F4655:$O4655)</f>
        <v>34.617527538192277</v>
      </c>
      <c r="AJ4655" s="44">
        <f>AVERAGE(G4655:$O4655)</f>
        <v>35.633403754949569</v>
      </c>
      <c r="AK4655" s="44">
        <f>AVERAGE(H4655:$O4655)</f>
        <v>37.419375338971612</v>
      </c>
      <c r="AL4655" s="44">
        <f t="shared" si="362"/>
        <v>29.917471248555181</v>
      </c>
      <c r="AM4655" s="44">
        <f t="shared" si="363"/>
        <v>31.563965172195434</v>
      </c>
      <c r="AN4655" s="44">
        <f t="shared" si="364"/>
        <v>33.317283222961436</v>
      </c>
    </row>
    <row r="4656" spans="2:40" x14ac:dyDescent="0.2">
      <c r="B4656" s="37">
        <v>4</v>
      </c>
      <c r="C4656" s="37">
        <v>17</v>
      </c>
      <c r="D4656" s="37">
        <v>20</v>
      </c>
      <c r="E4656" s="37">
        <f t="shared" si="360"/>
        <v>1</v>
      </c>
      <c r="F4656" s="11">
        <v>26.2011137806177</v>
      </c>
      <c r="G4656" s="11">
        <v>17.670934212207801</v>
      </c>
      <c r="H4656" s="11">
        <v>29.104429516077001</v>
      </c>
      <c r="I4656" s="11">
        <v>27.414335276126899</v>
      </c>
      <c r="J4656" s="11">
        <v>22.6689999866486</v>
      </c>
      <c r="K4656" s="11">
        <v>28.127975905180001</v>
      </c>
      <c r="L4656" s="11">
        <v>25.7028700118065</v>
      </c>
      <c r="M4656" s="11">
        <v>28.183406878233001</v>
      </c>
      <c r="N4656" s="11">
        <v>40.198645224809603</v>
      </c>
      <c r="O4656" s="11">
        <v>43.888905348062501</v>
      </c>
      <c r="P4656" s="11">
        <v>45.4396611745358</v>
      </c>
      <c r="Q4656" s="11">
        <v>57.140288809060998</v>
      </c>
      <c r="R4656" s="11">
        <v>57.482706582069397</v>
      </c>
      <c r="S4656" s="11">
        <v>65.849865632772406</v>
      </c>
      <c r="T4656" s="11">
        <v>112.96920299243899</v>
      </c>
      <c r="U4656" s="11">
        <v>100.55417327952399</v>
      </c>
      <c r="V4656" s="11">
        <v>97.178065987587004</v>
      </c>
      <c r="W4656" s="11">
        <v>70.943240377426207</v>
      </c>
      <c r="X4656" s="11">
        <v>68.021875698804806</v>
      </c>
      <c r="Y4656" s="11">
        <v>68.034766552686705</v>
      </c>
      <c r="Z4656" s="11">
        <v>95.193498059749601</v>
      </c>
      <c r="AA4656" s="11">
        <v>59.179648117303799</v>
      </c>
      <c r="AB4656" s="11">
        <v>67.1825545067787</v>
      </c>
      <c r="AC4656" s="11">
        <v>62.419723701953899</v>
      </c>
      <c r="AD4656" s="11">
        <v>79.345833624839798</v>
      </c>
      <c r="AE4656" s="38">
        <v>68.544638702631005</v>
      </c>
      <c r="AF4656" s="38">
        <f t="shared" si="361"/>
        <v>41.869556088709814</v>
      </c>
      <c r="AG4656" s="38">
        <f>AVERAGE(G4656:$T4656)</f>
        <v>42.988730539287822</v>
      </c>
      <c r="AH4656" s="38">
        <f>AVERAGE(H4656:$T4656)</f>
        <v>44.9362533336786</v>
      </c>
      <c r="AI4656" s="44">
        <f>AVERAGE(F4656:$O4656)</f>
        <v>28.916161613976961</v>
      </c>
      <c r="AJ4656" s="44">
        <f>AVERAGE(G4656:$O4656)</f>
        <v>29.217833595461325</v>
      </c>
      <c r="AK4656" s="44">
        <f>AVERAGE(H4656:$O4656)</f>
        <v>30.661196018368017</v>
      </c>
      <c r="AL4656" s="44">
        <f t="shared" si="362"/>
        <v>24.611962554335598</v>
      </c>
      <c r="AM4656" s="44">
        <f t="shared" si="363"/>
        <v>24.997334979248059</v>
      </c>
      <c r="AN4656" s="44">
        <f t="shared" si="364"/>
        <v>26.603722139167804</v>
      </c>
    </row>
    <row r="4657" spans="2:40" x14ac:dyDescent="0.2">
      <c r="B4657" s="37">
        <v>4</v>
      </c>
      <c r="C4657" s="37">
        <v>17</v>
      </c>
      <c r="D4657" s="37">
        <v>21</v>
      </c>
      <c r="E4657" s="37">
        <f t="shared" si="360"/>
        <v>1</v>
      </c>
      <c r="F4657" s="11">
        <v>28.278943194031701</v>
      </c>
      <c r="G4657" s="11">
        <v>16.5097949278355</v>
      </c>
      <c r="H4657" s="11">
        <v>26.123812678813898</v>
      </c>
      <c r="I4657" s="11">
        <v>24.023157234907099</v>
      </c>
      <c r="J4657" s="11">
        <v>21.1696139013767</v>
      </c>
      <c r="K4657" s="11">
        <v>25.9549135255814</v>
      </c>
      <c r="L4657" s="11">
        <v>24.2863534495831</v>
      </c>
      <c r="M4657" s="11">
        <v>26.703989802122098</v>
      </c>
      <c r="N4657" s="11">
        <v>37.102656999826401</v>
      </c>
      <c r="O4657" s="11">
        <v>35.8437121899128</v>
      </c>
      <c r="P4657" s="11">
        <v>43.464485645294197</v>
      </c>
      <c r="Q4657" s="11">
        <v>56.794956882953599</v>
      </c>
      <c r="R4657" s="11">
        <v>68.1084268689156</v>
      </c>
      <c r="S4657" s="11">
        <v>84.635928028583507</v>
      </c>
      <c r="T4657" s="11">
        <v>117.310404585838</v>
      </c>
      <c r="U4657" s="11">
        <v>100.613734745979</v>
      </c>
      <c r="V4657" s="11">
        <v>105.48857570505101</v>
      </c>
      <c r="W4657" s="11">
        <v>83.838854527950303</v>
      </c>
      <c r="X4657" s="11">
        <v>66.667208308696701</v>
      </c>
      <c r="Y4657" s="11">
        <v>74.166440591812105</v>
      </c>
      <c r="Z4657" s="11">
        <v>100.458678362608</v>
      </c>
      <c r="AA4657" s="11">
        <v>59.030849910974503</v>
      </c>
      <c r="AB4657" s="11">
        <v>69.468702940940901</v>
      </c>
      <c r="AC4657" s="11">
        <v>63.226012000322299</v>
      </c>
      <c r="AD4657" s="11">
        <v>82.851692756652795</v>
      </c>
      <c r="AE4657" s="38">
        <v>70.560427712678901</v>
      </c>
      <c r="AF4657" s="38">
        <f t="shared" si="361"/>
        <v>42.42074332770504</v>
      </c>
      <c r="AG4657" s="38">
        <f>AVERAGE(G4657:$T4657)</f>
        <v>43.430871908681709</v>
      </c>
      <c r="AH4657" s="38">
        <f>AVERAGE(H4657:$T4657)</f>
        <v>45.501723984131417</v>
      </c>
      <c r="AI4657" s="44">
        <f>AVERAGE(F4657:$O4657)</f>
        <v>26.599694790399063</v>
      </c>
      <c r="AJ4657" s="44">
        <f>AVERAGE(G4657:$O4657)</f>
        <v>26.413111634439886</v>
      </c>
      <c r="AK4657" s="44">
        <f>AVERAGE(H4657:$O4657)</f>
        <v>27.651026222765434</v>
      </c>
      <c r="AL4657" s="44">
        <f t="shared" si="362"/>
        <v>23.221064387392978</v>
      </c>
      <c r="AM4657" s="44">
        <f t="shared" si="363"/>
        <v>22.75625845370292</v>
      </c>
      <c r="AN4657" s="44">
        <f t="shared" si="364"/>
        <v>24.31157015805244</v>
      </c>
    </row>
    <row r="4658" spans="2:40" x14ac:dyDescent="0.2">
      <c r="B4658" s="37">
        <v>4</v>
      </c>
      <c r="C4658" s="37">
        <v>17</v>
      </c>
      <c r="D4658" s="37">
        <v>22</v>
      </c>
      <c r="E4658" s="37">
        <f t="shared" si="360"/>
        <v>1</v>
      </c>
      <c r="F4658" s="11">
        <v>26.9982517318726</v>
      </c>
      <c r="G4658" s="11">
        <v>14.1676108558178</v>
      </c>
      <c r="H4658" s="11">
        <v>20.569173430442799</v>
      </c>
      <c r="I4658" s="11">
        <v>18.073638067245501</v>
      </c>
      <c r="J4658" s="11">
        <v>16.979639417886698</v>
      </c>
      <c r="K4658" s="11">
        <v>20.5443399405479</v>
      </c>
      <c r="L4658" s="11">
        <v>20.100489625692401</v>
      </c>
      <c r="M4658" s="11">
        <v>22.918263508081399</v>
      </c>
      <c r="N4658" s="11">
        <v>27.991734588623</v>
      </c>
      <c r="O4658" s="11">
        <v>24.434376323938402</v>
      </c>
      <c r="P4658" s="11">
        <v>25.902530757188799</v>
      </c>
      <c r="Q4658" s="11">
        <v>33.904245271444303</v>
      </c>
      <c r="R4658" s="11">
        <v>41.415525234699302</v>
      </c>
      <c r="S4658" s="11">
        <v>42.440954266786598</v>
      </c>
      <c r="T4658" s="11">
        <v>45.403696405172298</v>
      </c>
      <c r="U4658" s="11">
        <v>42.168882311105698</v>
      </c>
      <c r="V4658" s="11">
        <v>43.209590232133898</v>
      </c>
      <c r="W4658" s="11">
        <v>46.140230847597103</v>
      </c>
      <c r="X4658" s="11">
        <v>55.457754875898402</v>
      </c>
      <c r="Y4658" s="11">
        <v>54.1439130411148</v>
      </c>
      <c r="Z4658" s="11">
        <v>57.990976504802703</v>
      </c>
      <c r="AA4658" s="11">
        <v>40.509475333154199</v>
      </c>
      <c r="AB4658" s="11">
        <v>39.629072720289201</v>
      </c>
      <c r="AC4658" s="11">
        <v>48.563823146820098</v>
      </c>
      <c r="AD4658" s="11">
        <v>68.896208919525193</v>
      </c>
      <c r="AE4658" s="38">
        <v>50.512918311946102</v>
      </c>
      <c r="AF4658" s="38">
        <f t="shared" si="361"/>
        <v>26.78963129502932</v>
      </c>
      <c r="AG4658" s="38">
        <f>AVERAGE(G4658:$T4658)</f>
        <v>26.774729835254799</v>
      </c>
      <c r="AH4658" s="38">
        <f>AVERAGE(H4658:$T4658)</f>
        <v>27.744508218288413</v>
      </c>
      <c r="AI4658" s="44">
        <f>AVERAGE(F4658:$O4658)</f>
        <v>21.277751749014847</v>
      </c>
      <c r="AJ4658" s="44">
        <f>AVERAGE(G4658:$O4658)</f>
        <v>20.642140639808432</v>
      </c>
      <c r="AK4658" s="44">
        <f>AVERAGE(H4658:$O4658)</f>
        <v>21.451456862807262</v>
      </c>
      <c r="AL4658" s="44">
        <f t="shared" si="362"/>
        <v>19.35766270065308</v>
      </c>
      <c r="AM4658" s="44">
        <f t="shared" si="363"/>
        <v>18.066880342388139</v>
      </c>
      <c r="AN4658" s="44">
        <f t="shared" si="364"/>
        <v>19.25345609636306</v>
      </c>
    </row>
    <row r="4659" spans="2:40" x14ac:dyDescent="0.2">
      <c r="B4659" s="37">
        <v>4</v>
      </c>
      <c r="C4659" s="37">
        <v>18</v>
      </c>
      <c r="D4659" s="37">
        <v>7</v>
      </c>
      <c r="E4659" s="37">
        <f t="shared" si="360"/>
        <v>1</v>
      </c>
      <c r="F4659" s="11">
        <v>15.270763378739399</v>
      </c>
      <c r="G4659" s="11">
        <v>5.1175627237111296</v>
      </c>
      <c r="H4659" s="11">
        <v>12.402559095680701</v>
      </c>
      <c r="I4659" s="11">
        <v>9.4068895675390998</v>
      </c>
      <c r="J4659" s="11">
        <v>11.663058306405301</v>
      </c>
      <c r="K4659" s="11">
        <v>15.718772219151299</v>
      </c>
      <c r="L4659" s="11">
        <v>9.6536901280730998</v>
      </c>
      <c r="M4659" s="11">
        <v>1.9256524266488899</v>
      </c>
      <c r="N4659" s="11">
        <v>12.2372641169801</v>
      </c>
      <c r="O4659" s="11">
        <v>8.9757173905372607</v>
      </c>
      <c r="P4659" s="11">
        <v>8.1155351908206903</v>
      </c>
      <c r="Q4659" s="11">
        <v>16.776323890686001</v>
      </c>
      <c r="R4659" s="11">
        <v>-4.3897328820265802</v>
      </c>
      <c r="S4659" s="11">
        <v>8.4255501048453194</v>
      </c>
      <c r="T4659" s="11">
        <v>11.084161665171401</v>
      </c>
      <c r="U4659" s="11">
        <v>5.8861230060565299</v>
      </c>
      <c r="V4659" s="11">
        <v>13.262768276527501</v>
      </c>
      <c r="W4659" s="11">
        <v>-2.7045023301849098</v>
      </c>
      <c r="X4659" s="11">
        <v>-9.6392867656350099</v>
      </c>
      <c r="Y4659" s="11">
        <v>-7.2174278909265999</v>
      </c>
      <c r="Z4659" s="11">
        <v>-4.5521982062906003</v>
      </c>
      <c r="AA4659" s="11">
        <v>-10.0621290646195</v>
      </c>
      <c r="AB4659" s="11">
        <v>-7.8033604336679003</v>
      </c>
      <c r="AC4659" s="11">
        <v>-12.029500014782</v>
      </c>
      <c r="AD4659" s="11">
        <v>-12.386067133724699</v>
      </c>
      <c r="AE4659" s="38">
        <v>-13.3768184370995</v>
      </c>
      <c r="AF4659" s="38">
        <f t="shared" si="361"/>
        <v>9.4922511548642081</v>
      </c>
      <c r="AG4659" s="38">
        <f>AVERAGE(G4659:$T4659)</f>
        <v>9.0795002817302652</v>
      </c>
      <c r="AH4659" s="38">
        <f>AVERAGE(H4659:$T4659)</f>
        <v>9.3842647092701998</v>
      </c>
      <c r="AI4659" s="44">
        <f>AVERAGE(F4659:$O4659)</f>
        <v>10.237192935346629</v>
      </c>
      <c r="AJ4659" s="44">
        <f>AVERAGE(G4659:$O4659)</f>
        <v>9.6779073305252084</v>
      </c>
      <c r="AK4659" s="44">
        <f>AVERAGE(H4659:$O4659)</f>
        <v>10.247950406376969</v>
      </c>
      <c r="AL4659" s="44">
        <f t="shared" si="362"/>
        <v>10.772166614415127</v>
      </c>
      <c r="AM4659" s="44">
        <f t="shared" si="363"/>
        <v>10.861768382497505</v>
      </c>
      <c r="AN4659" s="44">
        <f t="shared" si="364"/>
        <v>11.7689938633699</v>
      </c>
    </row>
    <row r="4660" spans="2:40" x14ac:dyDescent="0.2">
      <c r="B4660" s="37">
        <v>4</v>
      </c>
      <c r="C4660" s="37">
        <v>18</v>
      </c>
      <c r="D4660" s="37">
        <v>8</v>
      </c>
      <c r="E4660" s="37">
        <f t="shared" si="360"/>
        <v>1</v>
      </c>
      <c r="F4660" s="11">
        <v>15.791689766287799</v>
      </c>
      <c r="G4660" s="11">
        <v>0.93613179592788198</v>
      </c>
      <c r="H4660" s="11">
        <v>7.4252474576085801</v>
      </c>
      <c r="I4660" s="11">
        <v>3.7751784661412202</v>
      </c>
      <c r="J4660" s="11">
        <v>4.6755808143019699</v>
      </c>
      <c r="K4660" s="11">
        <v>8.6405799062955193</v>
      </c>
      <c r="L4660" s="11">
        <v>2.3465984298065301</v>
      </c>
      <c r="M4660" s="11">
        <v>-4.0384490055367399</v>
      </c>
      <c r="N4660" s="11">
        <v>0.78133959104120698</v>
      </c>
      <c r="O4660" s="11">
        <v>-2.7858962271064498</v>
      </c>
      <c r="P4660" s="11">
        <v>-5.2587952417433304</v>
      </c>
      <c r="Q4660" s="11">
        <v>0.25578169354796398</v>
      </c>
      <c r="R4660" s="11">
        <v>-8.9665887480974202</v>
      </c>
      <c r="S4660" s="11">
        <v>-6.9776621977984901</v>
      </c>
      <c r="T4660" s="11">
        <v>-6.4094364997297504</v>
      </c>
      <c r="U4660" s="11">
        <v>-8.2323834490478003</v>
      </c>
      <c r="V4660" s="11">
        <v>-7.8158920665234302</v>
      </c>
      <c r="W4660" s="11">
        <v>-9.5665365543216492</v>
      </c>
      <c r="X4660" s="11">
        <v>-11.4173171601295</v>
      </c>
      <c r="Y4660" s="11">
        <v>-10.736667786061799</v>
      </c>
      <c r="Z4660" s="11">
        <v>-11.6512144607306</v>
      </c>
      <c r="AA4660" s="11">
        <v>-12.5344587030411</v>
      </c>
      <c r="AB4660" s="11">
        <v>-12.635610702514599</v>
      </c>
      <c r="AC4660" s="11">
        <v>-13.0874365596771</v>
      </c>
      <c r="AD4660" s="11">
        <v>-13.1012927751541</v>
      </c>
      <c r="AE4660" s="38">
        <v>-13.613653686523399</v>
      </c>
      <c r="AF4660" s="38">
        <f t="shared" si="361"/>
        <v>0.67942000006309966</v>
      </c>
      <c r="AG4660" s="38">
        <f>AVERAGE(G4660:$T4660)</f>
        <v>-0.40002784038152212</v>
      </c>
      <c r="AH4660" s="38">
        <f>AVERAGE(H4660:$T4660)</f>
        <v>-0.50280935086686052</v>
      </c>
      <c r="AI4660" s="44">
        <f>AVERAGE(F4660:$O4660)</f>
        <v>3.7548000994767521</v>
      </c>
      <c r="AJ4660" s="44">
        <f>AVERAGE(G4660:$O4660)</f>
        <v>2.4173679142755242</v>
      </c>
      <c r="AK4660" s="44">
        <f>AVERAGE(H4660:$O4660)</f>
        <v>2.6025224290689799</v>
      </c>
      <c r="AL4660" s="44">
        <f t="shared" si="362"/>
        <v>6.52076566005349</v>
      </c>
      <c r="AM4660" s="44">
        <f t="shared" si="363"/>
        <v>5.0905436880550337</v>
      </c>
      <c r="AN4660" s="44">
        <f t="shared" si="364"/>
        <v>5.3726370148307643</v>
      </c>
    </row>
    <row r="4661" spans="2:40" x14ac:dyDescent="0.2">
      <c r="B4661" s="37">
        <v>4</v>
      </c>
      <c r="C4661" s="37">
        <v>18</v>
      </c>
      <c r="D4661" s="37">
        <v>9</v>
      </c>
      <c r="E4661" s="37">
        <f t="shared" si="360"/>
        <v>1</v>
      </c>
      <c r="F4661" s="11">
        <v>12.792895023942</v>
      </c>
      <c r="G4661" s="11">
        <v>0.47064236529916498</v>
      </c>
      <c r="H4661" s="11">
        <v>5.9110638294219999</v>
      </c>
      <c r="I4661" s="11">
        <v>3.4612122830152501</v>
      </c>
      <c r="J4661" s="11">
        <v>1.5634245858863001</v>
      </c>
      <c r="K4661" s="11">
        <v>5.3571153846010597</v>
      </c>
      <c r="L4661" s="11">
        <v>1.6065784829035401</v>
      </c>
      <c r="M4661" s="11">
        <v>-4.5955235908217702</v>
      </c>
      <c r="N4661" s="11">
        <v>1.7901049718409801</v>
      </c>
      <c r="O4661" s="11">
        <v>-3.9291082365512802</v>
      </c>
      <c r="P4661" s="11">
        <v>-6.2444540050737602</v>
      </c>
      <c r="Q4661" s="11">
        <v>-2.3076704006269599</v>
      </c>
      <c r="R4661" s="11">
        <v>-9.2494410799592703</v>
      </c>
      <c r="S4661" s="11">
        <v>-7.1010803379118403</v>
      </c>
      <c r="T4661" s="11">
        <v>-7.4801799129843696</v>
      </c>
      <c r="U4661" s="11">
        <v>-9.2549917754828908</v>
      </c>
      <c r="V4661" s="11">
        <v>-9.8560929213166197</v>
      </c>
      <c r="W4661" s="11">
        <v>-9.9739400352612098</v>
      </c>
      <c r="X4661" s="11">
        <v>-11.4219569268227</v>
      </c>
      <c r="Y4661" s="11">
        <v>-10.0459115972519</v>
      </c>
      <c r="Z4661" s="11">
        <v>-11.9686110630035</v>
      </c>
      <c r="AA4661" s="11">
        <v>-12.5656590480804</v>
      </c>
      <c r="AB4661" s="11">
        <v>-12.879580497741699</v>
      </c>
      <c r="AC4661" s="11">
        <v>-13.086558347702001</v>
      </c>
      <c r="AD4661" s="11">
        <v>-12.5329484524727</v>
      </c>
      <c r="AE4661" s="38">
        <v>-13.706605665206901</v>
      </c>
      <c r="AF4661" s="38">
        <f t="shared" si="361"/>
        <v>-0.53029470913459731</v>
      </c>
      <c r="AG4661" s="38">
        <f>AVERAGE(G4661:$T4661)</f>
        <v>-1.4819511186400682</v>
      </c>
      <c r="AH4661" s="38">
        <f>AVERAGE(H4661:$T4661)</f>
        <v>-1.6321506174046247</v>
      </c>
      <c r="AI4661" s="44">
        <f>AVERAGE(F4661:$O4661)</f>
        <v>2.442840509953724</v>
      </c>
      <c r="AJ4661" s="44">
        <f>AVERAGE(G4661:$O4661)</f>
        <v>1.2928344528439162</v>
      </c>
      <c r="AK4661" s="44">
        <f>AVERAGE(H4661:$O4661)</f>
        <v>1.3956084637870099</v>
      </c>
      <c r="AL4661" s="44">
        <f t="shared" si="362"/>
        <v>4.8398476175129428</v>
      </c>
      <c r="AM4661" s="44">
        <f t="shared" si="363"/>
        <v>3.3526916896447552</v>
      </c>
      <c r="AN4661" s="44">
        <f t="shared" si="364"/>
        <v>3.5798789131656301</v>
      </c>
    </row>
    <row r="4662" spans="2:40" x14ac:dyDescent="0.2">
      <c r="B4662" s="37">
        <v>4</v>
      </c>
      <c r="C4662" s="37">
        <v>18</v>
      </c>
      <c r="D4662" s="37">
        <v>10</v>
      </c>
      <c r="E4662" s="37">
        <f t="shared" si="360"/>
        <v>1</v>
      </c>
      <c r="F4662" s="11">
        <v>12.112552546978</v>
      </c>
      <c r="G4662" s="11">
        <v>1.1077566295713199</v>
      </c>
      <c r="H4662" s="11">
        <v>6.9577589066326597</v>
      </c>
      <c r="I4662" s="11">
        <v>4.6672932063033796</v>
      </c>
      <c r="J4662" s="11">
        <v>2.9350411544516701</v>
      </c>
      <c r="K4662" s="11">
        <v>7.3209391757189302</v>
      </c>
      <c r="L4662" s="11">
        <v>3.08578999940306</v>
      </c>
      <c r="M4662" s="11">
        <v>-4.4738240333325203</v>
      </c>
      <c r="N4662" s="11">
        <v>3.31809807029367</v>
      </c>
      <c r="O4662" s="11">
        <v>-3.03863045032322</v>
      </c>
      <c r="P4662" s="11">
        <v>-5.9163995917141401</v>
      </c>
      <c r="Q4662" s="11">
        <v>-1.1831803368478999</v>
      </c>
      <c r="R4662" s="11">
        <v>-9.4688526072502093</v>
      </c>
      <c r="S4662" s="11">
        <v>-7.9876608079820901</v>
      </c>
      <c r="T4662" s="11">
        <v>-7.3929594184607303</v>
      </c>
      <c r="U4662" s="11">
        <v>-9.7262081614374694</v>
      </c>
      <c r="V4662" s="11">
        <v>-10.1854603895843</v>
      </c>
      <c r="W4662" s="11">
        <v>-10.356919589832399</v>
      </c>
      <c r="X4662" s="11">
        <v>-11.6047998123169</v>
      </c>
      <c r="Y4662" s="11">
        <v>-10.6065717878342</v>
      </c>
      <c r="Z4662" s="11">
        <v>-12.1666093521118</v>
      </c>
      <c r="AA4662" s="11">
        <v>-12.5656878376007</v>
      </c>
      <c r="AB4662" s="11">
        <v>-12.9026410064697</v>
      </c>
      <c r="AC4662" s="11">
        <v>-13.2031201629639</v>
      </c>
      <c r="AD4662" s="11">
        <v>-12.994383599281299</v>
      </c>
      <c r="AE4662" s="38">
        <v>-13.691815679550199</v>
      </c>
      <c r="AF4662" s="38">
        <f t="shared" si="361"/>
        <v>0.1362481628961259</v>
      </c>
      <c r="AG4662" s="38">
        <f>AVERAGE(G4662:$T4662)</f>
        <v>-0.71920215025258005</v>
      </c>
      <c r="AH4662" s="38">
        <f>AVERAGE(H4662:$T4662)</f>
        <v>-0.85973744100826466</v>
      </c>
      <c r="AI4662" s="44">
        <f>AVERAGE(F4662:$O4662)</f>
        <v>3.3992775205696959</v>
      </c>
      <c r="AJ4662" s="44">
        <f>AVERAGE(G4662:$O4662)</f>
        <v>2.4311358509687722</v>
      </c>
      <c r="AK4662" s="44">
        <f>AVERAGE(H4662:$O4662)</f>
        <v>2.5965582536434537</v>
      </c>
      <c r="AL4662" s="44">
        <f t="shared" si="362"/>
        <v>5.5560804887874067</v>
      </c>
      <c r="AM4662" s="44">
        <f t="shared" si="363"/>
        <v>4.5977578145355924</v>
      </c>
      <c r="AN4662" s="44">
        <f t="shared" si="364"/>
        <v>4.9933644885019408</v>
      </c>
    </row>
    <row r="4663" spans="2:40" x14ac:dyDescent="0.2">
      <c r="B4663" s="37">
        <v>4</v>
      </c>
      <c r="C4663" s="37">
        <v>18</v>
      </c>
      <c r="D4663" s="37">
        <v>11</v>
      </c>
      <c r="E4663" s="37">
        <f t="shared" si="360"/>
        <v>1</v>
      </c>
      <c r="F4663" s="11">
        <v>10.6014816407561</v>
      </c>
      <c r="G4663" s="11">
        <v>1.80231669447385</v>
      </c>
      <c r="H4663" s="11">
        <v>7.5893234949558996</v>
      </c>
      <c r="I4663" s="11">
        <v>4.7401204138584401</v>
      </c>
      <c r="J4663" s="11">
        <v>2.8841684566438199</v>
      </c>
      <c r="K4663" s="11">
        <v>6.5818691558591098</v>
      </c>
      <c r="L4663" s="11">
        <v>2.26800166712701</v>
      </c>
      <c r="M4663" s="11">
        <v>-5.1940243412926801</v>
      </c>
      <c r="N4663" s="11">
        <v>1.9666088269949</v>
      </c>
      <c r="O4663" s="11">
        <v>-4.19803908210993</v>
      </c>
      <c r="P4663" s="11">
        <v>-6.3428524811118798</v>
      </c>
      <c r="Q4663" s="11">
        <v>-2.85640996459126</v>
      </c>
      <c r="R4663" s="11">
        <v>-10.1687890787125</v>
      </c>
      <c r="S4663" s="11">
        <v>-8.6490320936143394</v>
      </c>
      <c r="T4663" s="11">
        <v>-8.5305542429089503</v>
      </c>
      <c r="U4663" s="11">
        <v>-10.400851035456601</v>
      </c>
      <c r="V4663" s="11">
        <v>-10.661245987921999</v>
      </c>
      <c r="W4663" s="11">
        <v>-10.885010801792101</v>
      </c>
      <c r="X4663" s="11">
        <v>-11.9077413015366</v>
      </c>
      <c r="Y4663" s="11">
        <v>-11.033607111454</v>
      </c>
      <c r="Z4663" s="11">
        <v>-12.288499663353001</v>
      </c>
      <c r="AA4663" s="11">
        <v>-12.593067697525001</v>
      </c>
      <c r="AB4663" s="11">
        <v>-12.957120811462399</v>
      </c>
      <c r="AC4663" s="11">
        <v>-13.276277811050401</v>
      </c>
      <c r="AD4663" s="11">
        <v>-13.276025507926899</v>
      </c>
      <c r="AE4663" s="38">
        <v>-13.715008037567101</v>
      </c>
      <c r="AF4663" s="38">
        <f t="shared" si="361"/>
        <v>-0.5003873955781607</v>
      </c>
      <c r="AG4663" s="38">
        <f>AVERAGE(G4663:$T4663)</f>
        <v>-1.2933780410306075</v>
      </c>
      <c r="AH4663" s="38">
        <f>AVERAGE(H4663:$T4663)</f>
        <v>-1.5315084053001813</v>
      </c>
      <c r="AI4663" s="44">
        <f>AVERAGE(F4663:$O4663)</f>
        <v>2.9041826927266521</v>
      </c>
      <c r="AJ4663" s="44">
        <f>AVERAGE(G4663:$O4663)</f>
        <v>2.0489272540567134</v>
      </c>
      <c r="AK4663" s="44">
        <f>AVERAGE(H4663:$O4663)</f>
        <v>2.0797535740045712</v>
      </c>
      <c r="AL4663" s="44">
        <f t="shared" si="362"/>
        <v>5.523482140137622</v>
      </c>
      <c r="AM4663" s="44">
        <f t="shared" si="363"/>
        <v>4.7195596431582238</v>
      </c>
      <c r="AN4663" s="44">
        <f t="shared" si="364"/>
        <v>4.8126966376888562</v>
      </c>
    </row>
    <row r="4664" spans="2:40" x14ac:dyDescent="0.2">
      <c r="B4664" s="37">
        <v>4</v>
      </c>
      <c r="C4664" s="37">
        <v>18</v>
      </c>
      <c r="D4664" s="37">
        <v>12</v>
      </c>
      <c r="E4664" s="37">
        <f t="shared" si="360"/>
        <v>1</v>
      </c>
      <c r="F4664" s="11">
        <v>11.320335828512899</v>
      </c>
      <c r="G4664" s="11">
        <v>1.74080892202258</v>
      </c>
      <c r="H4664" s="11">
        <v>7.5544923805445396</v>
      </c>
      <c r="I4664" s="11">
        <v>5.05223606545478</v>
      </c>
      <c r="J4664" s="11">
        <v>3.2979118004217698</v>
      </c>
      <c r="K4664" s="11">
        <v>6.7682693402189802</v>
      </c>
      <c r="L4664" s="11">
        <v>2.7171714556515201</v>
      </c>
      <c r="M4664" s="11">
        <v>-4.7942353556826696</v>
      </c>
      <c r="N4664" s="11">
        <v>2.8050212307944902</v>
      </c>
      <c r="O4664" s="11">
        <v>-3.94860325480253</v>
      </c>
      <c r="P4664" s="11">
        <v>-5.8591288878321599</v>
      </c>
      <c r="Q4664" s="11">
        <v>-3.1033698643594998</v>
      </c>
      <c r="R4664" s="11">
        <v>-10.286039249420201</v>
      </c>
      <c r="S4664" s="11">
        <v>-8.4449650642573797</v>
      </c>
      <c r="T4664" s="11">
        <v>-8.2922469150125995</v>
      </c>
      <c r="U4664" s="11">
        <v>-10.615888284623599</v>
      </c>
      <c r="V4664" s="11">
        <v>-10.840135760486101</v>
      </c>
      <c r="W4664" s="11">
        <v>-11.0953381781578</v>
      </c>
      <c r="X4664" s="11">
        <v>-11.9960806484222</v>
      </c>
      <c r="Y4664" s="11">
        <v>-11.088638253688799</v>
      </c>
      <c r="Z4664" s="11">
        <v>-12.325238914489701</v>
      </c>
      <c r="AA4664" s="11">
        <v>-12.674606328964201</v>
      </c>
      <c r="AB4664" s="11">
        <v>-12.9826984062195</v>
      </c>
      <c r="AC4664" s="11">
        <v>-13.3574300193787</v>
      </c>
      <c r="AD4664" s="11">
        <v>-13.3472990999222</v>
      </c>
      <c r="AE4664" s="38">
        <v>-13.7841501960754</v>
      </c>
      <c r="AF4664" s="38">
        <f t="shared" si="361"/>
        <v>-0.23148943784969861</v>
      </c>
      <c r="AG4664" s="38">
        <f>AVERAGE(G4664:$T4664)</f>
        <v>-1.0566198140184559</v>
      </c>
      <c r="AH4664" s="38">
        <f>AVERAGE(H4664:$T4664)</f>
        <v>-1.2718066398677665</v>
      </c>
      <c r="AI4664" s="44">
        <f>AVERAGE(F4664:$O4664)</f>
        <v>3.251340841313636</v>
      </c>
      <c r="AJ4664" s="44">
        <f>AVERAGE(G4664:$O4664)</f>
        <v>2.3547858427359398</v>
      </c>
      <c r="AK4664" s="44">
        <f>AVERAGE(H4664:$O4664)</f>
        <v>2.4315329578251097</v>
      </c>
      <c r="AL4664" s="44">
        <f t="shared" si="362"/>
        <v>5.7931569993913135</v>
      </c>
      <c r="AM4664" s="44">
        <f t="shared" si="363"/>
        <v>4.8827437017325295</v>
      </c>
      <c r="AN4664" s="44">
        <f t="shared" si="364"/>
        <v>5.0780162084583171</v>
      </c>
    </row>
    <row r="4665" spans="2:40" x14ac:dyDescent="0.2">
      <c r="B4665" s="37">
        <v>4</v>
      </c>
      <c r="C4665" s="37">
        <v>18</v>
      </c>
      <c r="D4665" s="37">
        <v>13</v>
      </c>
      <c r="E4665" s="37">
        <f t="shared" si="360"/>
        <v>1</v>
      </c>
      <c r="F4665" s="11">
        <v>9.3641248055473003</v>
      </c>
      <c r="G4665" s="11">
        <v>1.7966204392304601</v>
      </c>
      <c r="H4665" s="11">
        <v>7.7124615502059504</v>
      </c>
      <c r="I4665" s="11">
        <v>5.3105951825380302</v>
      </c>
      <c r="J4665" s="11">
        <v>2.8297067426443099</v>
      </c>
      <c r="K4665" s="11">
        <v>7.0564092964455503</v>
      </c>
      <c r="L4665" s="11">
        <v>3.0099873933866599</v>
      </c>
      <c r="M4665" s="11">
        <v>-4.8156153088025704</v>
      </c>
      <c r="N4665" s="11">
        <v>2.8277272807657701</v>
      </c>
      <c r="O4665" s="11">
        <v>-3.1823123803883799</v>
      </c>
      <c r="P4665" s="11">
        <v>-5.7580778430253297</v>
      </c>
      <c r="Q4665" s="11">
        <v>-1.6267227452397299</v>
      </c>
      <c r="R4665" s="11">
        <v>-10.4068977661133</v>
      </c>
      <c r="S4665" s="11">
        <v>-8.42243251052499</v>
      </c>
      <c r="T4665" s="11">
        <v>-8.4765731023894606</v>
      </c>
      <c r="U4665" s="11">
        <v>-10.465444318175299</v>
      </c>
      <c r="V4665" s="11">
        <v>-10.512207511931701</v>
      </c>
      <c r="W4665" s="11">
        <v>-11.0797167134285</v>
      </c>
      <c r="X4665" s="11">
        <v>-12.0052458438873</v>
      </c>
      <c r="Y4665" s="11">
        <v>-10.9931778960228</v>
      </c>
      <c r="Z4665" s="11">
        <v>-12.322042434692399</v>
      </c>
      <c r="AA4665" s="11">
        <v>-12.6737837944031</v>
      </c>
      <c r="AB4665" s="11">
        <v>-13.0199270629883</v>
      </c>
      <c r="AC4665" s="11">
        <v>-13.3895543136597</v>
      </c>
      <c r="AD4665" s="11">
        <v>-13.292063364982599</v>
      </c>
      <c r="AE4665" s="38">
        <v>-13.7963246192932</v>
      </c>
      <c r="AF4665" s="38">
        <f t="shared" si="361"/>
        <v>-0.18539993104798189</v>
      </c>
      <c r="AG4665" s="38">
        <f>AVERAGE(G4665:$T4665)</f>
        <v>-0.86750884080478774</v>
      </c>
      <c r="AH4665" s="38">
        <f>AVERAGE(H4665:$T4665)</f>
        <v>-1.0724418623459606</v>
      </c>
      <c r="AI4665" s="44">
        <f>AVERAGE(F4665:$O4665)</f>
        <v>3.1909705001573081</v>
      </c>
      <c r="AJ4665" s="44">
        <f>AVERAGE(G4665:$O4665)</f>
        <v>2.5050644662250869</v>
      </c>
      <c r="AK4665" s="44">
        <f>AVERAGE(H4665:$O4665)</f>
        <v>2.5936199695994153</v>
      </c>
      <c r="AL4665" s="44">
        <f t="shared" si="362"/>
        <v>5.4027017440332106</v>
      </c>
      <c r="AM4665" s="44">
        <f t="shared" si="363"/>
        <v>4.9411586422128604</v>
      </c>
      <c r="AN4665" s="44">
        <f t="shared" si="364"/>
        <v>5.1838320330440997</v>
      </c>
    </row>
    <row r="4666" spans="2:40" x14ac:dyDescent="0.2">
      <c r="B4666" s="37">
        <v>4</v>
      </c>
      <c r="C4666" s="37">
        <v>18</v>
      </c>
      <c r="D4666" s="37">
        <v>14</v>
      </c>
      <c r="E4666" s="37">
        <f t="shared" si="360"/>
        <v>1</v>
      </c>
      <c r="F4666" s="11">
        <v>8.2425707309693106</v>
      </c>
      <c r="G4666" s="11">
        <v>1.40022478233278</v>
      </c>
      <c r="H4666" s="11">
        <v>7.0926179770864604</v>
      </c>
      <c r="I4666" s="11">
        <v>4.8770728847682498</v>
      </c>
      <c r="J4666" s="11">
        <v>2.1212027566134899</v>
      </c>
      <c r="K4666" s="11">
        <v>5.8120946009755103</v>
      </c>
      <c r="L4666" s="11">
        <v>0.47286723032593703</v>
      </c>
      <c r="M4666" s="11">
        <v>-5.4951296477764799</v>
      </c>
      <c r="N4666" s="11">
        <v>1.80421120925248</v>
      </c>
      <c r="O4666" s="11">
        <v>-5.0592899283990302</v>
      </c>
      <c r="P4666" s="11">
        <v>-6.8135926953852204</v>
      </c>
      <c r="Q4666" s="11">
        <v>-3.5661491033732902</v>
      </c>
      <c r="R4666" s="11">
        <v>-10.4304900722504</v>
      </c>
      <c r="S4666" s="11">
        <v>-9.2684142725765692</v>
      </c>
      <c r="T4666" s="11">
        <v>-8.6240705099254793</v>
      </c>
      <c r="U4666" s="11">
        <v>-10.814892456501701</v>
      </c>
      <c r="V4666" s="11">
        <v>-10.9461162805557</v>
      </c>
      <c r="W4666" s="11">
        <v>-11.353606621265399</v>
      </c>
      <c r="X4666" s="11">
        <v>-12.024614276886</v>
      </c>
      <c r="Y4666" s="11">
        <v>-11.634427435874899</v>
      </c>
      <c r="Z4666" s="11">
        <v>-12.3528975906372</v>
      </c>
      <c r="AA4666" s="11">
        <v>-12.727165859222399</v>
      </c>
      <c r="AB4666" s="11">
        <v>-13.076978590011599</v>
      </c>
      <c r="AC4666" s="11">
        <v>-13.488469285965</v>
      </c>
      <c r="AD4666" s="11">
        <v>-13.430902141571</v>
      </c>
      <c r="AE4666" s="38">
        <v>-13.8104365463257</v>
      </c>
      <c r="AF4666" s="38">
        <f t="shared" si="361"/>
        <v>-1.1622849371574835</v>
      </c>
      <c r="AG4666" s="38">
        <f>AVERAGE(G4666:$T4666)</f>
        <v>-1.8340603420236832</v>
      </c>
      <c r="AH4666" s="38">
        <f>AVERAGE(H4666:$T4666)</f>
        <v>-2.0828515054357188</v>
      </c>
      <c r="AI4666" s="44">
        <f>AVERAGE(F4666:$O4666)</f>
        <v>2.1268442596148711</v>
      </c>
      <c r="AJ4666" s="44">
        <f>AVERAGE(G4666:$O4666)</f>
        <v>1.4473190961310443</v>
      </c>
      <c r="AK4666" s="44">
        <f>AVERAGE(H4666:$O4666)</f>
        <v>1.4532058853558272</v>
      </c>
      <c r="AL4666" s="44">
        <f t="shared" si="362"/>
        <v>4.7467378263540585</v>
      </c>
      <c r="AM4666" s="44">
        <f t="shared" si="363"/>
        <v>4.2606426003552986</v>
      </c>
      <c r="AN4666" s="44">
        <f t="shared" si="364"/>
        <v>4.0751710899539297</v>
      </c>
    </row>
    <row r="4667" spans="2:40" x14ac:dyDescent="0.2">
      <c r="B4667" s="37">
        <v>4</v>
      </c>
      <c r="C4667" s="37">
        <v>18</v>
      </c>
      <c r="D4667" s="37">
        <v>15</v>
      </c>
      <c r="E4667" s="37">
        <f t="shared" si="360"/>
        <v>1</v>
      </c>
      <c r="F4667" s="11">
        <v>8.59201852020621</v>
      </c>
      <c r="G4667" s="11">
        <v>1.4033576915338599</v>
      </c>
      <c r="H4667" s="11">
        <v>7.8780477112829699</v>
      </c>
      <c r="I4667" s="11">
        <v>5.4766077065765897</v>
      </c>
      <c r="J4667" s="11">
        <v>2.93537589105591</v>
      </c>
      <c r="K4667" s="11">
        <v>6.6931867096424096</v>
      </c>
      <c r="L4667" s="11">
        <v>1.41301034522057</v>
      </c>
      <c r="M4667" s="11">
        <v>-4.4923267538361298</v>
      </c>
      <c r="N4667" s="11">
        <v>3.0855611609220501</v>
      </c>
      <c r="O4667" s="11">
        <v>-4.45848072871566</v>
      </c>
      <c r="P4667" s="11">
        <v>-5.9950684365779203</v>
      </c>
      <c r="Q4667" s="11">
        <v>-1.70088723363727</v>
      </c>
      <c r="R4667" s="11">
        <v>-10.108199474096301</v>
      </c>
      <c r="S4667" s="11">
        <v>-9.1879462736398008</v>
      </c>
      <c r="T4667" s="11">
        <v>-8.4648511137366302</v>
      </c>
      <c r="U4667" s="11">
        <v>-10.6887613331079</v>
      </c>
      <c r="V4667" s="11">
        <v>-10.7649691001177</v>
      </c>
      <c r="W4667" s="11">
        <v>-11.280056484699299</v>
      </c>
      <c r="X4667" s="11">
        <v>-11.9384493484497</v>
      </c>
      <c r="Y4667" s="11">
        <v>-11.870950570106499</v>
      </c>
      <c r="Z4667" s="11">
        <v>-12.361819093704201</v>
      </c>
      <c r="AA4667" s="11">
        <v>-12.7369396629334</v>
      </c>
      <c r="AB4667" s="11">
        <v>-13.0877733974457</v>
      </c>
      <c r="AC4667" s="11">
        <v>-13.5640967159271</v>
      </c>
      <c r="AD4667" s="11">
        <v>-13.463541843414299</v>
      </c>
      <c r="AE4667" s="38">
        <v>-13.8231071929932</v>
      </c>
      <c r="AF4667" s="38">
        <f t="shared" si="361"/>
        <v>-0.46203961851994307</v>
      </c>
      <c r="AG4667" s="38">
        <f>AVERAGE(G4667:$T4667)</f>
        <v>-1.1087580570003823</v>
      </c>
      <c r="AH4667" s="38">
        <f>AVERAGE(H4667:$T4667)</f>
        <v>-1.3019977299645549</v>
      </c>
      <c r="AI4667" s="44">
        <f>AVERAGE(F4667:$O4667)</f>
        <v>2.8526358253888775</v>
      </c>
      <c r="AJ4667" s="44">
        <f>AVERAGE(G4667:$O4667)</f>
        <v>2.2149266370758411</v>
      </c>
      <c r="AK4667" s="44">
        <f>AVERAGE(H4667:$O4667)</f>
        <v>2.3163727552685884</v>
      </c>
      <c r="AL4667" s="44">
        <f t="shared" si="362"/>
        <v>5.2570815041311079</v>
      </c>
      <c r="AM4667" s="44">
        <f t="shared" si="363"/>
        <v>4.8773151420183485</v>
      </c>
      <c r="AN4667" s="44">
        <f t="shared" si="364"/>
        <v>4.8792456727556894</v>
      </c>
    </row>
    <row r="4668" spans="2:40" x14ac:dyDescent="0.2">
      <c r="B4668" s="37">
        <v>4</v>
      </c>
      <c r="C4668" s="37">
        <v>18</v>
      </c>
      <c r="D4668" s="37">
        <v>16</v>
      </c>
      <c r="E4668" s="37">
        <f t="shared" si="360"/>
        <v>1</v>
      </c>
      <c r="F4668" s="11">
        <v>9.6839674577713009</v>
      </c>
      <c r="G4668" s="11">
        <v>5.6342820247858798</v>
      </c>
      <c r="H4668" s="11">
        <v>12.172999109625801</v>
      </c>
      <c r="I4668" s="11">
        <v>10.469094983935401</v>
      </c>
      <c r="J4668" s="11">
        <v>5.6583633499592496</v>
      </c>
      <c r="K4668" s="11">
        <v>8.1767697090431994</v>
      </c>
      <c r="L4668" s="11">
        <v>2.8858226173222099</v>
      </c>
      <c r="M4668" s="11">
        <v>-3.41945115912706</v>
      </c>
      <c r="N4668" s="11">
        <v>6.8896970565561197</v>
      </c>
      <c r="O4668" s="11">
        <v>-2.8582159471213799</v>
      </c>
      <c r="P4668" s="11">
        <v>-3.2790066011249999</v>
      </c>
      <c r="Q4668" s="11">
        <v>4.8379867002368002E-2</v>
      </c>
      <c r="R4668" s="11">
        <v>-9.9745669261068102</v>
      </c>
      <c r="S4668" s="11">
        <v>-7.6439275157451601</v>
      </c>
      <c r="T4668" s="11">
        <v>-3.2515123821757701</v>
      </c>
      <c r="U4668" s="11">
        <v>-10.267115631580401</v>
      </c>
      <c r="V4668" s="11">
        <v>-10.362794758021799</v>
      </c>
      <c r="W4668" s="11">
        <v>-11.3587108821869</v>
      </c>
      <c r="X4668" s="11">
        <v>-12.009838809967</v>
      </c>
      <c r="Y4668" s="11">
        <v>-11.908525262832599</v>
      </c>
      <c r="Z4668" s="11">
        <v>-12.356106678009001</v>
      </c>
      <c r="AA4668" s="11">
        <v>-12.736005401611299</v>
      </c>
      <c r="AB4668" s="11">
        <v>-13.132159563064601</v>
      </c>
      <c r="AC4668" s="11">
        <v>-13.631936126709</v>
      </c>
      <c r="AD4668" s="11">
        <v>-13.4743238830566</v>
      </c>
      <c r="AE4668" s="38">
        <v>-13.841142705917401</v>
      </c>
      <c r="AF4668" s="38">
        <f t="shared" si="361"/>
        <v>2.0795130429733573</v>
      </c>
      <c r="AG4668" s="38">
        <f>AVERAGE(G4668:$T4668)</f>
        <v>1.5363377276306467</v>
      </c>
      <c r="AH4668" s="38">
        <f>AVERAGE(H4668:$T4668)</f>
        <v>1.2211112432340905</v>
      </c>
      <c r="AI4668" s="44">
        <f>AVERAGE(F4668:$O4668)</f>
        <v>5.5293329202750723</v>
      </c>
      <c r="AJ4668" s="44">
        <f>AVERAGE(G4668:$O4668)</f>
        <v>5.0677068605532689</v>
      </c>
      <c r="AK4668" s="44">
        <f>AVERAGE(H4668:$O4668)</f>
        <v>4.9968849650241935</v>
      </c>
      <c r="AL4668" s="44">
        <f t="shared" si="362"/>
        <v>8.7237413852155274</v>
      </c>
      <c r="AM4668" s="44">
        <f t="shared" si="363"/>
        <v>8.4223018354699057</v>
      </c>
      <c r="AN4668" s="44">
        <f t="shared" si="364"/>
        <v>7.8726099539771726</v>
      </c>
    </row>
    <row r="4669" spans="2:40" x14ac:dyDescent="0.2">
      <c r="B4669" s="37">
        <v>4</v>
      </c>
      <c r="C4669" s="37">
        <v>18</v>
      </c>
      <c r="D4669" s="37">
        <v>17</v>
      </c>
      <c r="E4669" s="37">
        <f t="shared" si="360"/>
        <v>1</v>
      </c>
      <c r="F4669" s="11">
        <v>12.7057605290711</v>
      </c>
      <c r="G4669" s="11">
        <v>15.7037556910515</v>
      </c>
      <c r="H4669" s="11">
        <v>18.458156821250899</v>
      </c>
      <c r="I4669" s="11">
        <v>19.234914956860202</v>
      </c>
      <c r="J4669" s="11">
        <v>18.763006038889301</v>
      </c>
      <c r="K4669" s="11">
        <v>16.895340250611302</v>
      </c>
      <c r="L4669" s="11">
        <v>15.033505845904401</v>
      </c>
      <c r="M4669" s="11">
        <v>12.9591163061634</v>
      </c>
      <c r="N4669" s="11">
        <v>21.225512969017</v>
      </c>
      <c r="O4669" s="11">
        <v>6.6731796230748301</v>
      </c>
      <c r="P4669" s="11">
        <v>10.238955737531199</v>
      </c>
      <c r="Q4669" s="11">
        <v>8.2722060771128199</v>
      </c>
      <c r="R4669" s="11">
        <v>-1.0791256449222599</v>
      </c>
      <c r="S4669" s="11">
        <v>2.83363189995289</v>
      </c>
      <c r="T4669" s="11">
        <v>15.5586652539372</v>
      </c>
      <c r="U4669" s="11">
        <v>-7.4191064384877699</v>
      </c>
      <c r="V4669" s="11">
        <v>-7.0590112501680897</v>
      </c>
      <c r="W4669" s="11">
        <v>-10.239717777431</v>
      </c>
      <c r="X4669" s="11">
        <v>-11.603094231128701</v>
      </c>
      <c r="Y4669" s="11">
        <v>-11.2554061180949</v>
      </c>
      <c r="Z4669" s="11">
        <v>-12.2332512779236</v>
      </c>
      <c r="AA4669" s="11">
        <v>-12.6195826377869</v>
      </c>
      <c r="AB4669" s="11">
        <v>-13.0741691818237</v>
      </c>
      <c r="AC4669" s="11">
        <v>-13.7106830768585</v>
      </c>
      <c r="AD4669" s="11">
        <v>-13.4795305233002</v>
      </c>
      <c r="AE4669" s="38">
        <v>-13.791692712783799</v>
      </c>
      <c r="AF4669" s="38">
        <f t="shared" si="361"/>
        <v>12.898438823700383</v>
      </c>
      <c r="AG4669" s="38">
        <f>AVERAGE(G4669:$T4669)</f>
        <v>12.912201559031047</v>
      </c>
      <c r="AH4669" s="38">
        <f>AVERAGE(H4669:$T4669)</f>
        <v>12.697466625798704</v>
      </c>
      <c r="AI4669" s="44">
        <f>AVERAGE(F4669:$O4669)</f>
        <v>15.765224903189392</v>
      </c>
      <c r="AJ4669" s="44">
        <f>AVERAGE(G4669:$O4669)</f>
        <v>16.105165389202536</v>
      </c>
      <c r="AK4669" s="44">
        <f>AVERAGE(H4669:$O4669)</f>
        <v>16.155341601471417</v>
      </c>
      <c r="AL4669" s="44">
        <f t="shared" si="362"/>
        <v>16.973118807424601</v>
      </c>
      <c r="AM4669" s="44">
        <f t="shared" si="363"/>
        <v>17.811034751732642</v>
      </c>
      <c r="AN4669" s="44">
        <f t="shared" si="364"/>
        <v>17.676984782703222</v>
      </c>
    </row>
    <row r="4670" spans="2:40" x14ac:dyDescent="0.2">
      <c r="B4670" s="37">
        <v>4</v>
      </c>
      <c r="C4670" s="37">
        <v>18</v>
      </c>
      <c r="D4670" s="37">
        <v>18</v>
      </c>
      <c r="E4670" s="37">
        <f t="shared" si="360"/>
        <v>1</v>
      </c>
      <c r="F4670" s="11">
        <v>17.524327215164899</v>
      </c>
      <c r="G4670" s="11">
        <v>22.612191963434199</v>
      </c>
      <c r="H4670" s="11">
        <v>24.379688269138299</v>
      </c>
      <c r="I4670" s="11">
        <v>21.9248378441334</v>
      </c>
      <c r="J4670" s="11">
        <v>27.1889278535843</v>
      </c>
      <c r="K4670" s="11">
        <v>26.010197557330098</v>
      </c>
      <c r="L4670" s="11">
        <v>25.346305177688599</v>
      </c>
      <c r="M4670" s="11">
        <v>36.367505153894399</v>
      </c>
      <c r="N4670" s="11">
        <v>28.780099123954798</v>
      </c>
      <c r="O4670" s="11">
        <v>25.956930979266801</v>
      </c>
      <c r="P4670" s="11">
        <v>27.7233285610676</v>
      </c>
      <c r="Q4670" s="11">
        <v>30.139533416807701</v>
      </c>
      <c r="R4670" s="11">
        <v>30.789562116861301</v>
      </c>
      <c r="S4670" s="11">
        <v>40.615373156458098</v>
      </c>
      <c r="T4670" s="11">
        <v>54.886186835045002</v>
      </c>
      <c r="U4670" s="11">
        <v>20.013824711978401</v>
      </c>
      <c r="V4670" s="11">
        <v>19.736226769089701</v>
      </c>
      <c r="W4670" s="11">
        <v>6.9755567159056699</v>
      </c>
      <c r="X4670" s="11">
        <v>11.819349570274399</v>
      </c>
      <c r="Y4670" s="11">
        <v>13.130698872149001</v>
      </c>
      <c r="Z4670" s="11">
        <v>5.5160945770442504</v>
      </c>
      <c r="AA4670" s="11">
        <v>-2.05457634502649</v>
      </c>
      <c r="AB4670" s="11">
        <v>-6.3999663432836504</v>
      </c>
      <c r="AC4670" s="11">
        <v>-11.8487618708611</v>
      </c>
      <c r="AD4670" s="11">
        <v>-5.4653242071866996</v>
      </c>
      <c r="AE4670" s="38">
        <v>-10.4756651902199</v>
      </c>
      <c r="AF4670" s="38">
        <f t="shared" si="361"/>
        <v>29.349666348255301</v>
      </c>
      <c r="AG4670" s="38">
        <f>AVERAGE(G4670:$T4670)</f>
        <v>30.19433342919033</v>
      </c>
      <c r="AH4670" s="38">
        <f>AVERAGE(H4670:$T4670)</f>
        <v>30.77757508040234</v>
      </c>
      <c r="AI4670" s="44">
        <f>AVERAGE(F4670:$O4670)</f>
        <v>25.609101113758982</v>
      </c>
      <c r="AJ4670" s="44">
        <f>AVERAGE(G4670:$O4670)</f>
        <v>26.507409324713883</v>
      </c>
      <c r="AK4670" s="44">
        <f>AVERAGE(H4670:$O4670)</f>
        <v>26.994311494873841</v>
      </c>
      <c r="AL4670" s="44">
        <f t="shared" si="362"/>
        <v>22.725994629091023</v>
      </c>
      <c r="AM4670" s="44">
        <f t="shared" si="363"/>
        <v>24.423168697524062</v>
      </c>
      <c r="AN4670" s="44">
        <f t="shared" si="364"/>
        <v>24.969991340374939</v>
      </c>
    </row>
    <row r="4671" spans="2:40" x14ac:dyDescent="0.2">
      <c r="B4671" s="37">
        <v>4</v>
      </c>
      <c r="C4671" s="37">
        <v>18</v>
      </c>
      <c r="D4671" s="37">
        <v>19</v>
      </c>
      <c r="E4671" s="37">
        <f t="shared" si="360"/>
        <v>1</v>
      </c>
      <c r="F4671" s="11">
        <v>22.975903108954402</v>
      </c>
      <c r="G4671" s="11">
        <v>28.9978322246075</v>
      </c>
      <c r="H4671" s="11">
        <v>29.1690809555054</v>
      </c>
      <c r="I4671" s="11">
        <v>25.9553451290131</v>
      </c>
      <c r="J4671" s="11">
        <v>31.621719702720601</v>
      </c>
      <c r="K4671" s="11">
        <v>28.5618218374252</v>
      </c>
      <c r="L4671" s="11">
        <v>34.329501376867299</v>
      </c>
      <c r="M4671" s="11">
        <v>57.044930094957401</v>
      </c>
      <c r="N4671" s="11">
        <v>34.514828275084497</v>
      </c>
      <c r="O4671" s="11">
        <v>37.404878210425402</v>
      </c>
      <c r="P4671" s="11">
        <v>47.320217112640798</v>
      </c>
      <c r="Q4671" s="11">
        <v>43.557724479617498</v>
      </c>
      <c r="R4671" s="11">
        <v>61.939720943927803</v>
      </c>
      <c r="S4671" s="11">
        <v>68.367316105849994</v>
      </c>
      <c r="T4671" s="11">
        <v>78.408578199148195</v>
      </c>
      <c r="U4671" s="11">
        <v>51.334454212903999</v>
      </c>
      <c r="V4671" s="11">
        <v>44.356464542180298</v>
      </c>
      <c r="W4671" s="11">
        <v>34.116955420970903</v>
      </c>
      <c r="X4671" s="11">
        <v>29.991295661866701</v>
      </c>
      <c r="Y4671" s="11">
        <v>27.224892916679401</v>
      </c>
      <c r="Z4671" s="11">
        <v>26.596870661020301</v>
      </c>
      <c r="AA4671" s="11">
        <v>9.4652590460777297</v>
      </c>
      <c r="AB4671" s="11">
        <v>8.3894750114679297</v>
      </c>
      <c r="AC4671" s="11">
        <v>5.7735703086852999</v>
      </c>
      <c r="AD4671" s="11">
        <v>10.8823264579773</v>
      </c>
      <c r="AE4671" s="38">
        <v>4.1747035160064696</v>
      </c>
      <c r="AF4671" s="38">
        <f t="shared" si="361"/>
        <v>42.01129318378301</v>
      </c>
      <c r="AG4671" s="38">
        <f>AVERAGE(G4671:$T4671)</f>
        <v>43.370963903413625</v>
      </c>
      <c r="AH4671" s="38">
        <f>AVERAGE(H4671:$T4671)</f>
        <v>44.476589417167936</v>
      </c>
      <c r="AI4671" s="44">
        <f>AVERAGE(F4671:$O4671)</f>
        <v>33.05758409155608</v>
      </c>
      <c r="AJ4671" s="44">
        <f>AVERAGE(G4671:$O4671)</f>
        <v>34.17777086740071</v>
      </c>
      <c r="AK4671" s="44">
        <f>AVERAGE(H4671:$O4671)</f>
        <v>34.825263197749862</v>
      </c>
      <c r="AL4671" s="44">
        <f t="shared" si="362"/>
        <v>27.7439762241602</v>
      </c>
      <c r="AM4671" s="44">
        <f t="shared" si="363"/>
        <v>28.861159969854363</v>
      </c>
      <c r="AN4671" s="44">
        <f t="shared" si="364"/>
        <v>29.927493800306319</v>
      </c>
    </row>
    <row r="4672" spans="2:40" x14ac:dyDescent="0.2">
      <c r="B4672" s="37">
        <v>4</v>
      </c>
      <c r="C4672" s="37">
        <v>18</v>
      </c>
      <c r="D4672" s="37">
        <v>20</v>
      </c>
      <c r="E4672" s="37">
        <f t="shared" si="360"/>
        <v>1</v>
      </c>
      <c r="F4672" s="11">
        <v>23.997700072884601</v>
      </c>
      <c r="G4672" s="11">
        <v>26.9521921646595</v>
      </c>
      <c r="H4672" s="11">
        <v>26.782227565288501</v>
      </c>
      <c r="I4672" s="11">
        <v>24.9087068338394</v>
      </c>
      <c r="J4672" s="11">
        <v>26.492725504398301</v>
      </c>
      <c r="K4672" s="11">
        <v>25.835782362937898</v>
      </c>
      <c r="L4672" s="11">
        <v>27.382609489917801</v>
      </c>
      <c r="M4672" s="11">
        <v>42.005732192277897</v>
      </c>
      <c r="N4672" s="11">
        <v>36.8979925806522</v>
      </c>
      <c r="O4672" s="11">
        <v>37.379515415757901</v>
      </c>
      <c r="P4672" s="11">
        <v>52.2673851218224</v>
      </c>
      <c r="Q4672" s="11">
        <v>46.589535902976998</v>
      </c>
      <c r="R4672" s="11">
        <v>67.705596443176304</v>
      </c>
      <c r="S4672" s="11">
        <v>87.761625321149793</v>
      </c>
      <c r="T4672" s="11">
        <v>95.3153389025927</v>
      </c>
      <c r="U4672" s="11">
        <v>68.301174097061207</v>
      </c>
      <c r="V4672" s="11">
        <v>57.4844441492558</v>
      </c>
      <c r="W4672" s="11">
        <v>43.244745571285499</v>
      </c>
      <c r="X4672" s="11">
        <v>42.988372111320501</v>
      </c>
      <c r="Y4672" s="11">
        <v>34.936895286560102</v>
      </c>
      <c r="Z4672" s="11">
        <v>35.142233675479901</v>
      </c>
      <c r="AA4672" s="11">
        <v>21.4096086893082</v>
      </c>
      <c r="AB4672" s="11">
        <v>22.547145949006101</v>
      </c>
      <c r="AC4672" s="11">
        <v>22.795783114165101</v>
      </c>
      <c r="AD4672" s="11">
        <v>24.081103284358999</v>
      </c>
      <c r="AE4672" s="38">
        <v>15.6513820896447</v>
      </c>
      <c r="AF4672" s="38">
        <f t="shared" si="361"/>
        <v>43.218311058288812</v>
      </c>
      <c r="AG4672" s="38">
        <f>AVERAGE(G4672:$T4672)</f>
        <v>44.59121184296054</v>
      </c>
      <c r="AH4672" s="38">
        <f>AVERAGE(H4672:$T4672)</f>
        <v>45.948059510522164</v>
      </c>
      <c r="AI4672" s="44">
        <f>AVERAGE(F4672:$O4672)</f>
        <v>29.8635184182614</v>
      </c>
      <c r="AJ4672" s="44">
        <f>AVERAGE(G4672:$O4672)</f>
        <v>30.515276012192153</v>
      </c>
      <c r="AK4672" s="44">
        <f>AVERAGE(H4672:$O4672)</f>
        <v>30.960661493133735</v>
      </c>
      <c r="AL4672" s="44">
        <f t="shared" si="362"/>
        <v>25.826710428214064</v>
      </c>
      <c r="AM4672" s="44">
        <f t="shared" si="363"/>
        <v>26.194326886224719</v>
      </c>
      <c r="AN4672" s="44">
        <f t="shared" si="364"/>
        <v>26.28041035127638</v>
      </c>
    </row>
    <row r="4673" spans="2:40" x14ac:dyDescent="0.2">
      <c r="B4673" s="37">
        <v>4</v>
      </c>
      <c r="C4673" s="37">
        <v>18</v>
      </c>
      <c r="D4673" s="37">
        <v>21</v>
      </c>
      <c r="E4673" s="37">
        <f t="shared" si="360"/>
        <v>1</v>
      </c>
      <c r="F4673" s="11">
        <v>26.459918854177001</v>
      </c>
      <c r="G4673" s="11">
        <v>24.385824442625001</v>
      </c>
      <c r="H4673" s="11">
        <v>23.7341993443966</v>
      </c>
      <c r="I4673" s="11">
        <v>21.7861483106613</v>
      </c>
      <c r="J4673" s="11">
        <v>24.119083135128001</v>
      </c>
      <c r="K4673" s="11">
        <v>23.567012513816401</v>
      </c>
      <c r="L4673" s="11">
        <v>27.0445676136017</v>
      </c>
      <c r="M4673" s="11">
        <v>37.690381241798399</v>
      </c>
      <c r="N4673" s="11">
        <v>31.668776032566999</v>
      </c>
      <c r="O4673" s="11">
        <v>30.5695040227771</v>
      </c>
      <c r="P4673" s="11">
        <v>40.459257056415098</v>
      </c>
      <c r="Q4673" s="11">
        <v>39.234478702247102</v>
      </c>
      <c r="R4673" s="11">
        <v>63.688180960059199</v>
      </c>
      <c r="S4673" s="11">
        <v>69.991422233462302</v>
      </c>
      <c r="T4673" s="11">
        <v>72.422479133606004</v>
      </c>
      <c r="U4673" s="11">
        <v>53.415824592649898</v>
      </c>
      <c r="V4673" s="11">
        <v>43.060143290251503</v>
      </c>
      <c r="W4673" s="11">
        <v>40.187489680170998</v>
      </c>
      <c r="X4673" s="11">
        <v>37.415828829363001</v>
      </c>
      <c r="Y4673" s="11">
        <v>30.314848817192001</v>
      </c>
      <c r="Z4673" s="11">
        <v>30.185240683615199</v>
      </c>
      <c r="AA4673" s="11">
        <v>17.5521199924946</v>
      </c>
      <c r="AB4673" s="11">
        <v>15.4234037072659</v>
      </c>
      <c r="AC4673" s="11">
        <v>14.182256985664401</v>
      </c>
      <c r="AD4673" s="11">
        <v>10.6596471815109</v>
      </c>
      <c r="AE4673" s="38">
        <v>6.2222779419422203</v>
      </c>
      <c r="AF4673" s="38">
        <f t="shared" si="361"/>
        <v>37.121415573155879</v>
      </c>
      <c r="AG4673" s="38">
        <f>AVERAGE(G4673:$T4673)</f>
        <v>37.882951053082941</v>
      </c>
      <c r="AH4673" s="38">
        <f>AVERAGE(H4673:$T4673)</f>
        <v>38.921191561579704</v>
      </c>
      <c r="AI4673" s="44">
        <f>AVERAGE(F4673:$O4673)</f>
        <v>27.102541551154854</v>
      </c>
      <c r="AJ4673" s="44">
        <f>AVERAGE(G4673:$O4673)</f>
        <v>27.173944073041277</v>
      </c>
      <c r="AK4673" s="44">
        <f>AVERAGE(H4673:$O4673)</f>
        <v>27.522459026843311</v>
      </c>
      <c r="AL4673" s="44">
        <f t="shared" si="362"/>
        <v>24.097034817397581</v>
      </c>
      <c r="AM4673" s="44">
        <f t="shared" si="363"/>
        <v>23.518453549325461</v>
      </c>
      <c r="AN4673" s="44">
        <f t="shared" si="364"/>
        <v>24.050202183520803</v>
      </c>
    </row>
    <row r="4674" spans="2:40" x14ac:dyDescent="0.2">
      <c r="B4674" s="37">
        <v>4</v>
      </c>
      <c r="C4674" s="37">
        <v>18</v>
      </c>
      <c r="D4674" s="37">
        <v>22</v>
      </c>
      <c r="E4674" s="37">
        <f t="shared" si="360"/>
        <v>1</v>
      </c>
      <c r="F4674" s="11">
        <v>24.4470242785215</v>
      </c>
      <c r="G4674" s="11">
        <v>19.755481966018699</v>
      </c>
      <c r="H4674" s="11">
        <v>19.616590190648999</v>
      </c>
      <c r="I4674" s="11">
        <v>17.7705578465462</v>
      </c>
      <c r="J4674" s="11">
        <v>19.663508928775801</v>
      </c>
      <c r="K4674" s="11">
        <v>21.006670247554801</v>
      </c>
      <c r="L4674" s="11">
        <v>24.347281996250199</v>
      </c>
      <c r="M4674" s="11">
        <v>28.5628172120005</v>
      </c>
      <c r="N4674" s="11">
        <v>25.358496649265302</v>
      </c>
      <c r="O4674" s="11">
        <v>22.482814873456999</v>
      </c>
      <c r="P4674" s="11">
        <v>26.674968613924499</v>
      </c>
      <c r="Q4674" s="11">
        <v>31.563746472954801</v>
      </c>
      <c r="R4674" s="11">
        <v>47.839147128552199</v>
      </c>
      <c r="S4674" s="11">
        <v>45.657198246329997</v>
      </c>
      <c r="T4674" s="11">
        <v>46.755137404382197</v>
      </c>
      <c r="U4674" s="11">
        <v>34.510638701617701</v>
      </c>
      <c r="V4674" s="11">
        <v>35.6128037169427</v>
      </c>
      <c r="W4674" s="11">
        <v>39.812249510407398</v>
      </c>
      <c r="X4674" s="11">
        <v>37.288977134466201</v>
      </c>
      <c r="Y4674" s="11">
        <v>22.953770283430799</v>
      </c>
      <c r="Z4674" s="11">
        <v>22.939412837756802</v>
      </c>
      <c r="AA4674" s="11">
        <v>9.2918708849698302</v>
      </c>
      <c r="AB4674" s="11">
        <v>8.3057187478020804</v>
      </c>
      <c r="AC4674" s="11">
        <v>12.7729462954998</v>
      </c>
      <c r="AD4674" s="11">
        <v>4.2713523927927</v>
      </c>
      <c r="AE4674" s="38">
        <v>-0.99605997538566604</v>
      </c>
      <c r="AF4674" s="38">
        <f t="shared" si="361"/>
        <v>28.10009613701218</v>
      </c>
      <c r="AG4674" s="38">
        <f>AVERAGE(G4674:$T4674)</f>
        <v>28.361029841190085</v>
      </c>
      <c r="AH4674" s="38">
        <f>AVERAGE(H4674:$T4674)</f>
        <v>29.022995062357115</v>
      </c>
      <c r="AI4674" s="44">
        <f>AVERAGE(F4674:$O4674)</f>
        <v>22.3011244189039</v>
      </c>
      <c r="AJ4674" s="44">
        <f>AVERAGE(G4674:$O4674)</f>
        <v>22.06269110116861</v>
      </c>
      <c r="AK4674" s="44">
        <f>AVERAGE(H4674:$O4674)</f>
        <v>22.35109224306235</v>
      </c>
      <c r="AL4674" s="44">
        <f t="shared" si="362"/>
        <v>20.250632642102239</v>
      </c>
      <c r="AM4674" s="44">
        <f t="shared" si="363"/>
        <v>19.562561835908902</v>
      </c>
      <c r="AN4674" s="44">
        <f t="shared" si="364"/>
        <v>20.480921841955201</v>
      </c>
    </row>
    <row r="4675" spans="2:40" x14ac:dyDescent="0.2">
      <c r="B4675" s="37">
        <v>4</v>
      </c>
      <c r="C4675" s="37">
        <v>19</v>
      </c>
      <c r="D4675" s="37">
        <v>7</v>
      </c>
      <c r="E4675" s="37">
        <f t="shared" ref="E4675:E4738" si="365">IF(D4675&lt;7,0,IF(D4675&gt;22,0,1))</f>
        <v>1</v>
      </c>
      <c r="F4675" s="11">
        <v>9.4857346738427903</v>
      </c>
      <c r="G4675" s="11">
        <v>11.962739714026499</v>
      </c>
      <c r="H4675" s="11">
        <v>15.1943729959726</v>
      </c>
      <c r="I4675" s="11">
        <v>13.743308157682399</v>
      </c>
      <c r="J4675" s="11">
        <v>14.8890542031527</v>
      </c>
      <c r="K4675" s="11">
        <v>13.102925239205399</v>
      </c>
      <c r="L4675" s="11">
        <v>4.0009607493076498</v>
      </c>
      <c r="M4675" s="11">
        <v>12.8271240139604</v>
      </c>
      <c r="N4675" s="11">
        <v>18.042618116438401</v>
      </c>
      <c r="O4675" s="11">
        <v>8.1683063836842802</v>
      </c>
      <c r="P4675" s="11">
        <v>13.364040018335</v>
      </c>
      <c r="Q4675" s="11">
        <v>8.1175854834914194</v>
      </c>
      <c r="R4675" s="11">
        <v>4.2844427466848902</v>
      </c>
      <c r="S4675" s="11">
        <v>6.4884094585478298</v>
      </c>
      <c r="T4675" s="11">
        <v>12.9195326004773</v>
      </c>
      <c r="U4675" s="11">
        <v>-1.2251075066775099</v>
      </c>
      <c r="V4675" s="11">
        <v>-6.1689129688553503</v>
      </c>
      <c r="W4675" s="11">
        <v>-9.4734850838426503</v>
      </c>
      <c r="X4675" s="11">
        <v>-7.6645092783123303</v>
      </c>
      <c r="Y4675" s="11">
        <v>-9.4194066589400194</v>
      </c>
      <c r="Z4675" s="11">
        <v>-10.114369780493901</v>
      </c>
      <c r="AA4675" s="11">
        <v>-10.877940792501001</v>
      </c>
      <c r="AB4675" s="11">
        <v>-12.830379847526601</v>
      </c>
      <c r="AC4675" s="11">
        <v>-13.350005639076199</v>
      </c>
      <c r="AD4675" s="11">
        <v>-13.017461316108699</v>
      </c>
      <c r="AE4675" s="38">
        <v>-13.4157160739899</v>
      </c>
      <c r="AF4675" s="38">
        <f t="shared" si="361"/>
        <v>11.106076970320638</v>
      </c>
      <c r="AG4675" s="38">
        <f>AVERAGE(G4675:$T4675)</f>
        <v>11.221815705783344</v>
      </c>
      <c r="AH4675" s="38">
        <f>AVERAGE(H4675:$T4675)</f>
        <v>11.164821551303099</v>
      </c>
      <c r="AI4675" s="44">
        <f>AVERAGE(F4675:$O4675)</f>
        <v>12.141714424727313</v>
      </c>
      <c r="AJ4675" s="44">
        <f>AVERAGE(G4675:$O4675)</f>
        <v>12.436823285936704</v>
      </c>
      <c r="AK4675" s="44">
        <f>AVERAGE(H4675:$O4675)</f>
        <v>12.496083732425481</v>
      </c>
      <c r="AL4675" s="44">
        <f t="shared" si="362"/>
        <v>13.055041948935397</v>
      </c>
      <c r="AM4675" s="44">
        <f t="shared" si="363"/>
        <v>13.778480062007921</v>
      </c>
      <c r="AN4675" s="44">
        <f t="shared" si="364"/>
        <v>12.18612426906415</v>
      </c>
    </row>
    <row r="4676" spans="2:40" x14ac:dyDescent="0.2">
      <c r="B4676" s="37">
        <v>4</v>
      </c>
      <c r="C4676" s="37">
        <v>19</v>
      </c>
      <c r="D4676" s="37">
        <v>8</v>
      </c>
      <c r="E4676" s="37">
        <f t="shared" si="365"/>
        <v>1</v>
      </c>
      <c r="F4676" s="11">
        <v>8.5921966795101792</v>
      </c>
      <c r="G4676" s="11">
        <v>8.0253250567242507</v>
      </c>
      <c r="H4676" s="11">
        <v>11.9605187387466</v>
      </c>
      <c r="I4676" s="11">
        <v>8.4771217647590706</v>
      </c>
      <c r="J4676" s="11">
        <v>8.63693494501989</v>
      </c>
      <c r="K4676" s="11">
        <v>6.6294640106968599</v>
      </c>
      <c r="L4676" s="11">
        <v>-1.91004944576323</v>
      </c>
      <c r="M4676" s="11">
        <v>0.60767475152760697</v>
      </c>
      <c r="N4676" s="11">
        <v>4.7617600520998202</v>
      </c>
      <c r="O4676" s="11">
        <v>-2.8191116889715202</v>
      </c>
      <c r="P4676" s="11">
        <v>-1.6585762605210801</v>
      </c>
      <c r="Q4676" s="11">
        <v>-2.51099659433961</v>
      </c>
      <c r="R4676" s="11">
        <v>-6.7046792779201603</v>
      </c>
      <c r="S4676" s="11">
        <v>-6.2939131824374197</v>
      </c>
      <c r="T4676" s="11">
        <v>-6.7036191946119104</v>
      </c>
      <c r="U4676" s="11">
        <v>-9.1889840801954303</v>
      </c>
      <c r="V4676" s="11">
        <v>-10.3887945026457</v>
      </c>
      <c r="W4676" s="11">
        <v>-10.945275208949999</v>
      </c>
      <c r="X4676" s="11">
        <v>-10.3740954759121</v>
      </c>
      <c r="Y4676" s="11">
        <v>-11.060948734462301</v>
      </c>
      <c r="Z4676" s="11">
        <v>-11.9013737006187</v>
      </c>
      <c r="AA4676" s="11">
        <v>-12.430439845562001</v>
      </c>
      <c r="AB4676" s="11">
        <v>-13.0391643428802</v>
      </c>
      <c r="AC4676" s="11">
        <v>-13.2654305276871</v>
      </c>
      <c r="AD4676" s="11">
        <v>-13.133529438018799</v>
      </c>
      <c r="AE4676" s="38">
        <v>-13.6579830942154</v>
      </c>
      <c r="AF4676" s="38">
        <f t="shared" ref="AF4676:AF4739" si="366">AVERAGE(F4676:T4676)</f>
        <v>1.9393366903012894</v>
      </c>
      <c r="AG4676" s="38">
        <f>AVERAGE(G4676:$T4676)</f>
        <v>1.4641324053577971</v>
      </c>
      <c r="AH4676" s="38">
        <f>AVERAGE(H4676:$T4676)</f>
        <v>0.95942527832960856</v>
      </c>
      <c r="AI4676" s="44">
        <f>AVERAGE(F4676:$O4676)</f>
        <v>5.2961834864349528</v>
      </c>
      <c r="AJ4676" s="44">
        <f>AVERAGE(G4676:$O4676)</f>
        <v>4.9299597983154833</v>
      </c>
      <c r="AK4676" s="44">
        <f>AVERAGE(H4676:$O4676)</f>
        <v>4.5430391410143862</v>
      </c>
      <c r="AL4676" s="44">
        <f t="shared" ref="AL4676:AL4739" si="367">AVERAGE(F4676:J4676)</f>
        <v>9.1384194369519971</v>
      </c>
      <c r="AM4676" s="44">
        <f t="shared" ref="AM4676:AM4739" si="368">AVERAGE(G4676:K4676)</f>
        <v>8.7458729031893334</v>
      </c>
      <c r="AN4676" s="44">
        <f t="shared" ref="AN4676:AN4739" si="369">AVERAGE(H4676:L4676)</f>
        <v>6.7587980026918375</v>
      </c>
    </row>
    <row r="4677" spans="2:40" x14ac:dyDescent="0.2">
      <c r="B4677" s="37">
        <v>4</v>
      </c>
      <c r="C4677" s="37">
        <v>19</v>
      </c>
      <c r="D4677" s="37">
        <v>9</v>
      </c>
      <c r="E4677" s="37">
        <f t="shared" si="365"/>
        <v>1</v>
      </c>
      <c r="F4677" s="11">
        <v>9.6046357636191004</v>
      </c>
      <c r="G4677" s="11">
        <v>6.6630899547636497</v>
      </c>
      <c r="H4677" s="11">
        <v>11.084630329106</v>
      </c>
      <c r="I4677" s="11">
        <v>5.7222532368674903</v>
      </c>
      <c r="J4677" s="11">
        <v>5.4428162717819202</v>
      </c>
      <c r="K4677" s="11">
        <v>6.0863601704426102</v>
      </c>
      <c r="L4677" s="11">
        <v>-2.28735358341783</v>
      </c>
      <c r="M4677" s="11">
        <v>0.93610745262238204</v>
      </c>
      <c r="N4677" s="11">
        <v>3.4324106532186298</v>
      </c>
      <c r="O4677" s="11">
        <v>-3.99065466971695</v>
      </c>
      <c r="P4677" s="11">
        <v>-4.4327059183269704</v>
      </c>
      <c r="Q4677" s="11">
        <v>-3.8996559481322799</v>
      </c>
      <c r="R4677" s="11">
        <v>-6.5597089801579704</v>
      </c>
      <c r="S4677" s="11">
        <v>-7.2488486130386596</v>
      </c>
      <c r="T4677" s="11">
        <v>-8.3547782787382605</v>
      </c>
      <c r="U4677" s="11">
        <v>-9.8607070735990998</v>
      </c>
      <c r="V4677" s="11">
        <v>-10.637329395681601</v>
      </c>
      <c r="W4677" s="11">
        <v>-11.2034706668854</v>
      </c>
      <c r="X4677" s="11">
        <v>-9.9159888411164303</v>
      </c>
      <c r="Y4677" s="11">
        <v>-11.7682842388153</v>
      </c>
      <c r="Z4677" s="11">
        <v>-12.2153136940002</v>
      </c>
      <c r="AA4677" s="11">
        <v>-12.717490331649801</v>
      </c>
      <c r="AB4677" s="11">
        <v>-13.1404313259125</v>
      </c>
      <c r="AC4677" s="11">
        <v>-13.2915752506256</v>
      </c>
      <c r="AD4677" s="11">
        <v>-13.433681558609001</v>
      </c>
      <c r="AE4677" s="38">
        <v>-13.7029061985016</v>
      </c>
      <c r="AF4677" s="38">
        <f t="shared" si="366"/>
        <v>0.81323985605952376</v>
      </c>
      <c r="AG4677" s="38">
        <f>AVERAGE(G4677:$T4677)</f>
        <v>0.18528300551955404</v>
      </c>
      <c r="AH4677" s="38">
        <f>AVERAGE(H4677:$T4677)</f>
        <v>-0.31300983672999166</v>
      </c>
      <c r="AI4677" s="44">
        <f>AVERAGE(F4677:$O4677)</f>
        <v>4.2694295579286994</v>
      </c>
      <c r="AJ4677" s="44">
        <f>AVERAGE(G4677:$O4677)</f>
        <v>3.6766288684075445</v>
      </c>
      <c r="AK4677" s="44">
        <f>AVERAGE(H4677:$O4677)</f>
        <v>3.3033212326130315</v>
      </c>
      <c r="AL4677" s="44">
        <f t="shared" si="367"/>
        <v>7.7034851112276312</v>
      </c>
      <c r="AM4677" s="44">
        <f t="shared" si="368"/>
        <v>6.9998299925923346</v>
      </c>
      <c r="AN4677" s="44">
        <f t="shared" si="369"/>
        <v>5.2097412849560376</v>
      </c>
    </row>
    <row r="4678" spans="2:40" x14ac:dyDescent="0.2">
      <c r="B4678" s="37">
        <v>4</v>
      </c>
      <c r="C4678" s="37">
        <v>19</v>
      </c>
      <c r="D4678" s="37">
        <v>10</v>
      </c>
      <c r="E4678" s="37">
        <f t="shared" si="365"/>
        <v>1</v>
      </c>
      <c r="F4678" s="11">
        <v>11.049923660993599</v>
      </c>
      <c r="G4678" s="11">
        <v>7.4469372699856802</v>
      </c>
      <c r="H4678" s="11">
        <v>12.2055799725875</v>
      </c>
      <c r="I4678" s="11">
        <v>6.3588400374250504</v>
      </c>
      <c r="J4678" s="11">
        <v>6.3205870378240903</v>
      </c>
      <c r="K4678" s="11">
        <v>8.2205625487864005</v>
      </c>
      <c r="L4678" s="11">
        <v>-2.17950185532868</v>
      </c>
      <c r="M4678" s="11">
        <v>1.57668660413474</v>
      </c>
      <c r="N4678" s="11">
        <v>5.7936178019232996</v>
      </c>
      <c r="O4678" s="11">
        <v>-3.1873779637236099</v>
      </c>
      <c r="P4678" s="11">
        <v>-4.1826853699088096</v>
      </c>
      <c r="Q4678" s="11">
        <v>-4.6199411352882196</v>
      </c>
      <c r="R4678" s="11">
        <v>-7.6345207286328103</v>
      </c>
      <c r="S4678" s="11">
        <v>-7.5871118674427303</v>
      </c>
      <c r="T4678" s="11">
        <v>-9.0608459984511107</v>
      </c>
      <c r="U4678" s="11">
        <v>-10.183335157334801</v>
      </c>
      <c r="V4678" s="11">
        <v>-10.919051450491001</v>
      </c>
      <c r="W4678" s="11">
        <v>-11.503729289054901</v>
      </c>
      <c r="X4678" s="11">
        <v>-10.671430618763001</v>
      </c>
      <c r="Y4678" s="11">
        <v>-11.8537550630569</v>
      </c>
      <c r="Z4678" s="11">
        <v>-12.3252422828674</v>
      </c>
      <c r="AA4678" s="11">
        <v>-12.743534948349</v>
      </c>
      <c r="AB4678" s="11">
        <v>-13.190175449371299</v>
      </c>
      <c r="AC4678" s="11">
        <v>-13.3054434490204</v>
      </c>
      <c r="AD4678" s="11">
        <v>-13.4334454650879</v>
      </c>
      <c r="AE4678" s="38">
        <v>-13.7214002227783</v>
      </c>
      <c r="AF4678" s="38">
        <f t="shared" si="366"/>
        <v>1.3680500009922925</v>
      </c>
      <c r="AG4678" s="38">
        <f>AVERAGE(G4678:$T4678)</f>
        <v>0.67648759670648473</v>
      </c>
      <c r="AH4678" s="38">
        <f>AVERAGE(H4678:$T4678)</f>
        <v>0.15568377568500827</v>
      </c>
      <c r="AI4678" s="44">
        <f>AVERAGE(F4678:$O4678)</f>
        <v>5.3605855114608065</v>
      </c>
      <c r="AJ4678" s="44">
        <f>AVERAGE(G4678:$O4678)</f>
        <v>4.7284368281793858</v>
      </c>
      <c r="AK4678" s="44">
        <f>AVERAGE(H4678:$O4678)</f>
        <v>4.3886242729535985</v>
      </c>
      <c r="AL4678" s="44">
        <f t="shared" si="367"/>
        <v>8.6763735957631845</v>
      </c>
      <c r="AM4678" s="44">
        <f t="shared" si="368"/>
        <v>8.1105013733217444</v>
      </c>
      <c r="AN4678" s="44">
        <f t="shared" si="369"/>
        <v>6.1852135482588722</v>
      </c>
    </row>
    <row r="4679" spans="2:40" x14ac:dyDescent="0.2">
      <c r="B4679" s="37">
        <v>4</v>
      </c>
      <c r="C4679" s="37">
        <v>19</v>
      </c>
      <c r="D4679" s="37">
        <v>11</v>
      </c>
      <c r="E4679" s="37">
        <f t="shared" si="365"/>
        <v>1</v>
      </c>
      <c r="F4679" s="11">
        <v>10.2476474682614</v>
      </c>
      <c r="G4679" s="11">
        <v>6.4277800324857202</v>
      </c>
      <c r="H4679" s="11">
        <v>10.885252476166899</v>
      </c>
      <c r="I4679" s="11">
        <v>4.8367507258318403</v>
      </c>
      <c r="J4679" s="11">
        <v>4.7056653594076598</v>
      </c>
      <c r="K4679" s="11">
        <v>5.8409633055999901</v>
      </c>
      <c r="L4679" s="11">
        <v>-3.3491818068325498</v>
      </c>
      <c r="M4679" s="11">
        <v>-0.35747902497835499</v>
      </c>
      <c r="N4679" s="11">
        <v>2.2816883152499798</v>
      </c>
      <c r="O4679" s="11">
        <v>-4.6249440557956696</v>
      </c>
      <c r="P4679" s="11">
        <v>-6.0164557994604104</v>
      </c>
      <c r="Q4679" s="11">
        <v>-6.9840254820017096</v>
      </c>
      <c r="R4679" s="11">
        <v>-8.4775995856225492</v>
      </c>
      <c r="S4679" s="11">
        <v>-8.6253613417567703</v>
      </c>
      <c r="T4679" s="11">
        <v>-9.9543606622815108</v>
      </c>
      <c r="U4679" s="11">
        <v>-10.358851949334101</v>
      </c>
      <c r="V4679" s="11">
        <v>-11.142965943336501</v>
      </c>
      <c r="W4679" s="11">
        <v>-11.635593059539801</v>
      </c>
      <c r="X4679" s="11">
        <v>-11.361685318946799</v>
      </c>
      <c r="Y4679" s="11">
        <v>-12.0018081674576</v>
      </c>
      <c r="Z4679" s="11">
        <v>-12.3340834369659</v>
      </c>
      <c r="AA4679" s="11">
        <v>-12.777386341094999</v>
      </c>
      <c r="AB4679" s="11">
        <v>-13.278800867080699</v>
      </c>
      <c r="AC4679" s="11">
        <v>-13.3282829189301</v>
      </c>
      <c r="AD4679" s="11">
        <v>-13.452283067703201</v>
      </c>
      <c r="AE4679" s="38">
        <v>-13.7925672988892</v>
      </c>
      <c r="AF4679" s="38">
        <f t="shared" si="366"/>
        <v>-0.21091067171506878</v>
      </c>
      <c r="AG4679" s="38">
        <f>AVERAGE(G4679:$T4679)</f>
        <v>-0.95795053885624504</v>
      </c>
      <c r="AH4679" s="38">
        <f>AVERAGE(H4679:$T4679)</f>
        <v>-1.5260836597287042</v>
      </c>
      <c r="AI4679" s="44">
        <f>AVERAGE(F4679:$O4679)</f>
        <v>3.6894142795396916</v>
      </c>
      <c r="AJ4679" s="44">
        <f>AVERAGE(G4679:$O4679)</f>
        <v>2.9607217030150577</v>
      </c>
      <c r="AK4679" s="44">
        <f>AVERAGE(H4679:$O4679)</f>
        <v>2.5273394118312247</v>
      </c>
      <c r="AL4679" s="44">
        <f t="shared" si="367"/>
        <v>7.4206192124307035</v>
      </c>
      <c r="AM4679" s="44">
        <f t="shared" si="368"/>
        <v>6.5392823798984221</v>
      </c>
      <c r="AN4679" s="44">
        <f t="shared" si="369"/>
        <v>4.5838900120347681</v>
      </c>
    </row>
    <row r="4680" spans="2:40" x14ac:dyDescent="0.2">
      <c r="B4680" s="37">
        <v>4</v>
      </c>
      <c r="C4680" s="37">
        <v>19</v>
      </c>
      <c r="D4680" s="37">
        <v>12</v>
      </c>
      <c r="E4680" s="37">
        <f t="shared" si="365"/>
        <v>1</v>
      </c>
      <c r="F4680" s="11">
        <v>8.9994785151854195</v>
      </c>
      <c r="G4680" s="11">
        <v>6.3459587472826202</v>
      </c>
      <c r="H4680" s="11">
        <v>11.0615810424984</v>
      </c>
      <c r="I4680" s="11">
        <v>4.8631107203885904</v>
      </c>
      <c r="J4680" s="11">
        <v>4.4979468766599897</v>
      </c>
      <c r="K4680" s="11">
        <v>5.4808843051800498</v>
      </c>
      <c r="L4680" s="11">
        <v>-3.7381185563541899</v>
      </c>
      <c r="M4680" s="11">
        <v>-0.58827344533056003</v>
      </c>
      <c r="N4680" s="11">
        <v>1.4445181015580899</v>
      </c>
      <c r="O4680" s="11">
        <v>-4.7783989087194199</v>
      </c>
      <c r="P4680" s="11">
        <v>-6.7625663189739003</v>
      </c>
      <c r="Q4680" s="11">
        <v>-7.5851475922325298</v>
      </c>
      <c r="R4680" s="11">
        <v>-8.5811701807379706</v>
      </c>
      <c r="S4680" s="11">
        <v>-8.7981156259216409</v>
      </c>
      <c r="T4680" s="11">
        <v>-10.217048692256199</v>
      </c>
      <c r="U4680" s="11">
        <v>-10.716338505506499</v>
      </c>
      <c r="V4680" s="11">
        <v>-11.235483401298501</v>
      </c>
      <c r="W4680" s="11">
        <v>-11.648230890274</v>
      </c>
      <c r="X4680" s="11">
        <v>-11.355699703216599</v>
      </c>
      <c r="Y4680" s="11">
        <v>-12.004944316864</v>
      </c>
      <c r="Z4680" s="11">
        <v>-12.3630807609558</v>
      </c>
      <c r="AA4680" s="11">
        <v>-12.813391309738201</v>
      </c>
      <c r="AB4680" s="11">
        <v>-13.389740772247301</v>
      </c>
      <c r="AC4680" s="11">
        <v>-13.400260562896699</v>
      </c>
      <c r="AD4680" s="11">
        <v>-13.455079460144001</v>
      </c>
      <c r="AE4680" s="38">
        <v>-13.8057168941498</v>
      </c>
      <c r="AF4680" s="38">
        <f t="shared" si="366"/>
        <v>-0.55702406745154975</v>
      </c>
      <c r="AG4680" s="38">
        <f>AVERAGE(G4680:$T4680)</f>
        <v>-1.2396313947827626</v>
      </c>
      <c r="AH4680" s="38">
        <f>AVERAGE(H4680:$T4680)</f>
        <v>-1.8231383287877918</v>
      </c>
      <c r="AI4680" s="44">
        <f>AVERAGE(F4680:$O4680)</f>
        <v>3.3588687398348993</v>
      </c>
      <c r="AJ4680" s="44">
        <f>AVERAGE(G4680:$O4680)</f>
        <v>2.7321343203515069</v>
      </c>
      <c r="AK4680" s="44">
        <f>AVERAGE(H4680:$O4680)</f>
        <v>2.2804062669851182</v>
      </c>
      <c r="AL4680" s="44">
        <f t="shared" si="367"/>
        <v>7.1536151804030039</v>
      </c>
      <c r="AM4680" s="44">
        <f t="shared" si="368"/>
        <v>6.4498963384019294</v>
      </c>
      <c r="AN4680" s="44">
        <f t="shared" si="369"/>
        <v>4.433080877674568</v>
      </c>
    </row>
    <row r="4681" spans="2:40" x14ac:dyDescent="0.2">
      <c r="B4681" s="37">
        <v>4</v>
      </c>
      <c r="C4681" s="37">
        <v>19</v>
      </c>
      <c r="D4681" s="37">
        <v>13</v>
      </c>
      <c r="E4681" s="37">
        <f t="shared" si="365"/>
        <v>1</v>
      </c>
      <c r="F4681" s="11">
        <v>8.5029825805872701</v>
      </c>
      <c r="G4681" s="11">
        <v>5.9400293714776602</v>
      </c>
      <c r="H4681" s="11">
        <v>10.851761139146999</v>
      </c>
      <c r="I4681" s="11">
        <v>5.0668066514134402</v>
      </c>
      <c r="J4681" s="11">
        <v>4.3146156709939198</v>
      </c>
      <c r="K4681" s="11">
        <v>5.81784141305834</v>
      </c>
      <c r="L4681" s="11">
        <v>-4.1451838500276201</v>
      </c>
      <c r="M4681" s="11">
        <v>-0.79799026821063601</v>
      </c>
      <c r="N4681" s="11">
        <v>2.3729486446082602</v>
      </c>
      <c r="O4681" s="11">
        <v>-4.92158119112253</v>
      </c>
      <c r="P4681" s="11">
        <v>-5.5907308885604099</v>
      </c>
      <c r="Q4681" s="11">
        <v>-7.1448629483282602</v>
      </c>
      <c r="R4681" s="11">
        <v>-8.56428952100873</v>
      </c>
      <c r="S4681" s="11">
        <v>-8.8392385064065504</v>
      </c>
      <c r="T4681" s="11">
        <v>-9.7583261658539993</v>
      </c>
      <c r="U4681" s="11">
        <v>-10.6257981422842</v>
      </c>
      <c r="V4681" s="11">
        <v>-11.2595989360809</v>
      </c>
      <c r="W4681" s="11">
        <v>-11.6557284412384</v>
      </c>
      <c r="X4681" s="11">
        <v>-11.356347355842599</v>
      </c>
      <c r="Y4681" s="11">
        <v>-12.0950651988983</v>
      </c>
      <c r="Z4681" s="11">
        <v>-12.362736942291299</v>
      </c>
      <c r="AA4681" s="11">
        <v>-12.827371683120701</v>
      </c>
      <c r="AB4681" s="11">
        <v>-13.496436050414999</v>
      </c>
      <c r="AC4681" s="11">
        <v>-13.4387426357269</v>
      </c>
      <c r="AD4681" s="11">
        <v>-13.4604260063171</v>
      </c>
      <c r="AE4681" s="38">
        <v>-13.838793355941799</v>
      </c>
      <c r="AF4681" s="38">
        <f t="shared" si="366"/>
        <v>-0.45968119121552287</v>
      </c>
      <c r="AG4681" s="38">
        <f>AVERAGE(G4681:$T4681)</f>
        <v>-1.0998714606300086</v>
      </c>
      <c r="AH4681" s="38">
        <f>AVERAGE(H4681:$T4681)</f>
        <v>-1.6414022938690598</v>
      </c>
      <c r="AI4681" s="44">
        <f>AVERAGE(F4681:$O4681)</f>
        <v>3.3002230161925104</v>
      </c>
      <c r="AJ4681" s="44">
        <f>AVERAGE(G4681:$O4681)</f>
        <v>2.7221386201486477</v>
      </c>
      <c r="AK4681" s="44">
        <f>AVERAGE(H4681:$O4681)</f>
        <v>2.3199022762325217</v>
      </c>
      <c r="AL4681" s="44">
        <f t="shared" si="367"/>
        <v>6.9352390827238581</v>
      </c>
      <c r="AM4681" s="44">
        <f t="shared" si="368"/>
        <v>6.3982108492180716</v>
      </c>
      <c r="AN4681" s="44">
        <f t="shared" si="369"/>
        <v>4.3811682049170155</v>
      </c>
    </row>
    <row r="4682" spans="2:40" x14ac:dyDescent="0.2">
      <c r="B4682" s="37">
        <v>4</v>
      </c>
      <c r="C4682" s="37">
        <v>19</v>
      </c>
      <c r="D4682" s="37">
        <v>14</v>
      </c>
      <c r="E4682" s="37">
        <f t="shared" si="365"/>
        <v>1</v>
      </c>
      <c r="F4682" s="11">
        <v>9.3878878589272503</v>
      </c>
      <c r="G4682" s="11">
        <v>5.7812283927053203</v>
      </c>
      <c r="H4682" s="11">
        <v>10.902598600834599</v>
      </c>
      <c r="I4682" s="11">
        <v>4.4523900127783396</v>
      </c>
      <c r="J4682" s="11">
        <v>3.9456811999380599</v>
      </c>
      <c r="K4682" s="11">
        <v>4.4100352894253998</v>
      </c>
      <c r="L4682" s="11">
        <v>-3.6336758800931301</v>
      </c>
      <c r="M4682" s="11">
        <v>-1.30531069796532</v>
      </c>
      <c r="N4682" s="11">
        <v>1.5780288207977999</v>
      </c>
      <c r="O4682" s="11">
        <v>-4.9349350080788099</v>
      </c>
      <c r="P4682" s="11">
        <v>-5.9374864847809103</v>
      </c>
      <c r="Q4682" s="11">
        <v>-7.6228562631607097</v>
      </c>
      <c r="R4682" s="11">
        <v>-8.8772359157949694</v>
      </c>
      <c r="S4682" s="11">
        <v>-8.2977570977508996</v>
      </c>
      <c r="T4682" s="11">
        <v>-9.6763331959098604</v>
      </c>
      <c r="U4682" s="11">
        <v>-10.857687703758501</v>
      </c>
      <c r="V4682" s="11">
        <v>-11.324250620841999</v>
      </c>
      <c r="W4682" s="11">
        <v>-11.657817390441901</v>
      </c>
      <c r="X4682" s="11">
        <v>-11.535636668205299</v>
      </c>
      <c r="Y4682" s="11">
        <v>-12.0505993452072</v>
      </c>
      <c r="Z4682" s="11">
        <v>-12.3751142959595</v>
      </c>
      <c r="AA4682" s="11">
        <v>-12.8331503009796</v>
      </c>
      <c r="AB4682" s="11">
        <v>-13.489982492446901</v>
      </c>
      <c r="AC4682" s="11">
        <v>-13.525468864440899</v>
      </c>
      <c r="AD4682" s="11">
        <v>-13.4680197067261</v>
      </c>
      <c r="AE4682" s="38">
        <v>-13.8491495990753</v>
      </c>
      <c r="AF4682" s="38">
        <f t="shared" si="366"/>
        <v>-0.65518269120852313</v>
      </c>
      <c r="AG4682" s="38">
        <f>AVERAGE(G4682:$T4682)</f>
        <v>-1.3725448733610777</v>
      </c>
      <c r="AH4682" s="38">
        <f>AVERAGE(H4682:$T4682)</f>
        <v>-1.9228351245969546</v>
      </c>
      <c r="AI4682" s="44">
        <f>AVERAGE(F4682:$O4682)</f>
        <v>3.0583928589269505</v>
      </c>
      <c r="AJ4682" s="44">
        <f>AVERAGE(G4682:$O4682)</f>
        <v>2.3551156367046957</v>
      </c>
      <c r="AK4682" s="44">
        <f>AVERAGE(H4682:$O4682)</f>
        <v>1.9268515422046173</v>
      </c>
      <c r="AL4682" s="44">
        <f t="shared" si="367"/>
        <v>6.8939572130367122</v>
      </c>
      <c r="AM4682" s="44">
        <f t="shared" si="368"/>
        <v>5.8983866991363438</v>
      </c>
      <c r="AN4682" s="44">
        <f t="shared" si="369"/>
        <v>4.0154058445766534</v>
      </c>
    </row>
    <row r="4683" spans="2:40" x14ac:dyDescent="0.2">
      <c r="B4683" s="37">
        <v>4</v>
      </c>
      <c r="C4683" s="37">
        <v>19</v>
      </c>
      <c r="D4683" s="37">
        <v>15</v>
      </c>
      <c r="E4683" s="37">
        <f t="shared" si="365"/>
        <v>1</v>
      </c>
      <c r="F4683" s="11">
        <v>10.557724971413601</v>
      </c>
      <c r="G4683" s="11">
        <v>6.86865744549781</v>
      </c>
      <c r="H4683" s="11">
        <v>12.157620243102301</v>
      </c>
      <c r="I4683" s="11">
        <v>4.5793159021586201</v>
      </c>
      <c r="J4683" s="11">
        <v>4.3200766667872701</v>
      </c>
      <c r="K4683" s="11">
        <v>5.0772409331277002</v>
      </c>
      <c r="L4683" s="11">
        <v>-3.1098420045003299</v>
      </c>
      <c r="M4683" s="11">
        <v>-0.77997846488654599</v>
      </c>
      <c r="N4683" s="11">
        <v>1.93447208066471</v>
      </c>
      <c r="O4683" s="11">
        <v>-4.5230029880553504</v>
      </c>
      <c r="P4683" s="11">
        <v>-5.0408207200020598</v>
      </c>
      <c r="Q4683" s="11">
        <v>-6.43125894716382</v>
      </c>
      <c r="R4683" s="11">
        <v>-8.8422937212269694</v>
      </c>
      <c r="S4683" s="11">
        <v>-7.9352886149138202</v>
      </c>
      <c r="T4683" s="11">
        <v>-8.8736565268933791</v>
      </c>
      <c r="U4683" s="11">
        <v>-10.746659906148899</v>
      </c>
      <c r="V4683" s="11">
        <v>-11.2304934420586</v>
      </c>
      <c r="W4683" s="11">
        <v>-11.5422401638031</v>
      </c>
      <c r="X4683" s="11">
        <v>-11.667106339454699</v>
      </c>
      <c r="Y4683" s="11">
        <v>-12.048982613563499</v>
      </c>
      <c r="Z4683" s="11">
        <v>-12.3666174449921</v>
      </c>
      <c r="AA4683" s="11">
        <v>-12.8463321437836</v>
      </c>
      <c r="AB4683" s="11">
        <v>-13.6107037372589</v>
      </c>
      <c r="AC4683" s="11">
        <v>-13.5142235393524</v>
      </c>
      <c r="AD4683" s="11">
        <v>-13.469951194763199</v>
      </c>
      <c r="AE4683" s="38">
        <v>-13.865997898101799</v>
      </c>
      <c r="AF4683" s="38">
        <f t="shared" si="366"/>
        <v>-2.7355829926843712E-3</v>
      </c>
      <c r="AG4683" s="38">
        <f>AVERAGE(G4683:$T4683)</f>
        <v>-0.75705419402170449</v>
      </c>
      <c r="AH4683" s="38">
        <f>AVERAGE(H4683:$T4683)</f>
        <v>-1.3436473970616671</v>
      </c>
      <c r="AI4683" s="44">
        <f>AVERAGE(F4683:$O4683)</f>
        <v>3.708228478530978</v>
      </c>
      <c r="AJ4683" s="44">
        <f>AVERAGE(G4683:$O4683)</f>
        <v>2.9471733126551318</v>
      </c>
      <c r="AK4683" s="44">
        <f>AVERAGE(H4683:$O4683)</f>
        <v>2.456987796049797</v>
      </c>
      <c r="AL4683" s="44">
        <f t="shared" si="367"/>
        <v>7.6966790457919201</v>
      </c>
      <c r="AM4683" s="44">
        <f t="shared" si="368"/>
        <v>6.6005822381347397</v>
      </c>
      <c r="AN4683" s="44">
        <f t="shared" si="369"/>
        <v>4.6048823481351118</v>
      </c>
    </row>
    <row r="4684" spans="2:40" x14ac:dyDescent="0.2">
      <c r="B4684" s="37">
        <v>4</v>
      </c>
      <c r="C4684" s="37">
        <v>19</v>
      </c>
      <c r="D4684" s="37">
        <v>16</v>
      </c>
      <c r="E4684" s="37">
        <f t="shared" si="365"/>
        <v>1</v>
      </c>
      <c r="F4684" s="11">
        <v>11.4584344860613</v>
      </c>
      <c r="G4684" s="11">
        <v>12.354910462141</v>
      </c>
      <c r="H4684" s="11">
        <v>15.909291123747799</v>
      </c>
      <c r="I4684" s="11">
        <v>8.3018130833953592</v>
      </c>
      <c r="J4684" s="11">
        <v>6.8716759832352396</v>
      </c>
      <c r="K4684" s="11">
        <v>9.1164696338083608</v>
      </c>
      <c r="L4684" s="11">
        <v>-0.605125663753599</v>
      </c>
      <c r="M4684" s="11">
        <v>4.1143451481386997</v>
      </c>
      <c r="N4684" s="11">
        <v>4.41993920376897</v>
      </c>
      <c r="O4684" s="11">
        <v>-2.3270046091377701</v>
      </c>
      <c r="P4684" s="11">
        <v>-3.5389441065788301</v>
      </c>
      <c r="Q4684" s="11">
        <v>-2.7597544538080698</v>
      </c>
      <c r="R4684" s="11">
        <v>-7.2107209571877204</v>
      </c>
      <c r="S4684" s="11">
        <v>-2.7353935814201802</v>
      </c>
      <c r="T4684" s="11">
        <v>-6.6602085756287002</v>
      </c>
      <c r="U4684" s="11">
        <v>-10.173959305077799</v>
      </c>
      <c r="V4684" s="11">
        <v>-11.2297016279697</v>
      </c>
      <c r="W4684" s="11">
        <v>-11.5975172138214</v>
      </c>
      <c r="X4684" s="11">
        <v>-11.575105471134201</v>
      </c>
      <c r="Y4684" s="11">
        <v>-11.8529320462942</v>
      </c>
      <c r="Z4684" s="11">
        <v>-12.3504646663666</v>
      </c>
      <c r="AA4684" s="11">
        <v>-12.8452609500885</v>
      </c>
      <c r="AB4684" s="11">
        <v>-13.623916406631499</v>
      </c>
      <c r="AC4684" s="11">
        <v>-13.5292492256165</v>
      </c>
      <c r="AD4684" s="11">
        <v>-13.4741390476227</v>
      </c>
      <c r="AE4684" s="38">
        <v>-13.854525281906101</v>
      </c>
      <c r="AF4684" s="38">
        <f t="shared" si="366"/>
        <v>3.1139818117854579</v>
      </c>
      <c r="AG4684" s="38">
        <f>AVERAGE(G4684:$T4684)</f>
        <v>2.5179494779086111</v>
      </c>
      <c r="AH4684" s="38">
        <f>AVERAGE(H4684:$T4684)</f>
        <v>1.7612601714291973</v>
      </c>
      <c r="AI4684" s="44">
        <f>AVERAGE(F4684:$O4684)</f>
        <v>6.9614748851405368</v>
      </c>
      <c r="AJ4684" s="44">
        <f>AVERAGE(G4684:$O4684)</f>
        <v>6.4618127072604512</v>
      </c>
      <c r="AK4684" s="44">
        <f>AVERAGE(H4684:$O4684)</f>
        <v>5.7251754879003833</v>
      </c>
      <c r="AL4684" s="44">
        <f t="shared" si="367"/>
        <v>10.97922502771614</v>
      </c>
      <c r="AM4684" s="44">
        <f t="shared" si="368"/>
        <v>10.510832057265551</v>
      </c>
      <c r="AN4684" s="44">
        <f t="shared" si="369"/>
        <v>7.9188248320866323</v>
      </c>
    </row>
    <row r="4685" spans="2:40" x14ac:dyDescent="0.2">
      <c r="B4685" s="37">
        <v>4</v>
      </c>
      <c r="C4685" s="37">
        <v>19</v>
      </c>
      <c r="D4685" s="37">
        <v>17</v>
      </c>
      <c r="E4685" s="37">
        <f t="shared" si="365"/>
        <v>1</v>
      </c>
      <c r="F4685" s="11">
        <v>15.2679765485525</v>
      </c>
      <c r="G4685" s="11">
        <v>18.156182595729799</v>
      </c>
      <c r="H4685" s="11">
        <v>20.5518127071857</v>
      </c>
      <c r="I4685" s="11">
        <v>16.831822005033501</v>
      </c>
      <c r="J4685" s="11">
        <v>14.949386368434901</v>
      </c>
      <c r="K4685" s="11">
        <v>22.742671766400299</v>
      </c>
      <c r="L4685" s="11">
        <v>17.3585614469647</v>
      </c>
      <c r="M4685" s="11">
        <v>20.0418712459803</v>
      </c>
      <c r="N4685" s="11">
        <v>18.1207567839623</v>
      </c>
      <c r="O4685" s="11">
        <v>16.1598632881641</v>
      </c>
      <c r="P4685" s="11">
        <v>6.7135002574920701</v>
      </c>
      <c r="Q4685" s="11">
        <v>12.804584100008</v>
      </c>
      <c r="R4685" s="11">
        <v>10.3497224958092</v>
      </c>
      <c r="S4685" s="11">
        <v>21.3784795666337</v>
      </c>
      <c r="T4685" s="11">
        <v>7.3378997797779704</v>
      </c>
      <c r="U4685" s="11">
        <v>0.107884273543954</v>
      </c>
      <c r="V4685" s="11">
        <v>-8.7857852834314105</v>
      </c>
      <c r="W4685" s="11">
        <v>-9.3265428405106103</v>
      </c>
      <c r="X4685" s="11">
        <v>-9.7004399811923498</v>
      </c>
      <c r="Y4685" s="11">
        <v>-7.6928816156387301</v>
      </c>
      <c r="Z4685" s="11">
        <v>-11.482266050696399</v>
      </c>
      <c r="AA4685" s="11">
        <v>-12.848793813705401</v>
      </c>
      <c r="AB4685" s="11">
        <v>-13.6568824558258</v>
      </c>
      <c r="AC4685" s="11">
        <v>-13.5631442146301</v>
      </c>
      <c r="AD4685" s="11">
        <v>-13.4462408466339</v>
      </c>
      <c r="AE4685" s="38">
        <v>-13.853818037033101</v>
      </c>
      <c r="AF4685" s="38">
        <f t="shared" si="366"/>
        <v>15.917672730408603</v>
      </c>
      <c r="AG4685" s="38">
        <f>AVERAGE(G4685:$T4685)</f>
        <v>15.964079600541181</v>
      </c>
      <c r="AH4685" s="38">
        <f>AVERAGE(H4685:$T4685)</f>
        <v>15.795456293218978</v>
      </c>
      <c r="AI4685" s="44">
        <f>AVERAGE(F4685:$O4685)</f>
        <v>18.018090475640811</v>
      </c>
      <c r="AJ4685" s="44">
        <f>AVERAGE(G4685:$O4685)</f>
        <v>18.323658689761732</v>
      </c>
      <c r="AK4685" s="44">
        <f>AVERAGE(H4685:$O4685)</f>
        <v>18.344593201515725</v>
      </c>
      <c r="AL4685" s="44">
        <f t="shared" si="367"/>
        <v>17.151436044987282</v>
      </c>
      <c r="AM4685" s="44">
        <f t="shared" si="368"/>
        <v>18.646375088556841</v>
      </c>
      <c r="AN4685" s="44">
        <f t="shared" si="369"/>
        <v>18.48685085880382</v>
      </c>
    </row>
    <row r="4686" spans="2:40" x14ac:dyDescent="0.2">
      <c r="B4686" s="37">
        <v>4</v>
      </c>
      <c r="C4686" s="37">
        <v>19</v>
      </c>
      <c r="D4686" s="37">
        <v>18</v>
      </c>
      <c r="E4686" s="37">
        <f t="shared" si="365"/>
        <v>1</v>
      </c>
      <c r="F4686" s="11">
        <v>19.976631656289101</v>
      </c>
      <c r="G4686" s="11">
        <v>23.872909107923501</v>
      </c>
      <c r="H4686" s="11">
        <v>22.821232519626601</v>
      </c>
      <c r="I4686" s="11">
        <v>23.675687640667</v>
      </c>
      <c r="J4686" s="11">
        <v>27.265380699872999</v>
      </c>
      <c r="K4686" s="11">
        <v>33.905908576250098</v>
      </c>
      <c r="L4686" s="11">
        <v>45.223479087829602</v>
      </c>
      <c r="M4686" s="11">
        <v>40.263140322923697</v>
      </c>
      <c r="N4686" s="11">
        <v>33.524770621299702</v>
      </c>
      <c r="O4686" s="11">
        <v>38.433020721673998</v>
      </c>
      <c r="P4686" s="11">
        <v>32.655384544372602</v>
      </c>
      <c r="Q4686" s="11">
        <v>50.430670946121197</v>
      </c>
      <c r="R4686" s="11">
        <v>65.896233091831206</v>
      </c>
      <c r="S4686" s="11">
        <v>72.270929279685006</v>
      </c>
      <c r="T4686" s="11">
        <v>62.281685412883803</v>
      </c>
      <c r="U4686" s="11">
        <v>41.6884525239468</v>
      </c>
      <c r="V4686" s="11">
        <v>20.097819636821701</v>
      </c>
      <c r="W4686" s="11">
        <v>34.511747128963499</v>
      </c>
      <c r="X4686" s="11">
        <v>44.212840790271798</v>
      </c>
      <c r="Y4686" s="11">
        <v>39.954532093048101</v>
      </c>
      <c r="Z4686" s="11">
        <v>28.086755687236799</v>
      </c>
      <c r="AA4686" s="11">
        <v>9.8336065421104397</v>
      </c>
      <c r="AB4686" s="11">
        <v>-8.1779242225438296</v>
      </c>
      <c r="AC4686" s="11">
        <v>-3.0566946826875201</v>
      </c>
      <c r="AD4686" s="11">
        <v>10.100170366167999</v>
      </c>
      <c r="AE4686" s="38">
        <v>-6.3545612418651602</v>
      </c>
      <c r="AF4686" s="38">
        <f t="shared" si="366"/>
        <v>39.499804281950013</v>
      </c>
      <c r="AG4686" s="38">
        <f>AVERAGE(G4686:$T4686)</f>
        <v>40.894316612354359</v>
      </c>
      <c r="AH4686" s="38">
        <f>AVERAGE(H4686:$T4686)</f>
        <v>42.20365565115673</v>
      </c>
      <c r="AI4686" s="44">
        <f>AVERAGE(F4686:$O4686)</f>
        <v>30.89621609543563</v>
      </c>
      <c r="AJ4686" s="44">
        <f>AVERAGE(G4686:$O4686)</f>
        <v>32.109503255340798</v>
      </c>
      <c r="AK4686" s="44">
        <f>AVERAGE(H4686:$O4686)</f>
        <v>33.139077523767959</v>
      </c>
      <c r="AL4686" s="44">
        <f t="shared" si="367"/>
        <v>23.522368324875838</v>
      </c>
      <c r="AM4686" s="44">
        <f t="shared" si="368"/>
        <v>26.308223708868034</v>
      </c>
      <c r="AN4686" s="44">
        <f t="shared" si="369"/>
        <v>30.578337704849258</v>
      </c>
    </row>
    <row r="4687" spans="2:40" x14ac:dyDescent="0.2">
      <c r="B4687" s="37">
        <v>4</v>
      </c>
      <c r="C4687" s="37">
        <v>19</v>
      </c>
      <c r="D4687" s="37">
        <v>19</v>
      </c>
      <c r="E4687" s="37">
        <f t="shared" si="365"/>
        <v>1</v>
      </c>
      <c r="F4687" s="11">
        <v>25.245190750747899</v>
      </c>
      <c r="G4687" s="11">
        <v>28.798353290319401</v>
      </c>
      <c r="H4687" s="11">
        <v>27.362465470075598</v>
      </c>
      <c r="I4687" s="11">
        <v>27.9162214007378</v>
      </c>
      <c r="J4687" s="11">
        <v>34.267271562337903</v>
      </c>
      <c r="K4687" s="11">
        <v>43.530572791338003</v>
      </c>
      <c r="L4687" s="11">
        <v>74.204586019516</v>
      </c>
      <c r="M4687" s="11">
        <v>55.434134504556702</v>
      </c>
      <c r="N4687" s="11">
        <v>43.767485262155503</v>
      </c>
      <c r="O4687" s="11">
        <v>62.763642404794702</v>
      </c>
      <c r="P4687" s="11">
        <v>56.221110288619997</v>
      </c>
      <c r="Q4687" s="11">
        <v>92.725370119333306</v>
      </c>
      <c r="R4687" s="11">
        <v>103.27228376007101</v>
      </c>
      <c r="S4687" s="11">
        <v>107.463002720356</v>
      </c>
      <c r="T4687" s="11">
        <v>106.066032000303</v>
      </c>
      <c r="U4687" s="11">
        <v>90.277337606191594</v>
      </c>
      <c r="V4687" s="11">
        <v>75.800933043956803</v>
      </c>
      <c r="W4687" s="11">
        <v>76.374938319444695</v>
      </c>
      <c r="X4687" s="11">
        <v>78.058920938730196</v>
      </c>
      <c r="Y4687" s="11">
        <v>63.581566730260803</v>
      </c>
      <c r="Z4687" s="11">
        <v>58.4446492850781</v>
      </c>
      <c r="AA4687" s="11">
        <v>34.594579401731501</v>
      </c>
      <c r="AB4687" s="11">
        <v>25.663723288774499</v>
      </c>
      <c r="AC4687" s="11">
        <v>45.555148055315001</v>
      </c>
      <c r="AD4687" s="11">
        <v>52.157406052351</v>
      </c>
      <c r="AE4687" s="38">
        <v>33.307872969448603</v>
      </c>
      <c r="AF4687" s="38">
        <f t="shared" si="366"/>
        <v>59.269181489684193</v>
      </c>
      <c r="AG4687" s="38">
        <f>AVERAGE(G4687:$T4687)</f>
        <v>61.699466542465359</v>
      </c>
      <c r="AH4687" s="38">
        <f>AVERAGE(H4687:$T4687)</f>
        <v>64.230321408015044</v>
      </c>
      <c r="AI4687" s="44">
        <f>AVERAGE(F4687:$O4687)</f>
        <v>42.328992345657952</v>
      </c>
      <c r="AJ4687" s="44">
        <f>AVERAGE(G4687:$O4687)</f>
        <v>44.227192522870183</v>
      </c>
      <c r="AK4687" s="44">
        <f>AVERAGE(H4687:$O4687)</f>
        <v>46.155797426939031</v>
      </c>
      <c r="AL4687" s="44">
        <f t="shared" si="367"/>
        <v>28.717900494843718</v>
      </c>
      <c r="AM4687" s="44">
        <f t="shared" si="368"/>
        <v>32.374976902961734</v>
      </c>
      <c r="AN4687" s="44">
        <f t="shared" si="369"/>
        <v>41.456223448801062</v>
      </c>
    </row>
    <row r="4688" spans="2:40" x14ac:dyDescent="0.2">
      <c r="B4688" s="37">
        <v>4</v>
      </c>
      <c r="C4688" s="37">
        <v>19</v>
      </c>
      <c r="D4688" s="37">
        <v>20</v>
      </c>
      <c r="E4688" s="37">
        <f t="shared" si="365"/>
        <v>1</v>
      </c>
      <c r="F4688" s="11">
        <v>26.561541234672099</v>
      </c>
      <c r="G4688" s="11">
        <v>25.377996404409402</v>
      </c>
      <c r="H4688" s="11">
        <v>26.493078782320001</v>
      </c>
      <c r="I4688" s="11">
        <v>23.781147175550501</v>
      </c>
      <c r="J4688" s="11">
        <v>26.276255235672</v>
      </c>
      <c r="K4688" s="11">
        <v>30.861122669696801</v>
      </c>
      <c r="L4688" s="11">
        <v>42.4053077447414</v>
      </c>
      <c r="M4688" s="11">
        <v>40.792183055400798</v>
      </c>
      <c r="N4688" s="11">
        <v>37.846780636548999</v>
      </c>
      <c r="O4688" s="11">
        <v>51.426843341112097</v>
      </c>
      <c r="P4688" s="11">
        <v>43.170136883258799</v>
      </c>
      <c r="Q4688" s="11">
        <v>52.232652034282701</v>
      </c>
      <c r="R4688" s="11">
        <v>106.125962052345</v>
      </c>
      <c r="S4688" s="11">
        <v>118.336489252329</v>
      </c>
      <c r="T4688" s="11">
        <v>107.915767349362</v>
      </c>
      <c r="U4688" s="11">
        <v>105.53662128686901</v>
      </c>
      <c r="V4688" s="11">
        <v>65.734763525486002</v>
      </c>
      <c r="W4688" s="11">
        <v>76.1264319000244</v>
      </c>
      <c r="X4688" s="11">
        <v>82.2131734824181</v>
      </c>
      <c r="Y4688" s="11">
        <v>68.007577731370901</v>
      </c>
      <c r="Z4688" s="11">
        <v>65.417388731241203</v>
      </c>
      <c r="AA4688" s="11">
        <v>48.834192983865698</v>
      </c>
      <c r="AB4688" s="11">
        <v>45.813690565824501</v>
      </c>
      <c r="AC4688" s="11">
        <v>72.797014403581599</v>
      </c>
      <c r="AD4688" s="11">
        <v>70.296685767173798</v>
      </c>
      <c r="AE4688" s="38">
        <v>48.373067906141301</v>
      </c>
      <c r="AF4688" s="38">
        <f t="shared" si="366"/>
        <v>50.640217590113444</v>
      </c>
      <c r="AG4688" s="38">
        <f>AVERAGE(G4688:$T4688)</f>
        <v>52.360123044073539</v>
      </c>
      <c r="AH4688" s="38">
        <f>AVERAGE(H4688:$T4688)</f>
        <v>54.435671247124624</v>
      </c>
      <c r="AI4688" s="44">
        <f>AVERAGE(F4688:$O4688)</f>
        <v>33.182225628012411</v>
      </c>
      <c r="AJ4688" s="44">
        <f>AVERAGE(G4688:$O4688)</f>
        <v>33.917857227272442</v>
      </c>
      <c r="AK4688" s="44">
        <f>AVERAGE(H4688:$O4688)</f>
        <v>34.985339830130322</v>
      </c>
      <c r="AL4688" s="44">
        <f t="shared" si="367"/>
        <v>25.698003766524799</v>
      </c>
      <c r="AM4688" s="44">
        <f t="shared" si="368"/>
        <v>26.557920053529738</v>
      </c>
      <c r="AN4688" s="44">
        <f t="shared" si="369"/>
        <v>29.963382321596139</v>
      </c>
    </row>
    <row r="4689" spans="2:40" x14ac:dyDescent="0.2">
      <c r="B4689" s="37">
        <v>4</v>
      </c>
      <c r="C4689" s="37">
        <v>19</v>
      </c>
      <c r="D4689" s="37">
        <v>21</v>
      </c>
      <c r="E4689" s="37">
        <f t="shared" si="365"/>
        <v>1</v>
      </c>
      <c r="F4689" s="11">
        <v>28.969097759306401</v>
      </c>
      <c r="G4689" s="11">
        <v>21.947792013645198</v>
      </c>
      <c r="H4689" s="11">
        <v>23.784506787061702</v>
      </c>
      <c r="I4689" s="11">
        <v>21.341353618621799</v>
      </c>
      <c r="J4689" s="11">
        <v>23.697521289825399</v>
      </c>
      <c r="K4689" s="11">
        <v>29.054194996595399</v>
      </c>
      <c r="L4689" s="11">
        <v>50.9989708561897</v>
      </c>
      <c r="M4689" s="11">
        <v>36.9420419106483</v>
      </c>
      <c r="N4689" s="11">
        <v>34.816950722217598</v>
      </c>
      <c r="O4689" s="11">
        <v>43.980436495542499</v>
      </c>
      <c r="P4689" s="11">
        <v>41.594436886310604</v>
      </c>
      <c r="Q4689" s="11">
        <v>66.260273740768397</v>
      </c>
      <c r="R4689" s="11">
        <v>99.000794584274303</v>
      </c>
      <c r="S4689" s="11">
        <v>102.524123775959</v>
      </c>
      <c r="T4689" s="11">
        <v>108.652764493436</v>
      </c>
      <c r="U4689" s="11">
        <v>92.560628344774202</v>
      </c>
      <c r="V4689" s="11">
        <v>61.5115721826553</v>
      </c>
      <c r="W4689" s="11">
        <v>64.627211001396205</v>
      </c>
      <c r="X4689" s="11">
        <v>72.447531932830799</v>
      </c>
      <c r="Y4689" s="11">
        <v>59.562946943759897</v>
      </c>
      <c r="Z4689" s="11">
        <v>51.310729717731498</v>
      </c>
      <c r="AA4689" s="11">
        <v>29.8398340580463</v>
      </c>
      <c r="AB4689" s="11">
        <v>30.726950208663901</v>
      </c>
      <c r="AC4689" s="11">
        <v>50.205965121984498</v>
      </c>
      <c r="AD4689" s="11">
        <v>44.887632963180501</v>
      </c>
      <c r="AE4689" s="38">
        <v>28.372728973090599</v>
      </c>
      <c r="AF4689" s="38">
        <f t="shared" si="366"/>
        <v>48.904350662026822</v>
      </c>
      <c r="AG4689" s="38">
        <f>AVERAGE(G4689:$T4689)</f>
        <v>50.328297297935428</v>
      </c>
      <c r="AH4689" s="38">
        <f>AVERAGE(H4689:$T4689)</f>
        <v>52.511413089034669</v>
      </c>
      <c r="AI4689" s="44">
        <f>AVERAGE(F4689:$O4689)</f>
        <v>31.553286644965404</v>
      </c>
      <c r="AJ4689" s="44">
        <f>AVERAGE(G4689:$O4689)</f>
        <v>31.840418743371956</v>
      </c>
      <c r="AK4689" s="44">
        <f>AVERAGE(H4689:$O4689)</f>
        <v>33.076997084587802</v>
      </c>
      <c r="AL4689" s="44">
        <f t="shared" si="367"/>
        <v>23.948054293692103</v>
      </c>
      <c r="AM4689" s="44">
        <f t="shared" si="368"/>
        <v>23.965073741149901</v>
      </c>
      <c r="AN4689" s="44">
        <f t="shared" si="369"/>
        <v>29.775309509658804</v>
      </c>
    </row>
    <row r="4690" spans="2:40" x14ac:dyDescent="0.2">
      <c r="B4690" s="37">
        <v>4</v>
      </c>
      <c r="C4690" s="37">
        <v>19</v>
      </c>
      <c r="D4690" s="37">
        <v>22</v>
      </c>
      <c r="E4690" s="37">
        <f t="shared" si="365"/>
        <v>1</v>
      </c>
      <c r="F4690" s="11">
        <v>26.312192193984998</v>
      </c>
      <c r="G4690" s="11">
        <v>15.825632407188399</v>
      </c>
      <c r="H4690" s="11">
        <v>18.338766517162298</v>
      </c>
      <c r="I4690" s="11">
        <v>15.3172838840485</v>
      </c>
      <c r="J4690" s="11">
        <v>17.961134015560202</v>
      </c>
      <c r="K4690" s="11">
        <v>23.517191395282701</v>
      </c>
      <c r="L4690" s="11">
        <v>29.389346296548801</v>
      </c>
      <c r="M4690" s="11">
        <v>23.923635384321202</v>
      </c>
      <c r="N4690" s="11">
        <v>24.674355518817901</v>
      </c>
      <c r="O4690" s="11">
        <v>25.928628529310199</v>
      </c>
      <c r="P4690" s="11">
        <v>27.361736166477201</v>
      </c>
      <c r="Q4690" s="11">
        <v>41.066491299152403</v>
      </c>
      <c r="R4690" s="11">
        <v>39.189262078285203</v>
      </c>
      <c r="S4690" s="11">
        <v>39.790318213462797</v>
      </c>
      <c r="T4690" s="11">
        <v>40.248681535482397</v>
      </c>
      <c r="U4690" s="11">
        <v>41.493922679662703</v>
      </c>
      <c r="V4690" s="11">
        <v>50.523683317899703</v>
      </c>
      <c r="W4690" s="11">
        <v>50.774859905719801</v>
      </c>
      <c r="X4690" s="11">
        <v>44.815883047342297</v>
      </c>
      <c r="Y4690" s="11">
        <v>35.097254241704903</v>
      </c>
      <c r="Z4690" s="11">
        <v>34.005526999950398</v>
      </c>
      <c r="AA4690" s="11">
        <v>22.6144896876812</v>
      </c>
      <c r="AB4690" s="11">
        <v>30.750747329473501</v>
      </c>
      <c r="AC4690" s="11">
        <v>43.888956206560103</v>
      </c>
      <c r="AD4690" s="11">
        <v>30.154845691680901</v>
      </c>
      <c r="AE4690" s="38">
        <v>18.1253929620981</v>
      </c>
      <c r="AF4690" s="38">
        <f t="shared" si="366"/>
        <v>27.256310362339011</v>
      </c>
      <c r="AG4690" s="38">
        <f>AVERAGE(G4690:$T4690)</f>
        <v>27.323747374364299</v>
      </c>
      <c r="AH4690" s="38">
        <f>AVERAGE(H4690:$T4690)</f>
        <v>28.208217756454751</v>
      </c>
      <c r="AI4690" s="44">
        <f>AVERAGE(F4690:$O4690)</f>
        <v>22.118816614222517</v>
      </c>
      <c r="AJ4690" s="44">
        <f>AVERAGE(G4690:$O4690)</f>
        <v>21.652885994248912</v>
      </c>
      <c r="AK4690" s="44">
        <f>AVERAGE(H4690:$O4690)</f>
        <v>22.381292692631472</v>
      </c>
      <c r="AL4690" s="44">
        <f t="shared" si="367"/>
        <v>18.751001803588881</v>
      </c>
      <c r="AM4690" s="44">
        <f t="shared" si="368"/>
        <v>18.192001643848421</v>
      </c>
      <c r="AN4690" s="44">
        <f t="shared" si="369"/>
        <v>20.904744421720501</v>
      </c>
    </row>
    <row r="4691" spans="2:40" x14ac:dyDescent="0.2">
      <c r="B4691" s="37">
        <v>4</v>
      </c>
      <c r="C4691" s="37">
        <v>20</v>
      </c>
      <c r="D4691" s="37">
        <v>7</v>
      </c>
      <c r="E4691" s="37">
        <f t="shared" si="365"/>
        <v>1</v>
      </c>
      <c r="F4691" s="11">
        <v>18.9862947849035</v>
      </c>
      <c r="G4691" s="11">
        <v>11.4606257860661</v>
      </c>
      <c r="H4691" s="11">
        <v>14.7195789362043</v>
      </c>
      <c r="I4691" s="11">
        <v>10.6058730831519</v>
      </c>
      <c r="J4691" s="11">
        <v>8.3221293939650103</v>
      </c>
      <c r="K4691" s="11">
        <v>5.1759549127183897</v>
      </c>
      <c r="L4691" s="11">
        <v>12.130743568420399</v>
      </c>
      <c r="M4691" s="11">
        <v>12.0744166330434</v>
      </c>
      <c r="N4691" s="11">
        <v>13.3960324378014</v>
      </c>
      <c r="O4691" s="11">
        <v>10.1194298806787</v>
      </c>
      <c r="P4691" s="11">
        <v>2.12607558878139</v>
      </c>
      <c r="Q4691" s="11">
        <v>-0.25431893324479499</v>
      </c>
      <c r="R4691" s="11">
        <v>6.2385145088806704</v>
      </c>
      <c r="S4691" s="11">
        <v>12.03683607921</v>
      </c>
      <c r="T4691" s="11">
        <v>7.8193768062964102</v>
      </c>
      <c r="U4691" s="11">
        <v>4.2655127429400999</v>
      </c>
      <c r="V4691" s="11">
        <v>-8.8751622042506906</v>
      </c>
      <c r="W4691" s="11">
        <v>-4.2274423483163099</v>
      </c>
      <c r="X4691" s="11">
        <v>-7.7164244145751004</v>
      </c>
      <c r="Y4691" s="11">
        <v>-8.0985271021909995</v>
      </c>
      <c r="Z4691" s="11">
        <v>-8.6992552565485202</v>
      </c>
      <c r="AA4691" s="11">
        <v>-12.0804303244352</v>
      </c>
      <c r="AB4691" s="11">
        <v>-12.901363117218001</v>
      </c>
      <c r="AC4691" s="11">
        <v>-11.6688593337387</v>
      </c>
      <c r="AD4691" s="11">
        <v>-11.982759814770899</v>
      </c>
      <c r="AE4691" s="38">
        <v>-12.9755766992569</v>
      </c>
      <c r="AF4691" s="38">
        <f t="shared" si="366"/>
        <v>9.6638375644584507</v>
      </c>
      <c r="AG4691" s="38">
        <f>AVERAGE(G4691:$T4691)</f>
        <v>8.9979477629980913</v>
      </c>
      <c r="AH4691" s="38">
        <f>AVERAGE(H4691:$T4691)</f>
        <v>8.8085109919928595</v>
      </c>
      <c r="AI4691" s="44">
        <f>AVERAGE(F4691:$O4691)</f>
        <v>11.699107941695308</v>
      </c>
      <c r="AJ4691" s="44">
        <f>AVERAGE(G4691:$O4691)</f>
        <v>10.889420514672176</v>
      </c>
      <c r="AK4691" s="44">
        <f>AVERAGE(H4691:$O4691)</f>
        <v>10.818019855747936</v>
      </c>
      <c r="AL4691" s="44">
        <f t="shared" si="367"/>
        <v>12.81890039685816</v>
      </c>
      <c r="AM4691" s="44">
        <f t="shared" si="368"/>
        <v>10.05683242242114</v>
      </c>
      <c r="AN4691" s="44">
        <f t="shared" si="369"/>
        <v>10.190855978891999</v>
      </c>
    </row>
    <row r="4692" spans="2:40" x14ac:dyDescent="0.2">
      <c r="B4692" s="37">
        <v>4</v>
      </c>
      <c r="C4692" s="37">
        <v>20</v>
      </c>
      <c r="D4692" s="37">
        <v>8</v>
      </c>
      <c r="E4692" s="37">
        <f t="shared" si="365"/>
        <v>1</v>
      </c>
      <c r="F4692" s="11">
        <v>21.610888140201599</v>
      </c>
      <c r="G4692" s="11">
        <v>9.3506909853518003</v>
      </c>
      <c r="H4692" s="11">
        <v>12.367178095519501</v>
      </c>
      <c r="I4692" s="11">
        <v>6.1316737101376102</v>
      </c>
      <c r="J4692" s="11">
        <v>3.7583360769748699</v>
      </c>
      <c r="K4692" s="11">
        <v>0.13869426922872699</v>
      </c>
      <c r="L4692" s="11">
        <v>1.8534177653863999</v>
      </c>
      <c r="M4692" s="11">
        <v>2.04733071090281</v>
      </c>
      <c r="N4692" s="11">
        <v>2.5914208441115898</v>
      </c>
      <c r="O4692" s="11">
        <v>-0.79952876086533098</v>
      </c>
      <c r="P4692" s="11">
        <v>-4.7912308747619399</v>
      </c>
      <c r="Q4692" s="11">
        <v>-7.2385580474063804</v>
      </c>
      <c r="R4692" s="11">
        <v>-4.9953394677024301</v>
      </c>
      <c r="S4692" s="11">
        <v>-5.6295787636293104</v>
      </c>
      <c r="T4692" s="11">
        <v>-6.5227453075796404</v>
      </c>
      <c r="U4692" s="11">
        <v>-7.8632065543830398</v>
      </c>
      <c r="V4692" s="11">
        <v>-10.426019561290699</v>
      </c>
      <c r="W4692" s="11">
        <v>-8.90454493892193</v>
      </c>
      <c r="X4692" s="11">
        <v>-9.6276813251003599</v>
      </c>
      <c r="Y4692" s="11">
        <v>-10.616741046845901</v>
      </c>
      <c r="Z4692" s="11">
        <v>-10.9998732380625</v>
      </c>
      <c r="AA4692" s="11">
        <v>-12.4554373378754</v>
      </c>
      <c r="AB4692" s="11">
        <v>-12.785106590271001</v>
      </c>
      <c r="AC4692" s="11">
        <v>-11.7991813115776</v>
      </c>
      <c r="AD4692" s="11">
        <v>-12.503487043738399</v>
      </c>
      <c r="AE4692" s="38">
        <v>-13.3495452213287</v>
      </c>
      <c r="AF4692" s="38">
        <f t="shared" si="366"/>
        <v>1.9915099583913256</v>
      </c>
      <c r="AG4692" s="38">
        <f>AVERAGE(G4692:$T4692)</f>
        <v>0.59012580254773483</v>
      </c>
      <c r="AH4692" s="38">
        <f>AVERAGE(H4692:$T4692)</f>
        <v>-8.376382689873299E-2</v>
      </c>
      <c r="AI4692" s="44">
        <f>AVERAGE(F4692:$O4692)</f>
        <v>5.9050101836949587</v>
      </c>
      <c r="AJ4692" s="44">
        <f>AVERAGE(G4692:$O4692)</f>
        <v>4.1599126329719986</v>
      </c>
      <c r="AK4692" s="44">
        <f>AVERAGE(H4692:$O4692)</f>
        <v>3.5110653389245217</v>
      </c>
      <c r="AL4692" s="44">
        <f t="shared" si="367"/>
        <v>10.643753401637076</v>
      </c>
      <c r="AM4692" s="44">
        <f t="shared" si="368"/>
        <v>6.3493146274425021</v>
      </c>
      <c r="AN4692" s="44">
        <f t="shared" si="369"/>
        <v>4.8498599834494218</v>
      </c>
    </row>
    <row r="4693" spans="2:40" x14ac:dyDescent="0.2">
      <c r="B4693" s="37">
        <v>4</v>
      </c>
      <c r="C4693" s="37">
        <v>20</v>
      </c>
      <c r="D4693" s="37">
        <v>9</v>
      </c>
      <c r="E4693" s="37">
        <f t="shared" si="365"/>
        <v>1</v>
      </c>
      <c r="F4693" s="11">
        <v>21.7020817625523</v>
      </c>
      <c r="G4693" s="11">
        <v>9.0378027771115299</v>
      </c>
      <c r="H4693" s="11">
        <v>10.3204513828661</v>
      </c>
      <c r="I4693" s="11">
        <v>3.8261463095694799</v>
      </c>
      <c r="J4693" s="11">
        <v>3.0502259851545102</v>
      </c>
      <c r="K4693" s="11">
        <v>-1.0059443242847899E-2</v>
      </c>
      <c r="L4693" s="11">
        <v>2.3318004435673401</v>
      </c>
      <c r="M4693" s="11">
        <v>3.4358546940907799</v>
      </c>
      <c r="N4693" s="11">
        <v>2.42407355603576</v>
      </c>
      <c r="O4693" s="11">
        <v>-2.5980459331572101</v>
      </c>
      <c r="P4693" s="11">
        <v>-5.6118336594353897</v>
      </c>
      <c r="Q4693" s="11">
        <v>-7.6595744617432402</v>
      </c>
      <c r="R4693" s="11">
        <v>-5.4612189585864499</v>
      </c>
      <c r="S4693" s="11">
        <v>-7.12989921530336</v>
      </c>
      <c r="T4693" s="11">
        <v>-7.6459770763814401</v>
      </c>
      <c r="U4693" s="11">
        <v>-9.2782806004732805</v>
      </c>
      <c r="V4693" s="11">
        <v>-10.6336890778542</v>
      </c>
      <c r="W4693" s="11">
        <v>-8.2928836041986909</v>
      </c>
      <c r="X4693" s="11">
        <v>-10.479684554159601</v>
      </c>
      <c r="Y4693" s="11">
        <v>-11.2215457515717</v>
      </c>
      <c r="Z4693" s="11">
        <v>-11.8536757230719</v>
      </c>
      <c r="AA4693" s="11">
        <v>-12.658636257171599</v>
      </c>
      <c r="AB4693" s="11">
        <v>-12.8484212627411</v>
      </c>
      <c r="AC4693" s="11">
        <v>-11.056551425457</v>
      </c>
      <c r="AD4693" s="11">
        <v>-13.018570850372299</v>
      </c>
      <c r="AE4693" s="38">
        <v>-13.487826993942299</v>
      </c>
      <c r="AF4693" s="38">
        <f t="shared" si="366"/>
        <v>1.3341218775398573</v>
      </c>
      <c r="AG4693" s="38">
        <f>AVERAGE(G4693:$T4693)</f>
        <v>-0.12073239996103149</v>
      </c>
      <c r="AH4693" s="38">
        <f>AVERAGE(H4693:$T4693)</f>
        <v>-0.82523510588968996</v>
      </c>
      <c r="AI4693" s="44">
        <f>AVERAGE(F4693:$O4693)</f>
        <v>5.3520331534547747</v>
      </c>
      <c r="AJ4693" s="44">
        <f>AVERAGE(G4693:$O4693)</f>
        <v>3.535361085777271</v>
      </c>
      <c r="AK4693" s="44">
        <f>AVERAGE(H4693:$O4693)</f>
        <v>2.8475558743604887</v>
      </c>
      <c r="AL4693" s="44">
        <f t="shared" si="367"/>
        <v>9.5873416434507845</v>
      </c>
      <c r="AM4693" s="44">
        <f t="shared" si="368"/>
        <v>5.2449134022917541</v>
      </c>
      <c r="AN4693" s="44">
        <f t="shared" si="369"/>
        <v>3.9037129355829157</v>
      </c>
    </row>
    <row r="4694" spans="2:40" x14ac:dyDescent="0.2">
      <c r="B4694" s="37">
        <v>4</v>
      </c>
      <c r="C4694" s="37">
        <v>20</v>
      </c>
      <c r="D4694" s="37">
        <v>10</v>
      </c>
      <c r="E4694" s="37">
        <f t="shared" si="365"/>
        <v>1</v>
      </c>
      <c r="F4694" s="11">
        <v>19.887592151164998</v>
      </c>
      <c r="G4694" s="11">
        <v>10.076784149766</v>
      </c>
      <c r="H4694" s="11">
        <v>10.909265600562099</v>
      </c>
      <c r="I4694" s="11">
        <v>4.86284985530376</v>
      </c>
      <c r="J4694" s="11">
        <v>4.5273180379122504</v>
      </c>
      <c r="K4694" s="11">
        <v>0.41661219890415702</v>
      </c>
      <c r="L4694" s="11">
        <v>2.60966940357536</v>
      </c>
      <c r="M4694" s="11">
        <v>4.8266970547437698</v>
      </c>
      <c r="N4694" s="11">
        <v>3.7538476936151302</v>
      </c>
      <c r="O4694" s="11">
        <v>-1.66295516819879</v>
      </c>
      <c r="P4694" s="11">
        <v>-5.7787975025922096</v>
      </c>
      <c r="Q4694" s="11">
        <v>-8.0059148401618003</v>
      </c>
      <c r="R4694" s="11">
        <v>-5.4621724983006699</v>
      </c>
      <c r="S4694" s="11">
        <v>-7.7215820745825798</v>
      </c>
      <c r="T4694" s="11">
        <v>-7.9047698608785897</v>
      </c>
      <c r="U4694" s="11">
        <v>-9.7650156589150399</v>
      </c>
      <c r="V4694" s="11">
        <v>-10.9851550250053</v>
      </c>
      <c r="W4694" s="11">
        <v>-9.4433355513215105</v>
      </c>
      <c r="X4694" s="11">
        <v>-10.641423270791799</v>
      </c>
      <c r="Y4694" s="11">
        <v>-11.7492828421593</v>
      </c>
      <c r="Z4694" s="11">
        <v>-12.2175950528383</v>
      </c>
      <c r="AA4694" s="11">
        <v>-12.7477733192444</v>
      </c>
      <c r="AB4694" s="11">
        <v>-12.9017058506012</v>
      </c>
      <c r="AC4694" s="11">
        <v>-11.8489054017067</v>
      </c>
      <c r="AD4694" s="11">
        <v>-13.2854867868423</v>
      </c>
      <c r="AE4694" s="38">
        <v>-13.6108778610229</v>
      </c>
      <c r="AF4694" s="38">
        <f t="shared" si="366"/>
        <v>1.6889629467221923</v>
      </c>
      <c r="AG4694" s="38">
        <f>AVERAGE(G4694:$T4694)</f>
        <v>0.3890608606905625</v>
      </c>
      <c r="AH4694" s="38">
        <f>AVERAGE(H4694:$T4694)</f>
        <v>-0.35614862308446998</v>
      </c>
      <c r="AI4694" s="44">
        <f>AVERAGE(F4694:$O4694)</f>
        <v>6.020768097734873</v>
      </c>
      <c r="AJ4694" s="44">
        <f>AVERAGE(G4694:$O4694)</f>
        <v>4.4800098695759694</v>
      </c>
      <c r="AK4694" s="44">
        <f>AVERAGE(H4694:$O4694)</f>
        <v>3.7804130845522175</v>
      </c>
      <c r="AL4694" s="44">
        <f t="shared" si="367"/>
        <v>10.052761958941822</v>
      </c>
      <c r="AM4694" s="44">
        <f t="shared" si="368"/>
        <v>6.1585659684896532</v>
      </c>
      <c r="AN4694" s="44">
        <f t="shared" si="369"/>
        <v>4.6651430192515253</v>
      </c>
    </row>
    <row r="4695" spans="2:40" x14ac:dyDescent="0.2">
      <c r="B4695" s="37">
        <v>4</v>
      </c>
      <c r="C4695" s="37">
        <v>20</v>
      </c>
      <c r="D4695" s="37">
        <v>11</v>
      </c>
      <c r="E4695" s="37">
        <f t="shared" si="365"/>
        <v>1</v>
      </c>
      <c r="F4695" s="11">
        <v>17.342516955077599</v>
      </c>
      <c r="G4695" s="11">
        <v>9.8918896119296509</v>
      </c>
      <c r="H4695" s="11">
        <v>10.539034181341499</v>
      </c>
      <c r="I4695" s="11">
        <v>4.7416983258128198</v>
      </c>
      <c r="J4695" s="11">
        <v>4.2168560347929596</v>
      </c>
      <c r="K4695" s="11">
        <v>0.18757037943601601</v>
      </c>
      <c r="L4695" s="11">
        <v>2.50716025557369</v>
      </c>
      <c r="M4695" s="11">
        <v>3.85567949953675</v>
      </c>
      <c r="N4695" s="11">
        <v>3.2242974247932401</v>
      </c>
      <c r="O4695" s="11">
        <v>-2.5064191554039699</v>
      </c>
      <c r="P4695" s="11">
        <v>-7.0821062203049703</v>
      </c>
      <c r="Q4695" s="11">
        <v>-8.9579007320702093</v>
      </c>
      <c r="R4695" s="11">
        <v>-6.5223228467553902</v>
      </c>
      <c r="S4695" s="11">
        <v>-8.6583179043531402</v>
      </c>
      <c r="T4695" s="11">
        <v>-8.1968979601422305</v>
      </c>
      <c r="U4695" s="11">
        <v>-10.4968066234589</v>
      </c>
      <c r="V4695" s="11">
        <v>-11.3788928928375</v>
      </c>
      <c r="W4695" s="11">
        <v>-10.469026344984799</v>
      </c>
      <c r="X4695" s="11">
        <v>-11.257995877772601</v>
      </c>
      <c r="Y4695" s="11">
        <v>-12.0093592605591</v>
      </c>
      <c r="Z4695" s="11">
        <v>-12.322769913673399</v>
      </c>
      <c r="AA4695" s="11">
        <v>-12.795191692352301</v>
      </c>
      <c r="AB4695" s="11">
        <v>-12.9864461479187</v>
      </c>
      <c r="AC4695" s="11">
        <v>-12.815073702812199</v>
      </c>
      <c r="AD4695" s="11">
        <v>-13.3720134754181</v>
      </c>
      <c r="AE4695" s="38">
        <v>-13.631425695419299</v>
      </c>
      <c r="AF4695" s="38">
        <f t="shared" si="366"/>
        <v>0.97218252328428767</v>
      </c>
      <c r="AG4695" s="38">
        <f>AVERAGE(G4695:$T4695)</f>
        <v>-0.1971270789866631</v>
      </c>
      <c r="AH4695" s="38">
        <f>AVERAGE(H4695:$T4695)</f>
        <v>-0.97320528598022571</v>
      </c>
      <c r="AI4695" s="44">
        <f>AVERAGE(F4695:$O4695)</f>
        <v>5.4000283512890253</v>
      </c>
      <c r="AJ4695" s="44">
        <f>AVERAGE(G4695:$O4695)</f>
        <v>4.0730851730902948</v>
      </c>
      <c r="AK4695" s="44">
        <f>AVERAGE(H4695:$O4695)</f>
        <v>3.345734618235376</v>
      </c>
      <c r="AL4695" s="44">
        <f t="shared" si="367"/>
        <v>9.346399021790905</v>
      </c>
      <c r="AM4695" s="44">
        <f t="shared" si="368"/>
        <v>5.9154097066625893</v>
      </c>
      <c r="AN4695" s="44">
        <f t="shared" si="369"/>
        <v>4.4384638353913974</v>
      </c>
    </row>
    <row r="4696" spans="2:40" x14ac:dyDescent="0.2">
      <c r="B4696" s="37">
        <v>4</v>
      </c>
      <c r="C4696" s="37">
        <v>20</v>
      </c>
      <c r="D4696" s="37">
        <v>12</v>
      </c>
      <c r="E4696" s="37">
        <f t="shared" si="365"/>
        <v>1</v>
      </c>
      <c r="F4696" s="11">
        <v>17.070079370021801</v>
      </c>
      <c r="G4696" s="11">
        <v>9.6074403277635607</v>
      </c>
      <c r="H4696" s="11">
        <v>10.4446170731634</v>
      </c>
      <c r="I4696" s="11">
        <v>4.7110719422995997</v>
      </c>
      <c r="J4696" s="11">
        <v>3.8269958708956802</v>
      </c>
      <c r="K4696" s="11">
        <v>-0.45229450581222802</v>
      </c>
      <c r="L4696" s="11">
        <v>1.98480475284159</v>
      </c>
      <c r="M4696" s="11">
        <v>4.1611884084567397</v>
      </c>
      <c r="N4696" s="11">
        <v>3.40089780039713</v>
      </c>
      <c r="O4696" s="11">
        <v>-3.107198711209</v>
      </c>
      <c r="P4696" s="11">
        <v>-7.4102781207151702</v>
      </c>
      <c r="Q4696" s="11">
        <v>-9.1838037752360098</v>
      </c>
      <c r="R4696" s="11">
        <v>-6.2405165140032803</v>
      </c>
      <c r="S4696" s="11">
        <v>-8.9081502892449507</v>
      </c>
      <c r="T4696" s="11">
        <v>-8.4296187398508202</v>
      </c>
      <c r="U4696" s="11">
        <v>-10.726432395786</v>
      </c>
      <c r="V4696" s="11">
        <v>-11.399048759460401</v>
      </c>
      <c r="W4696" s="11">
        <v>-10.425794558048199</v>
      </c>
      <c r="X4696" s="11">
        <v>-11.200068601190999</v>
      </c>
      <c r="Y4696" s="11">
        <v>-12.058305931091301</v>
      </c>
      <c r="Z4696" s="11">
        <v>-12.352425453185999</v>
      </c>
      <c r="AA4696" s="11">
        <v>-12.806325542450001</v>
      </c>
      <c r="AB4696" s="11">
        <v>-13.008713031768799</v>
      </c>
      <c r="AC4696" s="11">
        <v>-12.774135366439801</v>
      </c>
      <c r="AD4696" s="11">
        <v>-13.388686161041299</v>
      </c>
      <c r="AE4696" s="38">
        <v>-13.6496695251465</v>
      </c>
      <c r="AF4696" s="38">
        <f t="shared" si="366"/>
        <v>0.76501565931786952</v>
      </c>
      <c r="AG4696" s="38">
        <f>AVERAGE(G4696:$T4696)</f>
        <v>-0.39963174858955408</v>
      </c>
      <c r="AH4696" s="38">
        <f>AVERAGE(H4696:$T4696)</f>
        <v>-1.1694065236936404</v>
      </c>
      <c r="AI4696" s="44">
        <f>AVERAGE(F4696:$O4696)</f>
        <v>5.164760232881827</v>
      </c>
      <c r="AJ4696" s="44">
        <f>AVERAGE(G4696:$O4696)</f>
        <v>3.8419469954218304</v>
      </c>
      <c r="AK4696" s="44">
        <f>AVERAGE(H4696:$O4696)</f>
        <v>3.1212603288791132</v>
      </c>
      <c r="AL4696" s="44">
        <f t="shared" si="367"/>
        <v>9.1320409168288084</v>
      </c>
      <c r="AM4696" s="44">
        <f t="shared" si="368"/>
        <v>5.6275661416620029</v>
      </c>
      <c r="AN4696" s="44">
        <f t="shared" si="369"/>
        <v>4.1030390266776084</v>
      </c>
    </row>
    <row r="4697" spans="2:40" x14ac:dyDescent="0.2">
      <c r="B4697" s="37">
        <v>4</v>
      </c>
      <c r="C4697" s="37">
        <v>20</v>
      </c>
      <c r="D4697" s="37">
        <v>13</v>
      </c>
      <c r="E4697" s="37">
        <f t="shared" si="365"/>
        <v>1</v>
      </c>
      <c r="F4697" s="11">
        <v>18.296254847303</v>
      </c>
      <c r="G4697" s="11">
        <v>9.51627444371581</v>
      </c>
      <c r="H4697" s="11">
        <v>10.769604002520399</v>
      </c>
      <c r="I4697" s="11">
        <v>4.30269038063288</v>
      </c>
      <c r="J4697" s="11">
        <v>3.8427991952151102</v>
      </c>
      <c r="K4697" s="11">
        <v>-0.76096073151752397</v>
      </c>
      <c r="L4697" s="11">
        <v>1.6696722866073299</v>
      </c>
      <c r="M4697" s="11">
        <v>4.0775360900163697</v>
      </c>
      <c r="N4697" s="11">
        <v>2.5170244034528699</v>
      </c>
      <c r="O4697" s="11">
        <v>-2.42777088476717</v>
      </c>
      <c r="P4697" s="11">
        <v>-7.1822092689089496</v>
      </c>
      <c r="Q4697" s="11">
        <v>-9.4144766525626196</v>
      </c>
      <c r="R4697" s="11">
        <v>-6.2322691151052698</v>
      </c>
      <c r="S4697" s="11">
        <v>-7.9586912960708096</v>
      </c>
      <c r="T4697" s="11">
        <v>-8.1881446915864906</v>
      </c>
      <c r="U4697" s="11">
        <v>-10.233903912424999</v>
      </c>
      <c r="V4697" s="11">
        <v>-11.406132390976</v>
      </c>
      <c r="W4697" s="11">
        <v>-10.3638492261469</v>
      </c>
      <c r="X4697" s="11">
        <v>-11.422331061840101</v>
      </c>
      <c r="Y4697" s="11">
        <v>-11.9969408254623</v>
      </c>
      <c r="Z4697" s="11">
        <v>-12.3289830188751</v>
      </c>
      <c r="AA4697" s="11">
        <v>-12.8309332294464</v>
      </c>
      <c r="AB4697" s="11">
        <v>-13.0164071025848</v>
      </c>
      <c r="AC4697" s="11">
        <v>-12.8761197147369</v>
      </c>
      <c r="AD4697" s="11">
        <v>-13.3854779720306</v>
      </c>
      <c r="AE4697" s="38">
        <v>-13.6514342460632</v>
      </c>
      <c r="AF4697" s="38">
        <f t="shared" si="366"/>
        <v>0.85515553392966293</v>
      </c>
      <c r="AG4697" s="38">
        <f>AVERAGE(G4697:$T4697)</f>
        <v>-0.39063727416843291</v>
      </c>
      <c r="AH4697" s="38">
        <f>AVERAGE(H4697:$T4697)</f>
        <v>-1.1527074063133751</v>
      </c>
      <c r="AI4697" s="44">
        <f>AVERAGE(F4697:$O4697)</f>
        <v>5.1803124033179078</v>
      </c>
      <c r="AJ4697" s="44">
        <f>AVERAGE(G4697:$O4697)</f>
        <v>3.722985465097342</v>
      </c>
      <c r="AK4697" s="44">
        <f>AVERAGE(H4697:$O4697)</f>
        <v>2.9988243427700327</v>
      </c>
      <c r="AL4697" s="44">
        <f t="shared" si="367"/>
        <v>9.3455245738774408</v>
      </c>
      <c r="AM4697" s="44">
        <f t="shared" si="368"/>
        <v>5.5340814581133362</v>
      </c>
      <c r="AN4697" s="44">
        <f t="shared" si="369"/>
        <v>3.9647610266916389</v>
      </c>
    </row>
    <row r="4698" spans="2:40" x14ac:dyDescent="0.2">
      <c r="B4698" s="37">
        <v>4</v>
      </c>
      <c r="C4698" s="37">
        <v>20</v>
      </c>
      <c r="D4698" s="37">
        <v>14</v>
      </c>
      <c r="E4698" s="37">
        <f t="shared" si="365"/>
        <v>1</v>
      </c>
      <c r="F4698" s="11">
        <v>17.651534475982199</v>
      </c>
      <c r="G4698" s="11">
        <v>9.4938578684814292</v>
      </c>
      <c r="H4698" s="11">
        <v>10.195445622749601</v>
      </c>
      <c r="I4698" s="11">
        <v>4.4245932463556503</v>
      </c>
      <c r="J4698" s="11">
        <v>3.0161940127462099</v>
      </c>
      <c r="K4698" s="11">
        <v>-0.119123293653131</v>
      </c>
      <c r="L4698" s="11">
        <v>1.8907486677691301</v>
      </c>
      <c r="M4698" s="11">
        <v>5.2894298746138801</v>
      </c>
      <c r="N4698" s="11">
        <v>3.0697414086759101</v>
      </c>
      <c r="O4698" s="11">
        <v>-2.2663628256041601</v>
      </c>
      <c r="P4698" s="11">
        <v>-7.4286681068353397</v>
      </c>
      <c r="Q4698" s="11">
        <v>-9.0881263984143708</v>
      </c>
      <c r="R4698" s="11">
        <v>-4.8800135778784703</v>
      </c>
      <c r="S4698" s="11">
        <v>-8.0927152098417299</v>
      </c>
      <c r="T4698" s="11">
        <v>-8.1829108439385898</v>
      </c>
      <c r="U4698" s="11">
        <v>-10.399595932483701</v>
      </c>
      <c r="V4698" s="11">
        <v>-11.3810135250092</v>
      </c>
      <c r="W4698" s="11">
        <v>-10.6376340532303</v>
      </c>
      <c r="X4698" s="11">
        <v>-11.110254650116</v>
      </c>
      <c r="Y4698" s="11">
        <v>-11.9948451328278</v>
      </c>
      <c r="Z4698" s="11">
        <v>-12.345264081954999</v>
      </c>
      <c r="AA4698" s="11">
        <v>-12.850644140243499</v>
      </c>
      <c r="AB4698" s="11">
        <v>-13.0388557605743</v>
      </c>
      <c r="AC4698" s="11">
        <v>-12.995567752838101</v>
      </c>
      <c r="AD4698" s="11">
        <v>-13.3887552661896</v>
      </c>
      <c r="AE4698" s="38">
        <v>-13.6536750106812</v>
      </c>
      <c r="AF4698" s="38">
        <f t="shared" si="366"/>
        <v>0.9982416614138816</v>
      </c>
      <c r="AG4698" s="38">
        <f>AVERAGE(G4698:$T4698)</f>
        <v>-0.19127925391242734</v>
      </c>
      <c r="AH4698" s="38">
        <f>AVERAGE(H4698:$T4698)</f>
        <v>-0.93628980178887766</v>
      </c>
      <c r="AI4698" s="44">
        <f>AVERAGE(F4698:$O4698)</f>
        <v>5.2646059058116723</v>
      </c>
      <c r="AJ4698" s="44">
        <f>AVERAGE(G4698:$O4698)</f>
        <v>3.8882805091260573</v>
      </c>
      <c r="AK4698" s="44">
        <f>AVERAGE(H4698:$O4698)</f>
        <v>3.1875833392066362</v>
      </c>
      <c r="AL4698" s="44">
        <f t="shared" si="367"/>
        <v>8.9563250452630179</v>
      </c>
      <c r="AM4698" s="44">
        <f t="shared" si="368"/>
        <v>5.4021934913359519</v>
      </c>
      <c r="AN4698" s="44">
        <f t="shared" si="369"/>
        <v>3.8815716511934921</v>
      </c>
    </row>
    <row r="4699" spans="2:40" x14ac:dyDescent="0.2">
      <c r="B4699" s="37">
        <v>4</v>
      </c>
      <c r="C4699" s="37">
        <v>20</v>
      </c>
      <c r="D4699" s="37">
        <v>15</v>
      </c>
      <c r="E4699" s="37">
        <f t="shared" si="365"/>
        <v>1</v>
      </c>
      <c r="F4699" s="11">
        <v>16.428127954900301</v>
      </c>
      <c r="G4699" s="11">
        <v>10.8063075459003</v>
      </c>
      <c r="H4699" s="11">
        <v>10.4771328228712</v>
      </c>
      <c r="I4699" s="11">
        <v>5.3904828360211097</v>
      </c>
      <c r="J4699" s="11">
        <v>3.6591013511847699</v>
      </c>
      <c r="K4699" s="11">
        <v>0.41737620321288699</v>
      </c>
      <c r="L4699" s="11">
        <v>2.9291677715778399</v>
      </c>
      <c r="M4699" s="11">
        <v>5.6694600569605802</v>
      </c>
      <c r="N4699" s="11">
        <v>3.6488494066000001</v>
      </c>
      <c r="O4699" s="11">
        <v>-2.0880729967206699</v>
      </c>
      <c r="P4699" s="11">
        <v>-6.5541396247148498</v>
      </c>
      <c r="Q4699" s="11">
        <v>-8.2411662472337497</v>
      </c>
      <c r="R4699" s="11">
        <v>-3.6562184965619799</v>
      </c>
      <c r="S4699" s="11">
        <v>-7.3614810590296997</v>
      </c>
      <c r="T4699" s="11">
        <v>-6.5488404020965101</v>
      </c>
      <c r="U4699" s="11">
        <v>-10.0941870812178</v>
      </c>
      <c r="V4699" s="11">
        <v>-11.2201896867752</v>
      </c>
      <c r="W4699" s="11">
        <v>-10.875801431536701</v>
      </c>
      <c r="X4699" s="11">
        <v>-11.360817337989801</v>
      </c>
      <c r="Y4699" s="11">
        <v>-11.9873096923828</v>
      </c>
      <c r="Z4699" s="11">
        <v>-12.346462953567499</v>
      </c>
      <c r="AA4699" s="11">
        <v>-12.855702245712299</v>
      </c>
      <c r="AB4699" s="11">
        <v>-13.0668271694183</v>
      </c>
      <c r="AC4699" s="11">
        <v>-13.072249197006199</v>
      </c>
      <c r="AD4699" s="11">
        <v>-13.390389371871899</v>
      </c>
      <c r="AE4699" s="38">
        <v>-13.658242582321201</v>
      </c>
      <c r="AF4699" s="38">
        <f t="shared" si="366"/>
        <v>1.6650724748581018</v>
      </c>
      <c r="AG4699" s="38">
        <f>AVERAGE(G4699:$T4699)</f>
        <v>0.61056851199794515</v>
      </c>
      <c r="AH4699" s="38">
        <f>AVERAGE(H4699:$T4699)</f>
        <v>-0.17371910599454399</v>
      </c>
      <c r="AI4699" s="44">
        <f>AVERAGE(F4699:$O4699)</f>
        <v>5.7337932952508321</v>
      </c>
      <c r="AJ4699" s="44">
        <f>AVERAGE(G4699:$O4699)</f>
        <v>4.5455338886231136</v>
      </c>
      <c r="AK4699" s="44">
        <f>AVERAGE(H4699:$O4699)</f>
        <v>3.7629371814634647</v>
      </c>
      <c r="AL4699" s="44">
        <f t="shared" si="367"/>
        <v>9.3522305021755354</v>
      </c>
      <c r="AM4699" s="44">
        <f t="shared" si="368"/>
        <v>6.1500801518380532</v>
      </c>
      <c r="AN4699" s="44">
        <f t="shared" si="369"/>
        <v>4.5746521969735614</v>
      </c>
    </row>
    <row r="4700" spans="2:40" x14ac:dyDescent="0.2">
      <c r="B4700" s="37">
        <v>4</v>
      </c>
      <c r="C4700" s="37">
        <v>20</v>
      </c>
      <c r="D4700" s="37">
        <v>16</v>
      </c>
      <c r="E4700" s="37">
        <f t="shared" si="365"/>
        <v>1</v>
      </c>
      <c r="F4700" s="11">
        <v>18.985741816103499</v>
      </c>
      <c r="G4700" s="11">
        <v>12.7171818673611</v>
      </c>
      <c r="H4700" s="11">
        <v>12.661495626837</v>
      </c>
      <c r="I4700" s="11">
        <v>9.3290008729696297</v>
      </c>
      <c r="J4700" s="11">
        <v>6.5643426071554396</v>
      </c>
      <c r="K4700" s="11">
        <v>3.26465413443744</v>
      </c>
      <c r="L4700" s="11">
        <v>7.7916880225399501</v>
      </c>
      <c r="M4700" s="11">
        <v>10.3036088866442</v>
      </c>
      <c r="N4700" s="11">
        <v>6.2036567962765696</v>
      </c>
      <c r="O4700" s="11">
        <v>-0.59328720870614005</v>
      </c>
      <c r="P4700" s="11">
        <v>-4.63777837523818</v>
      </c>
      <c r="Q4700" s="11">
        <v>-6.5057043538987598</v>
      </c>
      <c r="R4700" s="11">
        <v>3.3051023525297598</v>
      </c>
      <c r="S4700" s="11">
        <v>-4.9073778023421797</v>
      </c>
      <c r="T4700" s="11">
        <v>-0.69110939466953303</v>
      </c>
      <c r="U4700" s="11">
        <v>-9.3836418216526507</v>
      </c>
      <c r="V4700" s="11">
        <v>-11.2887164936066</v>
      </c>
      <c r="W4700" s="11">
        <v>-10.305447552308401</v>
      </c>
      <c r="X4700" s="11">
        <v>-10.309221396833699</v>
      </c>
      <c r="Y4700" s="11">
        <v>-11.8507509431839</v>
      </c>
      <c r="Z4700" s="11">
        <v>-12.252530799865699</v>
      </c>
      <c r="AA4700" s="11">
        <v>-12.864896629333501</v>
      </c>
      <c r="AB4700" s="11">
        <v>-13.0754974479675</v>
      </c>
      <c r="AC4700" s="11">
        <v>-13.0491497020721</v>
      </c>
      <c r="AD4700" s="11">
        <v>-13.3884041099548</v>
      </c>
      <c r="AE4700" s="38">
        <v>-13.66043359375</v>
      </c>
      <c r="AF4700" s="38">
        <f t="shared" si="366"/>
        <v>4.9194143898666516</v>
      </c>
      <c r="AG4700" s="38">
        <f>AVERAGE(G4700:$T4700)</f>
        <v>3.9146767165640215</v>
      </c>
      <c r="AH4700" s="38">
        <f>AVERAGE(H4700:$T4700)</f>
        <v>3.2375609357334767</v>
      </c>
      <c r="AI4700" s="44">
        <f>AVERAGE(F4700:$O4700)</f>
        <v>8.7228083421618692</v>
      </c>
      <c r="AJ4700" s="44">
        <f>AVERAGE(G4700:$O4700)</f>
        <v>7.5824824006127995</v>
      </c>
      <c r="AK4700" s="44">
        <f>AVERAGE(H4700:$O4700)</f>
        <v>6.9406449672692609</v>
      </c>
      <c r="AL4700" s="44">
        <f t="shared" si="367"/>
        <v>12.051552558085334</v>
      </c>
      <c r="AM4700" s="44">
        <f t="shared" si="368"/>
        <v>8.9073350217521217</v>
      </c>
      <c r="AN4700" s="44">
        <f t="shared" si="369"/>
        <v>7.9222362527878918</v>
      </c>
    </row>
    <row r="4701" spans="2:40" x14ac:dyDescent="0.2">
      <c r="B4701" s="37">
        <v>4</v>
      </c>
      <c r="C4701" s="37">
        <v>20</v>
      </c>
      <c r="D4701" s="37">
        <v>17</v>
      </c>
      <c r="E4701" s="37">
        <f t="shared" si="365"/>
        <v>1</v>
      </c>
      <c r="F4701" s="11">
        <v>20.4115546922684</v>
      </c>
      <c r="G4701" s="11">
        <v>15.7426976225376</v>
      </c>
      <c r="H4701" s="11">
        <v>15.901812015771901</v>
      </c>
      <c r="I4701" s="11">
        <v>16.099816962122901</v>
      </c>
      <c r="J4701" s="11">
        <v>15.596474055528599</v>
      </c>
      <c r="K4701" s="11">
        <v>19.977363108038901</v>
      </c>
      <c r="L4701" s="11">
        <v>20.253953425407399</v>
      </c>
      <c r="M4701" s="11">
        <v>19.6200918557644</v>
      </c>
      <c r="N4701" s="11">
        <v>18.677038345813799</v>
      </c>
      <c r="O4701" s="11">
        <v>8.2050184653252405</v>
      </c>
      <c r="P4701" s="11">
        <v>4.6314203238487197</v>
      </c>
      <c r="Q4701" s="11">
        <v>16.7616413917691</v>
      </c>
      <c r="R4701" s="11">
        <v>25.098973514556899</v>
      </c>
      <c r="S4701" s="11">
        <v>7.3353145973682397</v>
      </c>
      <c r="T4701" s="11">
        <v>17.088614077568099</v>
      </c>
      <c r="U4701" s="11">
        <v>-0.42139317706972401</v>
      </c>
      <c r="V4701" s="11">
        <v>-5.5313221187293502</v>
      </c>
      <c r="W4701" s="11">
        <v>1.0827850159294901</v>
      </c>
      <c r="X4701" s="11">
        <v>6.93701410022378</v>
      </c>
      <c r="Y4701" s="11">
        <v>-9.5656774744987505</v>
      </c>
      <c r="Z4701" s="11">
        <v>-11.150153824329401</v>
      </c>
      <c r="AA4701" s="11">
        <v>-12.8896259231567</v>
      </c>
      <c r="AB4701" s="11">
        <v>-13.0339760055542</v>
      </c>
      <c r="AC4701" s="11">
        <v>-12.9168964719772</v>
      </c>
      <c r="AD4701" s="11">
        <v>-13.341777212142899</v>
      </c>
      <c r="AE4701" s="38">
        <v>-13.6639855823517</v>
      </c>
      <c r="AF4701" s="38">
        <f t="shared" si="366"/>
        <v>16.09345229691268</v>
      </c>
      <c r="AG4701" s="38">
        <f>AVERAGE(G4701:$T4701)</f>
        <v>15.785016411530128</v>
      </c>
      <c r="AH4701" s="38">
        <f>AVERAGE(H4701:$T4701)</f>
        <v>15.788271702991093</v>
      </c>
      <c r="AI4701" s="44">
        <f>AVERAGE(F4701:$O4701)</f>
        <v>17.048582054857913</v>
      </c>
      <c r="AJ4701" s="44">
        <f>AVERAGE(G4701:$O4701)</f>
        <v>16.674918428478971</v>
      </c>
      <c r="AK4701" s="44">
        <f>AVERAGE(H4701:$O4701)</f>
        <v>16.791446029221643</v>
      </c>
      <c r="AL4701" s="44">
        <f t="shared" si="367"/>
        <v>16.750471069645879</v>
      </c>
      <c r="AM4701" s="44">
        <f t="shared" si="368"/>
        <v>16.66363275279998</v>
      </c>
      <c r="AN4701" s="44">
        <f t="shared" si="369"/>
        <v>17.565883913373941</v>
      </c>
    </row>
    <row r="4702" spans="2:40" x14ac:dyDescent="0.2">
      <c r="B4702" s="37">
        <v>4</v>
      </c>
      <c r="C4702" s="37">
        <v>20</v>
      </c>
      <c r="D4702" s="37">
        <v>18</v>
      </c>
      <c r="E4702" s="37">
        <f t="shared" si="365"/>
        <v>1</v>
      </c>
      <c r="F4702" s="11">
        <v>23.635987368583699</v>
      </c>
      <c r="G4702" s="11">
        <v>17.897624579668001</v>
      </c>
      <c r="H4702" s="11">
        <v>20.044969785451901</v>
      </c>
      <c r="I4702" s="11">
        <v>19.909968382835402</v>
      </c>
      <c r="J4702" s="11">
        <v>23.236696584224699</v>
      </c>
      <c r="K4702" s="11">
        <v>38.409564471006398</v>
      </c>
      <c r="L4702" s="11">
        <v>34.713811613559699</v>
      </c>
      <c r="M4702" s="11">
        <v>24.3542096338272</v>
      </c>
      <c r="N4702" s="11">
        <v>26.551439340829798</v>
      </c>
      <c r="O4702" s="11">
        <v>25.0397944953442</v>
      </c>
      <c r="P4702" s="11">
        <v>25.398796264886901</v>
      </c>
      <c r="Q4702" s="11">
        <v>64.381151227951094</v>
      </c>
      <c r="R4702" s="11">
        <v>60.6294949672222</v>
      </c>
      <c r="S4702" s="11">
        <v>40.3465865151882</v>
      </c>
      <c r="T4702" s="11">
        <v>59.676219606638</v>
      </c>
      <c r="U4702" s="11">
        <v>33.034328294038801</v>
      </c>
      <c r="V4702" s="11">
        <v>31.310449062824301</v>
      </c>
      <c r="W4702" s="11">
        <v>63.424002856731398</v>
      </c>
      <c r="X4702" s="11">
        <v>57.804554431200003</v>
      </c>
      <c r="Y4702" s="11">
        <v>30.275255449771901</v>
      </c>
      <c r="Z4702" s="11">
        <v>23.2955336077213</v>
      </c>
      <c r="AA4702" s="11">
        <v>-5.1605162119865398</v>
      </c>
      <c r="AB4702" s="11">
        <v>5.7589553042054202</v>
      </c>
      <c r="AC4702" s="11">
        <v>25.734237444400801</v>
      </c>
      <c r="AD4702" s="11">
        <v>10.139698362112</v>
      </c>
      <c r="AE4702" s="38">
        <v>5.59582095265388</v>
      </c>
      <c r="AF4702" s="38">
        <f t="shared" si="366"/>
        <v>33.615087655814492</v>
      </c>
      <c r="AG4702" s="38">
        <f>AVERAGE(G4702:$T4702)</f>
        <v>34.327880533473838</v>
      </c>
      <c r="AH4702" s="38">
        <f>AVERAGE(H4702:$T4702)</f>
        <v>35.591746376074283</v>
      </c>
      <c r="AI4702" s="44">
        <f>AVERAGE(F4702:$O4702)</f>
        <v>25.3794066255331</v>
      </c>
      <c r="AJ4702" s="44">
        <f>AVERAGE(G4702:$O4702)</f>
        <v>25.573119876305256</v>
      </c>
      <c r="AK4702" s="44">
        <f>AVERAGE(H4702:$O4702)</f>
        <v>26.532556788384912</v>
      </c>
      <c r="AL4702" s="44">
        <f t="shared" si="367"/>
        <v>20.945049340152742</v>
      </c>
      <c r="AM4702" s="44">
        <f t="shared" si="368"/>
        <v>23.899764760637282</v>
      </c>
      <c r="AN4702" s="44">
        <f t="shared" si="369"/>
        <v>27.263002167415618</v>
      </c>
    </row>
    <row r="4703" spans="2:40" x14ac:dyDescent="0.2">
      <c r="B4703" s="37">
        <v>4</v>
      </c>
      <c r="C4703" s="37">
        <v>20</v>
      </c>
      <c r="D4703" s="37">
        <v>19</v>
      </c>
      <c r="E4703" s="37">
        <f t="shared" si="365"/>
        <v>1</v>
      </c>
      <c r="F4703" s="11">
        <v>27.638994012117401</v>
      </c>
      <c r="G4703" s="11">
        <v>21.595829676628099</v>
      </c>
      <c r="H4703" s="11">
        <v>23.2861514277458</v>
      </c>
      <c r="I4703" s="11">
        <v>23.940352450847602</v>
      </c>
      <c r="J4703" s="11">
        <v>29.612593637704801</v>
      </c>
      <c r="K4703" s="11">
        <v>52.664048775434502</v>
      </c>
      <c r="L4703" s="11">
        <v>44.552305082321197</v>
      </c>
      <c r="M4703" s="11">
        <v>29.3888306167126</v>
      </c>
      <c r="N4703" s="11">
        <v>31.425241277456301</v>
      </c>
      <c r="O4703" s="11">
        <v>34.517187132835403</v>
      </c>
      <c r="P4703" s="11">
        <v>58.405743214130403</v>
      </c>
      <c r="Q4703" s="11">
        <v>99.524567506313304</v>
      </c>
      <c r="R4703" s="11">
        <v>85.548822210550298</v>
      </c>
      <c r="S4703" s="11">
        <v>74.794732935667</v>
      </c>
      <c r="T4703" s="11">
        <v>96.3334706914425</v>
      </c>
      <c r="U4703" s="11">
        <v>72.883209863662699</v>
      </c>
      <c r="V4703" s="11">
        <v>81.319314004421202</v>
      </c>
      <c r="W4703" s="11">
        <v>97.831476827859902</v>
      </c>
      <c r="X4703" s="11">
        <v>94.256416041135793</v>
      </c>
      <c r="Y4703" s="11">
        <v>64.923509127616896</v>
      </c>
      <c r="Z4703" s="11">
        <v>62.4571317706108</v>
      </c>
      <c r="AA4703" s="11">
        <v>33.446060547351799</v>
      </c>
      <c r="AB4703" s="11">
        <v>47.087052113473398</v>
      </c>
      <c r="AC4703" s="11">
        <v>78.4949188961983</v>
      </c>
      <c r="AD4703" s="11">
        <v>57.196974785864398</v>
      </c>
      <c r="AE4703" s="38">
        <v>56.0902982273102</v>
      </c>
      <c r="AF4703" s="38">
        <f t="shared" si="366"/>
        <v>48.881924709860478</v>
      </c>
      <c r="AG4703" s="38">
        <f>AVERAGE(G4703:$T4703)</f>
        <v>50.399276902556402</v>
      </c>
      <c r="AH4703" s="38">
        <f>AVERAGE(H4703:$T4703)</f>
        <v>52.614926689166282</v>
      </c>
      <c r="AI4703" s="44">
        <f>AVERAGE(F4703:$O4703)</f>
        <v>31.862153408980372</v>
      </c>
      <c r="AJ4703" s="44">
        <f>AVERAGE(G4703:$O4703)</f>
        <v>32.331393341965139</v>
      </c>
      <c r="AK4703" s="44">
        <f>AVERAGE(H4703:$O4703)</f>
        <v>33.673338800132278</v>
      </c>
      <c r="AL4703" s="44">
        <f t="shared" si="367"/>
        <v>25.21478424100874</v>
      </c>
      <c r="AM4703" s="44">
        <f t="shared" si="368"/>
        <v>30.219795193672162</v>
      </c>
      <c r="AN4703" s="44">
        <f t="shared" si="369"/>
        <v>34.81109027481078</v>
      </c>
    </row>
    <row r="4704" spans="2:40" x14ac:dyDescent="0.2">
      <c r="B4704" s="37">
        <v>4</v>
      </c>
      <c r="C4704" s="37">
        <v>20</v>
      </c>
      <c r="D4704" s="37">
        <v>20</v>
      </c>
      <c r="E4704" s="37">
        <f t="shared" si="365"/>
        <v>1</v>
      </c>
      <c r="F4704" s="11">
        <v>28.640424230575601</v>
      </c>
      <c r="G4704" s="11">
        <v>22.6241344044209</v>
      </c>
      <c r="H4704" s="11">
        <v>22.647973861455899</v>
      </c>
      <c r="I4704" s="11">
        <v>22.484834573984099</v>
      </c>
      <c r="J4704" s="11">
        <v>24.273156156539901</v>
      </c>
      <c r="K4704" s="11">
        <v>39.7941686816215</v>
      </c>
      <c r="L4704" s="11">
        <v>37.387929454564997</v>
      </c>
      <c r="M4704" s="11">
        <v>30.836147880792598</v>
      </c>
      <c r="N4704" s="11">
        <v>33.109653016090398</v>
      </c>
      <c r="O4704" s="11">
        <v>33.733389300584797</v>
      </c>
      <c r="P4704" s="11">
        <v>42.4139281642437</v>
      </c>
      <c r="Q4704" s="11">
        <v>78.033554802417797</v>
      </c>
      <c r="R4704" s="11">
        <v>97.494321539401994</v>
      </c>
      <c r="S4704" s="11">
        <v>85.240448043108003</v>
      </c>
      <c r="T4704" s="11">
        <v>111.341592746496</v>
      </c>
      <c r="U4704" s="11">
        <v>77.7371492052078</v>
      </c>
      <c r="V4704" s="11">
        <v>81.488098414182701</v>
      </c>
      <c r="W4704" s="11">
        <v>110.921033517361</v>
      </c>
      <c r="X4704" s="11">
        <v>111.72443935322799</v>
      </c>
      <c r="Y4704" s="11">
        <v>69.996013690948502</v>
      </c>
      <c r="Z4704" s="11">
        <v>75.632006439447395</v>
      </c>
      <c r="AA4704" s="11">
        <v>50.327418692827202</v>
      </c>
      <c r="AB4704" s="11">
        <v>74.284838767051696</v>
      </c>
      <c r="AC4704" s="11">
        <v>102.896200284719</v>
      </c>
      <c r="AD4704" s="11">
        <v>73.832373775362996</v>
      </c>
      <c r="AE4704" s="38">
        <v>75.5409831607938</v>
      </c>
      <c r="AF4704" s="38">
        <f t="shared" si="366"/>
        <v>47.337043790419877</v>
      </c>
      <c r="AG4704" s="38">
        <f>AVERAGE(G4704:$T4704)</f>
        <v>48.67251661612304</v>
      </c>
      <c r="AH4704" s="38">
        <f>AVERAGE(H4704:$T4704)</f>
        <v>50.676238324715513</v>
      </c>
      <c r="AI4704" s="44">
        <f>AVERAGE(F4704:$O4704)</f>
        <v>29.553181156063069</v>
      </c>
      <c r="AJ4704" s="44">
        <f>AVERAGE(G4704:$O4704)</f>
        <v>29.654598592228339</v>
      </c>
      <c r="AK4704" s="44">
        <f>AVERAGE(H4704:$O4704)</f>
        <v>30.533406615704273</v>
      </c>
      <c r="AL4704" s="44">
        <f t="shared" si="367"/>
        <v>24.134104645395279</v>
      </c>
      <c r="AM4704" s="44">
        <f t="shared" si="368"/>
        <v>26.36485353560446</v>
      </c>
      <c r="AN4704" s="44">
        <f t="shared" si="369"/>
        <v>29.317612545633278</v>
      </c>
    </row>
    <row r="4705" spans="2:40" x14ac:dyDescent="0.2">
      <c r="B4705" s="37">
        <v>4</v>
      </c>
      <c r="C4705" s="37">
        <v>20</v>
      </c>
      <c r="D4705" s="37">
        <v>21</v>
      </c>
      <c r="E4705" s="37">
        <f t="shared" si="365"/>
        <v>1</v>
      </c>
      <c r="F4705" s="11">
        <v>30.133156452179001</v>
      </c>
      <c r="G4705" s="11">
        <v>20.850298794507999</v>
      </c>
      <c r="H4705" s="11">
        <v>22.138836828708602</v>
      </c>
      <c r="I4705" s="11">
        <v>21.354356965780301</v>
      </c>
      <c r="J4705" s="11">
        <v>23.297558989286401</v>
      </c>
      <c r="K4705" s="11">
        <v>39.495202826023103</v>
      </c>
      <c r="L4705" s="11">
        <v>36.1878835725784</v>
      </c>
      <c r="M4705" s="11">
        <v>27.7638466649055</v>
      </c>
      <c r="N4705" s="11">
        <v>31.387607549905798</v>
      </c>
      <c r="O4705" s="11">
        <v>30.429099917173399</v>
      </c>
      <c r="P4705" s="11">
        <v>46.359454376459098</v>
      </c>
      <c r="Q4705" s="11">
        <v>94.505914977550503</v>
      </c>
      <c r="R4705" s="11">
        <v>80.774023759126706</v>
      </c>
      <c r="S4705" s="11">
        <v>81.214693407774007</v>
      </c>
      <c r="T4705" s="11">
        <v>98.352206463098497</v>
      </c>
      <c r="U4705" s="11">
        <v>73.496275415182097</v>
      </c>
      <c r="V4705" s="11">
        <v>86.337035595655394</v>
      </c>
      <c r="W4705" s="11">
        <v>104.54318543911</v>
      </c>
      <c r="X4705" s="11">
        <v>98.700198370456704</v>
      </c>
      <c r="Y4705" s="11">
        <v>68.502580116033599</v>
      </c>
      <c r="Z4705" s="11">
        <v>66.287831510066994</v>
      </c>
      <c r="AA4705" s="11">
        <v>38.627740683555601</v>
      </c>
      <c r="AB4705" s="11">
        <v>58.1459059476852</v>
      </c>
      <c r="AC4705" s="11">
        <v>76.430177087783804</v>
      </c>
      <c r="AD4705" s="11">
        <v>52.005508958578098</v>
      </c>
      <c r="AE4705" s="38">
        <v>50.364512506842601</v>
      </c>
      <c r="AF4705" s="38">
        <f t="shared" si="366"/>
        <v>45.616276103003813</v>
      </c>
      <c r="AG4705" s="38">
        <f>AVERAGE(G4705:$T4705)</f>
        <v>46.722213220919869</v>
      </c>
      <c r="AH4705" s="38">
        <f>AVERAGE(H4705:$T4705)</f>
        <v>48.71236048449002</v>
      </c>
      <c r="AI4705" s="44">
        <f>AVERAGE(F4705:$O4705)</f>
        <v>28.303784856104851</v>
      </c>
      <c r="AJ4705" s="44">
        <f>AVERAGE(G4705:$O4705)</f>
        <v>28.100521345429943</v>
      </c>
      <c r="AK4705" s="44">
        <f>AVERAGE(H4705:$O4705)</f>
        <v>29.006799164295188</v>
      </c>
      <c r="AL4705" s="44">
        <f t="shared" si="367"/>
        <v>23.554841606092459</v>
      </c>
      <c r="AM4705" s="44">
        <f t="shared" si="368"/>
        <v>25.42725088086128</v>
      </c>
      <c r="AN4705" s="44">
        <f t="shared" si="369"/>
        <v>28.494767836475365</v>
      </c>
    </row>
    <row r="4706" spans="2:40" x14ac:dyDescent="0.2">
      <c r="B4706" s="37">
        <v>4</v>
      </c>
      <c r="C4706" s="37">
        <v>20</v>
      </c>
      <c r="D4706" s="37">
        <v>22</v>
      </c>
      <c r="E4706" s="37">
        <f t="shared" si="365"/>
        <v>1</v>
      </c>
      <c r="F4706" s="11">
        <v>27.658166437625901</v>
      </c>
      <c r="G4706" s="11">
        <v>16.168276885986302</v>
      </c>
      <c r="H4706" s="11">
        <v>17.548746469259299</v>
      </c>
      <c r="I4706" s="11">
        <v>15.7611237699986</v>
      </c>
      <c r="J4706" s="11">
        <v>18.782037823915498</v>
      </c>
      <c r="K4706" s="11">
        <v>28.343316346406901</v>
      </c>
      <c r="L4706" s="11">
        <v>24.910986199855799</v>
      </c>
      <c r="M4706" s="11">
        <v>20.075427583694498</v>
      </c>
      <c r="N4706" s="11">
        <v>23.310828525543201</v>
      </c>
      <c r="O4706" s="11">
        <v>21.696806369066199</v>
      </c>
      <c r="P4706" s="11">
        <v>33.457212474823002</v>
      </c>
      <c r="Q4706" s="11">
        <v>52.647034002304103</v>
      </c>
      <c r="R4706" s="11">
        <v>37.894840306758901</v>
      </c>
      <c r="S4706" s="11">
        <v>34.189582816362403</v>
      </c>
      <c r="T4706" s="11">
        <v>44.423979057788799</v>
      </c>
      <c r="U4706" s="11">
        <v>53.060941111564603</v>
      </c>
      <c r="V4706" s="11">
        <v>71.5983282980919</v>
      </c>
      <c r="W4706" s="11">
        <v>75.648110702753101</v>
      </c>
      <c r="X4706" s="11">
        <v>66.175561568498594</v>
      </c>
      <c r="Y4706" s="11">
        <v>42.992745947599403</v>
      </c>
      <c r="Z4706" s="11">
        <v>51.097956515789001</v>
      </c>
      <c r="AA4706" s="11">
        <v>33.037244273185699</v>
      </c>
      <c r="AB4706" s="11">
        <v>43.952767054557803</v>
      </c>
      <c r="AC4706" s="11">
        <v>45.072660179853401</v>
      </c>
      <c r="AD4706" s="11">
        <v>24.929456244945499</v>
      </c>
      <c r="AE4706" s="38">
        <v>25.178105893492699</v>
      </c>
      <c r="AF4706" s="38">
        <f t="shared" si="366"/>
        <v>27.791224337959296</v>
      </c>
      <c r="AG4706" s="38">
        <f>AVERAGE(G4706:$T4706)</f>
        <v>27.800728473697394</v>
      </c>
      <c r="AH4706" s="38">
        <f>AVERAGE(H4706:$T4706)</f>
        <v>28.695532441982859</v>
      </c>
      <c r="AI4706" s="44">
        <f>AVERAGE(F4706:$O4706)</f>
        <v>21.425571641135221</v>
      </c>
      <c r="AJ4706" s="44">
        <f>AVERAGE(G4706:$O4706)</f>
        <v>20.733061108191809</v>
      </c>
      <c r="AK4706" s="44">
        <f>AVERAGE(H4706:$O4706)</f>
        <v>21.303659135967496</v>
      </c>
      <c r="AL4706" s="44">
        <f t="shared" si="367"/>
        <v>19.18367027735712</v>
      </c>
      <c r="AM4706" s="44">
        <f t="shared" si="368"/>
        <v>19.320700259113316</v>
      </c>
      <c r="AN4706" s="44">
        <f t="shared" si="369"/>
        <v>21.069242121887218</v>
      </c>
    </row>
    <row r="4707" spans="2:40" x14ac:dyDescent="0.2">
      <c r="B4707" s="37">
        <v>4</v>
      </c>
      <c r="C4707" s="37">
        <v>21</v>
      </c>
      <c r="D4707" s="37">
        <v>7</v>
      </c>
      <c r="E4707" s="37">
        <f t="shared" si="365"/>
        <v>1</v>
      </c>
      <c r="F4707" s="11">
        <v>20.295888631127799</v>
      </c>
      <c r="G4707" s="11">
        <v>13.8099100821614</v>
      </c>
      <c r="H4707" s="11">
        <v>14.444237947344799</v>
      </c>
      <c r="I4707" s="11">
        <v>12.741044410228699</v>
      </c>
      <c r="J4707" s="11">
        <v>4.2465527237728198</v>
      </c>
      <c r="K4707" s="11">
        <v>14.698962574362801</v>
      </c>
      <c r="L4707" s="11">
        <v>14.7453289595135</v>
      </c>
      <c r="M4707" s="11">
        <v>15.954456378698399</v>
      </c>
      <c r="N4707" s="11">
        <v>17.7607866154015</v>
      </c>
      <c r="O4707" s="11">
        <v>4.4312183442059903</v>
      </c>
      <c r="P4707" s="11">
        <v>-2.3412973659299299</v>
      </c>
      <c r="Q4707" s="11">
        <v>18.3819973854274</v>
      </c>
      <c r="R4707" s="11">
        <v>12.4318224808052</v>
      </c>
      <c r="S4707" s="11">
        <v>9.3220748869739491</v>
      </c>
      <c r="T4707" s="11">
        <v>16.9964636421502</v>
      </c>
      <c r="U4707" s="11">
        <v>-4.3264691228568601</v>
      </c>
      <c r="V4707" s="11">
        <v>-0.90402431029826402</v>
      </c>
      <c r="W4707" s="11">
        <v>-1.53666304811288</v>
      </c>
      <c r="X4707" s="11">
        <v>-3.2065473133921598</v>
      </c>
      <c r="Y4707" s="11">
        <v>-8.5122591252997495</v>
      </c>
      <c r="Z4707" s="11">
        <v>-11.068434201106401</v>
      </c>
      <c r="AA4707" s="11">
        <v>-12.768712408065801</v>
      </c>
      <c r="AB4707" s="11">
        <v>-12.1329336981773</v>
      </c>
      <c r="AC4707" s="11">
        <v>-12.4079274758697</v>
      </c>
      <c r="AD4707" s="11">
        <v>-12.664066874086901</v>
      </c>
      <c r="AE4707" s="38">
        <v>-13.1654346184731</v>
      </c>
      <c r="AF4707" s="38">
        <f t="shared" si="366"/>
        <v>12.527963179749635</v>
      </c>
      <c r="AG4707" s="38">
        <f>AVERAGE(G4707:$T4707)</f>
        <v>11.973111361794052</v>
      </c>
      <c r="AH4707" s="38">
        <f>AVERAGE(H4707:$T4707)</f>
        <v>11.831819152535022</v>
      </c>
      <c r="AI4707" s="44">
        <f>AVERAGE(F4707:$O4707)</f>
        <v>13.31283866668177</v>
      </c>
      <c r="AJ4707" s="44">
        <f>AVERAGE(G4707:$O4707)</f>
        <v>12.536944226187767</v>
      </c>
      <c r="AK4707" s="44">
        <f>AVERAGE(H4707:$O4707)</f>
        <v>12.377823494191063</v>
      </c>
      <c r="AL4707" s="44">
        <f t="shared" si="367"/>
        <v>13.107526758927103</v>
      </c>
      <c r="AM4707" s="44">
        <f t="shared" si="368"/>
        <v>11.988141547574104</v>
      </c>
      <c r="AN4707" s="44">
        <f t="shared" si="369"/>
        <v>12.175225323044524</v>
      </c>
    </row>
    <row r="4708" spans="2:40" x14ac:dyDescent="0.2">
      <c r="B4708" s="37">
        <v>4</v>
      </c>
      <c r="C4708" s="37">
        <v>21</v>
      </c>
      <c r="D4708" s="37">
        <v>8</v>
      </c>
      <c r="E4708" s="37">
        <f t="shared" si="365"/>
        <v>1</v>
      </c>
      <c r="F4708" s="11">
        <v>22.875431497454599</v>
      </c>
      <c r="G4708" s="11">
        <v>11.4071807593703</v>
      </c>
      <c r="H4708" s="11">
        <v>11.0879319523945</v>
      </c>
      <c r="I4708" s="11">
        <v>7.8409080243036096</v>
      </c>
      <c r="J4708" s="11">
        <v>-0.83422322232276203</v>
      </c>
      <c r="K4708" s="11">
        <v>4.39023025791347</v>
      </c>
      <c r="L4708" s="11">
        <v>3.98266007078439</v>
      </c>
      <c r="M4708" s="11">
        <v>4.2017750451853502</v>
      </c>
      <c r="N4708" s="11">
        <v>5.6587136519271901</v>
      </c>
      <c r="O4708" s="11">
        <v>-3.3143139821737999</v>
      </c>
      <c r="P4708" s="11">
        <v>-8.1074324487745795</v>
      </c>
      <c r="Q4708" s="11">
        <v>-3.6319955460429201</v>
      </c>
      <c r="R4708" s="11">
        <v>-5.1464874862581498</v>
      </c>
      <c r="S4708" s="11">
        <v>-6.0633094800859704</v>
      </c>
      <c r="T4708" s="11">
        <v>-3.5692466864585901</v>
      </c>
      <c r="U4708" s="11">
        <v>-9.6620808642506599</v>
      </c>
      <c r="V4708" s="11">
        <v>-9.4174575830995995</v>
      </c>
      <c r="W4708" s="11">
        <v>-9.7245071353670198</v>
      </c>
      <c r="X4708" s="11">
        <v>-10.483452185541401</v>
      </c>
      <c r="Y4708" s="11">
        <v>-11.2467800126076</v>
      </c>
      <c r="Z4708" s="11">
        <v>-12.135436819076499</v>
      </c>
      <c r="AA4708" s="11">
        <v>-13.005882026672399</v>
      </c>
      <c r="AB4708" s="11">
        <v>-12.4358885726929</v>
      </c>
      <c r="AC4708" s="11">
        <v>-12.7131215763092</v>
      </c>
      <c r="AD4708" s="11">
        <v>-13.3318057994843</v>
      </c>
      <c r="AE4708" s="38">
        <v>-13.601484578132601</v>
      </c>
      <c r="AF4708" s="38">
        <f t="shared" si="366"/>
        <v>2.7185214938144413</v>
      </c>
      <c r="AG4708" s="38">
        <f>AVERAGE(G4708:$T4708)</f>
        <v>1.2787422078401456</v>
      </c>
      <c r="AH4708" s="38">
        <f>AVERAGE(H4708:$T4708)</f>
        <v>0.49963155003013349</v>
      </c>
      <c r="AI4708" s="44">
        <f>AVERAGE(F4708:$O4708)</f>
        <v>6.7296294054836832</v>
      </c>
      <c r="AJ4708" s="44">
        <f>AVERAGE(G4708:$O4708)</f>
        <v>4.9356513952646948</v>
      </c>
      <c r="AK4708" s="44">
        <f>AVERAGE(H4708:$O4708)</f>
        <v>4.1267102247514931</v>
      </c>
      <c r="AL4708" s="44">
        <f t="shared" si="367"/>
        <v>10.475445802240049</v>
      </c>
      <c r="AM4708" s="44">
        <f t="shared" si="368"/>
        <v>6.7784055543318233</v>
      </c>
      <c r="AN4708" s="44">
        <f t="shared" si="369"/>
        <v>5.2935014166146415</v>
      </c>
    </row>
    <row r="4709" spans="2:40" x14ac:dyDescent="0.2">
      <c r="B4709" s="37">
        <v>4</v>
      </c>
      <c r="C4709" s="37">
        <v>21</v>
      </c>
      <c r="D4709" s="37">
        <v>9</v>
      </c>
      <c r="E4709" s="37">
        <f t="shared" si="365"/>
        <v>1</v>
      </c>
      <c r="F4709" s="11">
        <v>21.2889108597636</v>
      </c>
      <c r="G4709" s="11">
        <v>9.6548820442557304</v>
      </c>
      <c r="H4709" s="11">
        <v>8.6734458533525505</v>
      </c>
      <c r="I4709" s="11">
        <v>5.2538512300252904</v>
      </c>
      <c r="J4709" s="11">
        <v>-1.1382450970821101</v>
      </c>
      <c r="K4709" s="11">
        <v>3.7524454769939202</v>
      </c>
      <c r="L4709" s="11">
        <v>4.3839607797116003</v>
      </c>
      <c r="M4709" s="11">
        <v>2.5171049390584201</v>
      </c>
      <c r="N4709" s="11">
        <v>3.2392321595363298</v>
      </c>
      <c r="O4709" s="11">
        <v>-3.51282689930499</v>
      </c>
      <c r="P4709" s="11">
        <v>-8.5479312342852296</v>
      </c>
      <c r="Q4709" s="11">
        <v>-3.5723322664201298</v>
      </c>
      <c r="R4709" s="11">
        <v>-6.7823085360676103</v>
      </c>
      <c r="S4709" s="11">
        <v>-7.4890736903101196</v>
      </c>
      <c r="T4709" s="11">
        <v>-7.1934960810872699</v>
      </c>
      <c r="U4709" s="11">
        <v>-10.043068979173899</v>
      </c>
      <c r="V4709" s="11">
        <v>-8.7767757545851595</v>
      </c>
      <c r="W4709" s="11">
        <v>-10.4873950043023</v>
      </c>
      <c r="X4709" s="11">
        <v>-11.114183824658401</v>
      </c>
      <c r="Y4709" s="11">
        <v>-11.6585906934738</v>
      </c>
      <c r="Z4709" s="11">
        <v>-12.3044114837646</v>
      </c>
      <c r="AA4709" s="11">
        <v>-12.9108627376556</v>
      </c>
      <c r="AB4709" s="11">
        <v>-12.222411605834999</v>
      </c>
      <c r="AC4709" s="11">
        <v>-13.0512455768585</v>
      </c>
      <c r="AD4709" s="11">
        <v>-13.4069065895081</v>
      </c>
      <c r="AE4709" s="38">
        <v>-13.696579721450799</v>
      </c>
      <c r="AF4709" s="38">
        <f t="shared" si="366"/>
        <v>1.3685079692093316</v>
      </c>
      <c r="AG4709" s="38">
        <f>AVERAGE(G4709:$T4709)</f>
        <v>-5.4377951544544292E-2</v>
      </c>
      <c r="AH4709" s="38">
        <f>AVERAGE(H4709:$T4709)</f>
        <v>-0.80124410506764221</v>
      </c>
      <c r="AI4709" s="44">
        <f>AVERAGE(F4709:$O4709)</f>
        <v>5.4112761346310334</v>
      </c>
      <c r="AJ4709" s="44">
        <f>AVERAGE(G4709:$O4709)</f>
        <v>3.6470944985051932</v>
      </c>
      <c r="AK4709" s="44">
        <f>AVERAGE(H4709:$O4709)</f>
        <v>2.8961210552863763</v>
      </c>
      <c r="AL4709" s="44">
        <f t="shared" si="367"/>
        <v>8.7465689780630118</v>
      </c>
      <c r="AM4709" s="44">
        <f t="shared" si="368"/>
        <v>5.2392759015090764</v>
      </c>
      <c r="AN4709" s="44">
        <f t="shared" si="369"/>
        <v>4.1850916486002507</v>
      </c>
    </row>
    <row r="4710" spans="2:40" x14ac:dyDescent="0.2">
      <c r="B4710" s="37">
        <v>4</v>
      </c>
      <c r="C4710" s="37">
        <v>21</v>
      </c>
      <c r="D4710" s="37">
        <v>10</v>
      </c>
      <c r="E4710" s="37">
        <f t="shared" si="365"/>
        <v>1</v>
      </c>
      <c r="F4710" s="11">
        <v>18.023839534535998</v>
      </c>
      <c r="G4710" s="11">
        <v>9.5584673752337697</v>
      </c>
      <c r="H4710" s="11">
        <v>9.2902194379568108</v>
      </c>
      <c r="I4710" s="11">
        <v>5.81523957245797</v>
      </c>
      <c r="J4710" s="11">
        <v>-0.86210396809876</v>
      </c>
      <c r="K4710" s="11">
        <v>4.2593402512082799</v>
      </c>
      <c r="L4710" s="11">
        <v>5.4329639953374897</v>
      </c>
      <c r="M4710" s="11">
        <v>3.0967633978873499</v>
      </c>
      <c r="N4710" s="11">
        <v>4.3333770888671301</v>
      </c>
      <c r="O4710" s="11">
        <v>-3.3224289121180801</v>
      </c>
      <c r="P4710" s="11">
        <v>-8.7497574820816499</v>
      </c>
      <c r="Q4710" s="11">
        <v>-4.6111060923337899</v>
      </c>
      <c r="R4710" s="11">
        <v>-7.5492958229184204</v>
      </c>
      <c r="S4710" s="11">
        <v>-7.9806812016814899</v>
      </c>
      <c r="T4710" s="11">
        <v>-8.1217512125521907</v>
      </c>
      <c r="U4710" s="11">
        <v>-10.3620580263138</v>
      </c>
      <c r="V4710" s="11">
        <v>-9.6875795833021403</v>
      </c>
      <c r="W4710" s="11">
        <v>-10.614078066110601</v>
      </c>
      <c r="X4710" s="11">
        <v>-11.4400314916223</v>
      </c>
      <c r="Y4710" s="11">
        <v>-11.8101456670761</v>
      </c>
      <c r="Z4710" s="11">
        <v>-12.323422101974501</v>
      </c>
      <c r="AA4710" s="11">
        <v>-12.9085054893494</v>
      </c>
      <c r="AB4710" s="11">
        <v>-12.6745128154755</v>
      </c>
      <c r="AC4710" s="11">
        <v>-13.0532570743561</v>
      </c>
      <c r="AD4710" s="11">
        <v>-13.4429721603394</v>
      </c>
      <c r="AE4710" s="38">
        <v>-13.7572758216858</v>
      </c>
      <c r="AF4710" s="38">
        <f t="shared" si="366"/>
        <v>1.2408723974466942</v>
      </c>
      <c r="AG4710" s="38">
        <f>AVERAGE(G4710:$T4710)</f>
        <v>4.208903051174457E-2</v>
      </c>
      <c r="AH4710" s="38">
        <f>AVERAGE(H4710:$T4710)</f>
        <v>-0.68994007292841153</v>
      </c>
      <c r="AI4710" s="44">
        <f>AVERAGE(F4710:$O4710)</f>
        <v>5.5625677773267963</v>
      </c>
      <c r="AJ4710" s="44">
        <f>AVERAGE(G4710:$O4710)</f>
        <v>4.1779820265257737</v>
      </c>
      <c r="AK4710" s="44">
        <f>AVERAGE(H4710:$O4710)</f>
        <v>3.5054213579372742</v>
      </c>
      <c r="AL4710" s="44">
        <f t="shared" si="367"/>
        <v>8.3651323904171573</v>
      </c>
      <c r="AM4710" s="44">
        <f t="shared" si="368"/>
        <v>5.6122325337516141</v>
      </c>
      <c r="AN4710" s="44">
        <f t="shared" si="369"/>
        <v>4.7871318577723585</v>
      </c>
    </row>
    <row r="4711" spans="2:40" x14ac:dyDescent="0.2">
      <c r="B4711" s="37">
        <v>4</v>
      </c>
      <c r="C4711" s="37">
        <v>21</v>
      </c>
      <c r="D4711" s="37">
        <v>11</v>
      </c>
      <c r="E4711" s="37">
        <f t="shared" si="365"/>
        <v>1</v>
      </c>
      <c r="F4711" s="11">
        <v>17.539515040159198</v>
      </c>
      <c r="G4711" s="11">
        <v>8.3404442394003304</v>
      </c>
      <c r="H4711" s="11">
        <v>8.1930578551832607</v>
      </c>
      <c r="I4711" s="11">
        <v>4.4336362742297304</v>
      </c>
      <c r="J4711" s="11">
        <v>-1.4139513532221299</v>
      </c>
      <c r="K4711" s="11">
        <v>3.4519759065508802</v>
      </c>
      <c r="L4711" s="11">
        <v>3.67602788513899</v>
      </c>
      <c r="M4711" s="11">
        <v>0.66642411591112605</v>
      </c>
      <c r="N4711" s="11">
        <v>1.5509011876136101</v>
      </c>
      <c r="O4711" s="11">
        <v>-4.8842550315856901</v>
      </c>
      <c r="P4711" s="11">
        <v>-9.4417523121833806</v>
      </c>
      <c r="Q4711" s="11">
        <v>-5.7578096069991602</v>
      </c>
      <c r="R4711" s="11">
        <v>-8.7985390731692306</v>
      </c>
      <c r="S4711" s="11">
        <v>-8.5626265182793109</v>
      </c>
      <c r="T4711" s="11">
        <v>-9.2074390485286699</v>
      </c>
      <c r="U4711" s="11">
        <v>-10.8134954509735</v>
      </c>
      <c r="V4711" s="11">
        <v>-10.2561189616323</v>
      </c>
      <c r="W4711" s="11">
        <v>-10.980689841270401</v>
      </c>
      <c r="X4711" s="11">
        <v>-11.6987527475357</v>
      </c>
      <c r="Y4711" s="11">
        <v>-11.8492476472855</v>
      </c>
      <c r="Z4711" s="11">
        <v>-12.3581591720581</v>
      </c>
      <c r="AA4711" s="11">
        <v>-12.9872212276459</v>
      </c>
      <c r="AB4711" s="11">
        <v>-12.8487616863251</v>
      </c>
      <c r="AC4711" s="11">
        <v>-13.1143663673401</v>
      </c>
      <c r="AD4711" s="11">
        <v>-13.4460370807648</v>
      </c>
      <c r="AE4711" s="38">
        <v>-13.7682286243439</v>
      </c>
      <c r="AF4711" s="38">
        <f t="shared" si="366"/>
        <v>-1.4292695985362631E-2</v>
      </c>
      <c r="AG4711" s="38">
        <f>AVERAGE(G4711:$T4711)</f>
        <v>-1.2681361057099747</v>
      </c>
      <c r="AH4711" s="38">
        <f>AVERAGE(H4711:$T4711)</f>
        <v>-2.0072576707184595</v>
      </c>
      <c r="AI4711" s="44">
        <f>AVERAGE(F4711:$O4711)</f>
        <v>4.1553776119379311</v>
      </c>
      <c r="AJ4711" s="44">
        <f>AVERAGE(G4711:$O4711)</f>
        <v>2.6682512310244562</v>
      </c>
      <c r="AK4711" s="44">
        <f>AVERAGE(H4711:$O4711)</f>
        <v>1.9592271049774725</v>
      </c>
      <c r="AL4711" s="44">
        <f t="shared" si="367"/>
        <v>7.4185404111500786</v>
      </c>
      <c r="AM4711" s="44">
        <f t="shared" si="368"/>
        <v>4.6010325844284141</v>
      </c>
      <c r="AN4711" s="44">
        <f t="shared" si="369"/>
        <v>3.6681493135761465</v>
      </c>
    </row>
    <row r="4712" spans="2:40" x14ac:dyDescent="0.2">
      <c r="B4712" s="37">
        <v>4</v>
      </c>
      <c r="C4712" s="37">
        <v>21</v>
      </c>
      <c r="D4712" s="37">
        <v>12</v>
      </c>
      <c r="E4712" s="37">
        <f t="shared" si="365"/>
        <v>1</v>
      </c>
      <c r="F4712" s="11">
        <v>16.054700114682301</v>
      </c>
      <c r="G4712" s="11">
        <v>8.2319218524694406</v>
      </c>
      <c r="H4712" s="11">
        <v>8.3300003863517205</v>
      </c>
      <c r="I4712" s="11">
        <v>3.69868074507266</v>
      </c>
      <c r="J4712" s="11">
        <v>-2.0037605639696099</v>
      </c>
      <c r="K4712" s="11">
        <v>2.55114019666612</v>
      </c>
      <c r="L4712" s="11">
        <v>2.8077558284997899</v>
      </c>
      <c r="M4712" s="11">
        <v>-0.53742981845885496</v>
      </c>
      <c r="N4712" s="11">
        <v>0.185966742896475</v>
      </c>
      <c r="O4712" s="11">
        <v>-5.8302078349590296</v>
      </c>
      <c r="P4712" s="11">
        <v>-9.6052545758485799</v>
      </c>
      <c r="Q4712" s="11">
        <v>-6.3528615569323303</v>
      </c>
      <c r="R4712" s="11">
        <v>-9.1176021990180001</v>
      </c>
      <c r="S4712" s="11">
        <v>-9.0585675250887903</v>
      </c>
      <c r="T4712" s="11">
        <v>-9.9158721297979397</v>
      </c>
      <c r="U4712" s="11">
        <v>-10.911640663147001</v>
      </c>
      <c r="V4712" s="11">
        <v>-10.1951583397686</v>
      </c>
      <c r="W4712" s="11">
        <v>-10.938659459114101</v>
      </c>
      <c r="X4712" s="11">
        <v>-11.759092084407801</v>
      </c>
      <c r="Y4712" s="11">
        <v>-11.9642877388</v>
      </c>
      <c r="Z4712" s="11">
        <v>-12.3716341762543</v>
      </c>
      <c r="AA4712" s="11">
        <v>-13.0733789215088</v>
      </c>
      <c r="AB4712" s="11">
        <v>-12.846624792099</v>
      </c>
      <c r="AC4712" s="11">
        <v>-13.1106440925598</v>
      </c>
      <c r="AD4712" s="11">
        <v>-13.451457895278899</v>
      </c>
      <c r="AE4712" s="38">
        <v>-13.787327100753799</v>
      </c>
      <c r="AF4712" s="38">
        <f t="shared" si="366"/>
        <v>-0.70409268916230816</v>
      </c>
      <c r="AG4712" s="38">
        <f>AVERAGE(G4712:$T4712)</f>
        <v>-1.9011493180083521</v>
      </c>
      <c r="AH4712" s="38">
        <f>AVERAGE(H4712:$T4712)</f>
        <v>-2.6806163311220286</v>
      </c>
      <c r="AI4712" s="44">
        <f>AVERAGE(F4712:$O4712)</f>
        <v>3.3488767649251017</v>
      </c>
      <c r="AJ4712" s="44">
        <f>AVERAGE(G4712:$O4712)</f>
        <v>1.9371186149520792</v>
      </c>
      <c r="AK4712" s="44">
        <f>AVERAGE(H4712:$O4712)</f>
        <v>1.1502682102624089</v>
      </c>
      <c r="AL4712" s="44">
        <f t="shared" si="367"/>
        <v>6.8623085069213019</v>
      </c>
      <c r="AM4712" s="44">
        <f t="shared" si="368"/>
        <v>4.1615965233180656</v>
      </c>
      <c r="AN4712" s="44">
        <f t="shared" si="369"/>
        <v>3.0767633185241361</v>
      </c>
    </row>
    <row r="4713" spans="2:40" x14ac:dyDescent="0.2">
      <c r="B4713" s="37">
        <v>4</v>
      </c>
      <c r="C4713" s="37">
        <v>21</v>
      </c>
      <c r="D4713" s="37">
        <v>13</v>
      </c>
      <c r="E4713" s="37">
        <f t="shared" si="365"/>
        <v>1</v>
      </c>
      <c r="F4713" s="11">
        <v>15.547826500646799</v>
      </c>
      <c r="G4713" s="11">
        <v>9.0979328526258492</v>
      </c>
      <c r="H4713" s="11">
        <v>8.6415406674891706</v>
      </c>
      <c r="I4713" s="11">
        <v>4.8692740732282402</v>
      </c>
      <c r="J4713" s="11">
        <v>-1.76174460023269</v>
      </c>
      <c r="K4713" s="11">
        <v>3.5602081929892302</v>
      </c>
      <c r="L4713" s="11">
        <v>4.3866899146363103</v>
      </c>
      <c r="M4713" s="11">
        <v>1.8232743317252</v>
      </c>
      <c r="N4713" s="11">
        <v>2.2119000292345898</v>
      </c>
      <c r="O4713" s="11">
        <v>-5.2681685182452203</v>
      </c>
      <c r="P4713" s="11">
        <v>-9.7149925592243704</v>
      </c>
      <c r="Q4713" s="11">
        <v>-5.9592606818974003</v>
      </c>
      <c r="R4713" s="11">
        <v>-8.4893945584744195</v>
      </c>
      <c r="S4713" s="11">
        <v>-8.8383063023388395</v>
      </c>
      <c r="T4713" s="11">
        <v>-9.1182047708928593</v>
      </c>
      <c r="U4713" s="11">
        <v>-10.927590590476999</v>
      </c>
      <c r="V4713" s="11">
        <v>-10.1777119601667</v>
      </c>
      <c r="W4713" s="11">
        <v>-11.147985114097599</v>
      </c>
      <c r="X4713" s="11">
        <v>-11.7352458364964</v>
      </c>
      <c r="Y4713" s="11">
        <v>-11.9424711427689</v>
      </c>
      <c r="Z4713" s="11">
        <v>-12.3792458114624</v>
      </c>
      <c r="AA4713" s="11">
        <v>-13.1887569179535</v>
      </c>
      <c r="AB4713" s="11">
        <v>-12.860291366577099</v>
      </c>
      <c r="AC4713" s="11">
        <v>-13.129250005722</v>
      </c>
      <c r="AD4713" s="11">
        <v>-13.4539318237305</v>
      </c>
      <c r="AE4713" s="38">
        <v>-13.836922927856399</v>
      </c>
      <c r="AF4713" s="38">
        <f t="shared" si="366"/>
        <v>6.5904971417973232E-2</v>
      </c>
      <c r="AG4713" s="38">
        <f>AVERAGE(G4713:$T4713)</f>
        <v>-1.0399465663840863</v>
      </c>
      <c r="AH4713" s="38">
        <f>AVERAGE(H4713:$T4713)</f>
        <v>-1.8197834447694656</v>
      </c>
      <c r="AI4713" s="44">
        <f>AVERAGE(F4713:$O4713)</f>
        <v>4.3108733444097487</v>
      </c>
      <c r="AJ4713" s="44">
        <f>AVERAGE(G4713:$O4713)</f>
        <v>3.0623229937167427</v>
      </c>
      <c r="AK4713" s="44">
        <f>AVERAGE(H4713:$O4713)</f>
        <v>2.3078717613531046</v>
      </c>
      <c r="AL4713" s="44">
        <f t="shared" si="367"/>
        <v>7.2789658987514745</v>
      </c>
      <c r="AM4713" s="44">
        <f t="shared" si="368"/>
        <v>4.88144223721996</v>
      </c>
      <c r="AN4713" s="44">
        <f t="shared" si="369"/>
        <v>3.9391936496220525</v>
      </c>
    </row>
    <row r="4714" spans="2:40" x14ac:dyDescent="0.2">
      <c r="B4714" s="37">
        <v>4</v>
      </c>
      <c r="C4714" s="37">
        <v>21</v>
      </c>
      <c r="D4714" s="37">
        <v>14</v>
      </c>
      <c r="E4714" s="37">
        <f t="shared" si="365"/>
        <v>1</v>
      </c>
      <c r="F4714" s="11">
        <v>14.6389743725061</v>
      </c>
      <c r="G4714" s="11">
        <v>8.2387102526426297</v>
      </c>
      <c r="H4714" s="11">
        <v>8.2201954167336204</v>
      </c>
      <c r="I4714" s="11">
        <v>4.2690802665427299</v>
      </c>
      <c r="J4714" s="11">
        <v>-1.6145631098672699</v>
      </c>
      <c r="K4714" s="11">
        <v>2.81196163701452</v>
      </c>
      <c r="L4714" s="11">
        <v>4.1310362158510801</v>
      </c>
      <c r="M4714" s="11">
        <v>0.37962723685614802</v>
      </c>
      <c r="N4714" s="11">
        <v>1.47116520731151</v>
      </c>
      <c r="O4714" s="11">
        <v>-5.97811855611205</v>
      </c>
      <c r="P4714" s="11">
        <v>-9.6101890540123005</v>
      </c>
      <c r="Q4714" s="11">
        <v>-6.0485532765490904</v>
      </c>
      <c r="R4714" s="11">
        <v>-8.5525805002897997</v>
      </c>
      <c r="S4714" s="11">
        <v>-8.9973486306667301</v>
      </c>
      <c r="T4714" s="11">
        <v>-9.2076939592659492</v>
      </c>
      <c r="U4714" s="11">
        <v>-11.0520052461624</v>
      </c>
      <c r="V4714" s="11">
        <v>-10.527438234984899</v>
      </c>
      <c r="W4714" s="11">
        <v>-10.976234102576999</v>
      </c>
      <c r="X4714" s="11">
        <v>-11.778937889099099</v>
      </c>
      <c r="Y4714" s="11">
        <v>-12.0205524768829</v>
      </c>
      <c r="Z4714" s="11">
        <v>-12.391231420517</v>
      </c>
      <c r="AA4714" s="11">
        <v>-13.2706031532288</v>
      </c>
      <c r="AB4714" s="11">
        <v>-12.8712390727997</v>
      </c>
      <c r="AC4714" s="11">
        <v>-13.131265916824301</v>
      </c>
      <c r="AD4714" s="11">
        <v>-13.4596535625458</v>
      </c>
      <c r="AE4714" s="38">
        <v>-13.849775764465299</v>
      </c>
      <c r="AF4714" s="38">
        <f t="shared" si="366"/>
        <v>-0.38988643208699059</v>
      </c>
      <c r="AG4714" s="38">
        <f>AVERAGE(G4714:$T4714)</f>
        <v>-1.4633764895579251</v>
      </c>
      <c r="AH4714" s="38">
        <f>AVERAGE(H4714:$T4714)</f>
        <v>-2.2096908543425835</v>
      </c>
      <c r="AI4714" s="44">
        <f>AVERAGE(F4714:$O4714)</f>
        <v>3.656806893947901</v>
      </c>
      <c r="AJ4714" s="44">
        <f>AVERAGE(G4714:$O4714)</f>
        <v>2.4365660629969907</v>
      </c>
      <c r="AK4714" s="44">
        <f>AVERAGE(H4714:$O4714)</f>
        <v>1.711298039291286</v>
      </c>
      <c r="AL4714" s="44">
        <f t="shared" si="367"/>
        <v>6.7504794397115617</v>
      </c>
      <c r="AM4714" s="44">
        <f t="shared" si="368"/>
        <v>4.3850768926132462</v>
      </c>
      <c r="AN4714" s="44">
        <f t="shared" si="369"/>
        <v>3.563542085254936</v>
      </c>
    </row>
    <row r="4715" spans="2:40" x14ac:dyDescent="0.2">
      <c r="B4715" s="37">
        <v>4</v>
      </c>
      <c r="C4715" s="37">
        <v>21</v>
      </c>
      <c r="D4715" s="37">
        <v>15</v>
      </c>
      <c r="E4715" s="37">
        <f t="shared" si="365"/>
        <v>1</v>
      </c>
      <c r="F4715" s="11">
        <v>14.3445353543758</v>
      </c>
      <c r="G4715" s="11">
        <v>9.2143983565419898</v>
      </c>
      <c r="H4715" s="11">
        <v>10.8312432219982</v>
      </c>
      <c r="I4715" s="11">
        <v>5.6288554505854798</v>
      </c>
      <c r="J4715" s="11">
        <v>-1.2103309016302199</v>
      </c>
      <c r="K4715" s="11">
        <v>5.1276698293238896</v>
      </c>
      <c r="L4715" s="11">
        <v>5.7796807907223702</v>
      </c>
      <c r="M4715" s="11">
        <v>2.21567699877918</v>
      </c>
      <c r="N4715" s="11">
        <v>3.59353144437075</v>
      </c>
      <c r="O4715" s="11">
        <v>-5.1546717717945603</v>
      </c>
      <c r="P4715" s="11">
        <v>-9.1552266403287703</v>
      </c>
      <c r="Q4715" s="11">
        <v>-5.3721250332891897</v>
      </c>
      <c r="R4715" s="11">
        <v>-8.01947113594413</v>
      </c>
      <c r="S4715" s="11">
        <v>-8.3880729487240302</v>
      </c>
      <c r="T4715" s="11">
        <v>-7.9272104216664996</v>
      </c>
      <c r="U4715" s="11">
        <v>-10.9712780647278</v>
      </c>
      <c r="V4715" s="11">
        <v>-10.773757056236301</v>
      </c>
      <c r="W4715" s="11">
        <v>-11.111361623167999</v>
      </c>
      <c r="X4715" s="11">
        <v>-11.739516675949099</v>
      </c>
      <c r="Y4715" s="11">
        <v>-12.031123167038</v>
      </c>
      <c r="Z4715" s="11">
        <v>-12.3870402450562</v>
      </c>
      <c r="AA4715" s="11">
        <v>-13.171636133193999</v>
      </c>
      <c r="AB4715" s="11">
        <v>-12.8750903434753</v>
      </c>
      <c r="AC4715" s="11">
        <v>-13.1386328334808</v>
      </c>
      <c r="AD4715" s="11">
        <v>-13.4632923793793</v>
      </c>
      <c r="AE4715" s="38">
        <v>-13.8554644508362</v>
      </c>
      <c r="AF4715" s="38">
        <f t="shared" si="366"/>
        <v>0.76723217288801737</v>
      </c>
      <c r="AG4715" s="38">
        <f>AVERAGE(G4715:$T4715)</f>
        <v>-0.20257519721825304</v>
      </c>
      <c r="AH4715" s="38">
        <f>AVERAGE(H4715:$T4715)</f>
        <v>-0.92695777827673309</v>
      </c>
      <c r="AI4715" s="44">
        <f>AVERAGE(F4715:$O4715)</f>
        <v>5.0370588773272882</v>
      </c>
      <c r="AJ4715" s="44">
        <f>AVERAGE(G4715:$O4715)</f>
        <v>4.0028948243218974</v>
      </c>
      <c r="AK4715" s="44">
        <f>AVERAGE(H4715:$O4715)</f>
        <v>3.3514568827943862</v>
      </c>
      <c r="AL4715" s="44">
        <f t="shared" si="367"/>
        <v>7.7617402963742492</v>
      </c>
      <c r="AM4715" s="44">
        <f t="shared" si="368"/>
        <v>5.9183671913638687</v>
      </c>
      <c r="AN4715" s="44">
        <f t="shared" si="369"/>
        <v>5.2314236781999437</v>
      </c>
    </row>
    <row r="4716" spans="2:40" x14ac:dyDescent="0.2">
      <c r="B4716" s="37">
        <v>4</v>
      </c>
      <c r="C4716" s="37">
        <v>21</v>
      </c>
      <c r="D4716" s="37">
        <v>16</v>
      </c>
      <c r="E4716" s="37">
        <f t="shared" si="365"/>
        <v>1</v>
      </c>
      <c r="F4716" s="11">
        <v>15.3513594657779</v>
      </c>
      <c r="G4716" s="11">
        <v>11.5749060297012</v>
      </c>
      <c r="H4716" s="11">
        <v>14.3048075119257</v>
      </c>
      <c r="I4716" s="11">
        <v>9.1409826674014294</v>
      </c>
      <c r="J4716" s="11">
        <v>1.6359604056030499</v>
      </c>
      <c r="K4716" s="11">
        <v>12.390810287497899</v>
      </c>
      <c r="L4716" s="11">
        <v>13.119737838149099</v>
      </c>
      <c r="M4716" s="11">
        <v>4.8898036882840099</v>
      </c>
      <c r="N4716" s="11">
        <v>5.1375254933088996</v>
      </c>
      <c r="O4716" s="11">
        <v>-3.4037525684535499</v>
      </c>
      <c r="P4716" s="11">
        <v>-8.2611384223997604</v>
      </c>
      <c r="Q4716" s="11">
        <v>-1.16791098827869</v>
      </c>
      <c r="R4716" s="11">
        <v>-6.3330837170183703</v>
      </c>
      <c r="S4716" s="11">
        <v>-5.3978713406771401</v>
      </c>
      <c r="T4716" s="11">
        <v>-6.4460822195112701</v>
      </c>
      <c r="U4716" s="11">
        <v>-11.0421152879819</v>
      </c>
      <c r="V4716" s="11">
        <v>-10.458233029127101</v>
      </c>
      <c r="W4716" s="11">
        <v>-10.259435037627799</v>
      </c>
      <c r="X4716" s="11">
        <v>-11.6323922352791</v>
      </c>
      <c r="Y4716" s="11">
        <v>-11.8797599775046</v>
      </c>
      <c r="Z4716" s="11">
        <v>-12.392871484756499</v>
      </c>
      <c r="AA4716" s="11">
        <v>-13.1714423141479</v>
      </c>
      <c r="AB4716" s="11">
        <v>-12.8632881526947</v>
      </c>
      <c r="AC4716" s="11">
        <v>-13.11042852211</v>
      </c>
      <c r="AD4716" s="11">
        <v>-13.443002658844</v>
      </c>
      <c r="AE4716" s="38">
        <v>-13.8651106548309</v>
      </c>
      <c r="AF4716" s="38">
        <f t="shared" si="366"/>
        <v>3.7690702754206939</v>
      </c>
      <c r="AG4716" s="38">
        <f>AVERAGE(G4716:$T4716)</f>
        <v>2.9417639046808928</v>
      </c>
      <c r="AH4716" s="38">
        <f>AVERAGE(H4716:$T4716)</f>
        <v>2.2776760489101004</v>
      </c>
      <c r="AI4716" s="44">
        <f>AVERAGE(F4716:$O4716)</f>
        <v>8.4142140819195639</v>
      </c>
      <c r="AJ4716" s="44">
        <f>AVERAGE(G4716:$O4716)</f>
        <v>7.6434201503797476</v>
      </c>
      <c r="AK4716" s="44">
        <f>AVERAGE(H4716:$O4716)</f>
        <v>7.1519844154645673</v>
      </c>
      <c r="AL4716" s="44">
        <f t="shared" si="367"/>
        <v>10.401603216081856</v>
      </c>
      <c r="AM4716" s="44">
        <f t="shared" si="368"/>
        <v>9.8094933804258559</v>
      </c>
      <c r="AN4716" s="44">
        <f t="shared" si="369"/>
        <v>10.118459742115435</v>
      </c>
    </row>
    <row r="4717" spans="2:40" x14ac:dyDescent="0.2">
      <c r="B4717" s="37">
        <v>4</v>
      </c>
      <c r="C4717" s="37">
        <v>21</v>
      </c>
      <c r="D4717" s="37">
        <v>17</v>
      </c>
      <c r="E4717" s="37">
        <f t="shared" si="365"/>
        <v>1</v>
      </c>
      <c r="F4717" s="11">
        <v>17.354649031274</v>
      </c>
      <c r="G4717" s="11">
        <v>14.173365837574</v>
      </c>
      <c r="H4717" s="11">
        <v>18.029455821037299</v>
      </c>
      <c r="I4717" s="11">
        <v>12.931726353958201</v>
      </c>
      <c r="J4717" s="11">
        <v>13.826306890338699</v>
      </c>
      <c r="K4717" s="11">
        <v>24.113354136586199</v>
      </c>
      <c r="L4717" s="11">
        <v>24.2568528754711</v>
      </c>
      <c r="M4717" s="11">
        <v>14.1038044748306</v>
      </c>
      <c r="N4717" s="11">
        <v>14.104997711479699</v>
      </c>
      <c r="O4717" s="11">
        <v>7.8125147291421904</v>
      </c>
      <c r="P4717" s="11">
        <v>5.6332237065434496</v>
      </c>
      <c r="Q4717" s="11">
        <v>18.160987001448898</v>
      </c>
      <c r="R4717" s="11">
        <v>6.6128585016131396</v>
      </c>
      <c r="S4717" s="11">
        <v>11.7985874058008</v>
      </c>
      <c r="T4717" s="11">
        <v>6.0857894657850302</v>
      </c>
      <c r="U4717" s="11">
        <v>-8.4935119581371605</v>
      </c>
      <c r="V4717" s="11">
        <v>-3.8219843052923701</v>
      </c>
      <c r="W4717" s="11">
        <v>5.8519090758264101</v>
      </c>
      <c r="X4717" s="11">
        <v>-10.339418566405801</v>
      </c>
      <c r="Y4717" s="11">
        <v>-9.8104100664555993</v>
      </c>
      <c r="Z4717" s="11">
        <v>-12.3767477759123</v>
      </c>
      <c r="AA4717" s="11">
        <v>-13.202895753860499</v>
      </c>
      <c r="AB4717" s="11">
        <v>-12.8817871208191</v>
      </c>
      <c r="AC4717" s="11">
        <v>-13.060977742195099</v>
      </c>
      <c r="AD4717" s="11">
        <v>-13.4518529605865</v>
      </c>
      <c r="AE4717" s="38">
        <v>-13.876865779876701</v>
      </c>
      <c r="AF4717" s="38">
        <f t="shared" si="366"/>
        <v>13.93323159619222</v>
      </c>
      <c r="AG4717" s="38">
        <f>AVERAGE(G4717:$T4717)</f>
        <v>13.68884463654352</v>
      </c>
      <c r="AH4717" s="38">
        <f>AVERAGE(H4717:$T4717)</f>
        <v>13.651573774925792</v>
      </c>
      <c r="AI4717" s="44">
        <f>AVERAGE(F4717:$O4717)</f>
        <v>16.0707027861692</v>
      </c>
      <c r="AJ4717" s="44">
        <f>AVERAGE(G4717:$O4717)</f>
        <v>15.928042092268662</v>
      </c>
      <c r="AK4717" s="44">
        <f>AVERAGE(H4717:$O4717)</f>
        <v>16.147376624105497</v>
      </c>
      <c r="AL4717" s="44">
        <f t="shared" si="367"/>
        <v>15.263100786836441</v>
      </c>
      <c r="AM4717" s="44">
        <f t="shared" si="368"/>
        <v>16.614841807898877</v>
      </c>
      <c r="AN4717" s="44">
        <f t="shared" si="369"/>
        <v>18.631539215478298</v>
      </c>
    </row>
    <row r="4718" spans="2:40" x14ac:dyDescent="0.2">
      <c r="B4718" s="37">
        <v>4</v>
      </c>
      <c r="C4718" s="37">
        <v>21</v>
      </c>
      <c r="D4718" s="37">
        <v>18</v>
      </c>
      <c r="E4718" s="37">
        <f t="shared" si="365"/>
        <v>1</v>
      </c>
      <c r="F4718" s="11">
        <v>20.1663101274967</v>
      </c>
      <c r="G4718" s="11">
        <v>17.985619661331199</v>
      </c>
      <c r="H4718" s="11">
        <v>22.267056460618999</v>
      </c>
      <c r="I4718" s="11">
        <v>20.464771374702501</v>
      </c>
      <c r="J4718" s="11">
        <v>34.407708783149701</v>
      </c>
      <c r="K4718" s="11">
        <v>42.820854996442797</v>
      </c>
      <c r="L4718" s="11">
        <v>32.702746764898301</v>
      </c>
      <c r="M4718" s="11">
        <v>25.055680660009401</v>
      </c>
      <c r="N4718" s="11">
        <v>29.718547199964501</v>
      </c>
      <c r="O4718" s="11">
        <v>29.520839155435599</v>
      </c>
      <c r="P4718" s="11">
        <v>39.767380115985901</v>
      </c>
      <c r="Q4718" s="11">
        <v>64.649129316330004</v>
      </c>
      <c r="R4718" s="11">
        <v>44.078937624216103</v>
      </c>
      <c r="S4718" s="11">
        <v>47.988187127828603</v>
      </c>
      <c r="T4718" s="11">
        <v>44.224683191299398</v>
      </c>
      <c r="U4718" s="11">
        <v>15.7996761069298</v>
      </c>
      <c r="V4718" s="11">
        <v>49.354686836719502</v>
      </c>
      <c r="W4718" s="11">
        <v>59.409974224567399</v>
      </c>
      <c r="X4718" s="11">
        <v>31.5320481266379</v>
      </c>
      <c r="Y4718" s="11">
        <v>27.3025392396152</v>
      </c>
      <c r="Z4718" s="11">
        <v>-2.7344004098177002</v>
      </c>
      <c r="AA4718" s="11">
        <v>-4.1210835403501997</v>
      </c>
      <c r="AB4718" s="11">
        <v>12.1732912246864</v>
      </c>
      <c r="AC4718" s="11">
        <v>12.2365435598493</v>
      </c>
      <c r="AD4718" s="11">
        <v>-4.3540141453743004</v>
      </c>
      <c r="AE4718" s="38">
        <v>-12.1115771450996</v>
      </c>
      <c r="AF4718" s="38">
        <f t="shared" si="366"/>
        <v>34.387896837313981</v>
      </c>
      <c r="AG4718" s="38">
        <f>AVERAGE(G4718:$T4718)</f>
        <v>35.403724459443787</v>
      </c>
      <c r="AH4718" s="38">
        <f>AVERAGE(H4718:$T4718)</f>
        <v>36.743578674683214</v>
      </c>
      <c r="AI4718" s="44">
        <f>AVERAGE(F4718:$O4718)</f>
        <v>27.511013518404969</v>
      </c>
      <c r="AJ4718" s="44">
        <f>AVERAGE(G4718:$O4718)</f>
        <v>28.327091672950335</v>
      </c>
      <c r="AK4718" s="44">
        <f>AVERAGE(H4718:$O4718)</f>
        <v>29.619775674402725</v>
      </c>
      <c r="AL4718" s="44">
        <f t="shared" si="367"/>
        <v>23.058293281459822</v>
      </c>
      <c r="AM4718" s="44">
        <f t="shared" si="368"/>
        <v>27.589202255249042</v>
      </c>
      <c r="AN4718" s="44">
        <f t="shared" si="369"/>
        <v>30.532627675962459</v>
      </c>
    </row>
    <row r="4719" spans="2:40" x14ac:dyDescent="0.2">
      <c r="B4719" s="37">
        <v>4</v>
      </c>
      <c r="C4719" s="37">
        <v>21</v>
      </c>
      <c r="D4719" s="37">
        <v>19</v>
      </c>
      <c r="E4719" s="37">
        <f t="shared" si="365"/>
        <v>1</v>
      </c>
      <c r="F4719" s="11">
        <v>25.889726993560799</v>
      </c>
      <c r="G4719" s="11">
        <v>20.8543974730968</v>
      </c>
      <c r="H4719" s="11">
        <v>27.488341270923598</v>
      </c>
      <c r="I4719" s="11">
        <v>24.947678641557701</v>
      </c>
      <c r="J4719" s="11">
        <v>52.279675544738801</v>
      </c>
      <c r="K4719" s="11">
        <v>52.1557329547405</v>
      </c>
      <c r="L4719" s="11">
        <v>39.637319156646697</v>
      </c>
      <c r="M4719" s="11">
        <v>31.0569190249443</v>
      </c>
      <c r="N4719" s="11">
        <v>34.455208244562201</v>
      </c>
      <c r="O4719" s="11">
        <v>51.823244095802302</v>
      </c>
      <c r="P4719" s="11">
        <v>77.863383176565193</v>
      </c>
      <c r="Q4719" s="11">
        <v>92.269783804893507</v>
      </c>
      <c r="R4719" s="11">
        <v>75.929186504840899</v>
      </c>
      <c r="S4719" s="11">
        <v>80.933626298427598</v>
      </c>
      <c r="T4719" s="11">
        <v>75.412798874616598</v>
      </c>
      <c r="U4719" s="11">
        <v>59.787121464014099</v>
      </c>
      <c r="V4719" s="11">
        <v>93.926748248577098</v>
      </c>
      <c r="W4719" s="11">
        <v>92.499510167360299</v>
      </c>
      <c r="X4719" s="11">
        <v>72.036450669288598</v>
      </c>
      <c r="Y4719" s="11">
        <v>54.820161975145297</v>
      </c>
      <c r="Z4719" s="11">
        <v>31.945509595990199</v>
      </c>
      <c r="AA4719" s="11">
        <v>34.458158267736401</v>
      </c>
      <c r="AB4719" s="11">
        <v>47.145899299621597</v>
      </c>
      <c r="AC4719" s="11">
        <v>61.057595590829798</v>
      </c>
      <c r="AD4719" s="11">
        <v>36.312319133460498</v>
      </c>
      <c r="AE4719" s="38">
        <v>16.216417042017</v>
      </c>
      <c r="AF4719" s="38">
        <f t="shared" si="366"/>
        <v>50.866468137327836</v>
      </c>
      <c r="AG4719" s="38">
        <f>AVERAGE(G4719:$T4719)</f>
        <v>52.650521076168332</v>
      </c>
      <c r="AH4719" s="38">
        <f>AVERAGE(H4719:$T4719)</f>
        <v>55.096376737943061</v>
      </c>
      <c r="AI4719" s="44">
        <f>AVERAGE(F4719:$O4719)</f>
        <v>36.05882434005737</v>
      </c>
      <c r="AJ4719" s="44">
        <f>AVERAGE(G4719:$O4719)</f>
        <v>37.188724045223658</v>
      </c>
      <c r="AK4719" s="44">
        <f>AVERAGE(H4719:$O4719)</f>
        <v>39.230514866739512</v>
      </c>
      <c r="AL4719" s="44">
        <f t="shared" si="367"/>
        <v>30.291963984775538</v>
      </c>
      <c r="AM4719" s="44">
        <f t="shared" si="368"/>
        <v>35.545165177011476</v>
      </c>
      <c r="AN4719" s="44">
        <f t="shared" si="369"/>
        <v>39.301749513721461</v>
      </c>
    </row>
    <row r="4720" spans="2:40" x14ac:dyDescent="0.2">
      <c r="B4720" s="37">
        <v>4</v>
      </c>
      <c r="C4720" s="37">
        <v>21</v>
      </c>
      <c r="D4720" s="37">
        <v>20</v>
      </c>
      <c r="E4720" s="37">
        <f t="shared" si="365"/>
        <v>1</v>
      </c>
      <c r="F4720" s="11">
        <v>27.350284381866501</v>
      </c>
      <c r="G4720" s="11">
        <v>19.841748968124399</v>
      </c>
      <c r="H4720" s="11">
        <v>25.1801908442974</v>
      </c>
      <c r="I4720" s="11">
        <v>21.478980640649802</v>
      </c>
      <c r="J4720" s="11">
        <v>36.527604106426203</v>
      </c>
      <c r="K4720" s="11">
        <v>39.335390373945202</v>
      </c>
      <c r="L4720" s="11">
        <v>37.7157592942715</v>
      </c>
      <c r="M4720" s="11">
        <v>29.804813872575799</v>
      </c>
      <c r="N4720" s="11">
        <v>33.377234096288703</v>
      </c>
      <c r="O4720" s="11">
        <v>41.5512039456368</v>
      </c>
      <c r="P4720" s="11">
        <v>66.066718904018401</v>
      </c>
      <c r="Q4720" s="11">
        <v>94.956739216804493</v>
      </c>
      <c r="R4720" s="11">
        <v>83.353937757968893</v>
      </c>
      <c r="S4720" s="11">
        <v>95.1993062436581</v>
      </c>
      <c r="T4720" s="11">
        <v>80.468079942703199</v>
      </c>
      <c r="U4720" s="11">
        <v>64.020337447166398</v>
      </c>
      <c r="V4720" s="11">
        <v>112.333884017229</v>
      </c>
      <c r="W4720" s="11">
        <v>114.46273746109</v>
      </c>
      <c r="X4720" s="11">
        <v>88.670092410564394</v>
      </c>
      <c r="Y4720" s="11">
        <v>68.337003206670303</v>
      </c>
      <c r="Z4720" s="11">
        <v>45.314788169384002</v>
      </c>
      <c r="AA4720" s="11">
        <v>61.582680669754701</v>
      </c>
      <c r="AB4720" s="11">
        <v>72.112895821929001</v>
      </c>
      <c r="AC4720" s="11">
        <v>92.162448657393497</v>
      </c>
      <c r="AD4720" s="11">
        <v>62.396623519897503</v>
      </c>
      <c r="AE4720" s="38">
        <v>40.668150241851798</v>
      </c>
      <c r="AF4720" s="38">
        <f t="shared" si="366"/>
        <v>48.813866172615697</v>
      </c>
      <c r="AG4720" s="38">
        <f>AVERAGE(G4720:$T4720)</f>
        <v>50.346979157669196</v>
      </c>
      <c r="AH4720" s="38">
        <f>AVERAGE(H4720:$T4720)</f>
        <v>52.69353532609572</v>
      </c>
      <c r="AI4720" s="44">
        <f>AVERAGE(F4720:$O4720)</f>
        <v>31.216321052408233</v>
      </c>
      <c r="AJ4720" s="44">
        <f>AVERAGE(G4720:$O4720)</f>
        <v>31.645880682468423</v>
      </c>
      <c r="AK4720" s="44">
        <f>AVERAGE(H4720:$O4720)</f>
        <v>33.121397146761424</v>
      </c>
      <c r="AL4720" s="44">
        <f t="shared" si="367"/>
        <v>26.07576178827286</v>
      </c>
      <c r="AM4720" s="44">
        <f t="shared" si="368"/>
        <v>28.472782986688607</v>
      </c>
      <c r="AN4720" s="44">
        <f t="shared" si="369"/>
        <v>32.04758505191802</v>
      </c>
    </row>
    <row r="4721" spans="2:40" x14ac:dyDescent="0.2">
      <c r="B4721" s="37">
        <v>4</v>
      </c>
      <c r="C4721" s="37">
        <v>21</v>
      </c>
      <c r="D4721" s="37">
        <v>21</v>
      </c>
      <c r="E4721" s="37">
        <f t="shared" si="365"/>
        <v>1</v>
      </c>
      <c r="F4721" s="11">
        <v>29.1181319422722</v>
      </c>
      <c r="G4721" s="11">
        <v>18.541623387098301</v>
      </c>
      <c r="H4721" s="11">
        <v>23.112700926065401</v>
      </c>
      <c r="I4721" s="11">
        <v>19.322287562131901</v>
      </c>
      <c r="J4721" s="11">
        <v>33.612825908899303</v>
      </c>
      <c r="K4721" s="11">
        <v>35.990376787662498</v>
      </c>
      <c r="L4721" s="11">
        <v>33.174375370025601</v>
      </c>
      <c r="M4721" s="11">
        <v>26.323153905868502</v>
      </c>
      <c r="N4721" s="11">
        <v>29.977584289789199</v>
      </c>
      <c r="O4721" s="11">
        <v>39.484989124536497</v>
      </c>
      <c r="P4721" s="11">
        <v>68.387343833923296</v>
      </c>
      <c r="Q4721" s="11">
        <v>81.286679327249502</v>
      </c>
      <c r="R4721" s="11">
        <v>73.643114526510203</v>
      </c>
      <c r="S4721" s="11">
        <v>83.657139568567302</v>
      </c>
      <c r="T4721" s="11">
        <v>70.9051865303516</v>
      </c>
      <c r="U4721" s="11">
        <v>58.691314959526103</v>
      </c>
      <c r="V4721" s="11">
        <v>97.361388880252804</v>
      </c>
      <c r="W4721" s="11">
        <v>100.558937852621</v>
      </c>
      <c r="X4721" s="11">
        <v>83.966394277334203</v>
      </c>
      <c r="Y4721" s="11">
        <v>63.343076755404503</v>
      </c>
      <c r="Z4721" s="11">
        <v>44.121813780665398</v>
      </c>
      <c r="AA4721" s="11">
        <v>57.5958258270025</v>
      </c>
      <c r="AB4721" s="11">
        <v>56.742919453024903</v>
      </c>
      <c r="AC4721" s="11">
        <v>71.725377102613507</v>
      </c>
      <c r="AD4721" s="11">
        <v>57.093573435306503</v>
      </c>
      <c r="AE4721" s="38">
        <v>38.745254940986598</v>
      </c>
      <c r="AF4721" s="38">
        <f t="shared" si="366"/>
        <v>44.435834199396751</v>
      </c>
      <c r="AG4721" s="38">
        <f>AVERAGE(G4721:$T4721)</f>
        <v>45.529955789191362</v>
      </c>
      <c r="AH4721" s="38">
        <f>AVERAGE(H4721:$T4721)</f>
        <v>47.605981358583136</v>
      </c>
      <c r="AI4721" s="44">
        <f>AVERAGE(F4721:$O4721)</f>
        <v>28.865804920434943</v>
      </c>
      <c r="AJ4721" s="44">
        <f>AVERAGE(G4721:$O4721)</f>
        <v>28.837768584675246</v>
      </c>
      <c r="AK4721" s="44">
        <f>AVERAGE(H4721:$O4721)</f>
        <v>30.124786734372364</v>
      </c>
      <c r="AL4721" s="44">
        <f t="shared" si="367"/>
        <v>24.741513945293423</v>
      </c>
      <c r="AM4721" s="44">
        <f t="shared" si="368"/>
        <v>26.115962914371483</v>
      </c>
      <c r="AN4721" s="44">
        <f t="shared" si="369"/>
        <v>29.042513310956942</v>
      </c>
    </row>
    <row r="4722" spans="2:40" x14ac:dyDescent="0.2">
      <c r="B4722" s="37">
        <v>4</v>
      </c>
      <c r="C4722" s="37">
        <v>21</v>
      </c>
      <c r="D4722" s="37">
        <v>22</v>
      </c>
      <c r="E4722" s="37">
        <f t="shared" si="365"/>
        <v>1</v>
      </c>
      <c r="F4722" s="11">
        <v>26.990004254877601</v>
      </c>
      <c r="G4722" s="11">
        <v>14.7265615932941</v>
      </c>
      <c r="H4722" s="11">
        <v>18.593317288398701</v>
      </c>
      <c r="I4722" s="11">
        <v>15.8226870260239</v>
      </c>
      <c r="J4722" s="11">
        <v>23.671879026412999</v>
      </c>
      <c r="K4722" s="11">
        <v>26.3826855871677</v>
      </c>
      <c r="L4722" s="11">
        <v>23.599746752739001</v>
      </c>
      <c r="M4722" s="11">
        <v>19.200400816202201</v>
      </c>
      <c r="N4722" s="11">
        <v>23.708075327157999</v>
      </c>
      <c r="O4722" s="11">
        <v>29.0591906065941</v>
      </c>
      <c r="P4722" s="11">
        <v>36.549513209342997</v>
      </c>
      <c r="Q4722" s="11">
        <v>40.733242636203798</v>
      </c>
      <c r="R4722" s="11">
        <v>34.292986948251702</v>
      </c>
      <c r="S4722" s="11">
        <v>38.156086404800398</v>
      </c>
      <c r="T4722" s="11">
        <v>42.1570390813351</v>
      </c>
      <c r="U4722" s="11">
        <v>47.555425221919997</v>
      </c>
      <c r="V4722" s="11">
        <v>59.571092001199702</v>
      </c>
      <c r="W4722" s="11">
        <v>71.237886535644506</v>
      </c>
      <c r="X4722" s="11">
        <v>55.326436226844798</v>
      </c>
      <c r="Y4722" s="11">
        <v>47.445178725004197</v>
      </c>
      <c r="Z4722" s="11">
        <v>41.239898606538802</v>
      </c>
      <c r="AA4722" s="11">
        <v>42.685089277207901</v>
      </c>
      <c r="AB4722" s="11">
        <v>39.1096245992184</v>
      </c>
      <c r="AC4722" s="11">
        <v>43.997183927893602</v>
      </c>
      <c r="AD4722" s="11">
        <v>39.962152450799898</v>
      </c>
      <c r="AE4722" s="38">
        <v>27.9441111109257</v>
      </c>
      <c r="AF4722" s="38">
        <f t="shared" si="366"/>
        <v>27.576227770586819</v>
      </c>
      <c r="AG4722" s="38">
        <f>AVERAGE(G4722:$T4722)</f>
        <v>27.618100878851767</v>
      </c>
      <c r="AH4722" s="38">
        <f>AVERAGE(H4722:$T4722)</f>
        <v>28.609757746971585</v>
      </c>
      <c r="AI4722" s="44">
        <f>AVERAGE(F4722:$O4722)</f>
        <v>22.175454827886831</v>
      </c>
      <c r="AJ4722" s="44">
        <f>AVERAGE(G4722:$O4722)</f>
        <v>21.640504891554524</v>
      </c>
      <c r="AK4722" s="44">
        <f>AVERAGE(H4722:$O4722)</f>
        <v>22.504747803837077</v>
      </c>
      <c r="AL4722" s="44">
        <f t="shared" si="367"/>
        <v>19.96088983780146</v>
      </c>
      <c r="AM4722" s="44">
        <f t="shared" si="368"/>
        <v>19.839426104259481</v>
      </c>
      <c r="AN4722" s="44">
        <f t="shared" si="369"/>
        <v>21.614063136148463</v>
      </c>
    </row>
    <row r="4723" spans="2:40" x14ac:dyDescent="0.2">
      <c r="B4723" s="37">
        <v>4</v>
      </c>
      <c r="C4723" s="37">
        <v>22</v>
      </c>
      <c r="D4723" s="37">
        <v>7</v>
      </c>
      <c r="E4723" s="37">
        <f t="shared" si="365"/>
        <v>1</v>
      </c>
      <c r="F4723" s="11">
        <v>20.572693586126</v>
      </c>
      <c r="G4723" s="11">
        <v>13.033092569351201</v>
      </c>
      <c r="H4723" s="11">
        <v>15.288279962658899</v>
      </c>
      <c r="I4723" s="11">
        <v>9.4033406801745301</v>
      </c>
      <c r="J4723" s="11">
        <v>9.8585442034676696</v>
      </c>
      <c r="K4723" s="11">
        <v>16.263001721954002</v>
      </c>
      <c r="L4723" s="11">
        <v>18.581525072097801</v>
      </c>
      <c r="M4723" s="11">
        <v>14.457807236611799</v>
      </c>
      <c r="N4723" s="11">
        <v>11.847158855915101</v>
      </c>
      <c r="O4723" s="11">
        <v>-2.1162163292616598</v>
      </c>
      <c r="P4723" s="11">
        <v>6.9186455551087898</v>
      </c>
      <c r="Q4723" s="11">
        <v>16.593587516218399</v>
      </c>
      <c r="R4723" s="11">
        <v>8.0301272219717497</v>
      </c>
      <c r="S4723" s="11">
        <v>17.344063158929298</v>
      </c>
      <c r="T4723" s="11">
        <v>2.6435885411268099</v>
      </c>
      <c r="U4723" s="11">
        <v>-8.2801277637034705</v>
      </c>
      <c r="V4723" s="11">
        <v>-0.14786777347326299</v>
      </c>
      <c r="W4723" s="11">
        <v>4.0767337895743596</v>
      </c>
      <c r="X4723" s="11">
        <v>-5.5770857427790803</v>
      </c>
      <c r="Y4723" s="11">
        <v>-4.5795628629028799</v>
      </c>
      <c r="Z4723" s="11">
        <v>-12.129217155396899</v>
      </c>
      <c r="AA4723" s="11">
        <v>-11.3399688073844</v>
      </c>
      <c r="AB4723" s="11">
        <v>-11.921505737334501</v>
      </c>
      <c r="AC4723" s="11">
        <v>-11.8376309120953</v>
      </c>
      <c r="AD4723" s="11">
        <v>-11.933876356944401</v>
      </c>
      <c r="AE4723" s="38">
        <v>-13.650870258331301</v>
      </c>
      <c r="AF4723" s="38">
        <f t="shared" si="366"/>
        <v>11.914615970163361</v>
      </c>
      <c r="AG4723" s="38">
        <f>AVERAGE(G4723:$T4723)</f>
        <v>11.296181854737455</v>
      </c>
      <c r="AH4723" s="38">
        <f>AVERAGE(H4723:$T4723)</f>
        <v>11.162573338228706</v>
      </c>
      <c r="AI4723" s="44">
        <f>AVERAGE(F4723:$O4723)</f>
        <v>12.718922755909535</v>
      </c>
      <c r="AJ4723" s="44">
        <f>AVERAGE(G4723:$O4723)</f>
        <v>11.846281552552149</v>
      </c>
      <c r="AK4723" s="44">
        <f>AVERAGE(H4723:$O4723)</f>
        <v>11.697930175452267</v>
      </c>
      <c r="AL4723" s="44">
        <f t="shared" si="367"/>
        <v>13.631190200355661</v>
      </c>
      <c r="AM4723" s="44">
        <f t="shared" si="368"/>
        <v>12.769251827521259</v>
      </c>
      <c r="AN4723" s="44">
        <f t="shared" si="369"/>
        <v>13.87893832807058</v>
      </c>
    </row>
    <row r="4724" spans="2:40" x14ac:dyDescent="0.2">
      <c r="B4724" s="37">
        <v>4</v>
      </c>
      <c r="C4724" s="37">
        <v>22</v>
      </c>
      <c r="D4724" s="37">
        <v>8</v>
      </c>
      <c r="E4724" s="37">
        <f t="shared" si="365"/>
        <v>1</v>
      </c>
      <c r="F4724" s="11">
        <v>23.311708439290499</v>
      </c>
      <c r="G4724" s="11">
        <v>10.343011058814801</v>
      </c>
      <c r="H4724" s="11">
        <v>12.3174536283314</v>
      </c>
      <c r="I4724" s="11">
        <v>3.8811278082696998</v>
      </c>
      <c r="J4724" s="11">
        <v>1.99881302319095</v>
      </c>
      <c r="K4724" s="11">
        <v>5.8486289689459401</v>
      </c>
      <c r="L4724" s="11">
        <v>6.2383220041459397</v>
      </c>
      <c r="M4724" s="11">
        <v>2.17416878561676</v>
      </c>
      <c r="N4724" s="11">
        <v>0.27595647618174601</v>
      </c>
      <c r="O4724" s="11">
        <v>-7.0149835635423701</v>
      </c>
      <c r="P4724" s="11">
        <v>-5.4086682418435803</v>
      </c>
      <c r="Q4724" s="11">
        <v>-2.0444360783100102</v>
      </c>
      <c r="R4724" s="11">
        <v>-6.2360871830508096</v>
      </c>
      <c r="S4724" s="11">
        <v>-4.2769589960724099</v>
      </c>
      <c r="T4724" s="11">
        <v>-8.1216282369941499</v>
      </c>
      <c r="U4724" s="11">
        <v>-10.5665890688896</v>
      </c>
      <c r="V4724" s="11">
        <v>-9.3708137281090007</v>
      </c>
      <c r="W4724" s="11">
        <v>-9.7888790074288803</v>
      </c>
      <c r="X4724" s="11">
        <v>-10.5369890834689</v>
      </c>
      <c r="Y4724" s="11">
        <v>-10.916728750959001</v>
      </c>
      <c r="Z4724" s="11">
        <v>-12.289004642486599</v>
      </c>
      <c r="AA4724" s="11">
        <v>-11.8657977553606</v>
      </c>
      <c r="AB4724" s="11">
        <v>-12.352439984321601</v>
      </c>
      <c r="AC4724" s="11">
        <v>-12.8050691318512</v>
      </c>
      <c r="AD4724" s="11">
        <v>-12.810415962219199</v>
      </c>
      <c r="AE4724" s="38">
        <v>-13.712648368835399</v>
      </c>
      <c r="AF4724" s="38">
        <f t="shared" si="366"/>
        <v>2.2190951928649607</v>
      </c>
      <c r="AG4724" s="38">
        <f>AVERAGE(G4724:$T4724)</f>
        <v>0.71247996097742206</v>
      </c>
      <c r="AH4724" s="38">
        <f>AVERAGE(H4724:$T4724)</f>
        <v>-2.8330123471607297E-2</v>
      </c>
      <c r="AI4724" s="44">
        <f>AVERAGE(F4724:$O4724)</f>
        <v>5.9374206629245361</v>
      </c>
      <c r="AJ4724" s="44">
        <f>AVERAGE(G4724:$O4724)</f>
        <v>4.0069442433283182</v>
      </c>
      <c r="AK4724" s="44">
        <f>AVERAGE(H4724:$O4724)</f>
        <v>3.2149358913925083</v>
      </c>
      <c r="AL4724" s="44">
        <f t="shared" si="367"/>
        <v>10.37042279157947</v>
      </c>
      <c r="AM4724" s="44">
        <f t="shared" si="368"/>
        <v>6.877806897510558</v>
      </c>
      <c r="AN4724" s="44">
        <f t="shared" si="369"/>
        <v>6.0568690865767856</v>
      </c>
    </row>
    <row r="4725" spans="2:40" x14ac:dyDescent="0.2">
      <c r="B4725" s="37">
        <v>4</v>
      </c>
      <c r="C4725" s="37">
        <v>22</v>
      </c>
      <c r="D4725" s="37">
        <v>9</v>
      </c>
      <c r="E4725" s="37">
        <f t="shared" si="365"/>
        <v>1</v>
      </c>
      <c r="F4725" s="11">
        <v>21.5237866328359</v>
      </c>
      <c r="G4725" s="11">
        <v>7.5130992112737101</v>
      </c>
      <c r="H4725" s="11">
        <v>9.8775054421424908</v>
      </c>
      <c r="I4725" s="11">
        <v>2.3913263636358302</v>
      </c>
      <c r="J4725" s="11">
        <v>0.95626655043661601</v>
      </c>
      <c r="K4725" s="11">
        <v>5.8022449891157404</v>
      </c>
      <c r="L4725" s="11">
        <v>3.0799066414758598</v>
      </c>
      <c r="M4725" s="11">
        <v>0.33410313972830802</v>
      </c>
      <c r="N4725" s="11">
        <v>2.7981196388602299E-2</v>
      </c>
      <c r="O4725" s="11">
        <v>-7.3729359119683497</v>
      </c>
      <c r="P4725" s="11">
        <v>-5.5148640515357297</v>
      </c>
      <c r="Q4725" s="11">
        <v>-2.3399898288697001</v>
      </c>
      <c r="R4725" s="11">
        <v>-7.4355019095539996</v>
      </c>
      <c r="S4725" s="11">
        <v>-7.5192453995347002</v>
      </c>
      <c r="T4725" s="11">
        <v>-9.0009679377078999</v>
      </c>
      <c r="U4725" s="11">
        <v>-10.732415973663301</v>
      </c>
      <c r="V4725" s="11">
        <v>-10.1252434652448</v>
      </c>
      <c r="W4725" s="11">
        <v>-10.6740181894898</v>
      </c>
      <c r="X4725" s="11">
        <v>-11.009385308265699</v>
      </c>
      <c r="Y4725" s="11">
        <v>-11.697558777332301</v>
      </c>
      <c r="Z4725" s="11">
        <v>-12.378609910965</v>
      </c>
      <c r="AA4725" s="11">
        <v>-11.671457190990401</v>
      </c>
      <c r="AB4725" s="11">
        <v>-12.8281601924896</v>
      </c>
      <c r="AC4725" s="11">
        <v>-13.0710629177094</v>
      </c>
      <c r="AD4725" s="11">
        <v>-13.318157270431501</v>
      </c>
      <c r="AE4725" s="38">
        <v>-13.813396356582601</v>
      </c>
      <c r="AF4725" s="38">
        <f t="shared" si="366"/>
        <v>0.82151434185751249</v>
      </c>
      <c r="AG4725" s="38">
        <f>AVERAGE(G4725:$T4725)</f>
        <v>-0.65721939321237322</v>
      </c>
      <c r="AH4725" s="38">
        <f>AVERAGE(H4725:$T4725)</f>
        <v>-1.2857054397113026</v>
      </c>
      <c r="AI4725" s="44">
        <f>AVERAGE(F4725:$O4725)</f>
        <v>4.4133284255064718</v>
      </c>
      <c r="AJ4725" s="44">
        <f>AVERAGE(G4725:$O4725)</f>
        <v>2.5121664024698678</v>
      </c>
      <c r="AK4725" s="44">
        <f>AVERAGE(H4725:$O4725)</f>
        <v>1.8870498013693873</v>
      </c>
      <c r="AL4725" s="44">
        <f t="shared" si="367"/>
        <v>8.4523968400649103</v>
      </c>
      <c r="AM4725" s="44">
        <f t="shared" si="368"/>
        <v>5.3080885113208778</v>
      </c>
      <c r="AN4725" s="44">
        <f t="shared" si="369"/>
        <v>4.4214499973613073</v>
      </c>
    </row>
    <row r="4726" spans="2:40" x14ac:dyDescent="0.2">
      <c r="B4726" s="37">
        <v>4</v>
      </c>
      <c r="C4726" s="37">
        <v>22</v>
      </c>
      <c r="D4726" s="37">
        <v>10</v>
      </c>
      <c r="E4726" s="37">
        <f t="shared" si="365"/>
        <v>1</v>
      </c>
      <c r="F4726" s="11">
        <v>17.609509470701202</v>
      </c>
      <c r="G4726" s="11">
        <v>9.3762795580178508</v>
      </c>
      <c r="H4726" s="11">
        <v>11.0285834082514</v>
      </c>
      <c r="I4726" s="11">
        <v>4.1644410977186599</v>
      </c>
      <c r="J4726" s="11">
        <v>1.9286617952659699</v>
      </c>
      <c r="K4726" s="11">
        <v>8.6976650538817104</v>
      </c>
      <c r="L4726" s="11">
        <v>5.2966450201719999</v>
      </c>
      <c r="M4726" s="11">
        <v>2.0297581789419099</v>
      </c>
      <c r="N4726" s="11">
        <v>1.90892092303187</v>
      </c>
      <c r="O4726" s="11">
        <v>-7.2922681632637998</v>
      </c>
      <c r="P4726" s="11">
        <v>-5.8539512690007696</v>
      </c>
      <c r="Q4726" s="11">
        <v>-1.26904031544924</v>
      </c>
      <c r="R4726" s="11">
        <v>-7.1802281915843498</v>
      </c>
      <c r="S4726" s="11">
        <v>-7.7341634353697302</v>
      </c>
      <c r="T4726" s="11">
        <v>-9.3696882638093104</v>
      </c>
      <c r="U4726" s="11">
        <v>-10.9438959341049</v>
      </c>
      <c r="V4726" s="11">
        <v>-10.1042815472186</v>
      </c>
      <c r="W4726" s="11">
        <v>-11.019724811911599</v>
      </c>
      <c r="X4726" s="11">
        <v>-11.245208559274699</v>
      </c>
      <c r="Y4726" s="11">
        <v>-11.957260024070701</v>
      </c>
      <c r="Z4726" s="11">
        <v>-12.3712825336456</v>
      </c>
      <c r="AA4726" s="11">
        <v>-12.1615842552185</v>
      </c>
      <c r="AB4726" s="11">
        <v>-12.816965809822101</v>
      </c>
      <c r="AC4726" s="11">
        <v>-13.1099166660309</v>
      </c>
      <c r="AD4726" s="11">
        <v>-13.370117351532</v>
      </c>
      <c r="AE4726" s="38">
        <v>-13.8172688312531</v>
      </c>
      <c r="AF4726" s="38">
        <f t="shared" si="366"/>
        <v>1.5560749911670253</v>
      </c>
      <c r="AG4726" s="38">
        <f>AVERAGE(G4726:$T4726)</f>
        <v>0.40940109977172651</v>
      </c>
      <c r="AH4726" s="38">
        <f>AVERAGE(H4726:$T4726)</f>
        <v>-0.28035878163182121</v>
      </c>
      <c r="AI4726" s="44">
        <f>AVERAGE(F4726:$O4726)</f>
        <v>5.4748196342718769</v>
      </c>
      <c r="AJ4726" s="44">
        <f>AVERAGE(G4726:$O4726)</f>
        <v>4.1265207635575081</v>
      </c>
      <c r="AK4726" s="44">
        <f>AVERAGE(H4726:$O4726)</f>
        <v>3.4703009142499655</v>
      </c>
      <c r="AL4726" s="44">
        <f t="shared" si="367"/>
        <v>8.8214950659910158</v>
      </c>
      <c r="AM4726" s="44">
        <f t="shared" si="368"/>
        <v>7.0391261826271174</v>
      </c>
      <c r="AN4726" s="44">
        <f t="shared" si="369"/>
        <v>6.2231992750579481</v>
      </c>
    </row>
    <row r="4727" spans="2:40" x14ac:dyDescent="0.2">
      <c r="B4727" s="37">
        <v>4</v>
      </c>
      <c r="C4727" s="37">
        <v>22</v>
      </c>
      <c r="D4727" s="37">
        <v>11</v>
      </c>
      <c r="E4727" s="37">
        <f t="shared" si="365"/>
        <v>1</v>
      </c>
      <c r="F4727" s="11">
        <v>17.193168402850599</v>
      </c>
      <c r="G4727" s="11">
        <v>8.2313241934105807</v>
      </c>
      <c r="H4727" s="11">
        <v>10.0390060833842</v>
      </c>
      <c r="I4727" s="11">
        <v>3.55964531949162</v>
      </c>
      <c r="J4727" s="11">
        <v>2.0357558842436401</v>
      </c>
      <c r="K4727" s="11">
        <v>8.0249065107107196</v>
      </c>
      <c r="L4727" s="11">
        <v>4.0244736645221701</v>
      </c>
      <c r="M4727" s="11">
        <v>1.9317733357995699</v>
      </c>
      <c r="N4727" s="11">
        <v>1.16555360709131</v>
      </c>
      <c r="O4727" s="11">
        <v>-7.8204376720040996</v>
      </c>
      <c r="P4727" s="11">
        <v>-6.2193955331891804</v>
      </c>
      <c r="Q4727" s="11">
        <v>-2.1107446842193598</v>
      </c>
      <c r="R4727" s="11">
        <v>-7.2662820646613797</v>
      </c>
      <c r="S4727" s="11">
        <v>-8.4611488798111694</v>
      </c>
      <c r="T4727" s="11">
        <v>-9.9850491717457803</v>
      </c>
      <c r="U4727" s="11">
        <v>-11.1658147192001</v>
      </c>
      <c r="V4727" s="11">
        <v>-10.3523846184313</v>
      </c>
      <c r="W4727" s="11">
        <v>-11.2522742254734</v>
      </c>
      <c r="X4727" s="11">
        <v>-11.1990973807573</v>
      </c>
      <c r="Y4727" s="11">
        <v>-12.043617674827599</v>
      </c>
      <c r="Z4727" s="11">
        <v>-12.373092765808099</v>
      </c>
      <c r="AA4727" s="11">
        <v>-12.555725946426399</v>
      </c>
      <c r="AB4727" s="11">
        <v>-12.860125568389901</v>
      </c>
      <c r="AC4727" s="11">
        <v>-13.121920068740801</v>
      </c>
      <c r="AD4727" s="11">
        <v>-13.3809277267456</v>
      </c>
      <c r="AE4727" s="38">
        <v>-13.838814041137701</v>
      </c>
      <c r="AF4727" s="38">
        <f t="shared" si="366"/>
        <v>0.95616993305822995</v>
      </c>
      <c r="AG4727" s="38">
        <f>AVERAGE(G4727:$T4727)</f>
        <v>-0.20361567192694011</v>
      </c>
      <c r="AH4727" s="38">
        <f>AVERAGE(H4727:$T4727)</f>
        <v>-0.85245720002982628</v>
      </c>
      <c r="AI4727" s="44">
        <f>AVERAGE(F4727:$O4727)</f>
        <v>4.8385169329500322</v>
      </c>
      <c r="AJ4727" s="44">
        <f>AVERAGE(G4727:$O4727)</f>
        <v>3.4657778807388566</v>
      </c>
      <c r="AK4727" s="44">
        <f>AVERAGE(H4727:$O4727)</f>
        <v>2.8700845916548912</v>
      </c>
      <c r="AL4727" s="44">
        <f t="shared" si="367"/>
        <v>8.2117799766761301</v>
      </c>
      <c r="AM4727" s="44">
        <f t="shared" si="368"/>
        <v>6.3781275982481516</v>
      </c>
      <c r="AN4727" s="44">
        <f t="shared" si="369"/>
        <v>5.5367574924704694</v>
      </c>
    </row>
    <row r="4728" spans="2:40" x14ac:dyDescent="0.2">
      <c r="B4728" s="37">
        <v>4</v>
      </c>
      <c r="C4728" s="37">
        <v>22</v>
      </c>
      <c r="D4728" s="37">
        <v>12</v>
      </c>
      <c r="E4728" s="37">
        <f t="shared" si="365"/>
        <v>1</v>
      </c>
      <c r="F4728" s="11">
        <v>15.6071651005149</v>
      </c>
      <c r="G4728" s="11">
        <v>8.5264717760309594</v>
      </c>
      <c r="H4728" s="11">
        <v>9.5638121887594494</v>
      </c>
      <c r="I4728" s="11">
        <v>3.09035852488875</v>
      </c>
      <c r="J4728" s="11">
        <v>1.6588005036525399</v>
      </c>
      <c r="K4728" s="11">
        <v>7.4375309377536203</v>
      </c>
      <c r="L4728" s="11">
        <v>3.3564650114700201</v>
      </c>
      <c r="M4728" s="11">
        <v>1.14070786710829</v>
      </c>
      <c r="N4728" s="11">
        <v>-0.59721782277524504</v>
      </c>
      <c r="O4728" s="11">
        <v>-8.2342345885038402</v>
      </c>
      <c r="P4728" s="11">
        <v>-6.6207317747920804</v>
      </c>
      <c r="Q4728" s="11">
        <v>-2.56153199897707</v>
      </c>
      <c r="R4728" s="11">
        <v>-8.0435154561549407</v>
      </c>
      <c r="S4728" s="11">
        <v>-9.2925861876010902</v>
      </c>
      <c r="T4728" s="11">
        <v>-10.264803602695499</v>
      </c>
      <c r="U4728" s="11">
        <v>-11.194128320694</v>
      </c>
      <c r="V4728" s="11">
        <v>-10.3868014576733</v>
      </c>
      <c r="W4728" s="11">
        <v>-11.401878871917701</v>
      </c>
      <c r="X4728" s="11">
        <v>-11.4622991170883</v>
      </c>
      <c r="Y4728" s="11">
        <v>-12.0790415496826</v>
      </c>
      <c r="Z4728" s="11">
        <v>-12.3801390247345</v>
      </c>
      <c r="AA4728" s="11">
        <v>-12.513769219398499</v>
      </c>
      <c r="AB4728" s="11">
        <v>-12.857567567825299</v>
      </c>
      <c r="AC4728" s="11">
        <v>-13.122553302764899</v>
      </c>
      <c r="AD4728" s="11">
        <v>-13.377442836761499</v>
      </c>
      <c r="AE4728" s="38">
        <v>-13.867729312896699</v>
      </c>
      <c r="AF4728" s="38">
        <f t="shared" si="366"/>
        <v>0.31777936524525169</v>
      </c>
      <c r="AG4728" s="38">
        <f>AVERAGE(G4728:$T4728)</f>
        <v>-0.77431961584543818</v>
      </c>
      <c r="AH4728" s="38">
        <f>AVERAGE(H4728:$T4728)</f>
        <v>-1.4897651075282381</v>
      </c>
      <c r="AI4728" s="44">
        <f>AVERAGE(F4728:$O4728)</f>
        <v>4.1549859498899453</v>
      </c>
      <c r="AJ4728" s="44">
        <f>AVERAGE(G4728:$O4728)</f>
        <v>2.8825215998205049</v>
      </c>
      <c r="AK4728" s="44">
        <f>AVERAGE(H4728:$O4728)</f>
        <v>2.1770278277941983</v>
      </c>
      <c r="AL4728" s="44">
        <f t="shared" si="367"/>
        <v>7.6893216187693199</v>
      </c>
      <c r="AM4728" s="44">
        <f t="shared" si="368"/>
        <v>6.0553947862170636</v>
      </c>
      <c r="AN4728" s="44">
        <f t="shared" si="369"/>
        <v>5.0213934333048762</v>
      </c>
    </row>
    <row r="4729" spans="2:40" x14ac:dyDescent="0.2">
      <c r="B4729" s="37">
        <v>4</v>
      </c>
      <c r="C4729" s="37">
        <v>22</v>
      </c>
      <c r="D4729" s="37">
        <v>13</v>
      </c>
      <c r="E4729" s="37">
        <f t="shared" si="365"/>
        <v>1</v>
      </c>
      <c r="F4729" s="11">
        <v>12.755139638245099</v>
      </c>
      <c r="G4729" s="11">
        <v>8.8376526969373206</v>
      </c>
      <c r="H4729" s="11">
        <v>11.254456343472</v>
      </c>
      <c r="I4729" s="11">
        <v>4.2089078396409798</v>
      </c>
      <c r="J4729" s="11">
        <v>2.3597928141318301</v>
      </c>
      <c r="K4729" s="11">
        <v>9.3290709688365503</v>
      </c>
      <c r="L4729" s="11">
        <v>5.8498053839355704</v>
      </c>
      <c r="M4729" s="11">
        <v>1.9980776950717001</v>
      </c>
      <c r="N4729" s="11">
        <v>1.89489846146107</v>
      </c>
      <c r="O4729" s="11">
        <v>-8.5024408361911803</v>
      </c>
      <c r="P4729" s="11">
        <v>-6.2051644087880904</v>
      </c>
      <c r="Q4729" s="11">
        <v>-0.59427325335144998</v>
      </c>
      <c r="R4729" s="11">
        <v>-7.7055743537247201</v>
      </c>
      <c r="S4729" s="11">
        <v>-8.2010507305264504</v>
      </c>
      <c r="T4729" s="11">
        <v>-10.2907057785243</v>
      </c>
      <c r="U4729" s="11">
        <v>-11.2147288265228</v>
      </c>
      <c r="V4729" s="11">
        <v>-10.7455831163228</v>
      </c>
      <c r="W4729" s="11">
        <v>-11.3684695520401</v>
      </c>
      <c r="X4729" s="11">
        <v>-11.4312865338326</v>
      </c>
      <c r="Y4729" s="11">
        <v>-12.056346578597999</v>
      </c>
      <c r="Z4729" s="11">
        <v>-12.390447919845601</v>
      </c>
      <c r="AA4729" s="11">
        <v>-12.534765960693401</v>
      </c>
      <c r="AB4729" s="11">
        <v>-12.859879304885901</v>
      </c>
      <c r="AC4729" s="11">
        <v>-13.123628286361701</v>
      </c>
      <c r="AD4729" s="11">
        <v>-13.3835497608185</v>
      </c>
      <c r="AE4729" s="38">
        <v>-13.8885379657745</v>
      </c>
      <c r="AF4729" s="38">
        <f t="shared" si="366"/>
        <v>1.1325728320417279</v>
      </c>
      <c r="AG4729" s="38">
        <f>AVERAGE(G4729:$T4729)</f>
        <v>0.30238948874148786</v>
      </c>
      <c r="AH4729" s="38">
        <f>AVERAGE(H4729:$T4729)</f>
        <v>-0.35416921958126868</v>
      </c>
      <c r="AI4729" s="44">
        <f>AVERAGE(F4729:$O4729)</f>
        <v>4.9985361005540936</v>
      </c>
      <c r="AJ4729" s="44">
        <f>AVERAGE(G4729:$O4729)</f>
        <v>4.1366912630328709</v>
      </c>
      <c r="AK4729" s="44">
        <f>AVERAGE(H4729:$O4729)</f>
        <v>3.5490710837948147</v>
      </c>
      <c r="AL4729" s="44">
        <f t="shared" si="367"/>
        <v>7.8831898664854467</v>
      </c>
      <c r="AM4729" s="44">
        <f t="shared" si="368"/>
        <v>7.1979761326037366</v>
      </c>
      <c r="AN4729" s="44">
        <f t="shared" si="369"/>
        <v>6.6004066700033857</v>
      </c>
    </row>
    <row r="4730" spans="2:40" x14ac:dyDescent="0.2">
      <c r="B4730" s="37">
        <v>4</v>
      </c>
      <c r="C4730" s="37">
        <v>22</v>
      </c>
      <c r="D4730" s="37">
        <v>14</v>
      </c>
      <c r="E4730" s="37">
        <f t="shared" si="365"/>
        <v>1</v>
      </c>
      <c r="F4730" s="11">
        <v>11.4213229713105</v>
      </c>
      <c r="G4730" s="11">
        <v>9.1759245831482108</v>
      </c>
      <c r="H4730" s="11">
        <v>10.9690399024598</v>
      </c>
      <c r="I4730" s="11">
        <v>3.6711441216468801</v>
      </c>
      <c r="J4730" s="11">
        <v>2.2406797362044499</v>
      </c>
      <c r="K4730" s="11">
        <v>9.5962799394726694</v>
      </c>
      <c r="L4730" s="11">
        <v>5.0153029752969696</v>
      </c>
      <c r="M4730" s="11">
        <v>1.9298027363792101</v>
      </c>
      <c r="N4730" s="11">
        <v>0.47384421679377597</v>
      </c>
      <c r="O4730" s="11">
        <v>-8.3068214132785805</v>
      </c>
      <c r="P4730" s="11">
        <v>-6.4321681049428898</v>
      </c>
      <c r="Q4730" s="11">
        <v>1.61752987480164</v>
      </c>
      <c r="R4730" s="11">
        <v>-7.6983786446899201</v>
      </c>
      <c r="S4730" s="11">
        <v>-8.3617837405316493</v>
      </c>
      <c r="T4730" s="11">
        <v>-10.427512507796299</v>
      </c>
      <c r="U4730" s="11">
        <v>-11.2237577133179</v>
      </c>
      <c r="V4730" s="11">
        <v>-10.5301890460071</v>
      </c>
      <c r="W4730" s="11">
        <v>-11.450679028511001</v>
      </c>
      <c r="X4730" s="11">
        <v>-11.6224639277458</v>
      </c>
      <c r="Y4730" s="11">
        <v>-12.0975144233704</v>
      </c>
      <c r="Z4730" s="11">
        <v>-12.3873611545563</v>
      </c>
      <c r="AA4730" s="11">
        <v>-12.5921716976166</v>
      </c>
      <c r="AB4730" s="11">
        <v>-12.8617636394501</v>
      </c>
      <c r="AC4730" s="11">
        <v>-13.130279148101801</v>
      </c>
      <c r="AD4730" s="11">
        <v>-13.3810813140869</v>
      </c>
      <c r="AE4730" s="38">
        <v>-13.9439939785004</v>
      </c>
      <c r="AF4730" s="38">
        <f t="shared" si="366"/>
        <v>0.99228044308498475</v>
      </c>
      <c r="AG4730" s="38">
        <f>AVERAGE(G4730:$T4730)</f>
        <v>0.24734883392601897</v>
      </c>
      <c r="AH4730" s="38">
        <f>AVERAGE(H4730:$T4730)</f>
        <v>-0.43946468524491844</v>
      </c>
      <c r="AI4730" s="44">
        <f>AVERAGE(F4730:$O4730)</f>
        <v>4.6186519769433882</v>
      </c>
      <c r="AJ4730" s="44">
        <f>AVERAGE(G4730:$O4730)</f>
        <v>3.8627996442359316</v>
      </c>
      <c r="AK4730" s="44">
        <f>AVERAGE(H4730:$O4730)</f>
        <v>3.1986590268718973</v>
      </c>
      <c r="AL4730" s="44">
        <f t="shared" si="367"/>
        <v>7.4956222629539679</v>
      </c>
      <c r="AM4730" s="44">
        <f t="shared" si="368"/>
        <v>7.1306136565864024</v>
      </c>
      <c r="AN4730" s="44">
        <f t="shared" si="369"/>
        <v>6.2984893350161535</v>
      </c>
    </row>
    <row r="4731" spans="2:40" x14ac:dyDescent="0.2">
      <c r="B4731" s="37">
        <v>4</v>
      </c>
      <c r="C4731" s="37">
        <v>22</v>
      </c>
      <c r="D4731" s="37">
        <v>15</v>
      </c>
      <c r="E4731" s="37">
        <f t="shared" si="365"/>
        <v>1</v>
      </c>
      <c r="F4731" s="11">
        <v>13.0738677050173</v>
      </c>
      <c r="G4731" s="11">
        <v>10.471028626441999</v>
      </c>
      <c r="H4731" s="11">
        <v>11.1846438932903</v>
      </c>
      <c r="I4731" s="11">
        <v>4.4346890946775703</v>
      </c>
      <c r="J4731" s="11">
        <v>3.0122264134287802</v>
      </c>
      <c r="K4731" s="11">
        <v>10.2873250666559</v>
      </c>
      <c r="L4731" s="11">
        <v>5.4245948524922101</v>
      </c>
      <c r="M4731" s="11">
        <v>2.75365048475564</v>
      </c>
      <c r="N4731" s="11">
        <v>1.1684384587705099</v>
      </c>
      <c r="O4731" s="11">
        <v>-7.8806584511846296</v>
      </c>
      <c r="P4731" s="11">
        <v>-5.9227976185828402</v>
      </c>
      <c r="Q4731" s="11">
        <v>3.3231955870427199</v>
      </c>
      <c r="R4731" s="11">
        <v>-6.3640735478848196</v>
      </c>
      <c r="S4731" s="11">
        <v>-6.4397807653844401</v>
      </c>
      <c r="T4731" s="11">
        <v>-10.162052736133299</v>
      </c>
      <c r="U4731" s="11">
        <v>-11.1016809840202</v>
      </c>
      <c r="V4731" s="11">
        <v>-10.5313302475959</v>
      </c>
      <c r="W4731" s="11">
        <v>-11.330003614723701</v>
      </c>
      <c r="X4731" s="11">
        <v>-11.6104062066078</v>
      </c>
      <c r="Y4731" s="11">
        <v>-12.0592608308792</v>
      </c>
      <c r="Z4731" s="11">
        <v>-12.3905355472565</v>
      </c>
      <c r="AA4731" s="11">
        <v>-12.6121436405182</v>
      </c>
      <c r="AB4731" s="11">
        <v>-12.859879304885901</v>
      </c>
      <c r="AC4731" s="11">
        <v>-13.1176779937744</v>
      </c>
      <c r="AD4731" s="11">
        <v>-13.379931882858299</v>
      </c>
      <c r="AE4731" s="38">
        <v>-13.9386150913239</v>
      </c>
      <c r="AF4731" s="38">
        <f t="shared" si="366"/>
        <v>1.8909531375601933</v>
      </c>
      <c r="AG4731" s="38">
        <f>AVERAGE(G4731:$T4731)</f>
        <v>1.0921735255989709</v>
      </c>
      <c r="AH4731" s="38">
        <f>AVERAGE(H4731:$T4731)</f>
        <v>0.3707231332264303</v>
      </c>
      <c r="AI4731" s="44">
        <f>AVERAGE(F4731:$O4731)</f>
        <v>5.392980614434558</v>
      </c>
      <c r="AJ4731" s="44">
        <f>AVERAGE(G4731:$O4731)</f>
        <v>4.5395487154809198</v>
      </c>
      <c r="AK4731" s="44">
        <f>AVERAGE(H4731:$O4731)</f>
        <v>3.7981137266107847</v>
      </c>
      <c r="AL4731" s="44">
        <f t="shared" si="367"/>
        <v>8.4352911465711902</v>
      </c>
      <c r="AM4731" s="44">
        <f t="shared" si="368"/>
        <v>7.8779826188989093</v>
      </c>
      <c r="AN4731" s="44">
        <f t="shared" si="369"/>
        <v>6.8686958641089522</v>
      </c>
    </row>
    <row r="4732" spans="2:40" x14ac:dyDescent="0.2">
      <c r="B4732" s="37">
        <v>4</v>
      </c>
      <c r="C4732" s="37">
        <v>22</v>
      </c>
      <c r="D4732" s="37">
        <v>16</v>
      </c>
      <c r="E4732" s="37">
        <f t="shared" si="365"/>
        <v>1</v>
      </c>
      <c r="F4732" s="11">
        <v>14.218972639322301</v>
      </c>
      <c r="G4732" s="11">
        <v>12.9362577950358</v>
      </c>
      <c r="H4732" s="11">
        <v>13.352458843588799</v>
      </c>
      <c r="I4732" s="11">
        <v>8.9009376359582006</v>
      </c>
      <c r="J4732" s="11">
        <v>8.2316824623122802</v>
      </c>
      <c r="K4732" s="11">
        <v>17.941748781554399</v>
      </c>
      <c r="L4732" s="11">
        <v>8.8428326043188594</v>
      </c>
      <c r="M4732" s="11">
        <v>6.7147367803901403</v>
      </c>
      <c r="N4732" s="11">
        <v>2.94361490332428</v>
      </c>
      <c r="O4732" s="11">
        <v>-6.4141548966467399</v>
      </c>
      <c r="P4732" s="11">
        <v>-2.7561638037711398</v>
      </c>
      <c r="Q4732" s="11">
        <v>10.6297555136979</v>
      </c>
      <c r="R4732" s="11">
        <v>-2.6245700214505199</v>
      </c>
      <c r="S4732" s="11">
        <v>-3.5546093212291598</v>
      </c>
      <c r="T4732" s="11">
        <v>-8.9279691262668894</v>
      </c>
      <c r="U4732" s="11">
        <v>-11.1392163929939</v>
      </c>
      <c r="V4732" s="11">
        <v>-8.5774461113139999</v>
      </c>
      <c r="W4732" s="11">
        <v>-11.026088316619401</v>
      </c>
      <c r="X4732" s="11">
        <v>-11.139620041370399</v>
      </c>
      <c r="Y4732" s="11">
        <v>-11.970098546028099</v>
      </c>
      <c r="Z4732" s="11">
        <v>-12.3886909637451</v>
      </c>
      <c r="AA4732" s="11">
        <v>-12.5085441265106</v>
      </c>
      <c r="AB4732" s="11">
        <v>-12.8295891590118</v>
      </c>
      <c r="AC4732" s="11">
        <v>-13.0681803779602</v>
      </c>
      <c r="AD4732" s="11">
        <v>-13.355655311584499</v>
      </c>
      <c r="AE4732" s="38">
        <v>-13.957245897293101</v>
      </c>
      <c r="AF4732" s="38">
        <f t="shared" si="366"/>
        <v>5.3623687193425669</v>
      </c>
      <c r="AG4732" s="38">
        <f>AVERAGE(G4732:$T4732)</f>
        <v>4.7297541536297283</v>
      </c>
      <c r="AH4732" s="38">
        <f>AVERAGE(H4732:$T4732)</f>
        <v>4.0984846427523385</v>
      </c>
      <c r="AI4732" s="44">
        <f>AVERAGE(F4732:$O4732)</f>
        <v>8.766908754915832</v>
      </c>
      <c r="AJ4732" s="44">
        <f>AVERAGE(G4732:$O4732)</f>
        <v>8.1611238788706686</v>
      </c>
      <c r="AK4732" s="44">
        <f>AVERAGE(H4732:$O4732)</f>
        <v>7.5642321393500263</v>
      </c>
      <c r="AL4732" s="44">
        <f t="shared" si="367"/>
        <v>11.528061875243477</v>
      </c>
      <c r="AM4732" s="44">
        <f t="shared" si="368"/>
        <v>12.272617103689896</v>
      </c>
      <c r="AN4732" s="44">
        <f t="shared" si="369"/>
        <v>11.453932065546507</v>
      </c>
    </row>
    <row r="4733" spans="2:40" x14ac:dyDescent="0.2">
      <c r="B4733" s="37">
        <v>4</v>
      </c>
      <c r="C4733" s="37">
        <v>22</v>
      </c>
      <c r="D4733" s="37">
        <v>17</v>
      </c>
      <c r="E4733" s="37">
        <f t="shared" si="365"/>
        <v>1</v>
      </c>
      <c r="F4733" s="11">
        <v>17.514409726306798</v>
      </c>
      <c r="G4733" s="11">
        <v>15.654331319809</v>
      </c>
      <c r="H4733" s="11">
        <v>15.7491407874525</v>
      </c>
      <c r="I4733" s="11">
        <v>15.382902377247801</v>
      </c>
      <c r="J4733" s="11">
        <v>19.5870686633587</v>
      </c>
      <c r="K4733" s="11">
        <v>27.6418533961773</v>
      </c>
      <c r="L4733" s="11">
        <v>19.575224251169701</v>
      </c>
      <c r="M4733" s="11">
        <v>17.840510047435799</v>
      </c>
      <c r="N4733" s="11">
        <v>13.3723585765064</v>
      </c>
      <c r="O4733" s="11">
        <v>9.1031817958802002</v>
      </c>
      <c r="P4733" s="11">
        <v>12.908024710480399</v>
      </c>
      <c r="Q4733" s="11">
        <v>33.625497599840202</v>
      </c>
      <c r="R4733" s="11">
        <v>16.4993492790461</v>
      </c>
      <c r="S4733" s="11">
        <v>8.0373905081748998</v>
      </c>
      <c r="T4733" s="11">
        <v>3.9966966023147101</v>
      </c>
      <c r="U4733" s="11">
        <v>-7.3687554781548696</v>
      </c>
      <c r="V4733" s="11">
        <v>10.404704901099199</v>
      </c>
      <c r="W4733" s="11">
        <v>-4.1096002749130101</v>
      </c>
      <c r="X4733" s="11">
        <v>-4.6233734079003304</v>
      </c>
      <c r="Y4733" s="11">
        <v>-10.4482711577415</v>
      </c>
      <c r="Z4733" s="11">
        <v>-12.2382967453003</v>
      </c>
      <c r="AA4733" s="11">
        <v>-12.351874013066301</v>
      </c>
      <c r="AB4733" s="11">
        <v>-12.5219592289925</v>
      </c>
      <c r="AC4733" s="11">
        <v>-13.044051940917999</v>
      </c>
      <c r="AD4733" s="11">
        <v>-13.3302189416885</v>
      </c>
      <c r="AE4733" s="38">
        <v>-14.1168059978485</v>
      </c>
      <c r="AF4733" s="38">
        <f t="shared" si="366"/>
        <v>16.432529309413365</v>
      </c>
      <c r="AG4733" s="38">
        <f>AVERAGE(G4733:$T4733)</f>
        <v>16.35525213677812</v>
      </c>
      <c r="AH4733" s="38">
        <f>AVERAGE(H4733:$T4733)</f>
        <v>16.40916912269882</v>
      </c>
      <c r="AI4733" s="44">
        <f>AVERAGE(F4733:$O4733)</f>
        <v>17.142098094134418</v>
      </c>
      <c r="AJ4733" s="44">
        <f>AVERAGE(G4733:$O4733)</f>
        <v>17.100730135004156</v>
      </c>
      <c r="AK4733" s="44">
        <f>AVERAGE(H4733:$O4733)</f>
        <v>17.28152998690355</v>
      </c>
      <c r="AL4733" s="44">
        <f t="shared" si="367"/>
        <v>16.777570574834961</v>
      </c>
      <c r="AM4733" s="44">
        <f t="shared" si="368"/>
        <v>18.803059308809061</v>
      </c>
      <c r="AN4733" s="44">
        <f t="shared" si="369"/>
        <v>19.587237895081199</v>
      </c>
    </row>
    <row r="4734" spans="2:40" x14ac:dyDescent="0.2">
      <c r="B4734" s="37">
        <v>4</v>
      </c>
      <c r="C4734" s="37">
        <v>22</v>
      </c>
      <c r="D4734" s="37">
        <v>18</v>
      </c>
      <c r="E4734" s="37">
        <f t="shared" si="365"/>
        <v>1</v>
      </c>
      <c r="F4734" s="11">
        <v>19.946218464672601</v>
      </c>
      <c r="G4734" s="11">
        <v>17.129090429782899</v>
      </c>
      <c r="H4734" s="11">
        <v>19.535949259042699</v>
      </c>
      <c r="I4734" s="11">
        <v>20.529303290247899</v>
      </c>
      <c r="J4734" s="11">
        <v>33.441052805662203</v>
      </c>
      <c r="K4734" s="11">
        <v>31.172201146125801</v>
      </c>
      <c r="L4734" s="11">
        <v>28.094128129720701</v>
      </c>
      <c r="M4734" s="11">
        <v>25.026047140598301</v>
      </c>
      <c r="N4734" s="11">
        <v>27.8096817426682</v>
      </c>
      <c r="O4734" s="11">
        <v>40.407427299261101</v>
      </c>
      <c r="P4734" s="11">
        <v>45.304939649820298</v>
      </c>
      <c r="Q4734" s="11">
        <v>62.4155827596188</v>
      </c>
      <c r="R4734" s="11">
        <v>47.498898760795598</v>
      </c>
      <c r="S4734" s="11">
        <v>40.2621829981804</v>
      </c>
      <c r="T4734" s="11">
        <v>33.913522450923899</v>
      </c>
      <c r="U4734" s="11">
        <v>28.2019771384001</v>
      </c>
      <c r="V4734" s="11">
        <v>58.210397265434302</v>
      </c>
      <c r="W4734" s="11">
        <v>45.580814540863003</v>
      </c>
      <c r="X4734" s="11">
        <v>40.540528553962702</v>
      </c>
      <c r="Y4734" s="11">
        <v>24.235247395277</v>
      </c>
      <c r="Z4734" s="11">
        <v>17.369945484638201</v>
      </c>
      <c r="AA4734" s="11">
        <v>22.824147670030602</v>
      </c>
      <c r="AB4734" s="11">
        <v>17.691392898798</v>
      </c>
      <c r="AC4734" s="11">
        <v>13.169775457620601</v>
      </c>
      <c r="AD4734" s="11">
        <v>-2.78528234314919</v>
      </c>
      <c r="AE4734" s="38">
        <v>-13.2729427785873</v>
      </c>
      <c r="AF4734" s="38">
        <f t="shared" si="366"/>
        <v>32.832415088474761</v>
      </c>
      <c r="AG4734" s="38">
        <f>AVERAGE(G4734:$T4734)</f>
        <v>33.752857704460631</v>
      </c>
      <c r="AH4734" s="38">
        <f>AVERAGE(H4734:$T4734)</f>
        <v>35.031609033281995</v>
      </c>
      <c r="AI4734" s="44">
        <f>AVERAGE(F4734:$O4734)</f>
        <v>26.309109970778241</v>
      </c>
      <c r="AJ4734" s="44">
        <f>AVERAGE(G4734:$O4734)</f>
        <v>27.016097915901089</v>
      </c>
      <c r="AK4734" s="44">
        <f>AVERAGE(H4734:$O4734)</f>
        <v>28.251973851665866</v>
      </c>
      <c r="AL4734" s="44">
        <f t="shared" si="367"/>
        <v>22.116322849881659</v>
      </c>
      <c r="AM4734" s="44">
        <f t="shared" si="368"/>
        <v>24.361519386172297</v>
      </c>
      <c r="AN4734" s="44">
        <f t="shared" si="369"/>
        <v>26.554526926159859</v>
      </c>
    </row>
    <row r="4735" spans="2:40" x14ac:dyDescent="0.2">
      <c r="B4735" s="37">
        <v>4</v>
      </c>
      <c r="C4735" s="37">
        <v>22</v>
      </c>
      <c r="D4735" s="37">
        <v>19</v>
      </c>
      <c r="E4735" s="37">
        <f t="shared" si="365"/>
        <v>1</v>
      </c>
      <c r="F4735" s="11">
        <v>24.159548599362399</v>
      </c>
      <c r="G4735" s="11">
        <v>19.402749360323</v>
      </c>
      <c r="H4735" s="11">
        <v>21.661382112264601</v>
      </c>
      <c r="I4735" s="11">
        <v>24.050786149025001</v>
      </c>
      <c r="J4735" s="11">
        <v>40.804716383457198</v>
      </c>
      <c r="K4735" s="11">
        <v>34.003804822206497</v>
      </c>
      <c r="L4735" s="11">
        <v>31.422372071027802</v>
      </c>
      <c r="M4735" s="11">
        <v>29.246959395885501</v>
      </c>
      <c r="N4735" s="11">
        <v>33.327606143712998</v>
      </c>
      <c r="O4735" s="11">
        <v>76.158402184724807</v>
      </c>
      <c r="P4735" s="11">
        <v>72.920751590251896</v>
      </c>
      <c r="Q4735" s="11">
        <v>83.098715210676204</v>
      </c>
      <c r="R4735" s="11">
        <v>77.791658826589597</v>
      </c>
      <c r="S4735" s="11">
        <v>64.554373306751202</v>
      </c>
      <c r="T4735" s="11">
        <v>81.1937912561893</v>
      </c>
      <c r="U4735" s="11">
        <v>65.269482234478005</v>
      </c>
      <c r="V4735" s="11">
        <v>93.291148347377799</v>
      </c>
      <c r="W4735" s="11">
        <v>76.519768167257297</v>
      </c>
      <c r="X4735" s="11">
        <v>63.7103004925251</v>
      </c>
      <c r="Y4735" s="11">
        <v>35.132503153324102</v>
      </c>
      <c r="Z4735" s="11">
        <v>51.242205242544401</v>
      </c>
      <c r="AA4735" s="11">
        <v>46.9805139943659</v>
      </c>
      <c r="AB4735" s="11">
        <v>48.6622387019694</v>
      </c>
      <c r="AC4735" s="11">
        <v>50.533235481262203</v>
      </c>
      <c r="AD4735" s="11">
        <v>26.7504174118042</v>
      </c>
      <c r="AE4735" s="38">
        <v>2.0238166952133199</v>
      </c>
      <c r="AF4735" s="38">
        <f t="shared" si="366"/>
        <v>47.58650782749654</v>
      </c>
      <c r="AG4735" s="38">
        <f>AVERAGE(G4735:$T4735)</f>
        <v>49.259862058077552</v>
      </c>
      <c r="AH4735" s="38">
        <f>AVERAGE(H4735:$T4735)</f>
        <v>51.556563034827903</v>
      </c>
      <c r="AI4735" s="44">
        <f>AVERAGE(F4735:$O4735)</f>
        <v>33.423832722198981</v>
      </c>
      <c r="AJ4735" s="44">
        <f>AVERAGE(G4735:$O4735)</f>
        <v>34.453197624736383</v>
      </c>
      <c r="AK4735" s="44">
        <f>AVERAGE(H4735:$O4735)</f>
        <v>36.334503657788055</v>
      </c>
      <c r="AL4735" s="44">
        <f t="shared" si="367"/>
        <v>26.015836520886438</v>
      </c>
      <c r="AM4735" s="44">
        <f t="shared" si="368"/>
        <v>27.984687765455259</v>
      </c>
      <c r="AN4735" s="44">
        <f t="shared" si="369"/>
        <v>30.388612307596219</v>
      </c>
    </row>
    <row r="4736" spans="2:40" x14ac:dyDescent="0.2">
      <c r="B4736" s="37">
        <v>4</v>
      </c>
      <c r="C4736" s="37">
        <v>22</v>
      </c>
      <c r="D4736" s="37">
        <v>20</v>
      </c>
      <c r="E4736" s="37">
        <f t="shared" si="365"/>
        <v>1</v>
      </c>
      <c r="F4736" s="11">
        <v>23.982883451491599</v>
      </c>
      <c r="G4736" s="11">
        <v>18.802061437368401</v>
      </c>
      <c r="H4736" s="11">
        <v>19.652677073240302</v>
      </c>
      <c r="I4736" s="11">
        <v>20.1582432632446</v>
      </c>
      <c r="J4736" s="11">
        <v>30.537067605257</v>
      </c>
      <c r="K4736" s="11">
        <v>30.711729438066499</v>
      </c>
      <c r="L4736" s="11">
        <v>28.6656444919109</v>
      </c>
      <c r="M4736" s="11">
        <v>28.540864924430799</v>
      </c>
      <c r="N4736" s="11">
        <v>30.0710480043888</v>
      </c>
      <c r="O4736" s="11">
        <v>57.735961456775698</v>
      </c>
      <c r="P4736" s="11">
        <v>68.935853034257903</v>
      </c>
      <c r="Q4736" s="11">
        <v>80.519789042949697</v>
      </c>
      <c r="R4736" s="11">
        <v>78.057163468122496</v>
      </c>
      <c r="S4736" s="11">
        <v>56.322488001823402</v>
      </c>
      <c r="T4736" s="11">
        <v>60.969559423446697</v>
      </c>
      <c r="U4736" s="11">
        <v>71.156956633806203</v>
      </c>
      <c r="V4736" s="11">
        <v>108.764513802767</v>
      </c>
      <c r="W4736" s="11">
        <v>81.754590159654597</v>
      </c>
      <c r="X4736" s="11">
        <v>70.423891148567193</v>
      </c>
      <c r="Y4736" s="11">
        <v>36.659551896095302</v>
      </c>
      <c r="Z4736" s="11">
        <v>68.088634258061603</v>
      </c>
      <c r="AA4736" s="11">
        <v>60.9585179679096</v>
      </c>
      <c r="AB4736" s="11">
        <v>63.060262249946597</v>
      </c>
      <c r="AC4736" s="11">
        <v>67.627251302123099</v>
      </c>
      <c r="AD4736" s="11">
        <v>42.5172433770895</v>
      </c>
      <c r="AE4736" s="38">
        <v>16.502059844732301</v>
      </c>
      <c r="AF4736" s="38">
        <f t="shared" si="366"/>
        <v>42.244202274451645</v>
      </c>
      <c r="AG4736" s="38">
        <f>AVERAGE(G4736:$T4736)</f>
        <v>43.548582190377374</v>
      </c>
      <c r="AH4736" s="38">
        <f>AVERAGE(H4736:$T4736)</f>
        <v>45.452160709839603</v>
      </c>
      <c r="AI4736" s="44">
        <f>AVERAGE(F4736:$O4736)</f>
        <v>28.885818114617461</v>
      </c>
      <c r="AJ4736" s="44">
        <f>AVERAGE(G4736:$O4736)</f>
        <v>29.430588632742555</v>
      </c>
      <c r="AK4736" s="44">
        <f>AVERAGE(H4736:$O4736)</f>
        <v>30.759154532164327</v>
      </c>
      <c r="AL4736" s="44">
        <f t="shared" si="367"/>
        <v>22.62658656612038</v>
      </c>
      <c r="AM4736" s="44">
        <f t="shared" si="368"/>
        <v>23.97235576343536</v>
      </c>
      <c r="AN4736" s="44">
        <f t="shared" si="369"/>
        <v>25.945072374343862</v>
      </c>
    </row>
    <row r="4737" spans="2:40" x14ac:dyDescent="0.2">
      <c r="B4737" s="37">
        <v>4</v>
      </c>
      <c r="C4737" s="37">
        <v>22</v>
      </c>
      <c r="D4737" s="37">
        <v>21</v>
      </c>
      <c r="E4737" s="37">
        <f t="shared" si="365"/>
        <v>1</v>
      </c>
      <c r="F4737" s="11">
        <v>25.847931476652601</v>
      </c>
      <c r="G4737" s="11">
        <v>17.321062945127501</v>
      </c>
      <c r="H4737" s="11">
        <v>17.940825278997401</v>
      </c>
      <c r="I4737" s="11">
        <v>17.872044789791101</v>
      </c>
      <c r="J4737" s="11">
        <v>24.964281860589999</v>
      </c>
      <c r="K4737" s="11">
        <v>26.227646117925602</v>
      </c>
      <c r="L4737" s="11">
        <v>25.570094611406301</v>
      </c>
      <c r="M4737" s="11">
        <v>25.097117590904201</v>
      </c>
      <c r="N4737" s="11">
        <v>27.5564632389545</v>
      </c>
      <c r="O4737" s="11">
        <v>56.440825841665301</v>
      </c>
      <c r="P4737" s="11">
        <v>57.350925968885399</v>
      </c>
      <c r="Q4737" s="11">
        <v>68.676183328866998</v>
      </c>
      <c r="R4737" s="11">
        <v>72.410080748081199</v>
      </c>
      <c r="S4737" s="11">
        <v>58.305067006826398</v>
      </c>
      <c r="T4737" s="11">
        <v>78.289279027938804</v>
      </c>
      <c r="U4737" s="11">
        <v>69.7305085301399</v>
      </c>
      <c r="V4737" s="11">
        <v>103.542220940828</v>
      </c>
      <c r="W4737" s="11">
        <v>95.265444442749001</v>
      </c>
      <c r="X4737" s="11">
        <v>79.224248776197399</v>
      </c>
      <c r="Y4737" s="11">
        <v>46.769569317102402</v>
      </c>
      <c r="Z4737" s="11">
        <v>74.551102387428301</v>
      </c>
      <c r="AA4737" s="11">
        <v>58.724676379621002</v>
      </c>
      <c r="AB4737" s="11">
        <v>65.885856887221294</v>
      </c>
      <c r="AC4737" s="11">
        <v>73.830222949624101</v>
      </c>
      <c r="AD4737" s="11">
        <v>53.816668187201003</v>
      </c>
      <c r="AE4737" s="38">
        <v>26.8265114328861</v>
      </c>
      <c r="AF4737" s="38">
        <f t="shared" si="366"/>
        <v>39.991321988840895</v>
      </c>
      <c r="AG4737" s="38">
        <f>AVERAGE(G4737:$T4737)</f>
        <v>41.001564168282911</v>
      </c>
      <c r="AH4737" s="38">
        <f>AVERAGE(H4737:$T4737)</f>
        <v>42.823141185448712</v>
      </c>
      <c r="AI4737" s="44">
        <f>AVERAGE(F4737:$O4737)</f>
        <v>26.483829375201452</v>
      </c>
      <c r="AJ4737" s="44">
        <f>AVERAGE(G4737:$O4737)</f>
        <v>26.554484697262435</v>
      </c>
      <c r="AK4737" s="44">
        <f>AVERAGE(H4737:$O4737)</f>
        <v>27.708662416279303</v>
      </c>
      <c r="AL4737" s="44">
        <f t="shared" si="367"/>
        <v>20.789229270231722</v>
      </c>
      <c r="AM4737" s="44">
        <f t="shared" si="368"/>
        <v>20.86517219848632</v>
      </c>
      <c r="AN4737" s="44">
        <f t="shared" si="369"/>
        <v>22.514978531742081</v>
      </c>
    </row>
    <row r="4738" spans="2:40" x14ac:dyDescent="0.2">
      <c r="B4738" s="37">
        <v>4</v>
      </c>
      <c r="C4738" s="37">
        <v>22</v>
      </c>
      <c r="D4738" s="37">
        <v>22</v>
      </c>
      <c r="E4738" s="37">
        <f t="shared" si="365"/>
        <v>1</v>
      </c>
      <c r="F4738" s="11">
        <v>23.1346516813487</v>
      </c>
      <c r="G4738" s="11">
        <v>13.0220852701664</v>
      </c>
      <c r="H4738" s="11">
        <v>15.101273542881</v>
      </c>
      <c r="I4738" s="11">
        <v>14.879390728712099</v>
      </c>
      <c r="J4738" s="11">
        <v>18.419546566009501</v>
      </c>
      <c r="K4738" s="11">
        <v>21.053679880380599</v>
      </c>
      <c r="L4738" s="11">
        <v>19.083313178539299</v>
      </c>
      <c r="M4738" s="11">
        <v>18.726751858472799</v>
      </c>
      <c r="N4738" s="11">
        <v>23.9627151844502</v>
      </c>
      <c r="O4738" s="11">
        <v>33.636016673564903</v>
      </c>
      <c r="P4738" s="11">
        <v>31.314060187101401</v>
      </c>
      <c r="Q4738" s="11">
        <v>37.50901709795</v>
      </c>
      <c r="R4738" s="11">
        <v>33.457162365436602</v>
      </c>
      <c r="S4738" s="11">
        <v>35.154767905235303</v>
      </c>
      <c r="T4738" s="11">
        <v>58.321119744539303</v>
      </c>
      <c r="U4738" s="11">
        <v>55.955589656114597</v>
      </c>
      <c r="V4738" s="11">
        <v>55.617428222894702</v>
      </c>
      <c r="W4738" s="11">
        <v>52.284549921274198</v>
      </c>
      <c r="X4738" s="11">
        <v>55.383951571703001</v>
      </c>
      <c r="Y4738" s="11">
        <v>41.130276572704297</v>
      </c>
      <c r="Z4738" s="11">
        <v>68.591114531516993</v>
      </c>
      <c r="AA4738" s="11">
        <v>44.423269855499299</v>
      </c>
      <c r="AB4738" s="11">
        <v>44.438444379568097</v>
      </c>
      <c r="AC4738" s="11">
        <v>50.562125237464898</v>
      </c>
      <c r="AD4738" s="11">
        <v>55.007684108972498</v>
      </c>
      <c r="AE4738" s="38">
        <v>30.114788437843298</v>
      </c>
      <c r="AF4738" s="38">
        <f t="shared" si="366"/>
        <v>26.451703457652545</v>
      </c>
      <c r="AG4738" s="38">
        <f>AVERAGE(G4738:$T4738)</f>
        <v>26.688635727388533</v>
      </c>
      <c r="AH4738" s="38">
        <f>AVERAGE(H4738:$T4738)</f>
        <v>27.739908839482538</v>
      </c>
      <c r="AI4738" s="44">
        <f>AVERAGE(F4738:$O4738)</f>
        <v>20.101942456452552</v>
      </c>
      <c r="AJ4738" s="44">
        <f>AVERAGE(G4738:$O4738)</f>
        <v>19.764974764797422</v>
      </c>
      <c r="AK4738" s="44">
        <f>AVERAGE(H4738:$O4738)</f>
        <v>20.607835951626299</v>
      </c>
      <c r="AL4738" s="44">
        <f t="shared" si="367"/>
        <v>16.91138955782354</v>
      </c>
      <c r="AM4738" s="44">
        <f t="shared" si="368"/>
        <v>16.495195197629918</v>
      </c>
      <c r="AN4738" s="44">
        <f t="shared" si="369"/>
        <v>17.707440779304498</v>
      </c>
    </row>
    <row r="4739" spans="2:40" x14ac:dyDescent="0.2">
      <c r="B4739" s="37">
        <v>4</v>
      </c>
      <c r="C4739" s="37">
        <v>23</v>
      </c>
      <c r="D4739" s="37">
        <v>7</v>
      </c>
      <c r="E4739" s="37">
        <f t="shared" ref="E4739:E4802" si="370">IF(D4739&lt;7,0,IF(D4739&gt;22,0,1))</f>
        <v>1</v>
      </c>
      <c r="F4739" s="11">
        <v>14.5040315478146</v>
      </c>
      <c r="G4739" s="11">
        <v>11.8167948963642</v>
      </c>
      <c r="H4739" s="11">
        <v>10.414109218342199</v>
      </c>
      <c r="I4739" s="11">
        <v>2.51936531131342</v>
      </c>
      <c r="J4739" s="11">
        <v>10.024480700761099</v>
      </c>
      <c r="K4739" s="11">
        <v>17.006982915319501</v>
      </c>
      <c r="L4739" s="11">
        <v>14.2706087730229</v>
      </c>
      <c r="M4739" s="11">
        <v>14.1413674316406</v>
      </c>
      <c r="N4739" s="11">
        <v>1.5928575955517601</v>
      </c>
      <c r="O4739" s="11">
        <v>4.8843971729502096</v>
      </c>
      <c r="P4739" s="11">
        <v>6.9014083349108697</v>
      </c>
      <c r="Q4739" s="11">
        <v>18.420271055102301</v>
      </c>
      <c r="R4739" s="11">
        <v>14.9211147222072</v>
      </c>
      <c r="S4739" s="11">
        <v>1.7536458945684099</v>
      </c>
      <c r="T4739" s="11">
        <v>-3.1998582215085598</v>
      </c>
      <c r="U4739" s="11">
        <v>-2.4213432845473299</v>
      </c>
      <c r="V4739" s="11">
        <v>9.4889942532181699</v>
      </c>
      <c r="W4739" s="11">
        <v>6.3595154962390703</v>
      </c>
      <c r="X4739" s="11">
        <v>7.7687471265643797</v>
      </c>
      <c r="Y4739" s="11">
        <v>-8.5783660508990298</v>
      </c>
      <c r="Z4739" s="11">
        <v>-9.3788885743022004</v>
      </c>
      <c r="AA4739" s="11">
        <v>-10.3510032872856</v>
      </c>
      <c r="AB4739" s="11">
        <v>-9.5398313179761196</v>
      </c>
      <c r="AC4739" s="11">
        <v>-10.587683113321701</v>
      </c>
      <c r="AD4739" s="11">
        <v>-12.1847514343802</v>
      </c>
      <c r="AE4739" s="38">
        <v>-13.8678712964058</v>
      </c>
      <c r="AF4739" s="38">
        <f t="shared" si="366"/>
        <v>9.3314384898907168</v>
      </c>
      <c r="AG4739" s="38">
        <f>AVERAGE(G4739:$T4739)</f>
        <v>8.9619675571818664</v>
      </c>
      <c r="AH4739" s="38">
        <f>AVERAGE(H4739:$T4739)</f>
        <v>8.7423654541678388</v>
      </c>
      <c r="AI4739" s="44">
        <f>AVERAGE(F4739:$O4739)</f>
        <v>10.117499556308051</v>
      </c>
      <c r="AJ4739" s="44">
        <f>AVERAGE(G4739:$O4739)</f>
        <v>9.6301071128073215</v>
      </c>
      <c r="AK4739" s="44">
        <f>AVERAGE(H4739:$O4739)</f>
        <v>9.3567711398627118</v>
      </c>
      <c r="AL4739" s="44">
        <f t="shared" si="367"/>
        <v>9.8557563349191035</v>
      </c>
      <c r="AM4739" s="44">
        <f t="shared" si="368"/>
        <v>10.356346608420083</v>
      </c>
      <c r="AN4739" s="44">
        <f t="shared" si="369"/>
        <v>10.847109383751825</v>
      </c>
    </row>
    <row r="4740" spans="2:40" x14ac:dyDescent="0.2">
      <c r="B4740" s="37">
        <v>4</v>
      </c>
      <c r="C4740" s="37">
        <v>23</v>
      </c>
      <c r="D4740" s="37">
        <v>8</v>
      </c>
      <c r="E4740" s="37">
        <f t="shared" si="370"/>
        <v>1</v>
      </c>
      <c r="F4740" s="11">
        <v>16.665216324269799</v>
      </c>
      <c r="G4740" s="11">
        <v>10.0735412826687</v>
      </c>
      <c r="H4740" s="11">
        <v>7.17555011871457</v>
      </c>
      <c r="I4740" s="11">
        <v>-2.2274795144572899</v>
      </c>
      <c r="J4740" s="11">
        <v>2.80620293822885</v>
      </c>
      <c r="K4740" s="11">
        <v>8.4599228390976808</v>
      </c>
      <c r="L4740" s="11">
        <v>5.0087716798260802</v>
      </c>
      <c r="M4740" s="11">
        <v>5.4936101545349203</v>
      </c>
      <c r="N4740" s="11">
        <v>-5.1015299068316802</v>
      </c>
      <c r="O4740" s="11">
        <v>-5.1566234485060001</v>
      </c>
      <c r="P4740" s="11">
        <v>-4.9295962679851799</v>
      </c>
      <c r="Q4740" s="11">
        <v>-0.974879816457629</v>
      </c>
      <c r="R4740" s="11">
        <v>-4.2103739639408904</v>
      </c>
      <c r="S4740" s="11">
        <v>-7.2108589292466601</v>
      </c>
      <c r="T4740" s="11">
        <v>-9.8791792609393596</v>
      </c>
      <c r="U4740" s="11">
        <v>-9.1563748072832798</v>
      </c>
      <c r="V4740" s="11">
        <v>-8.4830105556547704</v>
      </c>
      <c r="W4740" s="11">
        <v>-9.6299649134874308</v>
      </c>
      <c r="X4740" s="11">
        <v>-9.5250265433806902</v>
      </c>
      <c r="Y4740" s="11">
        <v>-10.8542471423149</v>
      </c>
      <c r="Z4740" s="11">
        <v>-11.289156154394099</v>
      </c>
      <c r="AA4740" s="11">
        <v>-11.781768636882299</v>
      </c>
      <c r="AB4740" s="11">
        <v>-12.3246608963013</v>
      </c>
      <c r="AC4740" s="11">
        <v>-12.6283356084824</v>
      </c>
      <c r="AD4740" s="11">
        <v>-12.876529455781</v>
      </c>
      <c r="AE4740" s="38">
        <v>-13.9015885944366</v>
      </c>
      <c r="AF4740" s="38">
        <f t="shared" ref="AF4740:AF4803" si="371">AVERAGE(F4740:T4740)</f>
        <v>1.0661529485983938</v>
      </c>
      <c r="AG4740" s="38">
        <f>AVERAGE(G4740:$T4740)</f>
        <v>-4.8065863949563567E-2</v>
      </c>
      <c r="AH4740" s="38">
        <f>AVERAGE(H4740:$T4740)</f>
        <v>-0.82665102907404509</v>
      </c>
      <c r="AI4740" s="44">
        <f>AVERAGE(F4740:$O4740)</f>
        <v>4.3197182467545634</v>
      </c>
      <c r="AJ4740" s="44">
        <f>AVERAGE(G4740:$O4740)</f>
        <v>2.9479962381417586</v>
      </c>
      <c r="AK4740" s="44">
        <f>AVERAGE(H4740:$O4740)</f>
        <v>2.0573031075758914</v>
      </c>
      <c r="AL4740" s="44">
        <f t="shared" ref="AL4740:AL4803" si="372">AVERAGE(F4740:J4740)</f>
        <v>6.8986062298849244</v>
      </c>
      <c r="AM4740" s="44">
        <f t="shared" ref="AM4740:AM4803" si="373">AVERAGE(G4740:K4740)</f>
        <v>5.2575475328505021</v>
      </c>
      <c r="AN4740" s="44">
        <f t="shared" ref="AN4740:AN4803" si="374">AVERAGE(H4740:L4740)</f>
        <v>4.2445936122819781</v>
      </c>
    </row>
    <row r="4741" spans="2:40" x14ac:dyDescent="0.2">
      <c r="B4741" s="37">
        <v>4</v>
      </c>
      <c r="C4741" s="37">
        <v>23</v>
      </c>
      <c r="D4741" s="37">
        <v>9</v>
      </c>
      <c r="E4741" s="37">
        <f t="shared" si="370"/>
        <v>1</v>
      </c>
      <c r="F4741" s="11">
        <v>16.3258105149269</v>
      </c>
      <c r="G4741" s="11">
        <v>8.7570537896025904</v>
      </c>
      <c r="H4741" s="11">
        <v>6.2583270046387298</v>
      </c>
      <c r="I4741" s="11">
        <v>-1.98597491782159</v>
      </c>
      <c r="J4741" s="11">
        <v>2.46689752971381</v>
      </c>
      <c r="K4741" s="11">
        <v>5.6750103198625101</v>
      </c>
      <c r="L4741" s="11">
        <v>2.1093713836967898</v>
      </c>
      <c r="M4741" s="11">
        <v>2.0405225737020398</v>
      </c>
      <c r="N4741" s="11">
        <v>-5.4888967428989703</v>
      </c>
      <c r="O4741" s="11">
        <v>-4.9319197350665904</v>
      </c>
      <c r="P4741" s="11">
        <v>-4.8451519688665901</v>
      </c>
      <c r="Q4741" s="11">
        <v>-2.8561381569206699</v>
      </c>
      <c r="R4741" s="11">
        <v>-6.6797701051831204</v>
      </c>
      <c r="S4741" s="11">
        <v>-8.3870739421062197</v>
      </c>
      <c r="T4741" s="11">
        <v>-10.042259586811101</v>
      </c>
      <c r="U4741" s="11">
        <v>-8.3012727634012702</v>
      </c>
      <c r="V4741" s="11">
        <v>-9.4414591052085193</v>
      </c>
      <c r="W4741" s="11">
        <v>-10.025794108212001</v>
      </c>
      <c r="X4741" s="11">
        <v>-10.6376675549299</v>
      </c>
      <c r="Y4741" s="11">
        <v>-11.0958272023201</v>
      </c>
      <c r="Z4741" s="11">
        <v>-10.520742223024399</v>
      </c>
      <c r="AA4741" s="11">
        <v>-12.3231451091766</v>
      </c>
      <c r="AB4741" s="11">
        <v>-12.634141698837301</v>
      </c>
      <c r="AC4741" s="11">
        <v>-12.853318737983701</v>
      </c>
      <c r="AD4741" s="11">
        <v>-13.158315980911301</v>
      </c>
      <c r="AE4741" s="38">
        <v>-13.9682038669586</v>
      </c>
      <c r="AF4741" s="38">
        <f t="shared" si="371"/>
        <v>-0.10561280263543237</v>
      </c>
      <c r="AG4741" s="38">
        <f>AVERAGE(G4741:$T4741)</f>
        <v>-1.2792858967470271</v>
      </c>
      <c r="AH4741" s="38">
        <f>AVERAGE(H4741:$T4741)</f>
        <v>-2.0513120264662286</v>
      </c>
      <c r="AI4741" s="44">
        <f>AVERAGE(F4741:$O4741)</f>
        <v>3.1226201720356217</v>
      </c>
      <c r="AJ4741" s="44">
        <f>AVERAGE(G4741:$O4741)</f>
        <v>1.6555990228254802</v>
      </c>
      <c r="AK4741" s="44">
        <f>AVERAGE(H4741:$O4741)</f>
        <v>0.76791717697834094</v>
      </c>
      <c r="AL4741" s="44">
        <f t="shared" si="372"/>
        <v>6.3644227842120884</v>
      </c>
      <c r="AM4741" s="44">
        <f t="shared" si="373"/>
        <v>4.2342627451992101</v>
      </c>
      <c r="AN4741" s="44">
        <f t="shared" si="374"/>
        <v>2.9047262640180498</v>
      </c>
    </row>
    <row r="4742" spans="2:40" x14ac:dyDescent="0.2">
      <c r="B4742" s="37">
        <v>4</v>
      </c>
      <c r="C4742" s="37">
        <v>23</v>
      </c>
      <c r="D4742" s="37">
        <v>10</v>
      </c>
      <c r="E4742" s="37">
        <f t="shared" si="370"/>
        <v>1</v>
      </c>
      <c r="F4742" s="11">
        <v>14.8487055473626</v>
      </c>
      <c r="G4742" s="11">
        <v>9.1005948757678308</v>
      </c>
      <c r="H4742" s="11">
        <v>7.4013844933956898</v>
      </c>
      <c r="I4742" s="11">
        <v>-1.5328292167931801</v>
      </c>
      <c r="J4742" s="11">
        <v>3.5860970678627502</v>
      </c>
      <c r="K4742" s="11">
        <v>7.1175586579367502</v>
      </c>
      <c r="L4742" s="11">
        <v>4.0462681765928901</v>
      </c>
      <c r="M4742" s="11">
        <v>3.6154621577262902</v>
      </c>
      <c r="N4742" s="11">
        <v>-5.2374736099280401</v>
      </c>
      <c r="O4742" s="11">
        <v>-5.1069111272431904</v>
      </c>
      <c r="P4742" s="11">
        <v>-4.1591174791008196</v>
      </c>
      <c r="Q4742" s="11">
        <v>-1.7130274606123601</v>
      </c>
      <c r="R4742" s="11">
        <v>-6.4101149482578004</v>
      </c>
      <c r="S4742" s="11">
        <v>-8.9388204728812006</v>
      </c>
      <c r="T4742" s="11">
        <v>-10.280115657329601</v>
      </c>
      <c r="U4742" s="11">
        <v>-9.1271189355552202</v>
      </c>
      <c r="V4742" s="11">
        <v>-10.074269852072</v>
      </c>
      <c r="W4742" s="11">
        <v>-10.1186075809747</v>
      </c>
      <c r="X4742" s="11">
        <v>-11.060834199935201</v>
      </c>
      <c r="Y4742" s="11">
        <v>-11.6127366113663</v>
      </c>
      <c r="Z4742" s="11">
        <v>-11.335162042617799</v>
      </c>
      <c r="AA4742" s="11">
        <v>-12.3455826044083</v>
      </c>
      <c r="AB4742" s="11">
        <v>-12.790745016098001</v>
      </c>
      <c r="AC4742" s="11">
        <v>-12.8783161201477</v>
      </c>
      <c r="AD4742" s="11">
        <v>-13.380131872177101</v>
      </c>
      <c r="AE4742" s="38">
        <v>-13.931833423614499</v>
      </c>
      <c r="AF4742" s="38">
        <f t="shared" si="371"/>
        <v>0.42251073363324032</v>
      </c>
      <c r="AG4742" s="38">
        <f>AVERAGE(G4742:$T4742)</f>
        <v>-0.60793175306171332</v>
      </c>
      <c r="AH4742" s="38">
        <f>AVERAGE(H4742:$T4742)</f>
        <v>-1.3547414937409097</v>
      </c>
      <c r="AI4742" s="44">
        <f>AVERAGE(F4742:$O4742)</f>
        <v>3.7838857022680386</v>
      </c>
      <c r="AJ4742" s="44">
        <f>AVERAGE(G4742:$O4742)</f>
        <v>2.55446127503531</v>
      </c>
      <c r="AK4742" s="44">
        <f>AVERAGE(H4742:$O4742)</f>
        <v>1.7361945749437449</v>
      </c>
      <c r="AL4742" s="44">
        <f t="shared" si="372"/>
        <v>6.6807905535191381</v>
      </c>
      <c r="AM4742" s="44">
        <f t="shared" si="373"/>
        <v>5.1345611756339684</v>
      </c>
      <c r="AN4742" s="44">
        <f t="shared" si="374"/>
        <v>4.1236958357989799</v>
      </c>
    </row>
    <row r="4743" spans="2:40" x14ac:dyDescent="0.2">
      <c r="B4743" s="37">
        <v>4</v>
      </c>
      <c r="C4743" s="37">
        <v>23</v>
      </c>
      <c r="D4743" s="37">
        <v>11</v>
      </c>
      <c r="E4743" s="37">
        <f t="shared" si="370"/>
        <v>1</v>
      </c>
      <c r="F4743" s="11">
        <v>14.1116379164457</v>
      </c>
      <c r="G4743" s="11">
        <v>8.5435534904003205</v>
      </c>
      <c r="H4743" s="11">
        <v>6.9042424382567402</v>
      </c>
      <c r="I4743" s="11">
        <v>-1.29910979299247</v>
      </c>
      <c r="J4743" s="11">
        <v>3.4687464822381702</v>
      </c>
      <c r="K4743" s="11">
        <v>6.1803408739976602</v>
      </c>
      <c r="L4743" s="11">
        <v>3.6134949967041599</v>
      </c>
      <c r="M4743" s="11">
        <v>2.39285509113967</v>
      </c>
      <c r="N4743" s="11">
        <v>-5.6406324630081697</v>
      </c>
      <c r="O4743" s="11">
        <v>-5.0338156310990501</v>
      </c>
      <c r="P4743" s="11">
        <v>-4.3507665938139004</v>
      </c>
      <c r="Q4743" s="11">
        <v>-2.5596706366688</v>
      </c>
      <c r="R4743" s="11">
        <v>-6.4468315194249204</v>
      </c>
      <c r="S4743" s="11">
        <v>-9.6898674718439608</v>
      </c>
      <c r="T4743" s="11">
        <v>-10.7047943191528</v>
      </c>
      <c r="U4743" s="11">
        <v>-9.4933261064290999</v>
      </c>
      <c r="V4743" s="11">
        <v>-10.421223619788901</v>
      </c>
      <c r="W4743" s="11">
        <v>-10.1207925007343</v>
      </c>
      <c r="X4743" s="11">
        <v>-11.275565792918201</v>
      </c>
      <c r="Y4743" s="11">
        <v>-11.934872055053701</v>
      </c>
      <c r="Z4743" s="11">
        <v>-11.660419827461199</v>
      </c>
      <c r="AA4743" s="11">
        <v>-12.444180606842</v>
      </c>
      <c r="AB4743" s="11">
        <v>-12.839470905303999</v>
      </c>
      <c r="AC4743" s="11">
        <v>-12.863376915931701</v>
      </c>
      <c r="AD4743" s="11">
        <v>-13.4583333873749</v>
      </c>
      <c r="AE4743" s="38">
        <v>-13.979381059646601</v>
      </c>
      <c r="AF4743" s="38">
        <f t="shared" si="371"/>
        <v>-3.4041142588109349E-2</v>
      </c>
      <c r="AG4743" s="38">
        <f>AVERAGE(G4743:$T4743)</f>
        <v>-1.0444467896619538</v>
      </c>
      <c r="AH4743" s="38">
        <f>AVERAGE(H4743:$T4743)</f>
        <v>-1.7819852727436671</v>
      </c>
      <c r="AI4743" s="44">
        <f>AVERAGE(F4743:$O4743)</f>
        <v>3.3241313402082739</v>
      </c>
      <c r="AJ4743" s="44">
        <f>AVERAGE(G4743:$O4743)</f>
        <v>2.1255194984041146</v>
      </c>
      <c r="AK4743" s="44">
        <f>AVERAGE(H4743:$O4743)</f>
        <v>1.3232652494045887</v>
      </c>
      <c r="AL4743" s="44">
        <f t="shared" si="372"/>
        <v>6.3458141068696925</v>
      </c>
      <c r="AM4743" s="44">
        <f t="shared" si="373"/>
        <v>4.759554698380084</v>
      </c>
      <c r="AN4743" s="44">
        <f t="shared" si="374"/>
        <v>3.7735429996408518</v>
      </c>
    </row>
    <row r="4744" spans="2:40" x14ac:dyDescent="0.2">
      <c r="B4744" s="37">
        <v>4</v>
      </c>
      <c r="C4744" s="37">
        <v>23</v>
      </c>
      <c r="D4744" s="37">
        <v>12</v>
      </c>
      <c r="E4744" s="37">
        <f t="shared" si="370"/>
        <v>1</v>
      </c>
      <c r="F4744" s="11">
        <v>12.4094916806817</v>
      </c>
      <c r="G4744" s="11">
        <v>7.9941035012602804</v>
      </c>
      <c r="H4744" s="11">
        <v>6.7491193013638302</v>
      </c>
      <c r="I4744" s="11">
        <v>-1.60991341298074</v>
      </c>
      <c r="J4744" s="11">
        <v>3.5033689823448699</v>
      </c>
      <c r="K4744" s="11">
        <v>6.2485876686871098</v>
      </c>
      <c r="L4744" s="11">
        <v>3.65295780016482</v>
      </c>
      <c r="M4744" s="11">
        <v>1.9639726782590201</v>
      </c>
      <c r="N4744" s="11">
        <v>-5.9797657516896701</v>
      </c>
      <c r="O4744" s="11">
        <v>-5.2874238775521496</v>
      </c>
      <c r="P4744" s="11">
        <v>-4.5102733149893197</v>
      </c>
      <c r="Q4744" s="11">
        <v>-3.1061842447519301</v>
      </c>
      <c r="R4744" s="11">
        <v>-7.3121886324882501</v>
      </c>
      <c r="S4744" s="11">
        <v>-9.9338724318808005</v>
      </c>
      <c r="T4744" s="11">
        <v>-10.8069189548492</v>
      </c>
      <c r="U4744" s="11">
        <v>-9.4715597255825994</v>
      </c>
      <c r="V4744" s="11">
        <v>-10.6985816462189</v>
      </c>
      <c r="W4744" s="11">
        <v>-10.6327433424741</v>
      </c>
      <c r="X4744" s="11">
        <v>-11.438838263988499</v>
      </c>
      <c r="Y4744" s="11">
        <v>-11.9912927932739</v>
      </c>
      <c r="Z4744" s="11">
        <v>-11.5654182367325</v>
      </c>
      <c r="AA4744" s="11">
        <v>-12.450940174102801</v>
      </c>
      <c r="AB4744" s="11">
        <v>-12.866394784927399</v>
      </c>
      <c r="AC4744" s="11">
        <v>-12.964780400276201</v>
      </c>
      <c r="AD4744" s="11">
        <v>-13.473483606338499</v>
      </c>
      <c r="AE4744" s="38">
        <v>-14.033126800537101</v>
      </c>
      <c r="AF4744" s="38">
        <f t="shared" si="371"/>
        <v>-0.40166260056136205</v>
      </c>
      <c r="AG4744" s="38">
        <f>AVERAGE(G4744:$T4744)</f>
        <v>-1.3167450492215809</v>
      </c>
      <c r="AH4744" s="38">
        <f>AVERAGE(H4744:$T4744)</f>
        <v>-2.0329641684894164</v>
      </c>
      <c r="AI4744" s="44">
        <f>AVERAGE(F4744:$O4744)</f>
        <v>2.9644498570539071</v>
      </c>
      <c r="AJ4744" s="44">
        <f>AVERAGE(G4744:$O4744)</f>
        <v>1.9150007655397074</v>
      </c>
      <c r="AK4744" s="44">
        <f>AVERAGE(H4744:$O4744)</f>
        <v>1.1551129235746362</v>
      </c>
      <c r="AL4744" s="44">
        <f t="shared" si="372"/>
        <v>5.8092340105339879</v>
      </c>
      <c r="AM4744" s="44">
        <f t="shared" si="373"/>
        <v>4.5770532081350694</v>
      </c>
      <c r="AN4744" s="44">
        <f t="shared" si="374"/>
        <v>3.7088240679159781</v>
      </c>
    </row>
    <row r="4745" spans="2:40" x14ac:dyDescent="0.2">
      <c r="B4745" s="37">
        <v>4</v>
      </c>
      <c r="C4745" s="37">
        <v>23</v>
      </c>
      <c r="D4745" s="37">
        <v>13</v>
      </c>
      <c r="E4745" s="37">
        <f t="shared" si="370"/>
        <v>1</v>
      </c>
      <c r="F4745" s="11">
        <v>12.6098227097988</v>
      </c>
      <c r="G4745" s="11">
        <v>8.1362453798875194</v>
      </c>
      <c r="H4745" s="11">
        <v>6.7426431143879899</v>
      </c>
      <c r="I4745" s="11">
        <v>-1.54483280784776</v>
      </c>
      <c r="J4745" s="11">
        <v>3.7954059756249201</v>
      </c>
      <c r="K4745" s="11">
        <v>7.3561202768683396</v>
      </c>
      <c r="L4745" s="11">
        <v>2.90778391317092</v>
      </c>
      <c r="M4745" s="11">
        <v>2.35952906988561</v>
      </c>
      <c r="N4745" s="11">
        <v>-6.0543786915177504</v>
      </c>
      <c r="O4745" s="11">
        <v>-5.1503791974969202</v>
      </c>
      <c r="P4745" s="11">
        <v>-4.13591786405817</v>
      </c>
      <c r="Q4745" s="11">
        <v>-1.31396533311903</v>
      </c>
      <c r="R4745" s="11">
        <v>-5.7187887312471899</v>
      </c>
      <c r="S4745" s="11">
        <v>-9.7650609748959507</v>
      </c>
      <c r="T4745" s="11">
        <v>-10.8544697179794</v>
      </c>
      <c r="U4745" s="11">
        <v>-9.3981194612979895</v>
      </c>
      <c r="V4745" s="11">
        <v>-10.426168246507601</v>
      </c>
      <c r="W4745" s="11">
        <v>-10.381453853845599</v>
      </c>
      <c r="X4745" s="11">
        <v>-11.1777471821606</v>
      </c>
      <c r="Y4745" s="11">
        <v>-11.9847272939682</v>
      </c>
      <c r="Z4745" s="11">
        <v>-11.3785695872307</v>
      </c>
      <c r="AA4745" s="11">
        <v>-12.537600120544401</v>
      </c>
      <c r="AB4745" s="11">
        <v>-12.8609973583221</v>
      </c>
      <c r="AC4745" s="11">
        <v>-12.896230039596601</v>
      </c>
      <c r="AD4745" s="11">
        <v>-13.473572914123499</v>
      </c>
      <c r="AE4745" s="38">
        <v>-14.081608541488601</v>
      </c>
      <c r="AF4745" s="38">
        <f t="shared" si="371"/>
        <v>-4.2016191902538226E-2</v>
      </c>
      <c r="AG4745" s="38">
        <f>AVERAGE(G4745:$T4745)</f>
        <v>-0.94571897059549115</v>
      </c>
      <c r="AH4745" s="38">
        <f>AVERAGE(H4745:$T4745)</f>
        <v>-1.644331612940338</v>
      </c>
      <c r="AI4745" s="44">
        <f>AVERAGE(F4745:$O4745)</f>
        <v>3.1157959742761667</v>
      </c>
      <c r="AJ4745" s="44">
        <f>AVERAGE(G4745:$O4745)</f>
        <v>2.0609041147736518</v>
      </c>
      <c r="AK4745" s="44">
        <f>AVERAGE(H4745:$O4745)</f>
        <v>1.3014864566344184</v>
      </c>
      <c r="AL4745" s="44">
        <f t="shared" si="372"/>
        <v>5.9478568743702933</v>
      </c>
      <c r="AM4745" s="44">
        <f t="shared" si="373"/>
        <v>4.8971163877842017</v>
      </c>
      <c r="AN4745" s="44">
        <f t="shared" si="374"/>
        <v>3.851424094440882</v>
      </c>
    </row>
    <row r="4746" spans="2:40" x14ac:dyDescent="0.2">
      <c r="B4746" s="37">
        <v>4</v>
      </c>
      <c r="C4746" s="37">
        <v>23</v>
      </c>
      <c r="D4746" s="37">
        <v>14</v>
      </c>
      <c r="E4746" s="37">
        <f t="shared" si="370"/>
        <v>1</v>
      </c>
      <c r="F4746" s="11">
        <v>12.976272183001001</v>
      </c>
      <c r="G4746" s="11">
        <v>8.2113642852902409</v>
      </c>
      <c r="H4746" s="11">
        <v>6.6560157644003599</v>
      </c>
      <c r="I4746" s="11">
        <v>-1.0592984082996799</v>
      </c>
      <c r="J4746" s="11">
        <v>4.3981362013667802</v>
      </c>
      <c r="K4746" s="11">
        <v>7.6110048831403301</v>
      </c>
      <c r="L4746" s="11">
        <v>3.3591232322007398</v>
      </c>
      <c r="M4746" s="11">
        <v>2.4174516938775801</v>
      </c>
      <c r="N4746" s="11">
        <v>-5.1974674425981897</v>
      </c>
      <c r="O4746" s="11">
        <v>-5.5054788606651099</v>
      </c>
      <c r="P4746" s="11">
        <v>-3.5389303452968601</v>
      </c>
      <c r="Q4746" s="11">
        <v>-0.90987153912335605</v>
      </c>
      <c r="R4746" s="11">
        <v>-5.8533448868095901</v>
      </c>
      <c r="S4746" s="11">
        <v>-9.9913464237451493</v>
      </c>
      <c r="T4746" s="11">
        <v>-10.770345599174499</v>
      </c>
      <c r="U4746" s="11">
        <v>-9.8318416011929504</v>
      </c>
      <c r="V4746" s="11">
        <v>-10.614302414745101</v>
      </c>
      <c r="W4746" s="11">
        <v>-10.697097811907501</v>
      </c>
      <c r="X4746" s="11">
        <v>-11.3816423237026</v>
      </c>
      <c r="Y4746" s="11">
        <v>-12.041193359375001</v>
      </c>
      <c r="Z4746" s="11">
        <v>-11.8241676821709</v>
      </c>
      <c r="AA4746" s="11">
        <v>-12.498477939605699</v>
      </c>
      <c r="AB4746" s="11">
        <v>-12.885026992797901</v>
      </c>
      <c r="AC4746" s="11">
        <v>-12.9851709289551</v>
      </c>
      <c r="AD4746" s="11">
        <v>-13.5040373096466</v>
      </c>
      <c r="AE4746" s="38">
        <v>-14.2251701431274</v>
      </c>
      <c r="AF4746" s="38">
        <f t="shared" si="371"/>
        <v>0.18688564917097342</v>
      </c>
      <c r="AG4746" s="38">
        <f>AVERAGE(G4746:$T4746)</f>
        <v>-0.7266419603883143</v>
      </c>
      <c r="AH4746" s="38">
        <f>AVERAGE(H4746:$T4746)</f>
        <v>-1.4141809023635878</v>
      </c>
      <c r="AI4746" s="44">
        <f>AVERAGE(F4746:$O4746)</f>
        <v>3.3867123531714056</v>
      </c>
      <c r="AJ4746" s="44">
        <f>AVERAGE(G4746:$O4746)</f>
        <v>2.3212057054125617</v>
      </c>
      <c r="AK4746" s="44">
        <f>AVERAGE(H4746:$O4746)</f>
        <v>1.5849358829278515</v>
      </c>
      <c r="AL4746" s="44">
        <f t="shared" si="372"/>
        <v>6.2364980051517405</v>
      </c>
      <c r="AM4746" s="44">
        <f t="shared" si="373"/>
        <v>5.1634445451796065</v>
      </c>
      <c r="AN4746" s="44">
        <f t="shared" si="374"/>
        <v>4.1929963345617063</v>
      </c>
    </row>
    <row r="4747" spans="2:40" x14ac:dyDescent="0.2">
      <c r="B4747" s="37">
        <v>4</v>
      </c>
      <c r="C4747" s="37">
        <v>23</v>
      </c>
      <c r="D4747" s="37">
        <v>15</v>
      </c>
      <c r="E4747" s="37">
        <f t="shared" si="370"/>
        <v>1</v>
      </c>
      <c r="F4747" s="11">
        <v>13.2895501606762</v>
      </c>
      <c r="G4747" s="11">
        <v>8.3000917954314506</v>
      </c>
      <c r="H4747" s="11">
        <v>7.0168471379131097</v>
      </c>
      <c r="I4747" s="11">
        <v>-1.2186659063696901</v>
      </c>
      <c r="J4747" s="11">
        <v>4.7123229274153697</v>
      </c>
      <c r="K4747" s="11">
        <v>7.7934279582345596</v>
      </c>
      <c r="L4747" s="11">
        <v>3.9880603144690401</v>
      </c>
      <c r="M4747" s="11">
        <v>3.15633320915699</v>
      </c>
      <c r="N4747" s="11">
        <v>-4.43107967606187</v>
      </c>
      <c r="O4747" s="11">
        <v>-5.2909904459714898</v>
      </c>
      <c r="P4747" s="11">
        <v>-3.5126338942795998</v>
      </c>
      <c r="Q4747" s="11">
        <v>-1.3461025080084801</v>
      </c>
      <c r="R4747" s="11">
        <v>-5.4031332336366198</v>
      </c>
      <c r="S4747" s="11">
        <v>-9.7176481821835008</v>
      </c>
      <c r="T4747" s="11">
        <v>-10.4319468688965</v>
      </c>
      <c r="U4747" s="11">
        <v>-10.126214471489201</v>
      </c>
      <c r="V4747" s="11">
        <v>-10.559103486418699</v>
      </c>
      <c r="W4747" s="11">
        <v>-10.679949037671101</v>
      </c>
      <c r="X4747" s="11">
        <v>-11.3620517196655</v>
      </c>
      <c r="Y4747" s="11">
        <v>-12.0100023021698</v>
      </c>
      <c r="Z4747" s="11">
        <v>-12.0671137295365</v>
      </c>
      <c r="AA4747" s="11">
        <v>-12.626318513870199</v>
      </c>
      <c r="AB4747" s="11">
        <v>-12.890150062561</v>
      </c>
      <c r="AC4747" s="11">
        <v>-13.012409869194</v>
      </c>
      <c r="AD4747" s="11">
        <v>-13.511756818771399</v>
      </c>
      <c r="AE4747" s="38">
        <v>-14.173376409530601</v>
      </c>
      <c r="AF4747" s="38">
        <f t="shared" si="371"/>
        <v>0.46029551919259787</v>
      </c>
      <c r="AG4747" s="38">
        <f>AVERAGE(G4747:$T4747)</f>
        <v>-0.45607981234194522</v>
      </c>
      <c r="AH4747" s="38">
        <f>AVERAGE(H4747:$T4747)</f>
        <v>-1.1296314744783602</v>
      </c>
      <c r="AI4747" s="44">
        <f>AVERAGE(F4747:$O4747)</f>
        <v>3.7315897474893669</v>
      </c>
      <c r="AJ4747" s="44">
        <f>AVERAGE(G4747:$O4747)</f>
        <v>2.669594146024163</v>
      </c>
      <c r="AK4747" s="44">
        <f>AVERAGE(H4747:$O4747)</f>
        <v>1.9657819398482521</v>
      </c>
      <c r="AL4747" s="44">
        <f t="shared" si="372"/>
        <v>6.4200292230132874</v>
      </c>
      <c r="AM4747" s="44">
        <f t="shared" si="373"/>
        <v>5.3208047825249594</v>
      </c>
      <c r="AN4747" s="44">
        <f t="shared" si="374"/>
        <v>4.4583984863324773</v>
      </c>
    </row>
    <row r="4748" spans="2:40" x14ac:dyDescent="0.2">
      <c r="B4748" s="37">
        <v>4</v>
      </c>
      <c r="C4748" s="37">
        <v>23</v>
      </c>
      <c r="D4748" s="37">
        <v>16</v>
      </c>
      <c r="E4748" s="37">
        <f t="shared" si="370"/>
        <v>1</v>
      </c>
      <c r="F4748" s="11">
        <v>15.382602626085299</v>
      </c>
      <c r="G4748" s="11">
        <v>9.7954574944973007</v>
      </c>
      <c r="H4748" s="11">
        <v>10.642864112742201</v>
      </c>
      <c r="I4748" s="11">
        <v>2.58294404821843</v>
      </c>
      <c r="J4748" s="11">
        <v>10.131715431213401</v>
      </c>
      <c r="K4748" s="11">
        <v>10.916608877763201</v>
      </c>
      <c r="L4748" s="11">
        <v>7.5406458796262701</v>
      </c>
      <c r="M4748" s="11">
        <v>4.1515998181924196</v>
      </c>
      <c r="N4748" s="11">
        <v>-3.5654108972982499</v>
      </c>
      <c r="O4748" s="11">
        <v>-3.4261246376633601</v>
      </c>
      <c r="P4748" s="11">
        <v>-0.31978059862554098</v>
      </c>
      <c r="Q4748" s="11">
        <v>0.86875701541453598</v>
      </c>
      <c r="R4748" s="11">
        <v>-4.2907024474144002</v>
      </c>
      <c r="S4748" s="11">
        <v>-9.1922420510947696</v>
      </c>
      <c r="T4748" s="11">
        <v>-10.499521652698499</v>
      </c>
      <c r="U4748" s="11">
        <v>-10.1736526765525</v>
      </c>
      <c r="V4748" s="11">
        <v>-10.209292566359</v>
      </c>
      <c r="W4748" s="11">
        <v>-9.8792868764400499</v>
      </c>
      <c r="X4748" s="11">
        <v>-11.180520820856101</v>
      </c>
      <c r="Y4748" s="11">
        <v>-12.084943063736</v>
      </c>
      <c r="Z4748" s="11">
        <v>-12.1981513779312</v>
      </c>
      <c r="AA4748" s="11">
        <v>-12.5954804420471</v>
      </c>
      <c r="AB4748" s="11">
        <v>-12.896145719528199</v>
      </c>
      <c r="AC4748" s="11">
        <v>-13.014311510086101</v>
      </c>
      <c r="AD4748" s="11">
        <v>-13.591015333175701</v>
      </c>
      <c r="AE4748" s="38">
        <v>-14.1936277675629</v>
      </c>
      <c r="AF4748" s="38">
        <f t="shared" si="371"/>
        <v>2.714627534597216</v>
      </c>
      <c r="AG4748" s="38">
        <f>AVERAGE(G4748:$T4748)</f>
        <v>1.8097721709194958</v>
      </c>
      <c r="AH4748" s="38">
        <f>AVERAGE(H4748:$T4748)</f>
        <v>1.1954886844904336</v>
      </c>
      <c r="AI4748" s="44">
        <f>AVERAGE(F4748:$O4748)</f>
        <v>6.4152902753376919</v>
      </c>
      <c r="AJ4748" s="44">
        <f>AVERAGE(G4748:$O4748)</f>
        <v>5.4189222363657343</v>
      </c>
      <c r="AK4748" s="44">
        <f>AVERAGE(H4748:$O4748)</f>
        <v>4.8718553290992883</v>
      </c>
      <c r="AL4748" s="44">
        <f t="shared" si="372"/>
        <v>9.7071167425513263</v>
      </c>
      <c r="AM4748" s="44">
        <f t="shared" si="373"/>
        <v>8.8139179928869069</v>
      </c>
      <c r="AN4748" s="44">
        <f t="shared" si="374"/>
        <v>8.3629556699127008</v>
      </c>
    </row>
    <row r="4749" spans="2:40" x14ac:dyDescent="0.2">
      <c r="B4749" s="37">
        <v>4</v>
      </c>
      <c r="C4749" s="37">
        <v>23</v>
      </c>
      <c r="D4749" s="37">
        <v>17</v>
      </c>
      <c r="E4749" s="37">
        <f t="shared" si="370"/>
        <v>1</v>
      </c>
      <c r="F4749" s="11">
        <v>18.464652201533301</v>
      </c>
      <c r="G4749" s="11">
        <v>11.624389535427101</v>
      </c>
      <c r="H4749" s="11">
        <v>14.6194164043665</v>
      </c>
      <c r="I4749" s="11">
        <v>14.8786031963825</v>
      </c>
      <c r="J4749" s="11">
        <v>19.603268352747001</v>
      </c>
      <c r="K4749" s="11">
        <v>19.796378721058399</v>
      </c>
      <c r="L4749" s="11">
        <v>19.661408989787098</v>
      </c>
      <c r="M4749" s="11">
        <v>11.3409602852464</v>
      </c>
      <c r="N4749" s="11">
        <v>15.3353912128806</v>
      </c>
      <c r="O4749" s="11">
        <v>10.722816549634601</v>
      </c>
      <c r="P4749" s="11">
        <v>18.661405400991399</v>
      </c>
      <c r="Q4749" s="11">
        <v>15.387741528689901</v>
      </c>
      <c r="R4749" s="11">
        <v>5.9264936037845901</v>
      </c>
      <c r="S4749" s="11">
        <v>-2.8792757226824799</v>
      </c>
      <c r="T4749" s="11">
        <v>2.92128355324268</v>
      </c>
      <c r="U4749" s="11">
        <v>-4.1790737571716301</v>
      </c>
      <c r="V4749" s="11">
        <v>-4.5851851042760501</v>
      </c>
      <c r="W4749" s="11">
        <v>0.59489241800457204</v>
      </c>
      <c r="X4749" s="11">
        <v>-8.7098282515704604</v>
      </c>
      <c r="Y4749" s="11">
        <v>-11.8732709960937</v>
      </c>
      <c r="Z4749" s="11">
        <v>-11.563004223465899</v>
      </c>
      <c r="AA4749" s="11">
        <v>-12.1914258953929</v>
      </c>
      <c r="AB4749" s="11">
        <v>-12.857303720474199</v>
      </c>
      <c r="AC4749" s="11">
        <v>-12.8542932825089</v>
      </c>
      <c r="AD4749" s="11">
        <v>-13.6404379901886</v>
      </c>
      <c r="AE4749" s="38">
        <v>-14.1693271160126</v>
      </c>
      <c r="AF4749" s="38">
        <f t="shared" si="371"/>
        <v>13.070995587539306</v>
      </c>
      <c r="AG4749" s="38">
        <f>AVERAGE(G4749:$T4749)</f>
        <v>12.685734400825448</v>
      </c>
      <c r="AH4749" s="38">
        <f>AVERAGE(H4749:$T4749)</f>
        <v>12.767376313548398</v>
      </c>
      <c r="AI4749" s="44">
        <f>AVERAGE(F4749:$O4749)</f>
        <v>15.604728544906351</v>
      </c>
      <c r="AJ4749" s="44">
        <f>AVERAGE(G4749:$O4749)</f>
        <v>15.286959249725575</v>
      </c>
      <c r="AK4749" s="44">
        <f>AVERAGE(H4749:$O4749)</f>
        <v>15.744780464012885</v>
      </c>
      <c r="AL4749" s="44">
        <f t="shared" si="372"/>
        <v>15.83806593809128</v>
      </c>
      <c r="AM4749" s="44">
        <f t="shared" si="373"/>
        <v>16.104411241996299</v>
      </c>
      <c r="AN4749" s="44">
        <f t="shared" si="374"/>
        <v>17.711815132868299</v>
      </c>
    </row>
    <row r="4750" spans="2:40" x14ac:dyDescent="0.2">
      <c r="B4750" s="37">
        <v>4</v>
      </c>
      <c r="C4750" s="37">
        <v>23</v>
      </c>
      <c r="D4750" s="37">
        <v>18</v>
      </c>
      <c r="E4750" s="37">
        <f t="shared" si="370"/>
        <v>1</v>
      </c>
      <c r="F4750" s="11">
        <v>21.684651456594501</v>
      </c>
      <c r="G4750" s="11">
        <v>15.136106252670301</v>
      </c>
      <c r="H4750" s="11">
        <v>19.369464126586902</v>
      </c>
      <c r="I4750" s="11">
        <v>28.410462184250399</v>
      </c>
      <c r="J4750" s="11">
        <v>24.488499106645602</v>
      </c>
      <c r="K4750" s="11">
        <v>27.4450827076435</v>
      </c>
      <c r="L4750" s="11">
        <v>26.7476152665615</v>
      </c>
      <c r="M4750" s="11">
        <v>20.5977088236809</v>
      </c>
      <c r="N4750" s="11">
        <v>43.000731408834497</v>
      </c>
      <c r="O4750" s="11">
        <v>37.734508098840699</v>
      </c>
      <c r="P4750" s="11">
        <v>36.416242924928703</v>
      </c>
      <c r="Q4750" s="11">
        <v>42.670858631372496</v>
      </c>
      <c r="R4750" s="11">
        <v>29.970885775327702</v>
      </c>
      <c r="S4750" s="11">
        <v>15.7212154209614</v>
      </c>
      <c r="T4750" s="11">
        <v>45.416689518451697</v>
      </c>
      <c r="U4750" s="11">
        <v>37.335311938285798</v>
      </c>
      <c r="V4750" s="11">
        <v>36.129683462858203</v>
      </c>
      <c r="W4750" s="11">
        <v>42.175783585071599</v>
      </c>
      <c r="X4750" s="11">
        <v>27.100858357906301</v>
      </c>
      <c r="Y4750" s="11">
        <v>2.9949878177642799</v>
      </c>
      <c r="Z4750" s="11">
        <v>29.394786872863801</v>
      </c>
      <c r="AA4750" s="11">
        <v>21.5671523840725</v>
      </c>
      <c r="AB4750" s="11">
        <v>9.4349927716851205</v>
      </c>
      <c r="AC4750" s="11">
        <v>15.3488163544834</v>
      </c>
      <c r="AD4750" s="11">
        <v>-10.7981133431792</v>
      </c>
      <c r="AE4750" s="38">
        <v>-11.373459877490999</v>
      </c>
      <c r="AF4750" s="38">
        <f t="shared" si="371"/>
        <v>28.987381446890051</v>
      </c>
      <c r="AG4750" s="38">
        <f>AVERAGE(G4750:$T4750)</f>
        <v>29.509005017625448</v>
      </c>
      <c r="AH4750" s="38">
        <f>AVERAGE(H4750:$T4750)</f>
        <v>30.61461261492969</v>
      </c>
      <c r="AI4750" s="44">
        <f>AVERAGE(F4750:$O4750)</f>
        <v>26.46148294323088</v>
      </c>
      <c r="AJ4750" s="44">
        <f>AVERAGE(G4750:$O4750)</f>
        <v>26.992241997301591</v>
      </c>
      <c r="AK4750" s="44">
        <f>AVERAGE(H4750:$O4750)</f>
        <v>28.4742589653805</v>
      </c>
      <c r="AL4750" s="44">
        <f t="shared" si="372"/>
        <v>21.817836625349543</v>
      </c>
      <c r="AM4750" s="44">
        <f t="shared" si="373"/>
        <v>22.969922875559341</v>
      </c>
      <c r="AN4750" s="44">
        <f t="shared" si="374"/>
        <v>25.292224678337579</v>
      </c>
    </row>
    <row r="4751" spans="2:40" x14ac:dyDescent="0.2">
      <c r="B4751" s="37">
        <v>4</v>
      </c>
      <c r="C4751" s="37">
        <v>23</v>
      </c>
      <c r="D4751" s="37">
        <v>19</v>
      </c>
      <c r="E4751" s="37">
        <f t="shared" si="370"/>
        <v>1</v>
      </c>
      <c r="F4751" s="11">
        <v>25.9713956279755</v>
      </c>
      <c r="G4751" s="11">
        <v>17.452500564098401</v>
      </c>
      <c r="H4751" s="11">
        <v>23.1870420515537</v>
      </c>
      <c r="I4751" s="11">
        <v>39.591328643560402</v>
      </c>
      <c r="J4751" s="11">
        <v>29.0398912901878</v>
      </c>
      <c r="K4751" s="11">
        <v>30.357211889028498</v>
      </c>
      <c r="L4751" s="11">
        <v>31.458966673612601</v>
      </c>
      <c r="M4751" s="11">
        <v>24.089594224214601</v>
      </c>
      <c r="N4751" s="11">
        <v>64.819715751886406</v>
      </c>
      <c r="O4751" s="11">
        <v>60.854754945516603</v>
      </c>
      <c r="P4751" s="11">
        <v>60.744306453704802</v>
      </c>
      <c r="Q4751" s="11">
        <v>70.055058675527604</v>
      </c>
      <c r="R4751" s="11">
        <v>57.363080003976798</v>
      </c>
      <c r="S4751" s="11">
        <v>62.244697850465798</v>
      </c>
      <c r="T4751" s="11">
        <v>96.477654346942899</v>
      </c>
      <c r="U4751" s="11">
        <v>84.173784528493897</v>
      </c>
      <c r="V4751" s="11">
        <v>85.443189464807503</v>
      </c>
      <c r="W4751" s="11">
        <v>85.301428396463393</v>
      </c>
      <c r="X4751" s="11">
        <v>68.143440736532199</v>
      </c>
      <c r="Y4751" s="11">
        <v>38.978262163877503</v>
      </c>
      <c r="Z4751" s="11">
        <v>72.663824390888195</v>
      </c>
      <c r="AA4751" s="11">
        <v>60.465047444135003</v>
      </c>
      <c r="AB4751" s="11">
        <v>56.180227205842698</v>
      </c>
      <c r="AC4751" s="11">
        <v>63.885819834798603</v>
      </c>
      <c r="AD4751" s="11">
        <v>29.055757202029199</v>
      </c>
      <c r="AE4751" s="38">
        <v>38.421603709638099</v>
      </c>
      <c r="AF4751" s="38">
        <f t="shared" si="371"/>
        <v>46.247146599483493</v>
      </c>
      <c r="AG4751" s="38">
        <f>AVERAGE(G4751:$T4751)</f>
        <v>47.695414526019782</v>
      </c>
      <c r="AH4751" s="38">
        <f>AVERAGE(H4751:$T4751)</f>
        <v>50.021792523090653</v>
      </c>
      <c r="AI4751" s="44">
        <f>AVERAGE(F4751:$O4751)</f>
        <v>34.682240166163453</v>
      </c>
      <c r="AJ4751" s="44">
        <f>AVERAGE(G4751:$O4751)</f>
        <v>35.650111781517666</v>
      </c>
      <c r="AK4751" s="44">
        <f>AVERAGE(H4751:$O4751)</f>
        <v>37.924813183695079</v>
      </c>
      <c r="AL4751" s="44">
        <f t="shared" si="372"/>
        <v>27.048431635475161</v>
      </c>
      <c r="AM4751" s="44">
        <f t="shared" si="373"/>
        <v>27.925594887685758</v>
      </c>
      <c r="AN4751" s="44">
        <f t="shared" si="374"/>
        <v>30.7268881095886</v>
      </c>
    </row>
    <row r="4752" spans="2:40" x14ac:dyDescent="0.2">
      <c r="B4752" s="37">
        <v>4</v>
      </c>
      <c r="C4752" s="37">
        <v>23</v>
      </c>
      <c r="D4752" s="37">
        <v>20</v>
      </c>
      <c r="E4752" s="37">
        <f t="shared" si="370"/>
        <v>1</v>
      </c>
      <c r="F4752" s="11">
        <v>26.764723904132801</v>
      </c>
      <c r="G4752" s="11">
        <v>16.792755023241</v>
      </c>
      <c r="H4752" s="11">
        <v>21.321067293167101</v>
      </c>
      <c r="I4752" s="11">
        <v>30.6740733635426</v>
      </c>
      <c r="J4752" s="11">
        <v>28.095479394435898</v>
      </c>
      <c r="K4752" s="11">
        <v>28.3030944418907</v>
      </c>
      <c r="L4752" s="11">
        <v>30.348206714391701</v>
      </c>
      <c r="M4752" s="11">
        <v>22.727490255832699</v>
      </c>
      <c r="N4752" s="11">
        <v>46.805751186132397</v>
      </c>
      <c r="O4752" s="11">
        <v>55.0189842545986</v>
      </c>
      <c r="P4752" s="11">
        <v>65.2594774765968</v>
      </c>
      <c r="Q4752" s="11">
        <v>60.569046619892099</v>
      </c>
      <c r="R4752" s="11">
        <v>53.848294230938002</v>
      </c>
      <c r="S4752" s="11">
        <v>52.537182448148698</v>
      </c>
      <c r="T4752" s="11">
        <v>82.552840913057295</v>
      </c>
      <c r="U4752" s="11">
        <v>99.438345668077503</v>
      </c>
      <c r="V4752" s="11">
        <v>97.378581651449196</v>
      </c>
      <c r="W4752" s="11">
        <v>97.628239664316197</v>
      </c>
      <c r="X4752" s="11">
        <v>76.488690106630301</v>
      </c>
      <c r="Y4752" s="11">
        <v>49.668978808164603</v>
      </c>
      <c r="Z4752" s="11">
        <v>82.980052311420394</v>
      </c>
      <c r="AA4752" s="11">
        <v>76.138501939356303</v>
      </c>
      <c r="AB4752" s="11">
        <v>71.981480764627506</v>
      </c>
      <c r="AC4752" s="11">
        <v>84.102029631048396</v>
      </c>
      <c r="AD4752" s="11">
        <v>41.275762779086797</v>
      </c>
      <c r="AE4752" s="38">
        <v>56.413008461356199</v>
      </c>
      <c r="AF4752" s="38">
        <f t="shared" si="371"/>
        <v>41.441231167999881</v>
      </c>
      <c r="AG4752" s="38">
        <f>AVERAGE(G4752:$T4752)</f>
        <v>42.489553115418964</v>
      </c>
      <c r="AH4752" s="38">
        <f>AVERAGE(H4752:$T4752)</f>
        <v>44.466229891740355</v>
      </c>
      <c r="AI4752" s="44">
        <f>AVERAGE(F4752:$O4752)</f>
        <v>30.685162583136549</v>
      </c>
      <c r="AJ4752" s="44">
        <f>AVERAGE(G4752:$O4752)</f>
        <v>31.120766880803632</v>
      </c>
      <c r="AK4752" s="44">
        <f>AVERAGE(H4752:$O4752)</f>
        <v>32.911768362998963</v>
      </c>
      <c r="AL4752" s="44">
        <f t="shared" si="372"/>
        <v>24.729619795703879</v>
      </c>
      <c r="AM4752" s="44">
        <f t="shared" si="373"/>
        <v>25.03729390325546</v>
      </c>
      <c r="AN4752" s="44">
        <f t="shared" si="374"/>
        <v>27.748384241485599</v>
      </c>
    </row>
    <row r="4753" spans="2:40" x14ac:dyDescent="0.2">
      <c r="B4753" s="37">
        <v>4</v>
      </c>
      <c r="C4753" s="37">
        <v>23</v>
      </c>
      <c r="D4753" s="37">
        <v>21</v>
      </c>
      <c r="E4753" s="37">
        <f t="shared" si="370"/>
        <v>1</v>
      </c>
      <c r="F4753" s="11">
        <v>28.6468735740185</v>
      </c>
      <c r="G4753" s="11">
        <v>15.863510352611501</v>
      </c>
      <c r="H4753" s="11">
        <v>20.161002014636999</v>
      </c>
      <c r="I4753" s="11">
        <v>28.538934174060799</v>
      </c>
      <c r="J4753" s="11">
        <v>25.054179081760299</v>
      </c>
      <c r="K4753" s="11">
        <v>26.441681831598299</v>
      </c>
      <c r="L4753" s="11">
        <v>27.5387860107422</v>
      </c>
      <c r="M4753" s="11">
        <v>20.8699253594875</v>
      </c>
      <c r="N4753" s="11">
        <v>46.318686002492903</v>
      </c>
      <c r="O4753" s="11">
        <v>45.035149256944699</v>
      </c>
      <c r="P4753" s="11">
        <v>52.970259157657601</v>
      </c>
      <c r="Q4753" s="11">
        <v>60.1358568122387</v>
      </c>
      <c r="R4753" s="11">
        <v>53.211096304178199</v>
      </c>
      <c r="S4753" s="11">
        <v>62.199942023038901</v>
      </c>
      <c r="T4753" s="11">
        <v>97.651648431539499</v>
      </c>
      <c r="U4753" s="11">
        <v>90.404068930149094</v>
      </c>
      <c r="V4753" s="11">
        <v>96.424825225353203</v>
      </c>
      <c r="W4753" s="11">
        <v>93.969933246135696</v>
      </c>
      <c r="X4753" s="11">
        <v>73.677486787557598</v>
      </c>
      <c r="Y4753" s="11">
        <v>48.5615524468422</v>
      </c>
      <c r="Z4753" s="11">
        <v>76.508762538433103</v>
      </c>
      <c r="AA4753" s="11">
        <v>63.509612445831301</v>
      </c>
      <c r="AB4753" s="11">
        <v>61.992665427207903</v>
      </c>
      <c r="AC4753" s="11">
        <v>72.206162536472107</v>
      </c>
      <c r="AD4753" s="11">
        <v>39.653789534419801</v>
      </c>
      <c r="AE4753" s="38">
        <v>55.483171770900498</v>
      </c>
      <c r="AF4753" s="38">
        <f t="shared" si="371"/>
        <v>40.709168692467109</v>
      </c>
      <c r="AG4753" s="38">
        <f>AVERAGE(G4753:$T4753)</f>
        <v>41.570761200927727</v>
      </c>
      <c r="AH4753" s="38">
        <f>AVERAGE(H4753:$T4753)</f>
        <v>43.548242035413587</v>
      </c>
      <c r="AI4753" s="44">
        <f>AVERAGE(F4753:$O4753)</f>
        <v>28.446872765835373</v>
      </c>
      <c r="AJ4753" s="44">
        <f>AVERAGE(G4753:$O4753)</f>
        <v>28.424650453815023</v>
      </c>
      <c r="AK4753" s="44">
        <f>AVERAGE(H4753:$O4753)</f>
        <v>29.994792966465464</v>
      </c>
      <c r="AL4753" s="44">
        <f t="shared" si="372"/>
        <v>23.652899839417621</v>
      </c>
      <c r="AM4753" s="44">
        <f t="shared" si="373"/>
        <v>23.211861490933579</v>
      </c>
      <c r="AN4753" s="44">
        <f t="shared" si="374"/>
        <v>25.546916622559721</v>
      </c>
    </row>
    <row r="4754" spans="2:40" x14ac:dyDescent="0.2">
      <c r="B4754" s="37">
        <v>4</v>
      </c>
      <c r="C4754" s="37">
        <v>23</v>
      </c>
      <c r="D4754" s="37">
        <v>22</v>
      </c>
      <c r="E4754" s="37">
        <f t="shared" si="370"/>
        <v>1</v>
      </c>
      <c r="F4754" s="11">
        <v>26.550619737565501</v>
      </c>
      <c r="G4754" s="11">
        <v>12.604544360399199</v>
      </c>
      <c r="H4754" s="11">
        <v>17.242838818788499</v>
      </c>
      <c r="I4754" s="11">
        <v>19.666320044040699</v>
      </c>
      <c r="J4754" s="11">
        <v>18.815749749898899</v>
      </c>
      <c r="K4754" s="11">
        <v>19.793372235059699</v>
      </c>
      <c r="L4754" s="11">
        <v>19.726751098871201</v>
      </c>
      <c r="M4754" s="11">
        <v>16.3492199292183</v>
      </c>
      <c r="N4754" s="11">
        <v>29.824851918697401</v>
      </c>
      <c r="O4754" s="11">
        <v>25.9501050014496</v>
      </c>
      <c r="P4754" s="11">
        <v>28.615408058166501</v>
      </c>
      <c r="Q4754" s="11">
        <v>32.6164434416294</v>
      </c>
      <c r="R4754" s="11">
        <v>31.0430300269127</v>
      </c>
      <c r="S4754" s="11">
        <v>35.308273986578001</v>
      </c>
      <c r="T4754" s="11">
        <v>50.202035850286499</v>
      </c>
      <c r="U4754" s="11">
        <v>45.170847696065898</v>
      </c>
      <c r="V4754" s="11">
        <v>40.0317797181606</v>
      </c>
      <c r="W4754" s="11">
        <v>44.11566741395</v>
      </c>
      <c r="X4754" s="11">
        <v>40.4302913043499</v>
      </c>
      <c r="Y4754" s="11">
        <v>31.054714938640601</v>
      </c>
      <c r="Z4754" s="11">
        <v>41.752596203565602</v>
      </c>
      <c r="AA4754" s="11">
        <v>30.1077986140251</v>
      </c>
      <c r="AB4754" s="11">
        <v>24.617466068089001</v>
      </c>
      <c r="AC4754" s="11">
        <v>29.6244009937048</v>
      </c>
      <c r="AD4754" s="11">
        <v>18.560146986246099</v>
      </c>
      <c r="AE4754" s="38">
        <v>24.4018563325405</v>
      </c>
      <c r="AF4754" s="38">
        <f t="shared" si="371"/>
        <v>25.620637617170807</v>
      </c>
      <c r="AG4754" s="38">
        <f>AVERAGE(G4754:$T4754)</f>
        <v>25.5542103228569</v>
      </c>
      <c r="AH4754" s="38">
        <f>AVERAGE(H4754:$T4754)</f>
        <v>26.550338473815184</v>
      </c>
      <c r="AI4754" s="44">
        <f>AVERAGE(F4754:$O4754)</f>
        <v>20.652437289398897</v>
      </c>
      <c r="AJ4754" s="44">
        <f>AVERAGE(G4754:$O4754)</f>
        <v>19.997083684047055</v>
      </c>
      <c r="AK4754" s="44">
        <f>AVERAGE(H4754:$O4754)</f>
        <v>20.921151099503035</v>
      </c>
      <c r="AL4754" s="44">
        <f t="shared" si="372"/>
        <v>18.976014542138561</v>
      </c>
      <c r="AM4754" s="44">
        <f t="shared" si="373"/>
        <v>17.624565041637403</v>
      </c>
      <c r="AN4754" s="44">
        <f t="shared" si="374"/>
        <v>19.049006389331801</v>
      </c>
    </row>
    <row r="4755" spans="2:40" x14ac:dyDescent="0.2">
      <c r="B4755" s="37">
        <v>4</v>
      </c>
      <c r="C4755" s="37">
        <v>24</v>
      </c>
      <c r="D4755" s="37">
        <v>7</v>
      </c>
      <c r="E4755" s="37">
        <f t="shared" si="370"/>
        <v>1</v>
      </c>
      <c r="F4755" s="11">
        <v>16.387249483406499</v>
      </c>
      <c r="G4755" s="11">
        <v>10.8749808361679</v>
      </c>
      <c r="H4755" s="11">
        <v>8.3832896128445906</v>
      </c>
      <c r="I4755" s="11">
        <v>8.6639451990574603</v>
      </c>
      <c r="J4755" s="11">
        <v>15.8392805502787</v>
      </c>
      <c r="K4755" s="11">
        <v>17.8078105776124</v>
      </c>
      <c r="L4755" s="11">
        <v>18.569294501781499</v>
      </c>
      <c r="M4755" s="11">
        <v>11.9551418566555</v>
      </c>
      <c r="N4755" s="11">
        <v>11.5144066827819</v>
      </c>
      <c r="O4755" s="11">
        <v>8.6001462131738702</v>
      </c>
      <c r="P4755" s="11">
        <v>14.620525287047</v>
      </c>
      <c r="Q4755" s="11">
        <v>17.806193080544499</v>
      </c>
      <c r="R4755" s="11">
        <v>3.0458418229036002</v>
      </c>
      <c r="S4755" s="11">
        <v>-3.2251849008798601</v>
      </c>
      <c r="T4755" s="11">
        <v>9.2347242918419692</v>
      </c>
      <c r="U4755" s="11">
        <v>-0.13609023210406301</v>
      </c>
      <c r="V4755" s="11">
        <v>4.3851378866285096</v>
      </c>
      <c r="W4755" s="11">
        <v>15.3518663476603</v>
      </c>
      <c r="X4755" s="11">
        <v>-6.5981221080068497</v>
      </c>
      <c r="Y4755" s="11">
        <v>-11.0119463820159</v>
      </c>
      <c r="Z4755" s="11">
        <v>-9.2904391152337205</v>
      </c>
      <c r="AA4755" s="11">
        <v>-9.0169626919478194</v>
      </c>
      <c r="AB4755" s="11">
        <v>-10.43801906313</v>
      </c>
      <c r="AC4755" s="11">
        <v>-9.1923524136058994</v>
      </c>
      <c r="AD4755" s="11">
        <v>-12.89725436306</v>
      </c>
      <c r="AE4755" s="38">
        <v>-12.612404557704901</v>
      </c>
      <c r="AF4755" s="38">
        <f t="shared" si="371"/>
        <v>11.338509673014499</v>
      </c>
      <c r="AG4755" s="38">
        <f>AVERAGE(G4755:$T4755)</f>
        <v>10.977885400843645</v>
      </c>
      <c r="AH4755" s="38">
        <f>AVERAGE(H4755:$T4755)</f>
        <v>10.985801136587932</v>
      </c>
      <c r="AI4755" s="44">
        <f>AVERAGE(F4755:$O4755)</f>
        <v>12.85955455137603</v>
      </c>
      <c r="AJ4755" s="44">
        <f>AVERAGE(G4755:$O4755)</f>
        <v>12.467588447817091</v>
      </c>
      <c r="AK4755" s="44">
        <f>AVERAGE(H4755:$O4755)</f>
        <v>12.666664399273241</v>
      </c>
      <c r="AL4755" s="44">
        <f t="shared" si="372"/>
        <v>12.029749136351031</v>
      </c>
      <c r="AM4755" s="44">
        <f t="shared" si="373"/>
        <v>12.313861355192211</v>
      </c>
      <c r="AN4755" s="44">
        <f t="shared" si="374"/>
        <v>13.852724088314933</v>
      </c>
    </row>
    <row r="4756" spans="2:40" x14ac:dyDescent="0.2">
      <c r="B4756" s="37">
        <v>4</v>
      </c>
      <c r="C4756" s="37">
        <v>24</v>
      </c>
      <c r="D4756" s="37">
        <v>8</v>
      </c>
      <c r="E4756" s="37">
        <f t="shared" si="370"/>
        <v>1</v>
      </c>
      <c r="F4756" s="11">
        <v>18.3082738565803</v>
      </c>
      <c r="G4756" s="11">
        <v>6.8374329924732402</v>
      </c>
      <c r="H4756" s="11">
        <v>2.0856655138023199</v>
      </c>
      <c r="I4756" s="11">
        <v>1.5602988231480099</v>
      </c>
      <c r="J4756" s="11">
        <v>6.9684837928041796</v>
      </c>
      <c r="K4756" s="11">
        <v>7.3231127098714897</v>
      </c>
      <c r="L4756" s="11">
        <v>7.0666338256746499</v>
      </c>
      <c r="M4756" s="11">
        <v>1.8160697503816301</v>
      </c>
      <c r="N4756" s="11">
        <v>-0.63683857638016295</v>
      </c>
      <c r="O4756" s="11">
        <v>-2.9633758699297901</v>
      </c>
      <c r="P4756" s="11">
        <v>-2.8296107180416601</v>
      </c>
      <c r="Q4756" s="11">
        <v>-0.31514392787963202</v>
      </c>
      <c r="R4756" s="11">
        <v>-5.4298884699493604</v>
      </c>
      <c r="S4756" s="11">
        <v>-9.3870092753320904</v>
      </c>
      <c r="T4756" s="11">
        <v>-6.3428350699637104</v>
      </c>
      <c r="U4756" s="11">
        <v>-7.9263784058988103</v>
      </c>
      <c r="V4756" s="11">
        <v>-8.24634000110626</v>
      </c>
      <c r="W4756" s="11">
        <v>-7.0423116347193702</v>
      </c>
      <c r="X4756" s="11">
        <v>-9.6730760851800408</v>
      </c>
      <c r="Y4756" s="11">
        <v>-11.4027438960075</v>
      </c>
      <c r="Z4756" s="11">
        <v>-10.9541768978536</v>
      </c>
      <c r="AA4756" s="11">
        <v>-11.6048696073294</v>
      </c>
      <c r="AB4756" s="11">
        <v>-12.0745821533203</v>
      </c>
      <c r="AC4756" s="11">
        <v>-11.828451967954599</v>
      </c>
      <c r="AD4756" s="11">
        <v>-13.121326462745699</v>
      </c>
      <c r="AE4756" s="38">
        <v>-13.0601499731541</v>
      </c>
      <c r="AF4756" s="38">
        <f t="shared" si="371"/>
        <v>1.6040846238172937</v>
      </c>
      <c r="AG4756" s="38">
        <f>AVERAGE(G4756:$T4756)</f>
        <v>0.41092825004850791</v>
      </c>
      <c r="AH4756" s="38">
        <f>AVERAGE(H4756:$T4756)</f>
        <v>-8.3418268599548345E-2</v>
      </c>
      <c r="AI4756" s="44">
        <f>AVERAGE(F4756:$O4756)</f>
        <v>4.8365756818425858</v>
      </c>
      <c r="AJ4756" s="44">
        <f>AVERAGE(G4756:$O4756)</f>
        <v>3.3397203290939519</v>
      </c>
      <c r="AK4756" s="44">
        <f>AVERAGE(H4756:$O4756)</f>
        <v>2.9025062461715407</v>
      </c>
      <c r="AL4756" s="44">
        <f t="shared" si="372"/>
        <v>7.1520309957616091</v>
      </c>
      <c r="AM4756" s="44">
        <f t="shared" si="373"/>
        <v>4.9549987664198483</v>
      </c>
      <c r="AN4756" s="44">
        <f t="shared" si="374"/>
        <v>5.0008389330601304</v>
      </c>
    </row>
    <row r="4757" spans="2:40" x14ac:dyDescent="0.2">
      <c r="B4757" s="37">
        <v>4</v>
      </c>
      <c r="C4757" s="37">
        <v>24</v>
      </c>
      <c r="D4757" s="37">
        <v>9</v>
      </c>
      <c r="E4757" s="37">
        <f t="shared" si="370"/>
        <v>1</v>
      </c>
      <c r="F4757" s="11">
        <v>18.540468159198799</v>
      </c>
      <c r="G4757" s="11">
        <v>5.8203532229960002</v>
      </c>
      <c r="H4757" s="11">
        <v>1.8980294731631899</v>
      </c>
      <c r="I4757" s="11">
        <v>1.3651729213297401</v>
      </c>
      <c r="J4757" s="11">
        <v>4.5042372739538603</v>
      </c>
      <c r="K4757" s="11">
        <v>4.9922436566110697</v>
      </c>
      <c r="L4757" s="11">
        <v>4.29707476978749</v>
      </c>
      <c r="M4757" s="11">
        <v>2.14559706464782</v>
      </c>
      <c r="N4757" s="11">
        <v>1.1470868441611499</v>
      </c>
      <c r="O4757" s="11">
        <v>-2.5566402539610902</v>
      </c>
      <c r="P4757" s="11">
        <v>-3.8783283814489802</v>
      </c>
      <c r="Q4757" s="11">
        <v>-0.63792720900475997</v>
      </c>
      <c r="R4757" s="11">
        <v>-6.0808490348309299</v>
      </c>
      <c r="S4757" s="11">
        <v>-9.7061192279458002</v>
      </c>
      <c r="T4757" s="11">
        <v>-5.2838246116589298</v>
      </c>
      <c r="U4757" s="11">
        <v>-8.5256142684817302</v>
      </c>
      <c r="V4757" s="11">
        <v>-8.6405113610327202</v>
      </c>
      <c r="W4757" s="11">
        <v>-9.5292479654997599</v>
      </c>
      <c r="X4757" s="11">
        <v>-10.1040375814438</v>
      </c>
      <c r="Y4757" s="11">
        <v>-11.7364297356606</v>
      </c>
      <c r="Z4757" s="11">
        <v>-11.665256731987</v>
      </c>
      <c r="AA4757" s="11">
        <v>-12.3330582733154</v>
      </c>
      <c r="AB4757" s="11">
        <v>-12.5561586351395</v>
      </c>
      <c r="AC4757" s="11">
        <v>-12.885192577362099</v>
      </c>
      <c r="AD4757" s="11">
        <v>-13.4160055770874</v>
      </c>
      <c r="AE4757" s="38">
        <v>-12.5203806670904</v>
      </c>
      <c r="AF4757" s="38">
        <f t="shared" si="371"/>
        <v>1.1044383111332428</v>
      </c>
      <c r="AG4757" s="38">
        <f>AVERAGE(G4757:$T4757)</f>
        <v>-0.14099239230001226</v>
      </c>
      <c r="AH4757" s="38">
        <f>AVERAGE(H4757:$T4757)</f>
        <v>-0.59955743963047436</v>
      </c>
      <c r="AI4757" s="44">
        <f>AVERAGE(F4757:$O4757)</f>
        <v>4.2153623131888036</v>
      </c>
      <c r="AJ4757" s="44">
        <f>AVERAGE(G4757:$O4757)</f>
        <v>2.623683885854359</v>
      </c>
      <c r="AK4757" s="44">
        <f>AVERAGE(H4757:$O4757)</f>
        <v>2.2241002187116541</v>
      </c>
      <c r="AL4757" s="44">
        <f t="shared" si="372"/>
        <v>6.4256522101283178</v>
      </c>
      <c r="AM4757" s="44">
        <f t="shared" si="373"/>
        <v>3.7160073096107724</v>
      </c>
      <c r="AN4757" s="44">
        <f t="shared" si="374"/>
        <v>3.41135161896907</v>
      </c>
    </row>
    <row r="4758" spans="2:40" x14ac:dyDescent="0.2">
      <c r="B4758" s="37">
        <v>4</v>
      </c>
      <c r="C4758" s="37">
        <v>24</v>
      </c>
      <c r="D4758" s="37">
        <v>10</v>
      </c>
      <c r="E4758" s="37">
        <f t="shared" si="370"/>
        <v>1</v>
      </c>
      <c r="F4758" s="11">
        <v>16.224604376524699</v>
      </c>
      <c r="G4758" s="11">
        <v>7.0038519110288497</v>
      </c>
      <c r="H4758" s="11">
        <v>2.3870306217176802</v>
      </c>
      <c r="I4758" s="11">
        <v>2.1256057645827502</v>
      </c>
      <c r="J4758" s="11">
        <v>5.3001830506622802</v>
      </c>
      <c r="K4758" s="11">
        <v>7.5104585686624104</v>
      </c>
      <c r="L4758" s="11">
        <v>5.4501831991076504</v>
      </c>
      <c r="M4758" s="11">
        <v>2.99118286055326</v>
      </c>
      <c r="N4758" s="11">
        <v>1.7286459534615299</v>
      </c>
      <c r="O4758" s="11">
        <v>-1.76350999905169</v>
      </c>
      <c r="P4758" s="11">
        <v>-3.7938802496641899</v>
      </c>
      <c r="Q4758" s="11">
        <v>0.66932830071449301</v>
      </c>
      <c r="R4758" s="11">
        <v>-6.7741273417919903</v>
      </c>
      <c r="S4758" s="11">
        <v>-10.028371701478999</v>
      </c>
      <c r="T4758" s="11">
        <v>-7.0076437235325599</v>
      </c>
      <c r="U4758" s="11">
        <v>-8.7856885093748591</v>
      </c>
      <c r="V4758" s="11">
        <v>-8.8557100014090508</v>
      </c>
      <c r="W4758" s="11">
        <v>-10.170263942718501</v>
      </c>
      <c r="X4758" s="11">
        <v>-10.702789777755701</v>
      </c>
      <c r="Y4758" s="11">
        <v>-11.9396123247147</v>
      </c>
      <c r="Z4758" s="11">
        <v>-11.6794539065361</v>
      </c>
      <c r="AA4758" s="11">
        <v>-12.5048814239502</v>
      </c>
      <c r="AB4758" s="11">
        <v>-12.705137107849101</v>
      </c>
      <c r="AC4758" s="11">
        <v>-13.0074382886887</v>
      </c>
      <c r="AD4758" s="11">
        <v>-13.4634700298309</v>
      </c>
      <c r="AE4758" s="38">
        <v>-13.2751784353256</v>
      </c>
      <c r="AF4758" s="38">
        <f t="shared" si="371"/>
        <v>1.4682361060997444</v>
      </c>
      <c r="AG4758" s="38">
        <f>AVERAGE(G4758:$T4758)</f>
        <v>0.41420980106939076</v>
      </c>
      <c r="AH4758" s="38">
        <f>AVERAGE(H4758:$T4758)</f>
        <v>-9.2685745850567505E-2</v>
      </c>
      <c r="AI4758" s="44">
        <f>AVERAGE(F4758:$O4758)</f>
        <v>4.8958236307249416</v>
      </c>
      <c r="AJ4758" s="44">
        <f>AVERAGE(G4758:$O4758)</f>
        <v>3.6370702145249689</v>
      </c>
      <c r="AK4758" s="44">
        <f>AVERAGE(H4758:$O4758)</f>
        <v>3.2162225024619837</v>
      </c>
      <c r="AL4758" s="44">
        <f t="shared" si="372"/>
        <v>6.6082551449032518</v>
      </c>
      <c r="AM4758" s="44">
        <f t="shared" si="373"/>
        <v>4.8654259833307947</v>
      </c>
      <c r="AN4758" s="44">
        <f t="shared" si="374"/>
        <v>4.5546922409465536</v>
      </c>
    </row>
    <row r="4759" spans="2:40" x14ac:dyDescent="0.2">
      <c r="B4759" s="37">
        <v>4</v>
      </c>
      <c r="C4759" s="37">
        <v>24</v>
      </c>
      <c r="D4759" s="37">
        <v>11</v>
      </c>
      <c r="E4759" s="37">
        <f t="shared" si="370"/>
        <v>1</v>
      </c>
      <c r="F4759" s="11">
        <v>15.021826416730899</v>
      </c>
      <c r="G4759" s="11">
        <v>6.3478358715809904</v>
      </c>
      <c r="H4759" s="11">
        <v>2.3860601294338699</v>
      </c>
      <c r="I4759" s="11">
        <v>2.2708991279005999</v>
      </c>
      <c r="J4759" s="11">
        <v>4.5457358568720503</v>
      </c>
      <c r="K4759" s="11">
        <v>6.5286146660223601</v>
      </c>
      <c r="L4759" s="11">
        <v>4.1932203045785403</v>
      </c>
      <c r="M4759" s="11">
        <v>1.4493881166353799</v>
      </c>
      <c r="N4759" s="11">
        <v>1.49346883694082</v>
      </c>
      <c r="O4759" s="11">
        <v>-2.1324926012307399</v>
      </c>
      <c r="P4759" s="11">
        <v>-5.3120154438465796</v>
      </c>
      <c r="Q4759" s="11">
        <v>-0.69036086551099995</v>
      </c>
      <c r="R4759" s="11">
        <v>-8.3126811976879793</v>
      </c>
      <c r="S4759" s="11">
        <v>-10.6015973541737</v>
      </c>
      <c r="T4759" s="11">
        <v>-7.9971661286950102</v>
      </c>
      <c r="U4759" s="11">
        <v>-9.5032782116234298</v>
      </c>
      <c r="V4759" s="11">
        <v>-9.4041928743422005</v>
      </c>
      <c r="W4759" s="11">
        <v>-10.756959345132101</v>
      </c>
      <c r="X4759" s="11">
        <v>-11.3242828645706</v>
      </c>
      <c r="Y4759" s="11">
        <v>-12.108985519409201</v>
      </c>
      <c r="Z4759" s="11">
        <v>-12.0406026326418</v>
      </c>
      <c r="AA4759" s="11">
        <v>-12.6131621646881</v>
      </c>
      <c r="AB4759" s="11">
        <v>-12.753594053268399</v>
      </c>
      <c r="AC4759" s="11">
        <v>-13.0767247142792</v>
      </c>
      <c r="AD4759" s="11">
        <v>-13.4693823070526</v>
      </c>
      <c r="AE4759" s="38">
        <v>-13.6370608520508</v>
      </c>
      <c r="AF4759" s="38">
        <f t="shared" si="371"/>
        <v>0.61271571570336714</v>
      </c>
      <c r="AG4759" s="38">
        <f>AVERAGE(G4759:$T4759)</f>
        <v>-0.41650647722717121</v>
      </c>
      <c r="AH4759" s="38">
        <f>AVERAGE(H4759:$T4759)</f>
        <v>-0.93684050405856822</v>
      </c>
      <c r="AI4759" s="44">
        <f>AVERAGE(F4759:$O4759)</f>
        <v>4.2104556725464777</v>
      </c>
      <c r="AJ4759" s="44">
        <f>AVERAGE(G4759:$O4759)</f>
        <v>3.0091922565259859</v>
      </c>
      <c r="AK4759" s="44">
        <f>AVERAGE(H4759:$O4759)</f>
        <v>2.5918618046441102</v>
      </c>
      <c r="AL4759" s="44">
        <f t="shared" si="372"/>
        <v>6.1144714805036813</v>
      </c>
      <c r="AM4759" s="44">
        <f t="shared" si="373"/>
        <v>4.4158291303619741</v>
      </c>
      <c r="AN4759" s="44">
        <f t="shared" si="374"/>
        <v>3.9849060169614843</v>
      </c>
    </row>
    <row r="4760" spans="2:40" x14ac:dyDescent="0.2">
      <c r="B4760" s="37">
        <v>4</v>
      </c>
      <c r="C4760" s="37">
        <v>24</v>
      </c>
      <c r="D4760" s="37">
        <v>12</v>
      </c>
      <c r="E4760" s="37">
        <f t="shared" si="370"/>
        <v>1</v>
      </c>
      <c r="F4760" s="11">
        <v>14.943395702444001</v>
      </c>
      <c r="G4760" s="11">
        <v>6.0701779572069601</v>
      </c>
      <c r="H4760" s="11">
        <v>1.621743954584</v>
      </c>
      <c r="I4760" s="11">
        <v>1.78261807757616</v>
      </c>
      <c r="J4760" s="11">
        <v>4.2106292874216997</v>
      </c>
      <c r="K4760" s="11">
        <v>6.6955070709735196</v>
      </c>
      <c r="L4760" s="11">
        <v>3.8277813128307501</v>
      </c>
      <c r="M4760" s="11">
        <v>0.55324750739336004</v>
      </c>
      <c r="N4760" s="11">
        <v>0.92627163209766195</v>
      </c>
      <c r="O4760" s="11">
        <v>-2.4692719233147802</v>
      </c>
      <c r="P4760" s="11">
        <v>-5.5816195676624796</v>
      </c>
      <c r="Q4760" s="11">
        <v>-0.906421203583479</v>
      </c>
      <c r="R4760" s="11">
        <v>-8.8628186198323995</v>
      </c>
      <c r="S4760" s="11">
        <v>-10.653675433158901</v>
      </c>
      <c r="T4760" s="11">
        <v>-7.8476376957148304</v>
      </c>
      <c r="U4760" s="11">
        <v>-9.5084000601880305</v>
      </c>
      <c r="V4760" s="11">
        <v>-10.007704775243999</v>
      </c>
      <c r="W4760" s="11">
        <v>-10.930010849461</v>
      </c>
      <c r="X4760" s="11">
        <v>-11.4581472406387</v>
      </c>
      <c r="Y4760" s="11">
        <v>-12.1152687549591</v>
      </c>
      <c r="Z4760" s="11">
        <v>-11.974405718565</v>
      </c>
      <c r="AA4760" s="11">
        <v>-12.622062715530401</v>
      </c>
      <c r="AB4760" s="11">
        <v>-12.8139896907806</v>
      </c>
      <c r="AC4760" s="11">
        <v>-13.0955959415436</v>
      </c>
      <c r="AD4760" s="11">
        <v>-13.4789412345886</v>
      </c>
      <c r="AE4760" s="38">
        <v>-13.583642543792701</v>
      </c>
      <c r="AF4760" s="38">
        <f t="shared" si="371"/>
        <v>0.2873285372840827</v>
      </c>
      <c r="AG4760" s="38">
        <f>AVERAGE(G4760:$T4760)</f>
        <v>-0.75953340308448281</v>
      </c>
      <c r="AH4760" s="38">
        <f>AVERAGE(H4760:$T4760)</f>
        <v>-1.2848958154145935</v>
      </c>
      <c r="AI4760" s="44">
        <f>AVERAGE(F4760:$O4760)</f>
        <v>3.8162100579213329</v>
      </c>
      <c r="AJ4760" s="44">
        <f>AVERAGE(G4760:$O4760)</f>
        <v>2.5798560974188143</v>
      </c>
      <c r="AK4760" s="44">
        <f>AVERAGE(H4760:$O4760)</f>
        <v>2.1435658649452964</v>
      </c>
      <c r="AL4760" s="44">
        <f t="shared" si="372"/>
        <v>5.725712995846564</v>
      </c>
      <c r="AM4760" s="44">
        <f t="shared" si="373"/>
        <v>4.0761352695524682</v>
      </c>
      <c r="AN4760" s="44">
        <f t="shared" si="374"/>
        <v>3.6276559406772257</v>
      </c>
    </row>
    <row r="4761" spans="2:40" x14ac:dyDescent="0.2">
      <c r="B4761" s="37">
        <v>4</v>
      </c>
      <c r="C4761" s="37">
        <v>24</v>
      </c>
      <c r="D4761" s="37">
        <v>13</v>
      </c>
      <c r="E4761" s="37">
        <f t="shared" si="370"/>
        <v>1</v>
      </c>
      <c r="F4761" s="11">
        <v>14.268495816499</v>
      </c>
      <c r="G4761" s="11">
        <v>6.4220199178308297</v>
      </c>
      <c r="H4761" s="11">
        <v>2.1166125842183798</v>
      </c>
      <c r="I4761" s="11">
        <v>2.0014093244969802</v>
      </c>
      <c r="J4761" s="11">
        <v>5.1060989066399598</v>
      </c>
      <c r="K4761" s="11">
        <v>6.1857306708693498</v>
      </c>
      <c r="L4761" s="11">
        <v>4.2634177325665998</v>
      </c>
      <c r="M4761" s="11">
        <v>0.77685677179694201</v>
      </c>
      <c r="N4761" s="11">
        <v>0.81043809883296503</v>
      </c>
      <c r="O4761" s="11">
        <v>-2.48774182407558</v>
      </c>
      <c r="P4761" s="11">
        <v>-4.4767625102549804</v>
      </c>
      <c r="Q4761" s="11">
        <v>-1.15374471729249</v>
      </c>
      <c r="R4761" s="11">
        <v>-8.8058131791204204</v>
      </c>
      <c r="S4761" s="11">
        <v>-10.7297634630203</v>
      </c>
      <c r="T4761" s="11">
        <v>-7.8531881629079603</v>
      </c>
      <c r="U4761" s="11">
        <v>-10.040338711395901</v>
      </c>
      <c r="V4761" s="11">
        <v>-10.0039553962275</v>
      </c>
      <c r="W4761" s="11">
        <v>-10.6740709849</v>
      </c>
      <c r="X4761" s="11">
        <v>-11.5141842708588</v>
      </c>
      <c r="Y4761" s="11">
        <v>-12.124945432663001</v>
      </c>
      <c r="Z4761" s="11">
        <v>-12.1883352699578</v>
      </c>
      <c r="AA4761" s="11">
        <v>-12.618196380615201</v>
      </c>
      <c r="AB4761" s="11">
        <v>-12.801492424011199</v>
      </c>
      <c r="AC4761" s="11">
        <v>-13.0715678939819</v>
      </c>
      <c r="AD4761" s="11">
        <v>-13.485957914352401</v>
      </c>
      <c r="AE4761" s="38">
        <v>-13.5765781364441</v>
      </c>
      <c r="AF4761" s="38">
        <f t="shared" si="371"/>
        <v>0.42960439780528553</v>
      </c>
      <c r="AG4761" s="38">
        <f>AVERAGE(G4761:$T4761)</f>
        <v>-0.55888784638712308</v>
      </c>
      <c r="AH4761" s="38">
        <f>AVERAGE(H4761:$T4761)</f>
        <v>-1.0958807513269657</v>
      </c>
      <c r="AI4761" s="44">
        <f>AVERAGE(F4761:$O4761)</f>
        <v>3.946333799967543</v>
      </c>
      <c r="AJ4761" s="44">
        <f>AVERAGE(G4761:$O4761)</f>
        <v>2.7994269092418254</v>
      </c>
      <c r="AK4761" s="44">
        <f>AVERAGE(H4761:$O4761)</f>
        <v>2.3466027831681995</v>
      </c>
      <c r="AL4761" s="44">
        <f t="shared" si="372"/>
        <v>5.9829273099370299</v>
      </c>
      <c r="AM4761" s="44">
        <f t="shared" si="373"/>
        <v>4.3663742808111001</v>
      </c>
      <c r="AN4761" s="44">
        <f t="shared" si="374"/>
        <v>3.9346538437582539</v>
      </c>
    </row>
    <row r="4762" spans="2:40" x14ac:dyDescent="0.2">
      <c r="B4762" s="37">
        <v>4</v>
      </c>
      <c r="C4762" s="37">
        <v>24</v>
      </c>
      <c r="D4762" s="37">
        <v>14</v>
      </c>
      <c r="E4762" s="37">
        <f t="shared" si="370"/>
        <v>1</v>
      </c>
      <c r="F4762" s="11">
        <v>12.8121216233969</v>
      </c>
      <c r="G4762" s="11">
        <v>5.5458889882266504</v>
      </c>
      <c r="H4762" s="11">
        <v>2.9477201609015502</v>
      </c>
      <c r="I4762" s="11">
        <v>2.0805865722969199</v>
      </c>
      <c r="J4762" s="11">
        <v>4.4957470035627498</v>
      </c>
      <c r="K4762" s="11">
        <v>6.6313093191236296</v>
      </c>
      <c r="L4762" s="11">
        <v>3.9330740756504201</v>
      </c>
      <c r="M4762" s="11">
        <v>-0.21305128559470199</v>
      </c>
      <c r="N4762" s="11">
        <v>0.88399296963214902</v>
      </c>
      <c r="O4762" s="11">
        <v>-2.2260074239969301</v>
      </c>
      <c r="P4762" s="11">
        <v>-4.7918670525290104</v>
      </c>
      <c r="Q4762" s="11">
        <v>-0.76475525384396303</v>
      </c>
      <c r="R4762" s="11">
        <v>-9.2204827759861896</v>
      </c>
      <c r="S4762" s="11">
        <v>-10.710336563110401</v>
      </c>
      <c r="T4762" s="11">
        <v>-8.3510482788980003</v>
      </c>
      <c r="U4762" s="11">
        <v>-9.7701669434010991</v>
      </c>
      <c r="V4762" s="11">
        <v>-10.4198704041243</v>
      </c>
      <c r="W4762" s="11">
        <v>-10.9538896654248</v>
      </c>
      <c r="X4762" s="11">
        <v>-11.697388357162501</v>
      </c>
      <c r="Y4762" s="11">
        <v>-12.1235442523956</v>
      </c>
      <c r="Z4762" s="11">
        <v>-12.1834067201614</v>
      </c>
      <c r="AA4762" s="11">
        <v>-12.6184814720154</v>
      </c>
      <c r="AB4762" s="11">
        <v>-12.8553422317505</v>
      </c>
      <c r="AC4762" s="11">
        <v>-13.120203210830701</v>
      </c>
      <c r="AD4762" s="11">
        <v>-13.487563140869099</v>
      </c>
      <c r="AE4762" s="38">
        <v>-13.648691585540799</v>
      </c>
      <c r="AF4762" s="38">
        <f t="shared" si="371"/>
        <v>0.20352613858878404</v>
      </c>
      <c r="AG4762" s="38">
        <f>AVERAGE(G4762:$T4762)</f>
        <v>-0.69708782461179464</v>
      </c>
      <c r="AH4762" s="38">
        <f>AVERAGE(H4762:$T4762)</f>
        <v>-1.177316810214752</v>
      </c>
      <c r="AI4762" s="44">
        <f>AVERAGE(F4762:$O4762)</f>
        <v>3.6891382003199324</v>
      </c>
      <c r="AJ4762" s="44">
        <f>AVERAGE(G4762:$O4762)</f>
        <v>2.6754733755336044</v>
      </c>
      <c r="AK4762" s="44">
        <f>AVERAGE(H4762:$O4762)</f>
        <v>2.3166714239469735</v>
      </c>
      <c r="AL4762" s="44">
        <f t="shared" si="372"/>
        <v>5.576412869676953</v>
      </c>
      <c r="AM4762" s="44">
        <f t="shared" si="373"/>
        <v>4.3402504088222997</v>
      </c>
      <c r="AN4762" s="44">
        <f t="shared" si="374"/>
        <v>4.0176874263070541</v>
      </c>
    </row>
    <row r="4763" spans="2:40" x14ac:dyDescent="0.2">
      <c r="B4763" s="37">
        <v>4</v>
      </c>
      <c r="C4763" s="37">
        <v>24</v>
      </c>
      <c r="D4763" s="37">
        <v>15</v>
      </c>
      <c r="E4763" s="37">
        <f t="shared" si="370"/>
        <v>1</v>
      </c>
      <c r="F4763" s="11">
        <v>12.483408266723201</v>
      </c>
      <c r="G4763" s="11">
        <v>5.7716089605242002</v>
      </c>
      <c r="H4763" s="11">
        <v>3.93573005263507</v>
      </c>
      <c r="I4763" s="11">
        <v>3.04629777496308</v>
      </c>
      <c r="J4763" s="11">
        <v>4.8724031876623597</v>
      </c>
      <c r="K4763" s="11">
        <v>8.0822688190042999</v>
      </c>
      <c r="L4763" s="11">
        <v>4.6949797323867699</v>
      </c>
      <c r="M4763" s="11">
        <v>1.14246006718278</v>
      </c>
      <c r="N4763" s="11">
        <v>2.56000109750032</v>
      </c>
      <c r="O4763" s="11">
        <v>-0.31824275672435798</v>
      </c>
      <c r="P4763" s="11">
        <v>-3.5001792218536099</v>
      </c>
      <c r="Q4763" s="11">
        <v>1.47611366775632</v>
      </c>
      <c r="R4763" s="11">
        <v>-7.86438761225343</v>
      </c>
      <c r="S4763" s="11">
        <v>-10.2305770770013</v>
      </c>
      <c r="T4763" s="11">
        <v>-7.1326818228065996</v>
      </c>
      <c r="U4763" s="11">
        <v>-9.4708569805193701</v>
      </c>
      <c r="V4763" s="11">
        <v>-9.7023212869465407</v>
      </c>
      <c r="W4763" s="11">
        <v>-9.9948762298226406</v>
      </c>
      <c r="X4763" s="11">
        <v>-11.581836634159099</v>
      </c>
      <c r="Y4763" s="11">
        <v>-12.069099193573001</v>
      </c>
      <c r="Z4763" s="11">
        <v>-12.2500109653473</v>
      </c>
      <c r="AA4763" s="11">
        <v>-12.642042581558201</v>
      </c>
      <c r="AB4763" s="11">
        <v>-12.8662563838959</v>
      </c>
      <c r="AC4763" s="11">
        <v>-13.181318078994799</v>
      </c>
      <c r="AD4763" s="11">
        <v>-13.490565382003799</v>
      </c>
      <c r="AE4763" s="38">
        <v>-13.6536921424866</v>
      </c>
      <c r="AF4763" s="38">
        <f t="shared" si="371"/>
        <v>1.2679468757132737</v>
      </c>
      <c r="AG4763" s="38">
        <f>AVERAGE(G4763:$T4763)</f>
        <v>0.46684249064113587</v>
      </c>
      <c r="AH4763" s="38">
        <f>AVERAGE(H4763:$T4763)</f>
        <v>5.878353141936133E-2</v>
      </c>
      <c r="AI4763" s="44">
        <f>AVERAGE(F4763:$O4763)</f>
        <v>4.6270915201857719</v>
      </c>
      <c r="AJ4763" s="44">
        <f>AVERAGE(G4763:$O4763)</f>
        <v>3.7541674372371694</v>
      </c>
      <c r="AK4763" s="44">
        <f>AVERAGE(H4763:$O4763)</f>
        <v>3.5019872468262898</v>
      </c>
      <c r="AL4763" s="44">
        <f t="shared" si="372"/>
        <v>6.021889648501582</v>
      </c>
      <c r="AM4763" s="44">
        <f t="shared" si="373"/>
        <v>5.1416617589578024</v>
      </c>
      <c r="AN4763" s="44">
        <f t="shared" si="374"/>
        <v>4.9263359133303153</v>
      </c>
    </row>
    <row r="4764" spans="2:40" x14ac:dyDescent="0.2">
      <c r="B4764" s="37">
        <v>4</v>
      </c>
      <c r="C4764" s="37">
        <v>24</v>
      </c>
      <c r="D4764" s="37">
        <v>16</v>
      </c>
      <c r="E4764" s="37">
        <f t="shared" si="370"/>
        <v>1</v>
      </c>
      <c r="F4764" s="11">
        <v>14.5934420360588</v>
      </c>
      <c r="G4764" s="11">
        <v>9.2489567608535292</v>
      </c>
      <c r="H4764" s="11">
        <v>8.5476553813666101</v>
      </c>
      <c r="I4764" s="11">
        <v>8.5459970254898092</v>
      </c>
      <c r="J4764" s="11">
        <v>7.8540597182363303</v>
      </c>
      <c r="K4764" s="11">
        <v>12.044052720643601</v>
      </c>
      <c r="L4764" s="11">
        <v>6.8771934133768102</v>
      </c>
      <c r="M4764" s="11">
        <v>2.3089668344110299</v>
      </c>
      <c r="N4764" s="11">
        <v>5.9011457982286801</v>
      </c>
      <c r="O4764" s="11">
        <v>3.4578786280979399</v>
      </c>
      <c r="P4764" s="11">
        <v>-1.0279232286214799</v>
      </c>
      <c r="Q4764" s="11">
        <v>5.7486009428799196</v>
      </c>
      <c r="R4764" s="11">
        <v>-5.6258565714210302</v>
      </c>
      <c r="S4764" s="11">
        <v>-9.8324021681249203</v>
      </c>
      <c r="T4764" s="11">
        <v>-3.0508098194003099</v>
      </c>
      <c r="U4764" s="11">
        <v>-6.4737706984579599</v>
      </c>
      <c r="V4764" s="11">
        <v>-7.9279999058395596</v>
      </c>
      <c r="W4764" s="11">
        <v>-8.1601615082621599</v>
      </c>
      <c r="X4764" s="11">
        <v>-11.551323431670699</v>
      </c>
      <c r="Y4764" s="11">
        <v>-12.1083988256454</v>
      </c>
      <c r="Z4764" s="11">
        <v>-11.6984296627045</v>
      </c>
      <c r="AA4764" s="11">
        <v>-12.6307778739929</v>
      </c>
      <c r="AB4764" s="11">
        <v>-12.844797121048</v>
      </c>
      <c r="AC4764" s="11">
        <v>-13.188032680511499</v>
      </c>
      <c r="AD4764" s="11">
        <v>-13.4971020908356</v>
      </c>
      <c r="AE4764" s="38">
        <v>-13.6568765163422</v>
      </c>
      <c r="AF4764" s="38">
        <f t="shared" si="371"/>
        <v>4.3727304981383552</v>
      </c>
      <c r="AG4764" s="38">
        <f>AVERAGE(G4764:$T4764)</f>
        <v>3.64267967400118</v>
      </c>
      <c r="AH4764" s="38">
        <f>AVERAGE(H4764:$T4764)</f>
        <v>3.2114275903971525</v>
      </c>
      <c r="AI4764" s="44">
        <f>AVERAGE(F4764:$O4764)</f>
        <v>7.9379348316763139</v>
      </c>
      <c r="AJ4764" s="44">
        <f>AVERAGE(G4764:$O4764)</f>
        <v>7.1984340311893709</v>
      </c>
      <c r="AK4764" s="44">
        <f>AVERAGE(H4764:$O4764)</f>
        <v>6.942118689981351</v>
      </c>
      <c r="AL4764" s="44">
        <f t="shared" si="372"/>
        <v>9.7580221844010158</v>
      </c>
      <c r="AM4764" s="44">
        <f t="shared" si="373"/>
        <v>9.2481443213179766</v>
      </c>
      <c r="AN4764" s="44">
        <f t="shared" si="374"/>
        <v>8.7737916518226307</v>
      </c>
    </row>
    <row r="4765" spans="2:40" x14ac:dyDescent="0.2">
      <c r="B4765" s="37">
        <v>4</v>
      </c>
      <c r="C4765" s="37">
        <v>24</v>
      </c>
      <c r="D4765" s="37">
        <v>17</v>
      </c>
      <c r="E4765" s="37">
        <f t="shared" si="370"/>
        <v>1</v>
      </c>
      <c r="F4765" s="11">
        <v>17.687962487161201</v>
      </c>
      <c r="G4765" s="11">
        <v>12.487962669611001</v>
      </c>
      <c r="H4765" s="11">
        <v>17.7083674782813</v>
      </c>
      <c r="I4765" s="11">
        <v>16.004441788405199</v>
      </c>
      <c r="J4765" s="11">
        <v>15.6671602461338</v>
      </c>
      <c r="K4765" s="11">
        <v>21.7052935241461</v>
      </c>
      <c r="L4765" s="11">
        <v>13.6366639787555</v>
      </c>
      <c r="M4765" s="11">
        <v>9.4813173159360904</v>
      </c>
      <c r="N4765" s="11">
        <v>17.101157006457399</v>
      </c>
      <c r="O4765" s="11">
        <v>23.045124666452399</v>
      </c>
      <c r="P4765" s="11">
        <v>8.9947573665380496</v>
      </c>
      <c r="Q4765" s="11">
        <v>21.799008685350401</v>
      </c>
      <c r="R4765" s="11">
        <v>2.8283184207826899</v>
      </c>
      <c r="S4765" s="11">
        <v>6.2467018357217299</v>
      </c>
      <c r="T4765" s="11">
        <v>14.4634973210692</v>
      </c>
      <c r="U4765" s="11">
        <v>12.344273902997401</v>
      </c>
      <c r="V4765" s="11">
        <v>6.2102092615068001</v>
      </c>
      <c r="W4765" s="11">
        <v>-0.61266581419669097</v>
      </c>
      <c r="X4765" s="11">
        <v>-10.118917301475999</v>
      </c>
      <c r="Y4765" s="11">
        <v>-10.853816841602301</v>
      </c>
      <c r="Z4765" s="11">
        <v>-6.2924945604801197</v>
      </c>
      <c r="AA4765" s="11">
        <v>-12.537131195068399</v>
      </c>
      <c r="AB4765" s="11">
        <v>-12.599050765991199</v>
      </c>
      <c r="AC4765" s="11">
        <v>-12.9641390094757</v>
      </c>
      <c r="AD4765" s="11">
        <v>-13.5808647270203</v>
      </c>
      <c r="AE4765" s="38">
        <v>-13.669169538497901</v>
      </c>
      <c r="AF4765" s="38">
        <f t="shared" si="371"/>
        <v>14.590515652720139</v>
      </c>
      <c r="AG4765" s="38">
        <f>AVERAGE(G4765:$T4765)</f>
        <v>14.369269450260063</v>
      </c>
      <c r="AH4765" s="38">
        <f>AVERAGE(H4765:$T4765)</f>
        <v>14.513985356463836</v>
      </c>
      <c r="AI4765" s="44">
        <f>AVERAGE(F4765:$O4765)</f>
        <v>16.452545116134001</v>
      </c>
      <c r="AJ4765" s="44">
        <f>AVERAGE(G4765:$O4765)</f>
        <v>16.315276519353201</v>
      </c>
      <c r="AK4765" s="44">
        <f>AVERAGE(H4765:$O4765)</f>
        <v>16.793690750570974</v>
      </c>
      <c r="AL4765" s="44">
        <f t="shared" si="372"/>
        <v>15.911178933918501</v>
      </c>
      <c r="AM4765" s="44">
        <f t="shared" si="373"/>
        <v>16.714645141315479</v>
      </c>
      <c r="AN4765" s="44">
        <f t="shared" si="374"/>
        <v>16.944385403144377</v>
      </c>
    </row>
    <row r="4766" spans="2:40" x14ac:dyDescent="0.2">
      <c r="B4766" s="37">
        <v>4</v>
      </c>
      <c r="C4766" s="37">
        <v>24</v>
      </c>
      <c r="D4766" s="37">
        <v>18</v>
      </c>
      <c r="E4766" s="37">
        <f t="shared" si="370"/>
        <v>1</v>
      </c>
      <c r="F4766" s="11">
        <v>21.6659849265702</v>
      </c>
      <c r="G4766" s="11">
        <v>14.9479753477573</v>
      </c>
      <c r="H4766" s="11">
        <v>24.3722584838867</v>
      </c>
      <c r="I4766" s="11">
        <v>24.226214991569499</v>
      </c>
      <c r="J4766" s="11">
        <v>22.877680541038501</v>
      </c>
      <c r="K4766" s="11">
        <v>27.017952086448702</v>
      </c>
      <c r="L4766" s="11">
        <v>21.5580297138691</v>
      </c>
      <c r="M4766" s="11">
        <v>18.051256164312399</v>
      </c>
      <c r="N4766" s="11">
        <v>31.773017596960099</v>
      </c>
      <c r="O4766" s="11">
        <v>33.114027399778401</v>
      </c>
      <c r="P4766" s="11">
        <v>28.525446389913601</v>
      </c>
      <c r="Q4766" s="11">
        <v>41.178529760360703</v>
      </c>
      <c r="R4766" s="11">
        <v>25.832638203620899</v>
      </c>
      <c r="S4766" s="11">
        <v>44.727874560117698</v>
      </c>
      <c r="T4766" s="11">
        <v>69.079886842250801</v>
      </c>
      <c r="U4766" s="11">
        <v>52.887384493589401</v>
      </c>
      <c r="V4766" s="11">
        <v>51.449199782609902</v>
      </c>
      <c r="W4766" s="11">
        <v>43.5055174565315</v>
      </c>
      <c r="X4766" s="11">
        <v>11.7952397301197</v>
      </c>
      <c r="Y4766" s="11">
        <v>20.164648060321799</v>
      </c>
      <c r="Z4766" s="11">
        <v>38.227441834449799</v>
      </c>
      <c r="AA4766" s="11">
        <v>10.894546637892701</v>
      </c>
      <c r="AB4766" s="11">
        <v>11.163634225368501</v>
      </c>
      <c r="AC4766" s="11">
        <v>6.0995764351189097</v>
      </c>
      <c r="AD4766" s="11">
        <v>-7.5354569416940196</v>
      </c>
      <c r="AE4766" s="38">
        <v>4.1065473743677101</v>
      </c>
      <c r="AF4766" s="38">
        <f t="shared" si="371"/>
        <v>29.929918200563641</v>
      </c>
      <c r="AG4766" s="38">
        <f>AVERAGE(G4766:$T4766)</f>
        <v>30.52019914870603</v>
      </c>
      <c r="AH4766" s="38">
        <f>AVERAGE(H4766:$T4766)</f>
        <v>31.718062518009781</v>
      </c>
      <c r="AI4766" s="44">
        <f>AVERAGE(F4766:$O4766)</f>
        <v>23.960439725219089</v>
      </c>
      <c r="AJ4766" s="44">
        <f>AVERAGE(G4766:$O4766)</f>
        <v>24.215379147291188</v>
      </c>
      <c r="AK4766" s="44">
        <f>AVERAGE(H4766:$O4766)</f>
        <v>25.373804622232925</v>
      </c>
      <c r="AL4766" s="44">
        <f t="shared" si="372"/>
        <v>21.618022858164437</v>
      </c>
      <c r="AM4766" s="44">
        <f t="shared" si="373"/>
        <v>22.68841629014014</v>
      </c>
      <c r="AN4766" s="44">
        <f t="shared" si="374"/>
        <v>24.0104271633625</v>
      </c>
    </row>
    <row r="4767" spans="2:40" x14ac:dyDescent="0.2">
      <c r="B4767" s="37">
        <v>4</v>
      </c>
      <c r="C4767" s="37">
        <v>24</v>
      </c>
      <c r="D4767" s="37">
        <v>19</v>
      </c>
      <c r="E4767" s="37">
        <f t="shared" si="370"/>
        <v>1</v>
      </c>
      <c r="F4767" s="11">
        <v>24.576023043870901</v>
      </c>
      <c r="G4767" s="11">
        <v>16.385989217996599</v>
      </c>
      <c r="H4767" s="11">
        <v>29.074241703271898</v>
      </c>
      <c r="I4767" s="11">
        <v>29.092053217172602</v>
      </c>
      <c r="J4767" s="11">
        <v>23.863168329238899</v>
      </c>
      <c r="K4767" s="11">
        <v>29.098929247319699</v>
      </c>
      <c r="L4767" s="11">
        <v>22.787535077810301</v>
      </c>
      <c r="M4767" s="11">
        <v>23.047173717021899</v>
      </c>
      <c r="N4767" s="11">
        <v>37.787637180090002</v>
      </c>
      <c r="O4767" s="11">
        <v>44.856359930515303</v>
      </c>
      <c r="P4767" s="11">
        <v>47.873248743295697</v>
      </c>
      <c r="Q4767" s="11">
        <v>60.901215430498098</v>
      </c>
      <c r="R4767" s="11">
        <v>63.530805671930302</v>
      </c>
      <c r="S4767" s="11">
        <v>83.175024851798995</v>
      </c>
      <c r="T4767" s="11">
        <v>98.814778477191894</v>
      </c>
      <c r="U4767" s="11">
        <v>92.240052905082706</v>
      </c>
      <c r="V4767" s="11">
        <v>89.465839092254598</v>
      </c>
      <c r="W4767" s="11">
        <v>72.572125444650695</v>
      </c>
      <c r="X4767" s="11">
        <v>48.321391557693502</v>
      </c>
      <c r="Y4767" s="11">
        <v>36.757831936836197</v>
      </c>
      <c r="Z4767" s="11">
        <v>66.402597161293002</v>
      </c>
      <c r="AA4767" s="11">
        <v>37.037222352981601</v>
      </c>
      <c r="AB4767" s="11">
        <v>38.342728765964502</v>
      </c>
      <c r="AC4767" s="11">
        <v>37.795256186008501</v>
      </c>
      <c r="AD4767" s="11">
        <v>21.073545024394999</v>
      </c>
      <c r="AE4767" s="38">
        <v>25.7880300141498</v>
      </c>
      <c r="AF4767" s="38">
        <f t="shared" si="371"/>
        <v>42.324278922601543</v>
      </c>
      <c r="AG4767" s="38">
        <f>AVERAGE(G4767:$T4767)</f>
        <v>43.592011485368012</v>
      </c>
      <c r="AH4767" s="38">
        <f>AVERAGE(H4767:$T4767)</f>
        <v>45.68478242901196</v>
      </c>
      <c r="AI4767" s="44">
        <f>AVERAGE(F4767:$O4767)</f>
        <v>28.056911066430807</v>
      </c>
      <c r="AJ4767" s="44">
        <f>AVERAGE(G4767:$O4767)</f>
        <v>28.443676402270803</v>
      </c>
      <c r="AK4767" s="44">
        <f>AVERAGE(H4767:$O4767)</f>
        <v>29.950887300305077</v>
      </c>
      <c r="AL4767" s="44">
        <f t="shared" si="372"/>
        <v>24.598295102310182</v>
      </c>
      <c r="AM4767" s="44">
        <f t="shared" si="373"/>
        <v>25.50287634299994</v>
      </c>
      <c r="AN4767" s="44">
        <f t="shared" si="374"/>
        <v>26.783185514962678</v>
      </c>
    </row>
    <row r="4768" spans="2:40" x14ac:dyDescent="0.2">
      <c r="B4768" s="37">
        <v>4</v>
      </c>
      <c r="C4768" s="37">
        <v>24</v>
      </c>
      <c r="D4768" s="37">
        <v>20</v>
      </c>
      <c r="E4768" s="37">
        <f t="shared" si="370"/>
        <v>1</v>
      </c>
      <c r="F4768" s="11">
        <v>24.167819766998299</v>
      </c>
      <c r="G4768" s="11">
        <v>15.4044321169853</v>
      </c>
      <c r="H4768" s="11">
        <v>27.2653995401859</v>
      </c>
      <c r="I4768" s="11">
        <v>26.019964702367801</v>
      </c>
      <c r="J4768" s="11">
        <v>22.409478405952498</v>
      </c>
      <c r="K4768" s="11">
        <v>27.581047484815102</v>
      </c>
      <c r="L4768" s="11">
        <v>22.674642737865401</v>
      </c>
      <c r="M4768" s="11">
        <v>22.354276923656499</v>
      </c>
      <c r="N4768" s="11">
        <v>38.285387585401502</v>
      </c>
      <c r="O4768" s="11">
        <v>48.132454762458799</v>
      </c>
      <c r="P4768" s="11">
        <v>46.531402765750897</v>
      </c>
      <c r="Q4768" s="11">
        <v>59.091547711610801</v>
      </c>
      <c r="R4768" s="11">
        <v>49.295472225666003</v>
      </c>
      <c r="S4768" s="11">
        <v>78.081058488026301</v>
      </c>
      <c r="T4768" s="11">
        <v>112.94393224382399</v>
      </c>
      <c r="U4768" s="11">
        <v>111.136929666996</v>
      </c>
      <c r="V4768" s="11">
        <v>107.865560492992</v>
      </c>
      <c r="W4768" s="11">
        <v>71.562746203661007</v>
      </c>
      <c r="X4768" s="11">
        <v>40.918264163494101</v>
      </c>
      <c r="Y4768" s="11">
        <v>36.392213628292097</v>
      </c>
      <c r="Z4768" s="11">
        <v>70.576869259595895</v>
      </c>
      <c r="AA4768" s="11">
        <v>42.505091681957197</v>
      </c>
      <c r="AB4768" s="11">
        <v>50.1747332172394</v>
      </c>
      <c r="AC4768" s="11">
        <v>51.511624620914503</v>
      </c>
      <c r="AD4768" s="11">
        <v>36.339263679265997</v>
      </c>
      <c r="AE4768" s="38">
        <v>40.404999857187299</v>
      </c>
      <c r="AF4768" s="38">
        <f t="shared" si="371"/>
        <v>41.349221164104343</v>
      </c>
      <c r="AG4768" s="38">
        <f>AVERAGE(G4768:$T4768)</f>
        <v>42.576464121040487</v>
      </c>
      <c r="AH4768" s="38">
        <f>AVERAGE(H4768:$T4768)</f>
        <v>44.666620429044734</v>
      </c>
      <c r="AI4768" s="44">
        <f>AVERAGE(F4768:$O4768)</f>
        <v>27.429490402668712</v>
      </c>
      <c r="AJ4768" s="44">
        <f>AVERAGE(G4768:$O4768)</f>
        <v>27.791898251076535</v>
      </c>
      <c r="AK4768" s="44">
        <f>AVERAGE(H4768:$O4768)</f>
        <v>29.340331517837939</v>
      </c>
      <c r="AL4768" s="44">
        <f t="shared" si="372"/>
        <v>23.05341890649796</v>
      </c>
      <c r="AM4768" s="44">
        <f t="shared" si="373"/>
        <v>23.73606445006132</v>
      </c>
      <c r="AN4768" s="44">
        <f t="shared" si="374"/>
        <v>25.19010657423734</v>
      </c>
    </row>
    <row r="4769" spans="2:40" x14ac:dyDescent="0.2">
      <c r="B4769" s="37">
        <v>4</v>
      </c>
      <c r="C4769" s="37">
        <v>24</v>
      </c>
      <c r="D4769" s="37">
        <v>21</v>
      </c>
      <c r="E4769" s="37">
        <f t="shared" si="370"/>
        <v>1</v>
      </c>
      <c r="F4769" s="11">
        <v>25.173383323073399</v>
      </c>
      <c r="G4769" s="11">
        <v>16.1900512731075</v>
      </c>
      <c r="H4769" s="11">
        <v>26.429014448165901</v>
      </c>
      <c r="I4769" s="11">
        <v>25.019787463903398</v>
      </c>
      <c r="J4769" s="11">
        <v>22.352489264488199</v>
      </c>
      <c r="K4769" s="11">
        <v>27.406385625571001</v>
      </c>
      <c r="L4769" s="11">
        <v>23.1439702048302</v>
      </c>
      <c r="M4769" s="11">
        <v>23.225291929721799</v>
      </c>
      <c r="N4769" s="11">
        <v>38.367957171440104</v>
      </c>
      <c r="O4769" s="11">
        <v>42.579409784793903</v>
      </c>
      <c r="P4769" s="11">
        <v>46.627612812995899</v>
      </c>
      <c r="Q4769" s="11">
        <v>58.564627978563301</v>
      </c>
      <c r="R4769" s="11">
        <v>65.102012396812398</v>
      </c>
      <c r="S4769" s="11">
        <v>97.503292520046202</v>
      </c>
      <c r="T4769" s="11">
        <v>113.55179879856099</v>
      </c>
      <c r="U4769" s="11">
        <v>108.13554051852201</v>
      </c>
      <c r="V4769" s="11">
        <v>110.672698031902</v>
      </c>
      <c r="W4769" s="11">
        <v>83.347820602893805</v>
      </c>
      <c r="X4769" s="11">
        <v>48.464193975687003</v>
      </c>
      <c r="Y4769" s="11">
        <v>42.154433386087398</v>
      </c>
      <c r="Z4769" s="11">
        <v>72.944055714368801</v>
      </c>
      <c r="AA4769" s="11">
        <v>45.490057982444803</v>
      </c>
      <c r="AB4769" s="11">
        <v>51.315576310396203</v>
      </c>
      <c r="AC4769" s="11">
        <v>51.864104599952697</v>
      </c>
      <c r="AD4769" s="11">
        <v>39.006349852562003</v>
      </c>
      <c r="AE4769" s="38">
        <v>36.570972068786602</v>
      </c>
      <c r="AF4769" s="38">
        <f t="shared" si="371"/>
        <v>43.415805666404943</v>
      </c>
      <c r="AG4769" s="38">
        <f>AVERAGE(G4769:$T4769)</f>
        <v>44.718835833785775</v>
      </c>
      <c r="AH4769" s="38">
        <f>AVERAGE(H4769:$T4769)</f>
        <v>46.913357723068721</v>
      </c>
      <c r="AI4769" s="44">
        <f>AVERAGE(F4769:$O4769)</f>
        <v>26.988774048909541</v>
      </c>
      <c r="AJ4769" s="44">
        <f>AVERAGE(G4769:$O4769)</f>
        <v>27.190484129558005</v>
      </c>
      <c r="AK4769" s="44">
        <f>AVERAGE(H4769:$O4769)</f>
        <v>28.565538236614316</v>
      </c>
      <c r="AL4769" s="44">
        <f t="shared" si="372"/>
        <v>23.032945154547679</v>
      </c>
      <c r="AM4769" s="44">
        <f t="shared" si="373"/>
        <v>23.479545615047201</v>
      </c>
      <c r="AN4769" s="44">
        <f t="shared" si="374"/>
        <v>24.870329401391739</v>
      </c>
    </row>
    <row r="4770" spans="2:40" x14ac:dyDescent="0.2">
      <c r="B4770" s="37">
        <v>4</v>
      </c>
      <c r="C4770" s="37">
        <v>24</v>
      </c>
      <c r="D4770" s="37">
        <v>22</v>
      </c>
      <c r="E4770" s="37">
        <f t="shared" si="370"/>
        <v>1</v>
      </c>
      <c r="F4770" s="11">
        <v>22.834476391285701</v>
      </c>
      <c r="G4770" s="11">
        <v>14.2266864235401</v>
      </c>
      <c r="H4770" s="11">
        <v>20.1300527620316</v>
      </c>
      <c r="I4770" s="11">
        <v>18.062531750679</v>
      </c>
      <c r="J4770" s="11">
        <v>17.033857637643798</v>
      </c>
      <c r="K4770" s="11">
        <v>21.030664097547501</v>
      </c>
      <c r="L4770" s="11">
        <v>17.9665930166245</v>
      </c>
      <c r="M4770" s="11">
        <v>18.8383075876236</v>
      </c>
      <c r="N4770" s="11">
        <v>26.9973550173044</v>
      </c>
      <c r="O4770" s="11">
        <v>25.817866055071399</v>
      </c>
      <c r="P4770" s="11">
        <v>23.258026907920801</v>
      </c>
      <c r="Q4770" s="11">
        <v>33.0138025529385</v>
      </c>
      <c r="R4770" s="11">
        <v>36.542143331527697</v>
      </c>
      <c r="S4770" s="11">
        <v>46.149936298429999</v>
      </c>
      <c r="T4770" s="11">
        <v>47.8603165810108</v>
      </c>
      <c r="U4770" s="11">
        <v>48.1265220165253</v>
      </c>
      <c r="V4770" s="11">
        <v>42.812946099519699</v>
      </c>
      <c r="W4770" s="11">
        <v>46.846376891851399</v>
      </c>
      <c r="X4770" s="11">
        <v>45.073660349845902</v>
      </c>
      <c r="Y4770" s="11">
        <v>32.859161876439998</v>
      </c>
      <c r="Z4770" s="11">
        <v>38.721071496725102</v>
      </c>
      <c r="AA4770" s="11">
        <v>22.022185518741601</v>
      </c>
      <c r="AB4770" s="11">
        <v>24.328838132381399</v>
      </c>
      <c r="AC4770" s="11">
        <v>31.640955763816802</v>
      </c>
      <c r="AD4770" s="11">
        <v>27.537863406688</v>
      </c>
      <c r="AE4770" s="38">
        <v>23.061861136436502</v>
      </c>
      <c r="AF4770" s="38">
        <f t="shared" si="371"/>
        <v>25.984174427411961</v>
      </c>
      <c r="AG4770" s="38">
        <f>AVERAGE(G4770:$T4770)</f>
        <v>26.209152858563836</v>
      </c>
      <c r="AH4770" s="38">
        <f>AVERAGE(H4770:$T4770)</f>
        <v>27.130881045873352</v>
      </c>
      <c r="AI4770" s="44">
        <f>AVERAGE(F4770:$O4770)</f>
        <v>20.29383907393516</v>
      </c>
      <c r="AJ4770" s="44">
        <f>AVERAGE(G4770:$O4770)</f>
        <v>20.011546038673988</v>
      </c>
      <c r="AK4770" s="44">
        <f>AVERAGE(H4770:$O4770)</f>
        <v>20.734653490565723</v>
      </c>
      <c r="AL4770" s="44">
        <f t="shared" si="372"/>
        <v>18.457520993036042</v>
      </c>
      <c r="AM4770" s="44">
        <f t="shared" si="373"/>
        <v>18.096758534288401</v>
      </c>
      <c r="AN4770" s="44">
        <f t="shared" si="374"/>
        <v>18.844739852905281</v>
      </c>
    </row>
    <row r="4771" spans="2:40" x14ac:dyDescent="0.2">
      <c r="B4771" s="37">
        <v>4</v>
      </c>
      <c r="C4771" s="37">
        <v>25</v>
      </c>
      <c r="D4771" s="37">
        <v>7</v>
      </c>
      <c r="E4771" s="37">
        <f t="shared" si="370"/>
        <v>1</v>
      </c>
      <c r="F4771" s="11">
        <v>8.0752624376565194</v>
      </c>
      <c r="G4771" s="11">
        <v>5.9723371412977597</v>
      </c>
      <c r="H4771" s="11">
        <v>11.1899035470244</v>
      </c>
      <c r="I4771" s="11">
        <v>9.1804862148538202</v>
      </c>
      <c r="J4771" s="11">
        <v>11.9863064035773</v>
      </c>
      <c r="K4771" s="11">
        <v>17.124543428935102</v>
      </c>
      <c r="L4771" s="11">
        <v>9.9555781441330904</v>
      </c>
      <c r="M4771" s="11">
        <v>2.1370660051852499</v>
      </c>
      <c r="N4771" s="11">
        <v>11.463614170193701</v>
      </c>
      <c r="O4771" s="11">
        <v>10.600172317341</v>
      </c>
      <c r="P4771" s="11">
        <v>6.9398096149265802</v>
      </c>
      <c r="Q4771" s="11">
        <v>17.139284732878199</v>
      </c>
      <c r="R4771" s="11">
        <v>-5.5626917014047503</v>
      </c>
      <c r="S4771" s="11">
        <v>3.7519146441481999</v>
      </c>
      <c r="T4771" s="11">
        <v>4.4968341347128096</v>
      </c>
      <c r="U4771" s="11">
        <v>0.90288824268430501</v>
      </c>
      <c r="V4771" s="11">
        <v>6.8436826521158203</v>
      </c>
      <c r="W4771" s="11">
        <v>-6.16814224311989</v>
      </c>
      <c r="X4771" s="11">
        <v>-10.8738559415862</v>
      </c>
      <c r="Y4771" s="11">
        <v>-10.284338200285999</v>
      </c>
      <c r="Z4771" s="11">
        <v>-9.9801351130604701</v>
      </c>
      <c r="AA4771" s="11">
        <v>-11.6422464332879</v>
      </c>
      <c r="AB4771" s="11">
        <v>-11.3425205854177</v>
      </c>
      <c r="AC4771" s="11">
        <v>-12.70119818151</v>
      </c>
      <c r="AD4771" s="11">
        <v>-12.9191988992691</v>
      </c>
      <c r="AE4771" s="38">
        <v>-13.761960753440899</v>
      </c>
      <c r="AF4771" s="38">
        <f t="shared" si="371"/>
        <v>8.296694749030598</v>
      </c>
      <c r="AG4771" s="38">
        <f>AVERAGE(G4771:$T4771)</f>
        <v>8.3125113427001764</v>
      </c>
      <c r="AH4771" s="38">
        <f>AVERAGE(H4771:$T4771)</f>
        <v>8.4925247428080546</v>
      </c>
      <c r="AI4771" s="44">
        <f>AVERAGE(F4771:$O4771)</f>
        <v>9.768526981019793</v>
      </c>
      <c r="AJ4771" s="44">
        <f>AVERAGE(G4771:$O4771)</f>
        <v>9.9566674858379365</v>
      </c>
      <c r="AK4771" s="44">
        <f>AVERAGE(H4771:$O4771)</f>
        <v>10.454708778905459</v>
      </c>
      <c r="AL4771" s="44">
        <f t="shared" si="372"/>
        <v>9.2808591488819605</v>
      </c>
      <c r="AM4771" s="44">
        <f t="shared" si="373"/>
        <v>11.090715347137678</v>
      </c>
      <c r="AN4771" s="44">
        <f t="shared" si="374"/>
        <v>11.887363547704744</v>
      </c>
    </row>
    <row r="4772" spans="2:40" x14ac:dyDescent="0.2">
      <c r="B4772" s="37">
        <v>4</v>
      </c>
      <c r="C4772" s="37">
        <v>25</v>
      </c>
      <c r="D4772" s="37">
        <v>8</v>
      </c>
      <c r="E4772" s="37">
        <f t="shared" si="370"/>
        <v>1</v>
      </c>
      <c r="F4772" s="11">
        <v>8.6320117917656898</v>
      </c>
      <c r="G4772" s="11">
        <v>0.82781265453994302</v>
      </c>
      <c r="H4772" s="11">
        <v>6.1745652814121001</v>
      </c>
      <c r="I4772" s="11">
        <v>3.10347342655656</v>
      </c>
      <c r="J4772" s="11">
        <v>4.5136785454377497</v>
      </c>
      <c r="K4772" s="11">
        <v>8.84695334647596</v>
      </c>
      <c r="L4772" s="11">
        <v>1.7168593009188799</v>
      </c>
      <c r="M4772" s="11">
        <v>-4.6582875486314297</v>
      </c>
      <c r="N4772" s="11">
        <v>-0.37788856801390602</v>
      </c>
      <c r="O4772" s="11">
        <v>-3.1512968103885699</v>
      </c>
      <c r="P4772" s="11">
        <v>-5.5613005594760203</v>
      </c>
      <c r="Q4772" s="11">
        <v>-0.135184382997453</v>
      </c>
      <c r="R4772" s="11">
        <v>-9.4090767708420806</v>
      </c>
      <c r="S4772" s="11">
        <v>-7.8135918818286196</v>
      </c>
      <c r="T4772" s="11">
        <v>-7.2416967049837098</v>
      </c>
      <c r="U4772" s="11">
        <v>-9.1547861376032191</v>
      </c>
      <c r="V4772" s="11">
        <v>-8.6173945650979906</v>
      </c>
      <c r="W4772" s="11">
        <v>-10.26080429928</v>
      </c>
      <c r="X4772" s="11">
        <v>-11.4835216259956</v>
      </c>
      <c r="Y4772" s="11">
        <v>-11.074354945182799</v>
      </c>
      <c r="Z4772" s="11">
        <v>-11.956480269014801</v>
      </c>
      <c r="AA4772" s="11">
        <v>-12.440811140060401</v>
      </c>
      <c r="AB4772" s="11">
        <v>-12.575319655418401</v>
      </c>
      <c r="AC4772" s="11">
        <v>-13.022002780914301</v>
      </c>
      <c r="AD4772" s="11">
        <v>-13.033337353706401</v>
      </c>
      <c r="AE4772" s="38">
        <v>-13.6019130382538</v>
      </c>
      <c r="AF4772" s="38">
        <f t="shared" si="371"/>
        <v>-0.30219792533699336</v>
      </c>
      <c r="AG4772" s="38">
        <f>AVERAGE(G4772:$T4772)</f>
        <v>-0.94035576227289952</v>
      </c>
      <c r="AH4772" s="38">
        <f>AVERAGE(H4772:$T4772)</f>
        <v>-1.0763687174123489</v>
      </c>
      <c r="AI4772" s="44">
        <f>AVERAGE(F4772:$O4772)</f>
        <v>2.5627881420072982</v>
      </c>
      <c r="AJ4772" s="44">
        <f>AVERAGE(G4772:$O4772)</f>
        <v>1.88842995870081</v>
      </c>
      <c r="AK4772" s="44">
        <f>AVERAGE(H4772:$O4772)</f>
        <v>2.0210071217209187</v>
      </c>
      <c r="AL4772" s="44">
        <f t="shared" si="372"/>
        <v>4.6503083399424083</v>
      </c>
      <c r="AM4772" s="44">
        <f t="shared" si="373"/>
        <v>4.693296650884462</v>
      </c>
      <c r="AN4772" s="44">
        <f t="shared" si="374"/>
        <v>4.8711059801602499</v>
      </c>
    </row>
    <row r="4773" spans="2:40" x14ac:dyDescent="0.2">
      <c r="B4773" s="37">
        <v>4</v>
      </c>
      <c r="C4773" s="37">
        <v>25</v>
      </c>
      <c r="D4773" s="37">
        <v>9</v>
      </c>
      <c r="E4773" s="37">
        <f t="shared" si="370"/>
        <v>1</v>
      </c>
      <c r="F4773" s="11">
        <v>10.2996661992744</v>
      </c>
      <c r="G4773" s="11">
        <v>0.19045246917568101</v>
      </c>
      <c r="H4773" s="11">
        <v>5.1077210763543803</v>
      </c>
      <c r="I4773" s="11">
        <v>3.2104450983107098</v>
      </c>
      <c r="J4773" s="11">
        <v>1.53865294533223</v>
      </c>
      <c r="K4773" s="11">
        <v>5.7994693702496596</v>
      </c>
      <c r="L4773" s="11">
        <v>0.75210265681147603</v>
      </c>
      <c r="M4773" s="11">
        <v>-5.14913692682609</v>
      </c>
      <c r="N4773" s="11">
        <v>1.6362620005458599</v>
      </c>
      <c r="O4773" s="11">
        <v>-4.2879463437646601</v>
      </c>
      <c r="P4773" s="11">
        <v>-6.24801162206382</v>
      </c>
      <c r="Q4773" s="11">
        <v>-1.8183772675618499</v>
      </c>
      <c r="R4773" s="11">
        <v>-9.6013907247781791</v>
      </c>
      <c r="S4773" s="11">
        <v>-7.4966252862513096</v>
      </c>
      <c r="T4773" s="11">
        <v>-7.8547259609848297</v>
      </c>
      <c r="U4773" s="11">
        <v>-9.8831858549863103</v>
      </c>
      <c r="V4773" s="11">
        <v>-10.076135751992499</v>
      </c>
      <c r="W4773" s="11">
        <v>-10.6712407140732</v>
      </c>
      <c r="X4773" s="11">
        <v>-11.653643000602701</v>
      </c>
      <c r="Y4773" s="11">
        <v>-10.781781652450601</v>
      </c>
      <c r="Z4773" s="11">
        <v>-12.2507243671417</v>
      </c>
      <c r="AA4773" s="11">
        <v>-12.559810602188101</v>
      </c>
      <c r="AB4773" s="11">
        <v>-12.847333000183101</v>
      </c>
      <c r="AC4773" s="11">
        <v>-13.110974702835099</v>
      </c>
      <c r="AD4773" s="11">
        <v>-12.791605666160599</v>
      </c>
      <c r="AE4773" s="38">
        <v>-13.654980970382701</v>
      </c>
      <c r="AF4773" s="38">
        <f t="shared" si="371"/>
        <v>-0.92809615441175597</v>
      </c>
      <c r="AG4773" s="38">
        <f>AVERAGE(G4773:$T4773)</f>
        <v>-1.7300791796750528</v>
      </c>
      <c r="AH4773" s="38">
        <f>AVERAGE(H4773:$T4773)</f>
        <v>-1.8778123834328015</v>
      </c>
      <c r="AI4773" s="44">
        <f>AVERAGE(F4773:$O4773)</f>
        <v>1.9097688545463651</v>
      </c>
      <c r="AJ4773" s="44">
        <f>AVERAGE(G4773:$O4773)</f>
        <v>0.97755803846547218</v>
      </c>
      <c r="AK4773" s="44">
        <f>AVERAGE(H4773:$O4773)</f>
        <v>1.0759462346266959</v>
      </c>
      <c r="AL4773" s="44">
        <f t="shared" si="372"/>
        <v>4.0693875576894802</v>
      </c>
      <c r="AM4773" s="44">
        <f t="shared" si="373"/>
        <v>3.1693481918845321</v>
      </c>
      <c r="AN4773" s="44">
        <f t="shared" si="374"/>
        <v>3.2816782294116913</v>
      </c>
    </row>
    <row r="4774" spans="2:40" x14ac:dyDescent="0.2">
      <c r="B4774" s="37">
        <v>4</v>
      </c>
      <c r="C4774" s="37">
        <v>25</v>
      </c>
      <c r="D4774" s="37">
        <v>10</v>
      </c>
      <c r="E4774" s="37">
        <f t="shared" si="370"/>
        <v>1</v>
      </c>
      <c r="F4774" s="11">
        <v>11.4346934695449</v>
      </c>
      <c r="G4774" s="11">
        <v>0.41803140150569401</v>
      </c>
      <c r="H4774" s="11">
        <v>5.4319181850105496</v>
      </c>
      <c r="I4774" s="11">
        <v>4.06133857537806</v>
      </c>
      <c r="J4774" s="11">
        <v>2.1854203820228602</v>
      </c>
      <c r="K4774" s="11">
        <v>7.21815922282636</v>
      </c>
      <c r="L4774" s="11">
        <v>1.5040685394704301</v>
      </c>
      <c r="M4774" s="11">
        <v>-5.3546083493307197</v>
      </c>
      <c r="N4774" s="11">
        <v>3.0827943885773399</v>
      </c>
      <c r="O4774" s="11">
        <v>-3.89073079897463</v>
      </c>
      <c r="P4774" s="11">
        <v>-6.0407665967289397</v>
      </c>
      <c r="Q4774" s="11">
        <v>-0.95088278307765695</v>
      </c>
      <c r="R4774" s="11">
        <v>-9.8152910909652693</v>
      </c>
      <c r="S4774" s="11">
        <v>-8.4045817347615994</v>
      </c>
      <c r="T4774" s="11">
        <v>-7.6287464957684303</v>
      </c>
      <c r="U4774" s="11">
        <v>-10.334588110357499</v>
      </c>
      <c r="V4774" s="11">
        <v>-10.386404667615899</v>
      </c>
      <c r="W4774" s="11">
        <v>-10.969615156173701</v>
      </c>
      <c r="X4774" s="11">
        <v>-11.778339679718</v>
      </c>
      <c r="Y4774" s="11">
        <v>-11.2739041957855</v>
      </c>
      <c r="Z4774" s="11">
        <v>-12.3071682357788</v>
      </c>
      <c r="AA4774" s="11">
        <v>-12.6038140106201</v>
      </c>
      <c r="AB4774" s="11">
        <v>-12.8596576004028</v>
      </c>
      <c r="AC4774" s="11">
        <v>-13.137132036209101</v>
      </c>
      <c r="AD4774" s="11">
        <v>-13.163861724853501</v>
      </c>
      <c r="AE4774" s="38">
        <v>-13.6580972747803</v>
      </c>
      <c r="AF4774" s="38">
        <f t="shared" si="371"/>
        <v>-0.44994557901806992</v>
      </c>
      <c r="AG4774" s="38">
        <f>AVERAGE(G4774:$T4774)</f>
        <v>-1.2988483682011396</v>
      </c>
      <c r="AH4774" s="38">
        <f>AVERAGE(H4774:$T4774)</f>
        <v>-1.4309160427939729</v>
      </c>
      <c r="AI4774" s="44">
        <f>AVERAGE(F4774:$O4774)</f>
        <v>2.6091085016030844</v>
      </c>
      <c r="AJ4774" s="44">
        <f>AVERAGE(G4774:$O4774)</f>
        <v>1.6284879496095495</v>
      </c>
      <c r="AK4774" s="44">
        <f>AVERAGE(H4774:$O4774)</f>
        <v>1.7797950181225315</v>
      </c>
      <c r="AL4774" s="44">
        <f t="shared" si="372"/>
        <v>4.7062804026924123</v>
      </c>
      <c r="AM4774" s="44">
        <f t="shared" si="373"/>
        <v>3.8629735533487048</v>
      </c>
      <c r="AN4774" s="44">
        <f t="shared" si="374"/>
        <v>4.0801809809416527</v>
      </c>
    </row>
    <row r="4775" spans="2:40" x14ac:dyDescent="0.2">
      <c r="B4775" s="37">
        <v>4</v>
      </c>
      <c r="C4775" s="37">
        <v>25</v>
      </c>
      <c r="D4775" s="37">
        <v>11</v>
      </c>
      <c r="E4775" s="37">
        <f t="shared" si="370"/>
        <v>1</v>
      </c>
      <c r="F4775" s="11">
        <v>11.4097032441199</v>
      </c>
      <c r="G4775" s="11">
        <v>0.84531056234240498</v>
      </c>
      <c r="H4775" s="11">
        <v>6.2619201102391804</v>
      </c>
      <c r="I4775" s="11">
        <v>4.4682739792317197</v>
      </c>
      <c r="J4775" s="11">
        <v>2.3977306038588302</v>
      </c>
      <c r="K4775" s="11">
        <v>7.29263283947855</v>
      </c>
      <c r="L4775" s="11">
        <v>1.82974528873758</v>
      </c>
      <c r="M4775" s="11">
        <v>-5.5187648995667704</v>
      </c>
      <c r="N4775" s="11">
        <v>3.1552812581434799</v>
      </c>
      <c r="O4775" s="11">
        <v>-4.0820728076491504</v>
      </c>
      <c r="P4775" s="11">
        <v>-5.8882423712238703</v>
      </c>
      <c r="Q4775" s="11">
        <v>-1.15438210825622</v>
      </c>
      <c r="R4775" s="11">
        <v>-10.316824586391499</v>
      </c>
      <c r="S4775" s="11">
        <v>-8.7370316749215107</v>
      </c>
      <c r="T4775" s="11">
        <v>-7.9356314487010202</v>
      </c>
      <c r="U4775" s="11">
        <v>-10.591809049248701</v>
      </c>
      <c r="V4775" s="11">
        <v>-10.568413643688</v>
      </c>
      <c r="W4775" s="11">
        <v>-11.2078646993637</v>
      </c>
      <c r="X4775" s="11">
        <v>-11.8763875732422</v>
      </c>
      <c r="Y4775" s="11">
        <v>-11.4223861932755</v>
      </c>
      <c r="Z4775" s="11">
        <v>-12.320427577972399</v>
      </c>
      <c r="AA4775" s="11">
        <v>-12.610076004028301</v>
      </c>
      <c r="AB4775" s="11">
        <v>-12.8677366161346</v>
      </c>
      <c r="AC4775" s="11">
        <v>-13.1671222114563</v>
      </c>
      <c r="AD4775" s="11">
        <v>-13.3251143665314</v>
      </c>
      <c r="AE4775" s="38">
        <v>-13.6592191047668</v>
      </c>
      <c r="AF4775" s="38">
        <f t="shared" si="371"/>
        <v>-0.39815680070389292</v>
      </c>
      <c r="AG4775" s="38">
        <f>AVERAGE(G4775:$T4775)</f>
        <v>-1.2415753753341643</v>
      </c>
      <c r="AH4775" s="38">
        <f>AVERAGE(H4775:$T4775)</f>
        <v>-1.4021050628477465</v>
      </c>
      <c r="AI4775" s="44">
        <f>AVERAGE(F4775:$O4775)</f>
        <v>2.8059760178935731</v>
      </c>
      <c r="AJ4775" s="44">
        <f>AVERAGE(G4775:$O4775)</f>
        <v>1.850006326090647</v>
      </c>
      <c r="AK4775" s="44">
        <f>AVERAGE(H4775:$O4775)</f>
        <v>1.9755932965591771</v>
      </c>
      <c r="AL4775" s="44">
        <f t="shared" si="372"/>
        <v>5.0765876999584076</v>
      </c>
      <c r="AM4775" s="44">
        <f t="shared" si="373"/>
        <v>4.2531736190301377</v>
      </c>
      <c r="AN4775" s="44">
        <f t="shared" si="374"/>
        <v>4.4500605643091724</v>
      </c>
    </row>
    <row r="4776" spans="2:40" x14ac:dyDescent="0.2">
      <c r="B4776" s="37">
        <v>4</v>
      </c>
      <c r="C4776" s="37">
        <v>25</v>
      </c>
      <c r="D4776" s="37">
        <v>12</v>
      </c>
      <c r="E4776" s="37">
        <f t="shared" si="370"/>
        <v>1</v>
      </c>
      <c r="F4776" s="11">
        <v>10.0061124904305</v>
      </c>
      <c r="G4776" s="11">
        <v>0.295264805553481</v>
      </c>
      <c r="H4776" s="11">
        <v>5.3591726331673604</v>
      </c>
      <c r="I4776" s="11">
        <v>4.2026329135298699</v>
      </c>
      <c r="J4776" s="11">
        <v>1.9599696050956801</v>
      </c>
      <c r="K4776" s="11">
        <v>5.7752484259605401</v>
      </c>
      <c r="L4776" s="11">
        <v>0.73027731640636895</v>
      </c>
      <c r="M4776" s="11">
        <v>-5.9396484099775604</v>
      </c>
      <c r="N4776" s="11">
        <v>2.2523454378992298</v>
      </c>
      <c r="O4776" s="11">
        <v>-5.00780295559764</v>
      </c>
      <c r="P4776" s="11">
        <v>-6.4686537518454701</v>
      </c>
      <c r="Q4776" s="11">
        <v>-3.2717133178263902</v>
      </c>
      <c r="R4776" s="11">
        <v>-10.402433657169301</v>
      </c>
      <c r="S4776" s="11">
        <v>-8.7052078773528301</v>
      </c>
      <c r="T4776" s="11">
        <v>-8.0395724340975292</v>
      </c>
      <c r="U4776" s="11">
        <v>-10.7840925198793</v>
      </c>
      <c r="V4776" s="11">
        <v>-10.901725511074099</v>
      </c>
      <c r="W4776" s="11">
        <v>-11.316995554924</v>
      </c>
      <c r="X4776" s="11">
        <v>-11.8901821594238</v>
      </c>
      <c r="Y4776" s="11">
        <v>-11.3475805630684</v>
      </c>
      <c r="Z4776" s="11">
        <v>-12.336345167159999</v>
      </c>
      <c r="AA4776" s="11">
        <v>-12.623503585815399</v>
      </c>
      <c r="AB4776" s="11">
        <v>-12.8652996101379</v>
      </c>
      <c r="AC4776" s="11">
        <v>-13.1770160369873</v>
      </c>
      <c r="AD4776" s="11">
        <v>-13.2840464735031</v>
      </c>
      <c r="AE4776" s="38">
        <v>-13.6598582687378</v>
      </c>
      <c r="AF4776" s="38">
        <f t="shared" si="371"/>
        <v>-1.1502672517215793</v>
      </c>
      <c r="AG4776" s="38">
        <f>AVERAGE(G4776:$T4776)</f>
        <v>-1.9471515190181563</v>
      </c>
      <c r="AH4776" s="38">
        <f>AVERAGE(H4776:$T4776)</f>
        <v>-2.1196450824467443</v>
      </c>
      <c r="AI4776" s="44">
        <f>AVERAGE(F4776:$O4776)</f>
        <v>1.9633572262467829</v>
      </c>
      <c r="AJ4776" s="44">
        <f>AVERAGE(G4776:$O4776)</f>
        <v>1.0697177524485921</v>
      </c>
      <c r="AK4776" s="44">
        <f>AVERAGE(H4776:$O4776)</f>
        <v>1.1665243708104809</v>
      </c>
      <c r="AL4776" s="44">
        <f t="shared" si="372"/>
        <v>4.3646304895553785</v>
      </c>
      <c r="AM4776" s="44">
        <f t="shared" si="373"/>
        <v>3.5184576766613866</v>
      </c>
      <c r="AN4776" s="44">
        <f t="shared" si="374"/>
        <v>3.6054601788319638</v>
      </c>
    </row>
    <row r="4777" spans="2:40" x14ac:dyDescent="0.2">
      <c r="B4777" s="37">
        <v>4</v>
      </c>
      <c r="C4777" s="37">
        <v>25</v>
      </c>
      <c r="D4777" s="37">
        <v>13</v>
      </c>
      <c r="E4777" s="37">
        <f t="shared" si="370"/>
        <v>1</v>
      </c>
      <c r="F4777" s="11">
        <v>10.125003554374</v>
      </c>
      <c r="G4777" s="11">
        <v>0.475702040717006</v>
      </c>
      <c r="H4777" s="11">
        <v>5.4381740093044897</v>
      </c>
      <c r="I4777" s="11">
        <v>4.9368232233822296</v>
      </c>
      <c r="J4777" s="11">
        <v>1.7063356547355699</v>
      </c>
      <c r="K4777" s="11">
        <v>6.7450031454637598</v>
      </c>
      <c r="L4777" s="11">
        <v>1.24886666287482</v>
      </c>
      <c r="M4777" s="11">
        <v>-5.7372067602034704</v>
      </c>
      <c r="N4777" s="11">
        <v>2.75813431458268</v>
      </c>
      <c r="O4777" s="11">
        <v>-4.3031723179817201</v>
      </c>
      <c r="P4777" s="11">
        <v>-6.2816120693385598</v>
      </c>
      <c r="Q4777" s="11">
        <v>-1.72537230457366</v>
      </c>
      <c r="R4777" s="11">
        <v>-10.481246359348299</v>
      </c>
      <c r="S4777" s="11">
        <v>-8.4890270399600301</v>
      </c>
      <c r="T4777" s="11">
        <v>-7.7485377324819602</v>
      </c>
      <c r="U4777" s="11">
        <v>-10.6626693093777</v>
      </c>
      <c r="V4777" s="11">
        <v>-10.502840418696399</v>
      </c>
      <c r="W4777" s="11">
        <v>-11.3518180170059</v>
      </c>
      <c r="X4777" s="11">
        <v>-11.898096231460601</v>
      </c>
      <c r="Y4777" s="11">
        <v>-11.333128214836099</v>
      </c>
      <c r="Z4777" s="11">
        <v>-12.346257049560499</v>
      </c>
      <c r="AA4777" s="11">
        <v>-12.620862430572499</v>
      </c>
      <c r="AB4777" s="11">
        <v>-12.8775481204987</v>
      </c>
      <c r="AC4777" s="11">
        <v>-13.1903186588287</v>
      </c>
      <c r="AD4777" s="11">
        <v>-13.29544901371</v>
      </c>
      <c r="AE4777" s="38">
        <v>-13.6577939109802</v>
      </c>
      <c r="AF4777" s="38">
        <f t="shared" si="371"/>
        <v>-0.75547546523020936</v>
      </c>
      <c r="AG4777" s="38">
        <f>AVERAGE(G4777:$T4777)</f>
        <v>-1.5326525380590819</v>
      </c>
      <c r="AH4777" s="38">
        <f>AVERAGE(H4777:$T4777)</f>
        <v>-1.6871413518110883</v>
      </c>
      <c r="AI4777" s="44">
        <f>AVERAGE(F4777:$O4777)</f>
        <v>2.3393663527249369</v>
      </c>
      <c r="AJ4777" s="44">
        <f>AVERAGE(G4777:$O4777)</f>
        <v>1.4742955525417072</v>
      </c>
      <c r="AK4777" s="44">
        <f>AVERAGE(H4777:$O4777)</f>
        <v>1.5991197415197953</v>
      </c>
      <c r="AL4777" s="44">
        <f t="shared" si="372"/>
        <v>4.5364076965026596</v>
      </c>
      <c r="AM4777" s="44">
        <f t="shared" si="373"/>
        <v>3.8604076147206108</v>
      </c>
      <c r="AN4777" s="44">
        <f t="shared" si="374"/>
        <v>4.0150405391521744</v>
      </c>
    </row>
    <row r="4778" spans="2:40" x14ac:dyDescent="0.2">
      <c r="B4778" s="37">
        <v>4</v>
      </c>
      <c r="C4778" s="37">
        <v>25</v>
      </c>
      <c r="D4778" s="37">
        <v>14</v>
      </c>
      <c r="E4778" s="37">
        <f t="shared" si="370"/>
        <v>1</v>
      </c>
      <c r="F4778" s="11">
        <v>9.1365525596886901</v>
      </c>
      <c r="G4778" s="11">
        <v>0.68239322921261203</v>
      </c>
      <c r="H4778" s="11">
        <v>5.0754643682763003</v>
      </c>
      <c r="I4778" s="11">
        <v>4.8529452967643696</v>
      </c>
      <c r="J4778" s="11">
        <v>1.6298983731493399</v>
      </c>
      <c r="K4778" s="11">
        <v>5.9661741663142998</v>
      </c>
      <c r="L4778" s="11">
        <v>8.3412167653441407E-3</v>
      </c>
      <c r="M4778" s="11">
        <v>-5.13879441530257</v>
      </c>
      <c r="N4778" s="11">
        <v>2.7730798596441701</v>
      </c>
      <c r="O4778" s="11">
        <v>-4.7750826511084998</v>
      </c>
      <c r="P4778" s="11">
        <v>-6.38344094467163</v>
      </c>
      <c r="Q4778" s="11">
        <v>-2.1917744927406302</v>
      </c>
      <c r="R4778" s="11">
        <v>-10.4625644240379</v>
      </c>
      <c r="S4778" s="11">
        <v>-8.7352997838556803</v>
      </c>
      <c r="T4778" s="11">
        <v>-6.7744550741910903</v>
      </c>
      <c r="U4778" s="11">
        <v>-10.7999902120829</v>
      </c>
      <c r="V4778" s="11">
        <v>-10.738944954395301</v>
      </c>
      <c r="W4778" s="11">
        <v>-11.5220103263855</v>
      </c>
      <c r="X4778" s="11">
        <v>-11.902885437011699</v>
      </c>
      <c r="Y4778" s="11">
        <v>-11.7927696563005</v>
      </c>
      <c r="Z4778" s="11">
        <v>-12.3635320415497</v>
      </c>
      <c r="AA4778" s="11">
        <v>-12.631546581268299</v>
      </c>
      <c r="AB4778" s="11">
        <v>-12.8775481204987</v>
      </c>
      <c r="AC4778" s="11">
        <v>-13.205418838501</v>
      </c>
      <c r="AD4778" s="11">
        <v>-13.361109800338699</v>
      </c>
      <c r="AE4778" s="38">
        <v>-13.663648330688501</v>
      </c>
      <c r="AF4778" s="38">
        <f t="shared" si="371"/>
        <v>-0.95577084773952481</v>
      </c>
      <c r="AG4778" s="38">
        <f>AVERAGE(G4778:$T4778)</f>
        <v>-1.6766510911272543</v>
      </c>
      <c r="AH4778" s="38">
        <f>AVERAGE(H4778:$T4778)</f>
        <v>-1.8581160388457056</v>
      </c>
      <c r="AI4778" s="44">
        <f>AVERAGE(F4778:$O4778)</f>
        <v>2.0210972003404057</v>
      </c>
      <c r="AJ4778" s="44">
        <f>AVERAGE(G4778:$O4778)</f>
        <v>1.2304910493017076</v>
      </c>
      <c r="AK4778" s="44">
        <f>AVERAGE(H4778:$O4778)</f>
        <v>1.2990032768128443</v>
      </c>
      <c r="AL4778" s="44">
        <f t="shared" si="372"/>
        <v>4.2754507654182623</v>
      </c>
      <c r="AM4778" s="44">
        <f t="shared" si="373"/>
        <v>3.6413750867433849</v>
      </c>
      <c r="AN4778" s="44">
        <f t="shared" si="374"/>
        <v>3.5065646842539309</v>
      </c>
    </row>
    <row r="4779" spans="2:40" x14ac:dyDescent="0.2">
      <c r="B4779" s="37">
        <v>4</v>
      </c>
      <c r="C4779" s="37">
        <v>25</v>
      </c>
      <c r="D4779" s="37">
        <v>15</v>
      </c>
      <c r="E4779" s="37">
        <f t="shared" si="370"/>
        <v>1</v>
      </c>
      <c r="F4779" s="11">
        <v>10.559948667433099</v>
      </c>
      <c r="G4779" s="11">
        <v>1.5712762884609399</v>
      </c>
      <c r="H4779" s="11">
        <v>6.4454100579470399</v>
      </c>
      <c r="I4779" s="11">
        <v>6.4284222089797298</v>
      </c>
      <c r="J4779" s="11">
        <v>2.5685168950930199</v>
      </c>
      <c r="K4779" s="11">
        <v>6.6243395282700703</v>
      </c>
      <c r="L4779" s="11">
        <v>0.61624766895174998</v>
      </c>
      <c r="M4779" s="11">
        <v>-4.3886745777986897</v>
      </c>
      <c r="N4779" s="11">
        <v>3.5124145486354799</v>
      </c>
      <c r="O4779" s="11">
        <v>-4.5366157379597398</v>
      </c>
      <c r="P4779" s="11">
        <v>-5.5056644902229301</v>
      </c>
      <c r="Q4779" s="11">
        <v>-0.44531562256068002</v>
      </c>
      <c r="R4779" s="11">
        <v>-10.1507969731838</v>
      </c>
      <c r="S4779" s="11">
        <v>-8.4518011909723292</v>
      </c>
      <c r="T4779" s="11">
        <v>-5.8915079127550101</v>
      </c>
      <c r="U4779" s="11">
        <v>-10.6423555006981</v>
      </c>
      <c r="V4779" s="11">
        <v>-10.396682853698699</v>
      </c>
      <c r="W4779" s="11">
        <v>-11.4475553846359</v>
      </c>
      <c r="X4779" s="11">
        <v>-11.8375350341797</v>
      </c>
      <c r="Y4779" s="11">
        <v>-11.933112147331199</v>
      </c>
      <c r="Z4779" s="11">
        <v>-12.362529174804701</v>
      </c>
      <c r="AA4779" s="11">
        <v>-12.643437782287601</v>
      </c>
      <c r="AB4779" s="11">
        <v>-12.90441198349</v>
      </c>
      <c r="AC4779" s="11">
        <v>-13.216022527694699</v>
      </c>
      <c r="AD4779" s="11">
        <v>-13.400033878326401</v>
      </c>
      <c r="AE4779" s="38">
        <v>-13.6754680843353</v>
      </c>
      <c r="AF4779" s="38">
        <f t="shared" si="371"/>
        <v>-6.9586709445470643E-2</v>
      </c>
      <c r="AG4779" s="38">
        <f>AVERAGE(G4779:$T4779)</f>
        <v>-0.82883923636536772</v>
      </c>
      <c r="AH4779" s="38">
        <f>AVERAGE(H4779:$T4779)</f>
        <v>-1.0134635075058529</v>
      </c>
      <c r="AI4779" s="44">
        <f>AVERAGE(F4779:$O4779)</f>
        <v>2.940128554801269</v>
      </c>
      <c r="AJ4779" s="44">
        <f>AVERAGE(G4779:$O4779)</f>
        <v>2.0934818756199558</v>
      </c>
      <c r="AK4779" s="44">
        <f>AVERAGE(H4779:$O4779)</f>
        <v>2.1587575740148326</v>
      </c>
      <c r="AL4779" s="44">
        <f t="shared" si="372"/>
        <v>5.5147148235827652</v>
      </c>
      <c r="AM4779" s="44">
        <f t="shared" si="373"/>
        <v>4.7275929957501592</v>
      </c>
      <c r="AN4779" s="44">
        <f t="shared" si="374"/>
        <v>4.5365872718483216</v>
      </c>
    </row>
    <row r="4780" spans="2:40" x14ac:dyDescent="0.2">
      <c r="B4780" s="37">
        <v>4</v>
      </c>
      <c r="C4780" s="37">
        <v>25</v>
      </c>
      <c r="D4780" s="37">
        <v>16</v>
      </c>
      <c r="E4780" s="37">
        <f t="shared" si="370"/>
        <v>1</v>
      </c>
      <c r="F4780" s="11">
        <v>11.0421417453289</v>
      </c>
      <c r="G4780" s="11">
        <v>5.6494591207802296</v>
      </c>
      <c r="H4780" s="11">
        <v>10.9023811438978</v>
      </c>
      <c r="I4780" s="11">
        <v>10.4630912970603</v>
      </c>
      <c r="J4780" s="11">
        <v>6.7338878118693799</v>
      </c>
      <c r="K4780" s="11">
        <v>9.0802981687830808</v>
      </c>
      <c r="L4780" s="11">
        <v>2.3300023072361902</v>
      </c>
      <c r="M4780" s="11">
        <v>-3.5666281371861701</v>
      </c>
      <c r="N4780" s="11">
        <v>8.7563411636948594</v>
      </c>
      <c r="O4780" s="11">
        <v>-4.1819879487007903</v>
      </c>
      <c r="P4780" s="11">
        <v>-4.2645186980366701</v>
      </c>
      <c r="Q4780" s="11">
        <v>-0.13737205305695499</v>
      </c>
      <c r="R4780" s="11">
        <v>-9.8360398026704807</v>
      </c>
      <c r="S4780" s="11">
        <v>-7.4479407501518704</v>
      </c>
      <c r="T4780" s="11">
        <v>-2.1312612503468999</v>
      </c>
      <c r="U4780" s="11">
        <v>-10.482584684133499</v>
      </c>
      <c r="V4780" s="11">
        <v>-10.077962019920299</v>
      </c>
      <c r="W4780" s="11">
        <v>-11.4503841171265</v>
      </c>
      <c r="X4780" s="11">
        <v>-11.8869012889862</v>
      </c>
      <c r="Y4780" s="11">
        <v>-11.904806838035601</v>
      </c>
      <c r="Z4780" s="11">
        <v>-12.350363458633399</v>
      </c>
      <c r="AA4780" s="11">
        <v>-12.638961887359599</v>
      </c>
      <c r="AB4780" s="11">
        <v>-12.901506870269801</v>
      </c>
      <c r="AC4780" s="11">
        <v>-13.276449977874799</v>
      </c>
      <c r="AD4780" s="11">
        <v>-13.383033599853499</v>
      </c>
      <c r="AE4780" s="38">
        <v>-13.6759994564056</v>
      </c>
      <c r="AF4780" s="38">
        <f t="shared" si="371"/>
        <v>2.2261236079000608</v>
      </c>
      <c r="AG4780" s="38">
        <f>AVERAGE(G4780:$T4780)</f>
        <v>1.5964080266551435</v>
      </c>
      <c r="AH4780" s="38">
        <f>AVERAGE(H4780:$T4780)</f>
        <v>1.2846348655685977</v>
      </c>
      <c r="AI4780" s="44">
        <f>AVERAGE(F4780:$O4780)</f>
        <v>5.7208986672763782</v>
      </c>
      <c r="AJ4780" s="44">
        <f>AVERAGE(G4780:$O4780)</f>
        <v>5.1296494363816532</v>
      </c>
      <c r="AK4780" s="44">
        <f>AVERAGE(H4780:$O4780)</f>
        <v>5.0646732258318305</v>
      </c>
      <c r="AL4780" s="44">
        <f t="shared" si="372"/>
        <v>8.9581922237873233</v>
      </c>
      <c r="AM4780" s="44">
        <f t="shared" si="373"/>
        <v>8.5658235084781573</v>
      </c>
      <c r="AN4780" s="44">
        <f t="shared" si="374"/>
        <v>7.9019321457693508</v>
      </c>
    </row>
    <row r="4781" spans="2:40" x14ac:dyDescent="0.2">
      <c r="B4781" s="37">
        <v>4</v>
      </c>
      <c r="C4781" s="37">
        <v>25</v>
      </c>
      <c r="D4781" s="37">
        <v>17</v>
      </c>
      <c r="E4781" s="37">
        <f t="shared" si="370"/>
        <v>1</v>
      </c>
      <c r="F4781" s="11">
        <v>14.041250013217301</v>
      </c>
      <c r="G4781" s="11">
        <v>13.9733194526285</v>
      </c>
      <c r="H4781" s="11">
        <v>16.5971387717426</v>
      </c>
      <c r="I4781" s="11">
        <v>15.877220855169</v>
      </c>
      <c r="J4781" s="11">
        <v>17.525506613016098</v>
      </c>
      <c r="K4781" s="11">
        <v>16.002362186789501</v>
      </c>
      <c r="L4781" s="11">
        <v>11.8395700383402</v>
      </c>
      <c r="M4781" s="11">
        <v>11.3221219107807</v>
      </c>
      <c r="N4781" s="11">
        <v>19.502973936557801</v>
      </c>
      <c r="O4781" s="11">
        <v>8.2913247195184194</v>
      </c>
      <c r="P4781" s="11">
        <v>8.8892839543819395</v>
      </c>
      <c r="Q4781" s="11">
        <v>8.6257988524436993</v>
      </c>
      <c r="R4781" s="11">
        <v>3.7957228749990503E-2</v>
      </c>
      <c r="S4781" s="11">
        <v>5.4125363402962696</v>
      </c>
      <c r="T4781" s="11">
        <v>17.209801596641501</v>
      </c>
      <c r="U4781" s="11">
        <v>-6.3543374694287804</v>
      </c>
      <c r="V4781" s="11">
        <v>-6.1246509496271599</v>
      </c>
      <c r="W4781" s="11">
        <v>-9.9873056206703197</v>
      </c>
      <c r="X4781" s="11">
        <v>-11.0968869113922</v>
      </c>
      <c r="Y4781" s="11">
        <v>-11.060101001501099</v>
      </c>
      <c r="Z4781" s="11">
        <v>-11.988508893966699</v>
      </c>
      <c r="AA4781" s="11">
        <v>-12.5109541664124</v>
      </c>
      <c r="AB4781" s="11">
        <v>-12.909594669342001</v>
      </c>
      <c r="AC4781" s="11">
        <v>-13.2535175895691</v>
      </c>
      <c r="AD4781" s="11">
        <v>-13.3723928565979</v>
      </c>
      <c r="AE4781" s="38">
        <v>-13.704950401306199</v>
      </c>
      <c r="AF4781" s="38">
        <f t="shared" si="371"/>
        <v>12.343211098018235</v>
      </c>
      <c r="AG4781" s="38">
        <f>AVERAGE(G4781:$T4781)</f>
        <v>12.221922604075445</v>
      </c>
      <c r="AH4781" s="38">
        <f>AVERAGE(H4781:$T4781)</f>
        <v>12.087199769571365</v>
      </c>
      <c r="AI4781" s="44">
        <f>AVERAGE(F4781:$O4781)</f>
        <v>14.497278849776013</v>
      </c>
      <c r="AJ4781" s="44">
        <f>AVERAGE(G4781:$O4781)</f>
        <v>14.547948720504756</v>
      </c>
      <c r="AK4781" s="44">
        <f>AVERAGE(H4781:$O4781)</f>
        <v>14.619777378989289</v>
      </c>
      <c r="AL4781" s="44">
        <f t="shared" si="372"/>
        <v>15.602887141154701</v>
      </c>
      <c r="AM4781" s="44">
        <f t="shared" si="373"/>
        <v>15.99510957586914</v>
      </c>
      <c r="AN4781" s="44">
        <f t="shared" si="374"/>
        <v>15.568359693011478</v>
      </c>
    </row>
    <row r="4782" spans="2:40" x14ac:dyDescent="0.2">
      <c r="B4782" s="37">
        <v>4</v>
      </c>
      <c r="C4782" s="37">
        <v>25</v>
      </c>
      <c r="D4782" s="37">
        <v>18</v>
      </c>
      <c r="E4782" s="37">
        <f t="shared" si="370"/>
        <v>1</v>
      </c>
      <c r="F4782" s="11">
        <v>17.912221328046201</v>
      </c>
      <c r="G4782" s="11">
        <v>18.8186620061398</v>
      </c>
      <c r="H4782" s="11">
        <v>21.205418787956201</v>
      </c>
      <c r="I4782" s="11">
        <v>17.3336778552532</v>
      </c>
      <c r="J4782" s="11">
        <v>23.338662191867801</v>
      </c>
      <c r="K4782" s="11">
        <v>22.577159186124799</v>
      </c>
      <c r="L4782" s="11">
        <v>19.4374801015854</v>
      </c>
      <c r="M4782" s="11">
        <v>29.356158460706499</v>
      </c>
      <c r="N4782" s="11">
        <v>23.751023032665302</v>
      </c>
      <c r="O4782" s="11">
        <v>24.541931406021099</v>
      </c>
      <c r="P4782" s="11">
        <v>22.433313077926599</v>
      </c>
      <c r="Q4782" s="11">
        <v>27.0299670433998</v>
      </c>
      <c r="R4782" s="11">
        <v>28.7599044062495</v>
      </c>
      <c r="S4782" s="11">
        <v>40.763253556728401</v>
      </c>
      <c r="T4782" s="11">
        <v>54.284308084011101</v>
      </c>
      <c r="U4782" s="11">
        <v>21.4695789666176</v>
      </c>
      <c r="V4782" s="11">
        <v>22.475640490770299</v>
      </c>
      <c r="W4782" s="11">
        <v>8.5154078590869897</v>
      </c>
      <c r="X4782" s="11">
        <v>20.7786658563837</v>
      </c>
      <c r="Y4782" s="11">
        <v>20.316976676464101</v>
      </c>
      <c r="Z4782" s="11">
        <v>9.6845322561263991</v>
      </c>
      <c r="AA4782" s="11">
        <v>5.7991537381336098</v>
      </c>
      <c r="AB4782" s="11">
        <v>1.4995283684134499</v>
      </c>
      <c r="AC4782" s="11">
        <v>-9.4392099650204209</v>
      </c>
      <c r="AD4782" s="11">
        <v>3.6990318660139998</v>
      </c>
      <c r="AE4782" s="38">
        <v>2.4248235938548999</v>
      </c>
      <c r="AF4782" s="38">
        <f t="shared" si="371"/>
        <v>26.102876034978781</v>
      </c>
      <c r="AG4782" s="38">
        <f>AVERAGE(G4782:$T4782)</f>
        <v>26.687922799759679</v>
      </c>
      <c r="AH4782" s="38">
        <f>AVERAGE(H4782:$T4782)</f>
        <v>27.293250553115055</v>
      </c>
      <c r="AI4782" s="44">
        <f>AVERAGE(F4782:$O4782)</f>
        <v>21.827239435636631</v>
      </c>
      <c r="AJ4782" s="44">
        <f>AVERAGE(G4782:$O4782)</f>
        <v>22.262241447591123</v>
      </c>
      <c r="AK4782" s="44">
        <f>AVERAGE(H4782:$O4782)</f>
        <v>22.692688877772536</v>
      </c>
      <c r="AL4782" s="44">
        <f t="shared" si="372"/>
        <v>19.72172843385264</v>
      </c>
      <c r="AM4782" s="44">
        <f t="shared" si="373"/>
        <v>20.654716005468362</v>
      </c>
      <c r="AN4782" s="44">
        <f t="shared" si="374"/>
        <v>20.77847962455748</v>
      </c>
    </row>
    <row r="4783" spans="2:40" x14ac:dyDescent="0.2">
      <c r="B4783" s="37">
        <v>4</v>
      </c>
      <c r="C4783" s="37">
        <v>25</v>
      </c>
      <c r="D4783" s="37">
        <v>19</v>
      </c>
      <c r="E4783" s="37">
        <f t="shared" si="370"/>
        <v>1</v>
      </c>
      <c r="F4783" s="11">
        <v>22.2280149118304</v>
      </c>
      <c r="G4783" s="11">
        <v>21.2218124086857</v>
      </c>
      <c r="H4783" s="11">
        <v>24.105311783075301</v>
      </c>
      <c r="I4783" s="11">
        <v>18.722017586708098</v>
      </c>
      <c r="J4783" s="11">
        <v>25.9002133448124</v>
      </c>
      <c r="K4783" s="11">
        <v>22.5839559670389</v>
      </c>
      <c r="L4783" s="11">
        <v>23.7082060206682</v>
      </c>
      <c r="M4783" s="11">
        <v>40.902397853687397</v>
      </c>
      <c r="N4783" s="11">
        <v>28.118117734670601</v>
      </c>
      <c r="O4783" s="11">
        <v>38.155340443670802</v>
      </c>
      <c r="P4783" s="11">
        <v>39.929169086694699</v>
      </c>
      <c r="Q4783" s="11">
        <v>37.812790294170398</v>
      </c>
      <c r="R4783" s="11">
        <v>57.155021082639699</v>
      </c>
      <c r="S4783" s="11">
        <v>68.827211038827897</v>
      </c>
      <c r="T4783" s="11">
        <v>81.589212087392795</v>
      </c>
      <c r="U4783" s="11">
        <v>60.254252878665902</v>
      </c>
      <c r="V4783" s="11">
        <v>55.449430549144701</v>
      </c>
      <c r="W4783" s="11">
        <v>39.949207562446603</v>
      </c>
      <c r="X4783" s="11">
        <v>42.058570462226903</v>
      </c>
      <c r="Y4783" s="11">
        <v>42.375262143135103</v>
      </c>
      <c r="Z4783" s="11">
        <v>46.287916392564803</v>
      </c>
      <c r="AA4783" s="11">
        <v>28.533523049116098</v>
      </c>
      <c r="AB4783" s="11">
        <v>22.568987037181898</v>
      </c>
      <c r="AC4783" s="11">
        <v>15.5868509430885</v>
      </c>
      <c r="AD4783" s="11">
        <v>40.275709035873398</v>
      </c>
      <c r="AE4783" s="38">
        <v>36.061338368892699</v>
      </c>
      <c r="AF4783" s="38">
        <f t="shared" si="371"/>
        <v>36.730586109638217</v>
      </c>
      <c r="AG4783" s="38">
        <f>AVERAGE(G4783:$T4783)</f>
        <v>37.766484052338775</v>
      </c>
      <c r="AH4783" s="38">
        <f>AVERAGE(H4783:$T4783)</f>
        <v>39.03915110185055</v>
      </c>
      <c r="AI4783" s="44">
        <f>AVERAGE(F4783:$O4783)</f>
        <v>26.56453880548478</v>
      </c>
      <c r="AJ4783" s="44">
        <f>AVERAGE(G4783:$O4783)</f>
        <v>27.046374793668601</v>
      </c>
      <c r="AK4783" s="44">
        <f>AVERAGE(H4783:$O4783)</f>
        <v>27.774445091791463</v>
      </c>
      <c r="AL4783" s="44">
        <f t="shared" si="372"/>
        <v>22.435474007022382</v>
      </c>
      <c r="AM4783" s="44">
        <f t="shared" si="373"/>
        <v>22.506662218064083</v>
      </c>
      <c r="AN4783" s="44">
        <f t="shared" si="374"/>
        <v>23.003940940460581</v>
      </c>
    </row>
    <row r="4784" spans="2:40" x14ac:dyDescent="0.2">
      <c r="B4784" s="37">
        <v>4</v>
      </c>
      <c r="C4784" s="37">
        <v>25</v>
      </c>
      <c r="D4784" s="37">
        <v>20</v>
      </c>
      <c r="E4784" s="37">
        <f t="shared" si="370"/>
        <v>1</v>
      </c>
      <c r="F4784" s="11">
        <v>22.112254595518099</v>
      </c>
      <c r="G4784" s="11">
        <v>19.909596446514101</v>
      </c>
      <c r="H4784" s="11">
        <v>22.514389925956699</v>
      </c>
      <c r="I4784" s="11">
        <v>19.1783950581551</v>
      </c>
      <c r="J4784" s="11">
        <v>22.8031737074852</v>
      </c>
      <c r="K4784" s="11">
        <v>20.9691348798275</v>
      </c>
      <c r="L4784" s="11">
        <v>19.939864634513899</v>
      </c>
      <c r="M4784" s="11">
        <v>30.130430300474199</v>
      </c>
      <c r="N4784" s="11">
        <v>30.170856785535801</v>
      </c>
      <c r="O4784" s="11">
        <v>33.3145209414959</v>
      </c>
      <c r="P4784" s="11">
        <v>36.065553346157103</v>
      </c>
      <c r="Q4784" s="11">
        <v>35.428326075077102</v>
      </c>
      <c r="R4784" s="11">
        <v>50.339695669233798</v>
      </c>
      <c r="S4784" s="11">
        <v>78.995434134721805</v>
      </c>
      <c r="T4784" s="11">
        <v>94.933902597665806</v>
      </c>
      <c r="U4784" s="11">
        <v>76.447061583519002</v>
      </c>
      <c r="V4784" s="11">
        <v>59.502348227977798</v>
      </c>
      <c r="W4784" s="11">
        <v>51.483153585195502</v>
      </c>
      <c r="X4784" s="11">
        <v>55.819822038024697</v>
      </c>
      <c r="Y4784" s="11">
        <v>51.047607369899801</v>
      </c>
      <c r="Z4784" s="11">
        <v>58.707021373510401</v>
      </c>
      <c r="AA4784" s="11">
        <v>45.965484547257397</v>
      </c>
      <c r="AB4784" s="11">
        <v>41.836641116499898</v>
      </c>
      <c r="AC4784" s="11">
        <v>39.099047862768202</v>
      </c>
      <c r="AD4784" s="11">
        <v>62.648795847103003</v>
      </c>
      <c r="AE4784" s="38">
        <v>57.556367178440098</v>
      </c>
      <c r="AF4784" s="38">
        <f t="shared" si="371"/>
        <v>35.787035273222138</v>
      </c>
      <c r="AG4784" s="38">
        <f>AVERAGE(G4784:$T4784)</f>
        <v>36.763805321629569</v>
      </c>
      <c r="AH4784" s="38">
        <f>AVERAGE(H4784:$T4784)</f>
        <v>38.060282927407677</v>
      </c>
      <c r="AI4784" s="44">
        <f>AVERAGE(F4784:$O4784)</f>
        <v>24.104261727547645</v>
      </c>
      <c r="AJ4784" s="44">
        <f>AVERAGE(G4784:$O4784)</f>
        <v>24.325595853328707</v>
      </c>
      <c r="AK4784" s="44">
        <f>AVERAGE(H4784:$O4784)</f>
        <v>24.877595779180531</v>
      </c>
      <c r="AL4784" s="44">
        <f t="shared" si="372"/>
        <v>21.303561946725843</v>
      </c>
      <c r="AM4784" s="44">
        <f t="shared" si="373"/>
        <v>21.074938003587722</v>
      </c>
      <c r="AN4784" s="44">
        <f t="shared" si="374"/>
        <v>21.080991641187676</v>
      </c>
    </row>
    <row r="4785" spans="2:40" x14ac:dyDescent="0.2">
      <c r="B4785" s="37">
        <v>4</v>
      </c>
      <c r="C4785" s="37">
        <v>25</v>
      </c>
      <c r="D4785" s="37">
        <v>21</v>
      </c>
      <c r="E4785" s="37">
        <f t="shared" si="370"/>
        <v>1</v>
      </c>
      <c r="F4785" s="11">
        <v>24.827236078739201</v>
      </c>
      <c r="G4785" s="11">
        <v>18.873888387203198</v>
      </c>
      <c r="H4785" s="11">
        <v>20.8944041454792</v>
      </c>
      <c r="I4785" s="11">
        <v>18.399167032718701</v>
      </c>
      <c r="J4785" s="11">
        <v>22.745400795698199</v>
      </c>
      <c r="K4785" s="11">
        <v>21.8607791948318</v>
      </c>
      <c r="L4785" s="11">
        <v>21.533073086857801</v>
      </c>
      <c r="M4785" s="11">
        <v>34.541053154110898</v>
      </c>
      <c r="N4785" s="11">
        <v>29.866561788559</v>
      </c>
      <c r="O4785" s="11">
        <v>34.247910341739697</v>
      </c>
      <c r="P4785" s="11">
        <v>41.159765015840499</v>
      </c>
      <c r="Q4785" s="11">
        <v>37.984183852195699</v>
      </c>
      <c r="R4785" s="11">
        <v>66.560124771118197</v>
      </c>
      <c r="S4785" s="11">
        <v>84.993201489448595</v>
      </c>
      <c r="T4785" s="11">
        <v>92.758754086494406</v>
      </c>
      <c r="U4785" s="11">
        <v>83.829051098823498</v>
      </c>
      <c r="V4785" s="11">
        <v>70.243213554620695</v>
      </c>
      <c r="W4785" s="11">
        <v>49.128691610097903</v>
      </c>
      <c r="X4785" s="11">
        <v>48.734609277151499</v>
      </c>
      <c r="Y4785" s="11">
        <v>52.5973364849091</v>
      </c>
      <c r="Z4785" s="11">
        <v>65.927351180970703</v>
      </c>
      <c r="AA4785" s="11">
        <v>45.432347235918002</v>
      </c>
      <c r="AB4785" s="11">
        <v>41.403497262954701</v>
      </c>
      <c r="AC4785" s="11">
        <v>46.357928199296801</v>
      </c>
      <c r="AD4785" s="11">
        <v>61.033064922945599</v>
      </c>
      <c r="AE4785" s="38">
        <v>53.318644862860403</v>
      </c>
      <c r="AF4785" s="38">
        <f t="shared" si="371"/>
        <v>38.083033548069011</v>
      </c>
      <c r="AG4785" s="38">
        <f>AVERAGE(G4785:$T4785)</f>
        <v>39.029876224449708</v>
      </c>
      <c r="AH4785" s="38">
        <f>AVERAGE(H4785:$T4785)</f>
        <v>40.580336827314824</v>
      </c>
      <c r="AI4785" s="44">
        <f>AVERAGE(F4785:$O4785)</f>
        <v>24.778947400593772</v>
      </c>
      <c r="AJ4785" s="44">
        <f>AVERAGE(G4785:$O4785)</f>
        <v>24.773581991910945</v>
      </c>
      <c r="AK4785" s="44">
        <f>AVERAGE(H4785:$O4785)</f>
        <v>25.511043692499413</v>
      </c>
      <c r="AL4785" s="44">
        <f t="shared" si="372"/>
        <v>21.148019287967703</v>
      </c>
      <c r="AM4785" s="44">
        <f t="shared" si="373"/>
        <v>20.554727911186216</v>
      </c>
      <c r="AN4785" s="44">
        <f t="shared" si="374"/>
        <v>21.086564851117139</v>
      </c>
    </row>
    <row r="4786" spans="2:40" x14ac:dyDescent="0.2">
      <c r="B4786" s="37">
        <v>4</v>
      </c>
      <c r="C4786" s="37">
        <v>25</v>
      </c>
      <c r="D4786" s="37">
        <v>22</v>
      </c>
      <c r="E4786" s="37">
        <f t="shared" si="370"/>
        <v>1</v>
      </c>
      <c r="F4786" s="11">
        <v>24.216587168693501</v>
      </c>
      <c r="G4786" s="11">
        <v>15.6867183320522</v>
      </c>
      <c r="H4786" s="11">
        <v>17.1610749268532</v>
      </c>
      <c r="I4786" s="11">
        <v>14.114559992551801</v>
      </c>
      <c r="J4786" s="11">
        <v>18.154759104013401</v>
      </c>
      <c r="K4786" s="11">
        <v>19.3189347057343</v>
      </c>
      <c r="L4786" s="11">
        <v>19.147493084669101</v>
      </c>
      <c r="M4786" s="11">
        <v>25.272407912969602</v>
      </c>
      <c r="N4786" s="11">
        <v>22.5364968538284</v>
      </c>
      <c r="O4786" s="11">
        <v>22.609733213901499</v>
      </c>
      <c r="P4786" s="11">
        <v>23.996504069566701</v>
      </c>
      <c r="Q4786" s="11">
        <v>30.250380652666099</v>
      </c>
      <c r="R4786" s="11">
        <v>39.041591483354601</v>
      </c>
      <c r="S4786" s="11">
        <v>40.629432451248199</v>
      </c>
      <c r="T4786" s="11">
        <v>41.559169083028998</v>
      </c>
      <c r="U4786" s="11">
        <v>38.509317444801297</v>
      </c>
      <c r="V4786" s="11">
        <v>45.680184183359103</v>
      </c>
      <c r="W4786" s="11">
        <v>50.336647062778503</v>
      </c>
      <c r="X4786" s="11">
        <v>47.7151658205986</v>
      </c>
      <c r="Y4786" s="11">
        <v>36.831224620342297</v>
      </c>
      <c r="Z4786" s="11">
        <v>38.4536457595825</v>
      </c>
      <c r="AA4786" s="11">
        <v>31.9696089940071</v>
      </c>
      <c r="AB4786" s="11">
        <v>34.227202602863301</v>
      </c>
      <c r="AC4786" s="11">
        <v>42.666043457269701</v>
      </c>
      <c r="AD4786" s="11">
        <v>47.247021599531202</v>
      </c>
      <c r="AE4786" s="38">
        <v>38.495775061607397</v>
      </c>
      <c r="AF4786" s="38">
        <f t="shared" si="371"/>
        <v>24.913056202342108</v>
      </c>
      <c r="AG4786" s="38">
        <f>AVERAGE(G4786:$T4786)</f>
        <v>24.962803990459864</v>
      </c>
      <c r="AH4786" s="38">
        <f>AVERAGE(H4786:$T4786)</f>
        <v>25.676349041106612</v>
      </c>
      <c r="AI4786" s="44">
        <f>AVERAGE(F4786:$O4786)</f>
        <v>19.821876529526701</v>
      </c>
      <c r="AJ4786" s="44">
        <f>AVERAGE(G4786:$O4786)</f>
        <v>19.333575347397058</v>
      </c>
      <c r="AK4786" s="44">
        <f>AVERAGE(H4786:$O4786)</f>
        <v>19.789432474315163</v>
      </c>
      <c r="AL4786" s="44">
        <f t="shared" si="372"/>
        <v>17.866739904832819</v>
      </c>
      <c r="AM4786" s="44">
        <f t="shared" si="373"/>
        <v>16.887209412240981</v>
      </c>
      <c r="AN4786" s="44">
        <f t="shared" si="374"/>
        <v>17.579364362764359</v>
      </c>
    </row>
    <row r="4787" spans="2:40" x14ac:dyDescent="0.2">
      <c r="B4787" s="37">
        <v>4</v>
      </c>
      <c r="C4787" s="37">
        <v>26</v>
      </c>
      <c r="D4787" s="37">
        <v>7</v>
      </c>
      <c r="E4787" s="37">
        <f t="shared" si="370"/>
        <v>1</v>
      </c>
      <c r="F4787" s="11">
        <v>6.7206550112962704</v>
      </c>
      <c r="G4787" s="11">
        <v>8.3584534813165696</v>
      </c>
      <c r="H4787" s="11">
        <v>12.551031519651399</v>
      </c>
      <c r="I4787" s="11">
        <v>11.5358031269908</v>
      </c>
      <c r="J4787" s="11">
        <v>13.3057979512811</v>
      </c>
      <c r="K4787" s="11">
        <v>11.399622764319201</v>
      </c>
      <c r="L4787" s="11">
        <v>2.1390776694491498</v>
      </c>
      <c r="M4787" s="11">
        <v>8.8292299980372206</v>
      </c>
      <c r="N4787" s="11">
        <v>14.6529048735201</v>
      </c>
      <c r="O4787" s="11">
        <v>6.52359698189795</v>
      </c>
      <c r="P4787" s="11">
        <v>10.8357361490466</v>
      </c>
      <c r="Q4787" s="11">
        <v>7.6806850825250104</v>
      </c>
      <c r="R4787" s="11">
        <v>0.87083825414627802</v>
      </c>
      <c r="S4787" s="11">
        <v>1.88815544001758</v>
      </c>
      <c r="T4787" s="11">
        <v>9.3520507336854894</v>
      </c>
      <c r="U4787" s="11">
        <v>-1.8601033257246</v>
      </c>
      <c r="V4787" s="11">
        <v>-6.0150301251411404</v>
      </c>
      <c r="W4787" s="11">
        <v>-9.6887393166720894</v>
      </c>
      <c r="X4787" s="11">
        <v>-8.9107882960811295</v>
      </c>
      <c r="Y4787" s="11">
        <v>-10.414963041260799</v>
      </c>
      <c r="Z4787" s="11">
        <v>-10.7145731589943</v>
      </c>
      <c r="AA4787" s="11">
        <v>-11.0983044572473</v>
      </c>
      <c r="AB4787" s="11">
        <v>-12.379866507232199</v>
      </c>
      <c r="AC4787" s="11">
        <v>-13.277304225921601</v>
      </c>
      <c r="AD4787" s="11">
        <v>-13.1183479833603</v>
      </c>
      <c r="AE4787" s="38">
        <v>-13.700967049598701</v>
      </c>
      <c r="AF4787" s="38">
        <f t="shared" si="371"/>
        <v>8.4429092691453818</v>
      </c>
      <c r="AG4787" s="38">
        <f>AVERAGE(G4787:$T4787)</f>
        <v>8.5659274304203183</v>
      </c>
      <c r="AH4787" s="38">
        <f>AVERAGE(H4787:$T4787)</f>
        <v>8.5818869649667597</v>
      </c>
      <c r="AI4787" s="44">
        <f>AVERAGE(F4787:$O4787)</f>
        <v>9.6016173377759753</v>
      </c>
      <c r="AJ4787" s="44">
        <f>AVERAGE(G4787:$O4787)</f>
        <v>9.9217242629403888</v>
      </c>
      <c r="AK4787" s="44">
        <f>AVERAGE(H4787:$O4787)</f>
        <v>10.117133110643366</v>
      </c>
      <c r="AL4787" s="44">
        <f t="shared" si="372"/>
        <v>10.494348218107227</v>
      </c>
      <c r="AM4787" s="44">
        <f t="shared" si="373"/>
        <v>11.430141768711815</v>
      </c>
      <c r="AN4787" s="44">
        <f t="shared" si="374"/>
        <v>10.18626660633833</v>
      </c>
    </row>
    <row r="4788" spans="2:40" x14ac:dyDescent="0.2">
      <c r="B4788" s="37">
        <v>4</v>
      </c>
      <c r="C4788" s="37">
        <v>26</v>
      </c>
      <c r="D4788" s="37">
        <v>8</v>
      </c>
      <c r="E4788" s="37">
        <f t="shared" si="370"/>
        <v>1</v>
      </c>
      <c r="F4788" s="11">
        <v>6.4056398884355996</v>
      </c>
      <c r="G4788" s="11">
        <v>4.9778821704387699</v>
      </c>
      <c r="H4788" s="11">
        <v>8.7525240754373392</v>
      </c>
      <c r="I4788" s="11">
        <v>6.1340765402391604</v>
      </c>
      <c r="J4788" s="11">
        <v>6.4980329217352004</v>
      </c>
      <c r="K4788" s="11">
        <v>4.6059240441209397</v>
      </c>
      <c r="L4788" s="11">
        <v>-3.8898764363825298</v>
      </c>
      <c r="M4788" s="11">
        <v>-1.2163904857533101</v>
      </c>
      <c r="N4788" s="11">
        <v>2.06514579434134</v>
      </c>
      <c r="O4788" s="11">
        <v>-4.1746289548073001</v>
      </c>
      <c r="P4788" s="11">
        <v>-3.2645259522944698</v>
      </c>
      <c r="Q4788" s="11">
        <v>-2.9909351120889198</v>
      </c>
      <c r="R4788" s="11">
        <v>-7.2863911067238103</v>
      </c>
      <c r="S4788" s="11">
        <v>-7.23523125683516</v>
      </c>
      <c r="T4788" s="11">
        <v>-6.7047253928948196</v>
      </c>
      <c r="U4788" s="11">
        <v>-9.2292153671681891</v>
      </c>
      <c r="V4788" s="11">
        <v>-9.4686426043361394</v>
      </c>
      <c r="W4788" s="11">
        <v>-10.892628048420001</v>
      </c>
      <c r="X4788" s="11">
        <v>-10.036142349004701</v>
      </c>
      <c r="Y4788" s="11">
        <v>-10.8596888841391</v>
      </c>
      <c r="Z4788" s="11">
        <v>-11.8118403780162</v>
      </c>
      <c r="AA4788" s="11">
        <v>-12.1781641306877</v>
      </c>
      <c r="AB4788" s="11">
        <v>-12.540483532905601</v>
      </c>
      <c r="AC4788" s="11">
        <v>-13.1162892112732</v>
      </c>
      <c r="AD4788" s="11">
        <v>-12.899332254409799</v>
      </c>
      <c r="AE4788" s="38">
        <v>-13.6312763271332</v>
      </c>
      <c r="AF4788" s="38">
        <f t="shared" si="371"/>
        <v>0.17843471579786907</v>
      </c>
      <c r="AG4788" s="38">
        <f>AVERAGE(G4788:$T4788)</f>
        <v>-0.26636565367625481</v>
      </c>
      <c r="AH4788" s="38">
        <f>AVERAGE(H4788:$T4788)</f>
        <v>-0.66976933245433357</v>
      </c>
      <c r="AI4788" s="44">
        <f>AVERAGE(F4788:$O4788)</f>
        <v>3.0158329557805215</v>
      </c>
      <c r="AJ4788" s="44">
        <f>AVERAGE(G4788:$O4788)</f>
        <v>2.6391877410410682</v>
      </c>
      <c r="AK4788" s="44">
        <f>AVERAGE(H4788:$O4788)</f>
        <v>2.3468509373663555</v>
      </c>
      <c r="AL4788" s="44">
        <f t="shared" si="372"/>
        <v>6.5536311192572141</v>
      </c>
      <c r="AM4788" s="44">
        <f t="shared" si="373"/>
        <v>6.1936879503942821</v>
      </c>
      <c r="AN4788" s="44">
        <f t="shared" si="374"/>
        <v>4.4201362290300228</v>
      </c>
    </row>
    <row r="4789" spans="2:40" x14ac:dyDescent="0.2">
      <c r="B4789" s="37">
        <v>4</v>
      </c>
      <c r="C4789" s="37">
        <v>26</v>
      </c>
      <c r="D4789" s="37">
        <v>9</v>
      </c>
      <c r="E4789" s="37">
        <f t="shared" si="370"/>
        <v>1</v>
      </c>
      <c r="F4789" s="11">
        <v>8.0350550942570003</v>
      </c>
      <c r="G4789" s="11">
        <v>4.3785688296891703</v>
      </c>
      <c r="H4789" s="11">
        <v>8.79395985296369</v>
      </c>
      <c r="I4789" s="11">
        <v>4.35541069711745</v>
      </c>
      <c r="J4789" s="11">
        <v>3.40530192196369</v>
      </c>
      <c r="K4789" s="11">
        <v>3.6688211663700598</v>
      </c>
      <c r="L4789" s="11">
        <v>-4.4366718319319203</v>
      </c>
      <c r="M4789" s="11">
        <v>-0.73293396926671295</v>
      </c>
      <c r="N4789" s="11">
        <v>1.8172827689759401</v>
      </c>
      <c r="O4789" s="11">
        <v>-4.92371237963438</v>
      </c>
      <c r="P4789" s="11">
        <v>-5.3178155678361696</v>
      </c>
      <c r="Q4789" s="11">
        <v>-4.24556005042046</v>
      </c>
      <c r="R4789" s="11">
        <v>-7.0565371532263201</v>
      </c>
      <c r="S4789" s="11">
        <v>-7.7213323222352201</v>
      </c>
      <c r="T4789" s="11">
        <v>-8.05613735713065</v>
      </c>
      <c r="U4789" s="11">
        <v>-9.6910531118512093</v>
      </c>
      <c r="V4789" s="11">
        <v>-10.0737105406672</v>
      </c>
      <c r="W4789" s="11">
        <v>-11.166868903160101</v>
      </c>
      <c r="X4789" s="11">
        <v>-9.6083800747990598</v>
      </c>
      <c r="Y4789" s="11">
        <v>-11.341769396781901</v>
      </c>
      <c r="Z4789" s="11">
        <v>-12.066110770225499</v>
      </c>
      <c r="AA4789" s="11">
        <v>-12.6309688720703</v>
      </c>
      <c r="AB4789" s="11">
        <v>-12.8405908641815</v>
      </c>
      <c r="AC4789" s="11">
        <v>-13.1838034915924</v>
      </c>
      <c r="AD4789" s="11">
        <v>-13.2610475282669</v>
      </c>
      <c r="AE4789" s="38">
        <v>-13.710968465805101</v>
      </c>
      <c r="AF4789" s="38">
        <f t="shared" si="371"/>
        <v>-0.53575335335632224</v>
      </c>
      <c r="AG4789" s="38">
        <f>AVERAGE(G4789:$T4789)</f>
        <v>-1.1479539567572741</v>
      </c>
      <c r="AH4789" s="38">
        <f>AVERAGE(H4789:$T4789)</f>
        <v>-1.5730710941762309</v>
      </c>
      <c r="AI4789" s="44">
        <f>AVERAGE(F4789:$O4789)</f>
        <v>2.4361082150503988</v>
      </c>
      <c r="AJ4789" s="44">
        <f>AVERAGE(G4789:$O4789)</f>
        <v>1.8140030062496646</v>
      </c>
      <c r="AK4789" s="44">
        <f>AVERAGE(H4789:$O4789)</f>
        <v>1.4934322783197271</v>
      </c>
      <c r="AL4789" s="44">
        <f t="shared" si="372"/>
        <v>5.7936592791982005</v>
      </c>
      <c r="AM4789" s="44">
        <f t="shared" si="373"/>
        <v>4.9204124936208116</v>
      </c>
      <c r="AN4789" s="44">
        <f t="shared" si="374"/>
        <v>3.1573643612965938</v>
      </c>
    </row>
    <row r="4790" spans="2:40" x14ac:dyDescent="0.2">
      <c r="B4790" s="37">
        <v>4</v>
      </c>
      <c r="C4790" s="37">
        <v>26</v>
      </c>
      <c r="D4790" s="37">
        <v>10</v>
      </c>
      <c r="E4790" s="37">
        <f t="shared" si="370"/>
        <v>1</v>
      </c>
      <c r="F4790" s="11">
        <v>11.2001489929184</v>
      </c>
      <c r="G4790" s="11">
        <v>4.9143359388858103</v>
      </c>
      <c r="H4790" s="11">
        <v>9.8102677226066604</v>
      </c>
      <c r="I4790" s="11">
        <v>4.7140469805449303</v>
      </c>
      <c r="J4790" s="11">
        <v>3.9832053577303901</v>
      </c>
      <c r="K4790" s="11">
        <v>5.2926833358518799</v>
      </c>
      <c r="L4790" s="11">
        <v>-4.1898162702694499</v>
      </c>
      <c r="M4790" s="11">
        <v>-0.172596872331575</v>
      </c>
      <c r="N4790" s="11">
        <v>2.5916998731046901</v>
      </c>
      <c r="O4790" s="11">
        <v>-4.4197401890456698</v>
      </c>
      <c r="P4790" s="11">
        <v>-5.2489508386701296</v>
      </c>
      <c r="Q4790" s="11">
        <v>-4.5793958191396698</v>
      </c>
      <c r="R4790" s="11">
        <v>-7.8210855883508899</v>
      </c>
      <c r="S4790" s="11">
        <v>-7.7022936335057004</v>
      </c>
      <c r="T4790" s="11">
        <v>-8.6759651681035805</v>
      </c>
      <c r="U4790" s="11">
        <v>-9.85489486533403</v>
      </c>
      <c r="V4790" s="11">
        <v>-10.520872689247099</v>
      </c>
      <c r="W4790" s="11">
        <v>-11.309511902809099</v>
      </c>
      <c r="X4790" s="11">
        <v>-10.277332776784901</v>
      </c>
      <c r="Y4790" s="11">
        <v>-11.300792936325101</v>
      </c>
      <c r="Z4790" s="11">
        <v>-12.067878655433701</v>
      </c>
      <c r="AA4790" s="11">
        <v>-12.6728397293091</v>
      </c>
      <c r="AB4790" s="11">
        <v>-12.9505913028717</v>
      </c>
      <c r="AC4790" s="11">
        <v>-13.180944370269801</v>
      </c>
      <c r="AD4790" s="11">
        <v>-13.2631780595779</v>
      </c>
      <c r="AE4790" s="38">
        <v>-13.7202754325867</v>
      </c>
      <c r="AF4790" s="38">
        <f t="shared" si="371"/>
        <v>-2.0230411851593053E-2</v>
      </c>
      <c r="AG4790" s="38">
        <f>AVERAGE(G4790:$T4790)</f>
        <v>-0.82168608362087858</v>
      </c>
      <c r="AH4790" s="38">
        <f>AVERAGE(H4790:$T4790)</f>
        <v>-1.2629185468906241</v>
      </c>
      <c r="AI4790" s="44">
        <f>AVERAGE(F4790:$O4790)</f>
        <v>3.3724234869996073</v>
      </c>
      <c r="AJ4790" s="44">
        <f>AVERAGE(G4790:$O4790)</f>
        <v>2.5026762085641856</v>
      </c>
      <c r="AK4790" s="44">
        <f>AVERAGE(H4790:$O4790)</f>
        <v>2.2012187422739822</v>
      </c>
      <c r="AL4790" s="44">
        <f t="shared" si="372"/>
        <v>6.924400998537239</v>
      </c>
      <c r="AM4790" s="44">
        <f t="shared" si="373"/>
        <v>5.7429078671239342</v>
      </c>
      <c r="AN4790" s="44">
        <f t="shared" si="374"/>
        <v>3.9220774252928821</v>
      </c>
    </row>
    <row r="4791" spans="2:40" x14ac:dyDescent="0.2">
      <c r="B4791" s="37">
        <v>4</v>
      </c>
      <c r="C4791" s="37">
        <v>26</v>
      </c>
      <c r="D4791" s="37">
        <v>11</v>
      </c>
      <c r="E4791" s="37">
        <f t="shared" si="370"/>
        <v>1</v>
      </c>
      <c r="F4791" s="11">
        <v>12.8690308811069</v>
      </c>
      <c r="G4791" s="11">
        <v>5.5004977239072304</v>
      </c>
      <c r="H4791" s="11">
        <v>9.7233960971534295</v>
      </c>
      <c r="I4791" s="11">
        <v>4.5483241655528497</v>
      </c>
      <c r="J4791" s="11">
        <v>3.7368146394565702</v>
      </c>
      <c r="K4791" s="11">
        <v>5.0159623679295198</v>
      </c>
      <c r="L4791" s="11">
        <v>-4.64779063883796</v>
      </c>
      <c r="M4791" s="11">
        <v>-0.41524844549596301</v>
      </c>
      <c r="N4791" s="11">
        <v>1.1572122573927</v>
      </c>
      <c r="O4791" s="11">
        <v>-4.7686085758358203</v>
      </c>
      <c r="P4791" s="11">
        <v>-5.8819915728270997</v>
      </c>
      <c r="Q4791" s="11">
        <v>-6.38363752925396</v>
      </c>
      <c r="R4791" s="11">
        <v>-8.1474194636912998</v>
      </c>
      <c r="S4791" s="11">
        <v>-8.2314532990157598</v>
      </c>
      <c r="T4791" s="11">
        <v>-9.3750727237462996</v>
      </c>
      <c r="U4791" s="11">
        <v>-9.90611247327924</v>
      </c>
      <c r="V4791" s="11">
        <v>-10.9124532432556</v>
      </c>
      <c r="W4791" s="11">
        <v>-11.575108946800199</v>
      </c>
      <c r="X4791" s="11">
        <v>-10.5042053730488</v>
      </c>
      <c r="Y4791" s="11">
        <v>-11.415631463050801</v>
      </c>
      <c r="Z4791" s="11">
        <v>-12.056525381088299</v>
      </c>
      <c r="AA4791" s="11">
        <v>-12.6807363033295</v>
      </c>
      <c r="AB4791" s="11">
        <v>-12.975940837860101</v>
      </c>
      <c r="AC4791" s="11">
        <v>-13.1964762115479</v>
      </c>
      <c r="AD4791" s="11">
        <v>-13.293986176490799</v>
      </c>
      <c r="AE4791" s="38">
        <v>-13.724935747146599</v>
      </c>
      <c r="AF4791" s="38">
        <f t="shared" si="371"/>
        <v>-0.35333227441366416</v>
      </c>
      <c r="AG4791" s="38">
        <f>AVERAGE(G4791:$T4791)</f>
        <v>-1.2977867855222758</v>
      </c>
      <c r="AH4791" s="38">
        <f>AVERAGE(H4791:$T4791)</f>
        <v>-1.820731747786084</v>
      </c>
      <c r="AI4791" s="44">
        <f>AVERAGE(F4791:$O4791)</f>
        <v>3.2719590472329458</v>
      </c>
      <c r="AJ4791" s="44">
        <f>AVERAGE(G4791:$O4791)</f>
        <v>2.2056177323580619</v>
      </c>
      <c r="AK4791" s="44">
        <f>AVERAGE(H4791:$O4791)</f>
        <v>1.7937577334144157</v>
      </c>
      <c r="AL4791" s="44">
        <f t="shared" si="372"/>
        <v>7.2756127014353966</v>
      </c>
      <c r="AM4791" s="44">
        <f t="shared" si="373"/>
        <v>5.7049989987999199</v>
      </c>
      <c r="AN4791" s="44">
        <f t="shared" si="374"/>
        <v>3.6753413262508814</v>
      </c>
    </row>
    <row r="4792" spans="2:40" x14ac:dyDescent="0.2">
      <c r="B4792" s="37">
        <v>4</v>
      </c>
      <c r="C4792" s="37">
        <v>26</v>
      </c>
      <c r="D4792" s="37">
        <v>12</v>
      </c>
      <c r="E4792" s="37">
        <f t="shared" si="370"/>
        <v>1</v>
      </c>
      <c r="F4792" s="11">
        <v>12.848894791189601</v>
      </c>
      <c r="G4792" s="11">
        <v>6.1192202006485301</v>
      </c>
      <c r="H4792" s="11">
        <v>10.826571092307599</v>
      </c>
      <c r="I4792" s="11">
        <v>5.7705489431172596</v>
      </c>
      <c r="J4792" s="11">
        <v>4.4519053723961104</v>
      </c>
      <c r="K4792" s="11">
        <v>6.1297409228105098</v>
      </c>
      <c r="L4792" s="11">
        <v>-4.1685473987758197</v>
      </c>
      <c r="M4792" s="11">
        <v>1.0301710236892101</v>
      </c>
      <c r="N4792" s="11">
        <v>3.1521408702731102</v>
      </c>
      <c r="O4792" s="11">
        <v>-3.7657459063530001</v>
      </c>
      <c r="P4792" s="11">
        <v>-5.2740379181951296</v>
      </c>
      <c r="Q4792" s="11">
        <v>-5.9604151820242404</v>
      </c>
      <c r="R4792" s="11">
        <v>-7.7054791417866904</v>
      </c>
      <c r="S4792" s="11">
        <v>-7.4132073556631797</v>
      </c>
      <c r="T4792" s="11">
        <v>-9.1877983640581409</v>
      </c>
      <c r="U4792" s="11">
        <v>-10.163911270305499</v>
      </c>
      <c r="V4792" s="11">
        <v>-11.018243814945199</v>
      </c>
      <c r="W4792" s="11">
        <v>-11.574747636794999</v>
      </c>
      <c r="X4792" s="11">
        <v>-10.193271445035901</v>
      </c>
      <c r="Y4792" s="11">
        <v>-11.247209794044499</v>
      </c>
      <c r="Z4792" s="11">
        <v>-12.1427667255402</v>
      </c>
      <c r="AA4792" s="11">
        <v>-12.6848418140411</v>
      </c>
      <c r="AB4792" s="11">
        <v>-13.0105750598907</v>
      </c>
      <c r="AC4792" s="11">
        <v>-13.212837856292699</v>
      </c>
      <c r="AD4792" s="11">
        <v>-13.2000054311752</v>
      </c>
      <c r="AE4792" s="38">
        <v>-13.728095529556301</v>
      </c>
      <c r="AF4792" s="38">
        <f t="shared" si="371"/>
        <v>0.45693079663838282</v>
      </c>
      <c r="AG4792" s="38">
        <f>AVERAGE(G4792:$T4792)</f>
        <v>-0.42820948868670522</v>
      </c>
      <c r="AH4792" s="38">
        <f>AVERAGE(H4792:$T4792)</f>
        <v>-0.9318579263278769</v>
      </c>
      <c r="AI4792" s="44">
        <f>AVERAGE(F4792:$O4792)</f>
        <v>4.2394899911303119</v>
      </c>
      <c r="AJ4792" s="44">
        <f>AVERAGE(G4792:$O4792)</f>
        <v>3.28288945779039</v>
      </c>
      <c r="AK4792" s="44">
        <f>AVERAGE(H4792:$O4792)</f>
        <v>2.9283481149331227</v>
      </c>
      <c r="AL4792" s="44">
        <f t="shared" si="372"/>
        <v>8.0034280799318207</v>
      </c>
      <c r="AM4792" s="44">
        <f t="shared" si="373"/>
        <v>6.6595973062560017</v>
      </c>
      <c r="AN4792" s="44">
        <f t="shared" si="374"/>
        <v>4.6020437863711319</v>
      </c>
    </row>
    <row r="4793" spans="2:40" x14ac:dyDescent="0.2">
      <c r="B4793" s="37">
        <v>4</v>
      </c>
      <c r="C4793" s="37">
        <v>26</v>
      </c>
      <c r="D4793" s="37">
        <v>13</v>
      </c>
      <c r="E4793" s="37">
        <f t="shared" si="370"/>
        <v>1</v>
      </c>
      <c r="F4793" s="11">
        <v>12.3697097679973</v>
      </c>
      <c r="G4793" s="11">
        <v>6.0732895220816099</v>
      </c>
      <c r="H4793" s="11">
        <v>11.0556904292703</v>
      </c>
      <c r="I4793" s="11">
        <v>6.3487276834994599</v>
      </c>
      <c r="J4793" s="11">
        <v>4.65298498499393</v>
      </c>
      <c r="K4793" s="11">
        <v>6.1672090686932197</v>
      </c>
      <c r="L4793" s="11">
        <v>-4.17257870033011</v>
      </c>
      <c r="M4793" s="11">
        <v>0.97188047249615195</v>
      </c>
      <c r="N4793" s="11">
        <v>3.9362565009966501</v>
      </c>
      <c r="O4793" s="11">
        <v>-4.0302757895253603</v>
      </c>
      <c r="P4793" s="11">
        <v>-4.1149190295934703</v>
      </c>
      <c r="Q4793" s="11">
        <v>-4.6641152868270899</v>
      </c>
      <c r="R4793" s="11">
        <v>-7.6434160755006602</v>
      </c>
      <c r="S4793" s="11">
        <v>-7.3666159506142099</v>
      </c>
      <c r="T4793" s="11">
        <v>-8.16995045277476</v>
      </c>
      <c r="U4793" s="11">
        <v>-10.150639496058201</v>
      </c>
      <c r="V4793" s="11">
        <v>-11.0533929800987</v>
      </c>
      <c r="W4793" s="11">
        <v>-11.617359043121301</v>
      </c>
      <c r="X4793" s="11">
        <v>-10.3150723593235</v>
      </c>
      <c r="Y4793" s="11">
        <v>-11.6602815217972</v>
      </c>
      <c r="Z4793" s="11">
        <v>-12.1491976442337</v>
      </c>
      <c r="AA4793" s="11">
        <v>-12.695963834762599</v>
      </c>
      <c r="AB4793" s="11">
        <v>-13.0216310939789</v>
      </c>
      <c r="AC4793" s="11">
        <v>-13.2262253017426</v>
      </c>
      <c r="AD4793" s="11">
        <v>-13.346767259597801</v>
      </c>
      <c r="AE4793" s="38">
        <v>-13.7355232715607</v>
      </c>
      <c r="AF4793" s="38">
        <f t="shared" si="371"/>
        <v>0.76092514299086322</v>
      </c>
      <c r="AG4793" s="38">
        <f>AVERAGE(G4793:$T4793)</f>
        <v>-6.8273758795310044E-2</v>
      </c>
      <c r="AH4793" s="38">
        <f>AVERAGE(H4793:$T4793)</f>
        <v>-0.54070170347814994</v>
      </c>
      <c r="AI4793" s="44">
        <f>AVERAGE(F4793:$O4793)</f>
        <v>4.3372893940173141</v>
      </c>
      <c r="AJ4793" s="44">
        <f>AVERAGE(G4793:$O4793)</f>
        <v>3.4447982413528724</v>
      </c>
      <c r="AK4793" s="44">
        <f>AVERAGE(H4793:$O4793)</f>
        <v>3.1162368312617801</v>
      </c>
      <c r="AL4793" s="44">
        <f t="shared" si="372"/>
        <v>8.10008047756852</v>
      </c>
      <c r="AM4793" s="44">
        <f t="shared" si="373"/>
        <v>6.8595803377077029</v>
      </c>
      <c r="AN4793" s="44">
        <f t="shared" si="374"/>
        <v>4.8104066932253593</v>
      </c>
    </row>
    <row r="4794" spans="2:40" x14ac:dyDescent="0.2">
      <c r="B4794" s="37">
        <v>4</v>
      </c>
      <c r="C4794" s="37">
        <v>26</v>
      </c>
      <c r="D4794" s="37">
        <v>14</v>
      </c>
      <c r="E4794" s="37">
        <f t="shared" si="370"/>
        <v>1</v>
      </c>
      <c r="F4794" s="11">
        <v>11.502968181043901</v>
      </c>
      <c r="G4794" s="11">
        <v>5.60244133609533</v>
      </c>
      <c r="H4794" s="11">
        <v>11.3996166699529</v>
      </c>
      <c r="I4794" s="11">
        <v>5.2032156844919104</v>
      </c>
      <c r="J4794" s="11">
        <v>3.7398591388166</v>
      </c>
      <c r="K4794" s="11">
        <v>4.25073725675046</v>
      </c>
      <c r="L4794" s="11">
        <v>-3.9741435041343798</v>
      </c>
      <c r="M4794" s="11">
        <v>7.9461506307125108E-3</v>
      </c>
      <c r="N4794" s="11">
        <v>2.0238543297201401</v>
      </c>
      <c r="O4794" s="11">
        <v>-4.7659678358044504</v>
      </c>
      <c r="P4794" s="11">
        <v>-4.98668219691515</v>
      </c>
      <c r="Q4794" s="11">
        <v>-6.0564816288202996</v>
      </c>
      <c r="R4794" s="11">
        <v>-8.1971663522804192</v>
      </c>
      <c r="S4794" s="11">
        <v>-7.0238273157775399</v>
      </c>
      <c r="T4794" s="11">
        <v>-8.2206730460822595</v>
      </c>
      <c r="U4794" s="11">
        <v>-10.4830422946811</v>
      </c>
      <c r="V4794" s="11">
        <v>-11.174403028964999</v>
      </c>
      <c r="W4794" s="11">
        <v>-11.602065720558199</v>
      </c>
      <c r="X4794" s="11">
        <v>-10.8525331716537</v>
      </c>
      <c r="Y4794" s="11">
        <v>-11.5659708032608</v>
      </c>
      <c r="Z4794" s="11">
        <v>-12.226911632537799</v>
      </c>
      <c r="AA4794" s="11">
        <v>-12.6983378334045</v>
      </c>
      <c r="AB4794" s="11">
        <v>-13.033516866684</v>
      </c>
      <c r="AC4794" s="11">
        <v>-13.228639423370399</v>
      </c>
      <c r="AD4794" s="11">
        <v>-13.3427187814713</v>
      </c>
      <c r="AE4794" s="38">
        <v>-13.7361895275116</v>
      </c>
      <c r="AF4794" s="38">
        <f t="shared" si="371"/>
        <v>3.3713124512496272E-2</v>
      </c>
      <c r="AG4794" s="38">
        <f>AVERAGE(G4794:$T4794)</f>
        <v>-0.78551937952546047</v>
      </c>
      <c r="AH4794" s="38">
        <f>AVERAGE(H4794:$T4794)</f>
        <v>-1.2769009730347514</v>
      </c>
      <c r="AI4794" s="44">
        <f>AVERAGE(F4794:$O4794)</f>
        <v>3.4990527407563112</v>
      </c>
      <c r="AJ4794" s="44">
        <f>AVERAGE(G4794:$O4794)</f>
        <v>2.6097288029465804</v>
      </c>
      <c r="AK4794" s="44">
        <f>AVERAGE(H4794:$O4794)</f>
        <v>2.2356397363029874</v>
      </c>
      <c r="AL4794" s="44">
        <f t="shared" si="372"/>
        <v>7.4896202020801272</v>
      </c>
      <c r="AM4794" s="44">
        <f t="shared" si="373"/>
        <v>6.0391740172214394</v>
      </c>
      <c r="AN4794" s="44">
        <f t="shared" si="374"/>
        <v>4.1238570491754993</v>
      </c>
    </row>
    <row r="4795" spans="2:40" x14ac:dyDescent="0.2">
      <c r="B4795" s="37">
        <v>4</v>
      </c>
      <c r="C4795" s="37">
        <v>26</v>
      </c>
      <c r="D4795" s="37">
        <v>15</v>
      </c>
      <c r="E4795" s="37">
        <f t="shared" si="370"/>
        <v>1</v>
      </c>
      <c r="F4795" s="11">
        <v>11.1280342938602</v>
      </c>
      <c r="G4795" s="11">
        <v>7.4699986120648703</v>
      </c>
      <c r="H4795" s="11">
        <v>13.2198941447735</v>
      </c>
      <c r="I4795" s="11">
        <v>5.7287361408472099</v>
      </c>
      <c r="J4795" s="11">
        <v>3.8867853913903199</v>
      </c>
      <c r="K4795" s="11">
        <v>4.3364898664206297</v>
      </c>
      <c r="L4795" s="11">
        <v>-3.6764541570697902</v>
      </c>
      <c r="M4795" s="11">
        <v>0.24104901395738099</v>
      </c>
      <c r="N4795" s="11">
        <v>1.9367440323624801</v>
      </c>
      <c r="O4795" s="11">
        <v>-4.47734018795565</v>
      </c>
      <c r="P4795" s="11">
        <v>-4.5285861650705304</v>
      </c>
      <c r="Q4795" s="11">
        <v>-5.1601379641182703</v>
      </c>
      <c r="R4795" s="11">
        <v>-8.2796427367925602</v>
      </c>
      <c r="S4795" s="11">
        <v>-6.5326955953836396</v>
      </c>
      <c r="T4795" s="11">
        <v>-8.0669035456478593</v>
      </c>
      <c r="U4795" s="11">
        <v>-10.4104044007063</v>
      </c>
      <c r="V4795" s="11">
        <v>-11.060953228950501</v>
      </c>
      <c r="W4795" s="11">
        <v>-11.4238137950897</v>
      </c>
      <c r="X4795" s="11">
        <v>-11.0938481445313</v>
      </c>
      <c r="Y4795" s="11">
        <v>-11.773961540222199</v>
      </c>
      <c r="Z4795" s="11">
        <v>-12.200015278816201</v>
      </c>
      <c r="AA4795" s="11">
        <v>-12.7174241218567</v>
      </c>
      <c r="AB4795" s="11">
        <v>-13.0334122066498</v>
      </c>
      <c r="AC4795" s="11">
        <v>-13.2056830711365</v>
      </c>
      <c r="AD4795" s="11">
        <v>-13.349747356414801</v>
      </c>
      <c r="AE4795" s="38">
        <v>-13.7456946411133</v>
      </c>
      <c r="AF4795" s="38">
        <f t="shared" si="371"/>
        <v>0.48173140957588634</v>
      </c>
      <c r="AG4795" s="38">
        <f>AVERAGE(G4795:$T4795)</f>
        <v>-0.27871879644442249</v>
      </c>
      <c r="AH4795" s="38">
        <f>AVERAGE(H4795:$T4795)</f>
        <v>-0.87477398171436804</v>
      </c>
      <c r="AI4795" s="44">
        <f>AVERAGE(F4795:$O4795)</f>
        <v>3.9793937150651155</v>
      </c>
      <c r="AJ4795" s="44">
        <f>AVERAGE(G4795:$O4795)</f>
        <v>3.1851003174212162</v>
      </c>
      <c r="AK4795" s="44">
        <f>AVERAGE(H4795:$O4795)</f>
        <v>2.6494880305907591</v>
      </c>
      <c r="AL4795" s="44">
        <f t="shared" si="372"/>
        <v>8.2866897165872206</v>
      </c>
      <c r="AM4795" s="44">
        <f t="shared" si="373"/>
        <v>6.9283808310993056</v>
      </c>
      <c r="AN4795" s="44">
        <f t="shared" si="374"/>
        <v>4.6990902772723731</v>
      </c>
    </row>
    <row r="4796" spans="2:40" x14ac:dyDescent="0.2">
      <c r="B4796" s="37">
        <v>4</v>
      </c>
      <c r="C4796" s="37">
        <v>26</v>
      </c>
      <c r="D4796" s="37">
        <v>16</v>
      </c>
      <c r="E4796" s="37">
        <f t="shared" si="370"/>
        <v>1</v>
      </c>
      <c r="F4796" s="11">
        <v>14.1902600756437</v>
      </c>
      <c r="G4796" s="11">
        <v>11.9445948906541</v>
      </c>
      <c r="H4796" s="11">
        <v>15.698788390904699</v>
      </c>
      <c r="I4796" s="11">
        <v>10.7787155346572</v>
      </c>
      <c r="J4796" s="11">
        <v>8.0630025363639</v>
      </c>
      <c r="K4796" s="11">
        <v>9.8590026683025105</v>
      </c>
      <c r="L4796" s="11">
        <v>0.321921495944262</v>
      </c>
      <c r="M4796" s="11">
        <v>5.9391184751242401</v>
      </c>
      <c r="N4796" s="11">
        <v>6.1917775574214797</v>
      </c>
      <c r="O4796" s="11">
        <v>-1.66763167713769</v>
      </c>
      <c r="P4796" s="11">
        <v>-3.7062051687240598</v>
      </c>
      <c r="Q4796" s="11">
        <v>-1.4962518075704601</v>
      </c>
      <c r="R4796" s="11">
        <v>-5.8201105148494197</v>
      </c>
      <c r="S4796" s="11">
        <v>0.38932587429881099</v>
      </c>
      <c r="T4796" s="11">
        <v>-4.6922157540321399</v>
      </c>
      <c r="U4796" s="11">
        <v>-9.9030271039605093</v>
      </c>
      <c r="V4796" s="11">
        <v>-11.0983071322441</v>
      </c>
      <c r="W4796" s="11">
        <v>-11.5526153249741</v>
      </c>
      <c r="X4796" s="11">
        <v>-11.3061569175124</v>
      </c>
      <c r="Y4796" s="11">
        <v>-11.652135736078</v>
      </c>
      <c r="Z4796" s="11">
        <v>-12.156848262906101</v>
      </c>
      <c r="AA4796" s="11">
        <v>-12.715279066085801</v>
      </c>
      <c r="AB4796" s="11">
        <v>-13.0804349803925</v>
      </c>
      <c r="AC4796" s="11">
        <v>-13.2567235908508</v>
      </c>
      <c r="AD4796" s="11">
        <v>-13.359044124603299</v>
      </c>
      <c r="AE4796" s="38">
        <v>-13.740195066451999</v>
      </c>
      <c r="AF4796" s="38">
        <f t="shared" si="371"/>
        <v>4.3996061718000767</v>
      </c>
      <c r="AG4796" s="38">
        <f>AVERAGE(G4796:$T4796)</f>
        <v>3.7002737500969589</v>
      </c>
      <c r="AH4796" s="38">
        <f>AVERAGE(H4796:$T4796)</f>
        <v>3.0660952008233333</v>
      </c>
      <c r="AI4796" s="44">
        <f>AVERAGE(F4796:$O4796)</f>
        <v>8.1319549947878418</v>
      </c>
      <c r="AJ4796" s="44">
        <f>AVERAGE(G4796:$O4796)</f>
        <v>7.458809985803855</v>
      </c>
      <c r="AK4796" s="44">
        <f>AVERAGE(H4796:$O4796)</f>
        <v>6.8980868726975748</v>
      </c>
      <c r="AL4796" s="44">
        <f t="shared" si="372"/>
        <v>12.135072285644721</v>
      </c>
      <c r="AM4796" s="44">
        <f t="shared" si="373"/>
        <v>11.268820804176482</v>
      </c>
      <c r="AN4796" s="44">
        <f t="shared" si="374"/>
        <v>8.9442861252345143</v>
      </c>
    </row>
    <row r="4797" spans="2:40" x14ac:dyDescent="0.2">
      <c r="B4797" s="37">
        <v>4</v>
      </c>
      <c r="C4797" s="37">
        <v>26</v>
      </c>
      <c r="D4797" s="37">
        <v>17</v>
      </c>
      <c r="E4797" s="37">
        <f t="shared" si="370"/>
        <v>1</v>
      </c>
      <c r="F4797" s="11">
        <v>16.412914965212298</v>
      </c>
      <c r="G4797" s="11">
        <v>16.2282753207684</v>
      </c>
      <c r="H4797" s="11">
        <v>19.725688405036902</v>
      </c>
      <c r="I4797" s="11">
        <v>16.064669034779101</v>
      </c>
      <c r="J4797" s="11">
        <v>15.178215704202699</v>
      </c>
      <c r="K4797" s="11">
        <v>20.730785040080502</v>
      </c>
      <c r="L4797" s="11">
        <v>19.893169991493199</v>
      </c>
      <c r="M4797" s="11">
        <v>19.049773336663801</v>
      </c>
      <c r="N4797" s="11">
        <v>18.105081592440602</v>
      </c>
      <c r="O4797" s="11">
        <v>19.319518972039202</v>
      </c>
      <c r="P4797" s="11">
        <v>7.3438872766923202</v>
      </c>
      <c r="Q4797" s="11">
        <v>14.865140364229701</v>
      </c>
      <c r="R4797" s="11">
        <v>15.913314659372</v>
      </c>
      <c r="S4797" s="11">
        <v>24.632546050786999</v>
      </c>
      <c r="T4797" s="11">
        <v>11.779118389248801</v>
      </c>
      <c r="U4797" s="11">
        <v>6.8078455590605698</v>
      </c>
      <c r="V4797" s="11">
        <v>-6.76553225243092</v>
      </c>
      <c r="W4797" s="11">
        <v>-3.6653134611845002</v>
      </c>
      <c r="X4797" s="11">
        <v>-5.8324179185628902</v>
      </c>
      <c r="Y4797" s="11">
        <v>0.87093221408128696</v>
      </c>
      <c r="Z4797" s="11">
        <v>-8.5565571993589398</v>
      </c>
      <c r="AA4797" s="11">
        <v>-12.6573368415833</v>
      </c>
      <c r="AB4797" s="11">
        <v>-13.073284170150799</v>
      </c>
      <c r="AC4797" s="11">
        <v>-13.1554547119141</v>
      </c>
      <c r="AD4797" s="11">
        <v>-13.220901736229701</v>
      </c>
      <c r="AE4797" s="38">
        <v>-13.7684412250519</v>
      </c>
      <c r="AF4797" s="38">
        <f t="shared" si="371"/>
        <v>17.0161399402031</v>
      </c>
      <c r="AG4797" s="38">
        <f>AVERAGE(G4797:$T4797)</f>
        <v>17.05922743841673</v>
      </c>
      <c r="AH4797" s="38">
        <f>AVERAGE(H4797:$T4797)</f>
        <v>17.123146832081986</v>
      </c>
      <c r="AI4797" s="44">
        <f>AVERAGE(F4797:$O4797)</f>
        <v>18.070809236271668</v>
      </c>
      <c r="AJ4797" s="44">
        <f>AVERAGE(G4797:$O4797)</f>
        <v>18.255019710833821</v>
      </c>
      <c r="AK4797" s="44">
        <f>AVERAGE(H4797:$O4797)</f>
        <v>18.508362759592</v>
      </c>
      <c r="AL4797" s="44">
        <f t="shared" si="372"/>
        <v>16.721952685999881</v>
      </c>
      <c r="AM4797" s="44">
        <f t="shared" si="373"/>
        <v>17.585526700973524</v>
      </c>
      <c r="AN4797" s="44">
        <f t="shared" si="374"/>
        <v>18.318505635118481</v>
      </c>
    </row>
    <row r="4798" spans="2:40" x14ac:dyDescent="0.2">
      <c r="B4798" s="37">
        <v>4</v>
      </c>
      <c r="C4798" s="37">
        <v>26</v>
      </c>
      <c r="D4798" s="37">
        <v>18</v>
      </c>
      <c r="E4798" s="37">
        <f t="shared" si="370"/>
        <v>1</v>
      </c>
      <c r="F4798" s="11">
        <v>22.036141375921702</v>
      </c>
      <c r="G4798" s="11">
        <v>20.699398930549599</v>
      </c>
      <c r="H4798" s="11">
        <v>22.0715020403862</v>
      </c>
      <c r="I4798" s="11">
        <v>20.400688740014999</v>
      </c>
      <c r="J4798" s="11">
        <v>24.3205890505314</v>
      </c>
      <c r="K4798" s="11">
        <v>28.2050958666801</v>
      </c>
      <c r="L4798" s="11">
        <v>45.788132536649698</v>
      </c>
      <c r="M4798" s="11">
        <v>34.517222518682502</v>
      </c>
      <c r="N4798" s="11">
        <v>28.326229179859201</v>
      </c>
      <c r="O4798" s="11">
        <v>36.5796005213261</v>
      </c>
      <c r="P4798" s="11">
        <v>26.3917780303955</v>
      </c>
      <c r="Q4798" s="11">
        <v>51.977311445236197</v>
      </c>
      <c r="R4798" s="11">
        <v>63.9626287801266</v>
      </c>
      <c r="S4798" s="11">
        <v>73.821374048709899</v>
      </c>
      <c r="T4798" s="11">
        <v>61.065384526014299</v>
      </c>
      <c r="U4798" s="11">
        <v>49.440950822591802</v>
      </c>
      <c r="V4798" s="11">
        <v>19.437112185239801</v>
      </c>
      <c r="W4798" s="11">
        <v>46.866541860580398</v>
      </c>
      <c r="X4798" s="11">
        <v>45.6111512339115</v>
      </c>
      <c r="Y4798" s="11">
        <v>43.457632171630898</v>
      </c>
      <c r="Z4798" s="11">
        <v>34.197514271497703</v>
      </c>
      <c r="AA4798" s="11">
        <v>15.0883577792645</v>
      </c>
      <c r="AB4798" s="11">
        <v>-2.3601205453872698</v>
      </c>
      <c r="AC4798" s="11">
        <v>18.896624392032599</v>
      </c>
      <c r="AD4798" s="11">
        <v>31.9415598728657</v>
      </c>
      <c r="AE4798" s="38">
        <v>7.7255486849546404</v>
      </c>
      <c r="AF4798" s="38">
        <f t="shared" si="371"/>
        <v>37.344205172738938</v>
      </c>
      <c r="AG4798" s="38">
        <f>AVERAGE(G4798:$T4798)</f>
        <v>38.437638301083027</v>
      </c>
      <c r="AH4798" s="38">
        <f>AVERAGE(H4798:$T4798)</f>
        <v>39.802118252662517</v>
      </c>
      <c r="AI4798" s="44">
        <f>AVERAGE(F4798:$O4798)</f>
        <v>28.294460076060155</v>
      </c>
      <c r="AJ4798" s="44">
        <f>AVERAGE(G4798:$O4798)</f>
        <v>28.989828820519978</v>
      </c>
      <c r="AK4798" s="44">
        <f>AVERAGE(H4798:$O4798)</f>
        <v>30.026132556766278</v>
      </c>
      <c r="AL4798" s="44">
        <f t="shared" si="372"/>
        <v>21.905664027480778</v>
      </c>
      <c r="AM4798" s="44">
        <f t="shared" si="373"/>
        <v>23.139454925632457</v>
      </c>
      <c r="AN4798" s="44">
        <f t="shared" si="374"/>
        <v>28.157201646852478</v>
      </c>
    </row>
    <row r="4799" spans="2:40" x14ac:dyDescent="0.2">
      <c r="B4799" s="37">
        <v>4</v>
      </c>
      <c r="C4799" s="37">
        <v>26</v>
      </c>
      <c r="D4799" s="37">
        <v>19</v>
      </c>
      <c r="E4799" s="37">
        <f t="shared" si="370"/>
        <v>1</v>
      </c>
      <c r="F4799" s="11">
        <v>26.244524353802198</v>
      </c>
      <c r="G4799" s="11">
        <v>21.5396697027683</v>
      </c>
      <c r="H4799" s="11">
        <v>23.455894439458799</v>
      </c>
      <c r="I4799" s="11">
        <v>19.8311789484024</v>
      </c>
      <c r="J4799" s="11">
        <v>25.258780587911598</v>
      </c>
      <c r="K4799" s="11">
        <v>28.724014599323301</v>
      </c>
      <c r="L4799" s="11">
        <v>56.181554678440101</v>
      </c>
      <c r="M4799" s="11">
        <v>38.530529423952103</v>
      </c>
      <c r="N4799" s="11">
        <v>30.182977850914</v>
      </c>
      <c r="O4799" s="11">
        <v>49.755654783725703</v>
      </c>
      <c r="P4799" s="11">
        <v>36.640642293453197</v>
      </c>
      <c r="Q4799" s="11">
        <v>77.805490910172495</v>
      </c>
      <c r="R4799" s="11">
        <v>88.096651767969107</v>
      </c>
      <c r="S4799" s="11">
        <v>94.8045490720272</v>
      </c>
      <c r="T4799" s="11">
        <v>91.5551275882721</v>
      </c>
      <c r="U4799" s="11">
        <v>87.152644768714893</v>
      </c>
      <c r="V4799" s="11">
        <v>67.819955996036498</v>
      </c>
      <c r="W4799" s="11">
        <v>85.632727786779398</v>
      </c>
      <c r="X4799" s="11">
        <v>85.011748314619098</v>
      </c>
      <c r="Y4799" s="11">
        <v>84.497806759595903</v>
      </c>
      <c r="Z4799" s="11">
        <v>81.411777308225595</v>
      </c>
      <c r="AA4799" s="11">
        <v>46.764318193435699</v>
      </c>
      <c r="AB4799" s="11">
        <v>35.123605194330203</v>
      </c>
      <c r="AC4799" s="11">
        <v>69.248465752840005</v>
      </c>
      <c r="AD4799" s="11">
        <v>86.869245130300499</v>
      </c>
      <c r="AE4799" s="38">
        <v>54.419921423912101</v>
      </c>
      <c r="AF4799" s="38">
        <f t="shared" si="371"/>
        <v>47.240482733372829</v>
      </c>
      <c r="AG4799" s="38">
        <f>AVERAGE(G4799:$T4799)</f>
        <v>48.740194046199306</v>
      </c>
      <c r="AH4799" s="38">
        <f>AVERAGE(H4799:$T4799)</f>
        <v>50.83254207261708</v>
      </c>
      <c r="AI4799" s="44">
        <f>AVERAGE(F4799:$O4799)</f>
        <v>31.970477936869848</v>
      </c>
      <c r="AJ4799" s="44">
        <f>AVERAGE(G4799:$O4799)</f>
        <v>32.60669500165514</v>
      </c>
      <c r="AK4799" s="44">
        <f>AVERAGE(H4799:$O4799)</f>
        <v>33.990073164016003</v>
      </c>
      <c r="AL4799" s="44">
        <f t="shared" si="372"/>
        <v>23.266009606468661</v>
      </c>
      <c r="AM4799" s="44">
        <f t="shared" si="373"/>
        <v>23.761907655572877</v>
      </c>
      <c r="AN4799" s="44">
        <f t="shared" si="374"/>
        <v>30.690284650707241</v>
      </c>
    </row>
    <row r="4800" spans="2:40" x14ac:dyDescent="0.2">
      <c r="B4800" s="37">
        <v>4</v>
      </c>
      <c r="C4800" s="37">
        <v>26</v>
      </c>
      <c r="D4800" s="37">
        <v>20</v>
      </c>
      <c r="E4800" s="37">
        <f t="shared" si="370"/>
        <v>1</v>
      </c>
      <c r="F4800" s="11">
        <v>27.178611223876501</v>
      </c>
      <c r="G4800" s="11">
        <v>20.853723225116699</v>
      </c>
      <c r="H4800" s="11">
        <v>24.450471581458999</v>
      </c>
      <c r="I4800" s="11">
        <v>19.081227161645899</v>
      </c>
      <c r="J4800" s="11">
        <v>22.058519160985899</v>
      </c>
      <c r="K4800" s="11">
        <v>24.795477003336</v>
      </c>
      <c r="L4800" s="11">
        <v>41.563151715040199</v>
      </c>
      <c r="M4800" s="11">
        <v>35.5940403494835</v>
      </c>
      <c r="N4800" s="11">
        <v>32.873303977251098</v>
      </c>
      <c r="O4800" s="11">
        <v>49.527998281717302</v>
      </c>
      <c r="P4800" s="11">
        <v>38.346803128242499</v>
      </c>
      <c r="Q4800" s="11">
        <v>59.1233252680302</v>
      </c>
      <c r="R4800" s="11">
        <v>100.76011000037199</v>
      </c>
      <c r="S4800" s="11">
        <v>111.07320727348301</v>
      </c>
      <c r="T4800" s="11">
        <v>107.331120770693</v>
      </c>
      <c r="U4800" s="11">
        <v>111.082950554848</v>
      </c>
      <c r="V4800" s="11">
        <v>78.466727668047</v>
      </c>
      <c r="W4800" s="11">
        <v>97.632927040338501</v>
      </c>
      <c r="X4800" s="11">
        <v>108.206732886553</v>
      </c>
      <c r="Y4800" s="11">
        <v>107.38138023138001</v>
      </c>
      <c r="Z4800" s="11">
        <v>107.676885056496</v>
      </c>
      <c r="AA4800" s="11">
        <v>67.316103618621796</v>
      </c>
      <c r="AB4800" s="11">
        <v>60.745751389265102</v>
      </c>
      <c r="AC4800" s="11">
        <v>102.34071855759601</v>
      </c>
      <c r="AD4800" s="11">
        <v>116.350421869993</v>
      </c>
      <c r="AE4800" s="38">
        <v>80.866892479658105</v>
      </c>
      <c r="AF4800" s="38">
        <f t="shared" si="371"/>
        <v>47.640739341382186</v>
      </c>
      <c r="AG4800" s="38">
        <f>AVERAGE(G4800:$T4800)</f>
        <v>49.102319921204021</v>
      </c>
      <c r="AH4800" s="38">
        <f>AVERAGE(H4800:$T4800)</f>
        <v>51.275288897826123</v>
      </c>
      <c r="AI4800" s="44">
        <f>AVERAGE(F4800:$O4800)</f>
        <v>29.797652367991208</v>
      </c>
      <c r="AJ4800" s="44">
        <f>AVERAGE(G4800:$O4800)</f>
        <v>30.08865693955951</v>
      </c>
      <c r="AK4800" s="44">
        <f>AVERAGE(H4800:$O4800)</f>
        <v>31.24302365386486</v>
      </c>
      <c r="AL4800" s="44">
        <f t="shared" si="372"/>
        <v>22.724510470616799</v>
      </c>
      <c r="AM4800" s="44">
        <f t="shared" si="373"/>
        <v>22.247883626508699</v>
      </c>
      <c r="AN4800" s="44">
        <f t="shared" si="374"/>
        <v>26.389769324493397</v>
      </c>
    </row>
    <row r="4801" spans="2:40" x14ac:dyDescent="0.2">
      <c r="B4801" s="37">
        <v>4</v>
      </c>
      <c r="C4801" s="37">
        <v>26</v>
      </c>
      <c r="D4801" s="37">
        <v>21</v>
      </c>
      <c r="E4801" s="37">
        <f t="shared" si="370"/>
        <v>1</v>
      </c>
      <c r="F4801" s="11">
        <v>29.225444473743401</v>
      </c>
      <c r="G4801" s="11">
        <v>19.397724596977199</v>
      </c>
      <c r="H4801" s="11">
        <v>23.120506657362</v>
      </c>
      <c r="I4801" s="11">
        <v>18.615248610496501</v>
      </c>
      <c r="J4801" s="11">
        <v>21.004755326271098</v>
      </c>
      <c r="K4801" s="11">
        <v>23.5694352693558</v>
      </c>
      <c r="L4801" s="11">
        <v>45.335966263055802</v>
      </c>
      <c r="M4801" s="11">
        <v>32.863524396657901</v>
      </c>
      <c r="N4801" s="11">
        <v>30.831136967420601</v>
      </c>
      <c r="O4801" s="11">
        <v>42.588481518745397</v>
      </c>
      <c r="P4801" s="11">
        <v>34.322948137283298</v>
      </c>
      <c r="Q4801" s="11">
        <v>71.279258188962899</v>
      </c>
      <c r="R4801" s="11">
        <v>91.408176247119897</v>
      </c>
      <c r="S4801" s="11">
        <v>85.155572273016006</v>
      </c>
      <c r="T4801" s="11">
        <v>98.847282035827604</v>
      </c>
      <c r="U4801" s="11">
        <v>104.009789888144</v>
      </c>
      <c r="V4801" s="11">
        <v>76.480553190231305</v>
      </c>
      <c r="W4801" s="11">
        <v>95.168775722026794</v>
      </c>
      <c r="X4801" s="11">
        <v>95.062719351768493</v>
      </c>
      <c r="Y4801" s="11">
        <v>88.078924919843701</v>
      </c>
      <c r="Z4801" s="11">
        <v>103.866057108879</v>
      </c>
      <c r="AA4801" s="11">
        <v>58.064728650569897</v>
      </c>
      <c r="AB4801" s="11">
        <v>52.077484532117801</v>
      </c>
      <c r="AC4801" s="11">
        <v>81.294498670816395</v>
      </c>
      <c r="AD4801" s="11">
        <v>92.716023909330403</v>
      </c>
      <c r="AE4801" s="38">
        <v>65.862321097373993</v>
      </c>
      <c r="AF4801" s="38">
        <f t="shared" si="371"/>
        <v>44.504364064153023</v>
      </c>
      <c r="AG4801" s="38">
        <f>AVERAGE(G4801:$T4801)</f>
        <v>45.595715463468004</v>
      </c>
      <c r="AH4801" s="38">
        <f>AVERAGE(H4801:$T4801)</f>
        <v>47.610945530121136</v>
      </c>
      <c r="AI4801" s="44">
        <f>AVERAGE(F4801:$O4801)</f>
        <v>28.655222408008569</v>
      </c>
      <c r="AJ4801" s="44">
        <f>AVERAGE(G4801:$O4801)</f>
        <v>28.591864400704701</v>
      </c>
      <c r="AK4801" s="44">
        <f>AVERAGE(H4801:$O4801)</f>
        <v>29.741131876170641</v>
      </c>
      <c r="AL4801" s="44">
        <f t="shared" si="372"/>
        <v>22.27273593297004</v>
      </c>
      <c r="AM4801" s="44">
        <f t="shared" si="373"/>
        <v>21.14153409209252</v>
      </c>
      <c r="AN4801" s="44">
        <f t="shared" si="374"/>
        <v>26.329182425308243</v>
      </c>
    </row>
    <row r="4802" spans="2:40" x14ac:dyDescent="0.2">
      <c r="B4802" s="37">
        <v>4</v>
      </c>
      <c r="C4802" s="37">
        <v>26</v>
      </c>
      <c r="D4802" s="37">
        <v>22</v>
      </c>
      <c r="E4802" s="37">
        <f t="shared" si="370"/>
        <v>1</v>
      </c>
      <c r="F4802" s="11">
        <v>27.679078714728401</v>
      </c>
      <c r="G4802" s="11">
        <v>15.197419942617399</v>
      </c>
      <c r="H4802" s="11">
        <v>18.433562772512399</v>
      </c>
      <c r="I4802" s="11">
        <v>14.6758732903004</v>
      </c>
      <c r="J4802" s="11">
        <v>17.794140482187299</v>
      </c>
      <c r="K4802" s="11">
        <v>20.783937605857901</v>
      </c>
      <c r="L4802" s="11">
        <v>28.0995741178989</v>
      </c>
      <c r="M4802" s="11">
        <v>22.747622070789301</v>
      </c>
      <c r="N4802" s="11">
        <v>23.2232777831554</v>
      </c>
      <c r="O4802" s="11">
        <v>25.814207432985299</v>
      </c>
      <c r="P4802" s="11">
        <v>25.138286233186701</v>
      </c>
      <c r="Q4802" s="11">
        <v>42.108146606683697</v>
      </c>
      <c r="R4802" s="11">
        <v>40.310373433828403</v>
      </c>
      <c r="S4802" s="11">
        <v>36.038310449838598</v>
      </c>
      <c r="T4802" s="11">
        <v>37.137522550582901</v>
      </c>
      <c r="U4802" s="11">
        <v>44.652596778631199</v>
      </c>
      <c r="V4802" s="11">
        <v>58.679336217165002</v>
      </c>
      <c r="W4802" s="11">
        <v>74.658301737025397</v>
      </c>
      <c r="X4802" s="11">
        <v>61.886891379356399</v>
      </c>
      <c r="Y4802" s="11">
        <v>47.469015650272397</v>
      </c>
      <c r="Z4802" s="11">
        <v>57.782149379491798</v>
      </c>
      <c r="AA4802" s="11">
        <v>36.714914730072003</v>
      </c>
      <c r="AB4802" s="11">
        <v>41.850807513475402</v>
      </c>
      <c r="AC4802" s="11">
        <v>59.483428978890203</v>
      </c>
      <c r="AD4802" s="11">
        <v>48.909161527872101</v>
      </c>
      <c r="AE4802" s="38">
        <v>34.222632822513603</v>
      </c>
      <c r="AF4802" s="38">
        <f t="shared" si="371"/>
        <v>26.345422232476871</v>
      </c>
      <c r="AG4802" s="38">
        <f>AVERAGE(G4802:$T4802)</f>
        <v>26.250161055173184</v>
      </c>
      <c r="AH4802" s="38">
        <f>AVERAGE(H4802:$T4802)</f>
        <v>27.100371909985174</v>
      </c>
      <c r="AI4802" s="44">
        <f>AVERAGE(F4802:$O4802)</f>
        <v>21.44486942130327</v>
      </c>
      <c r="AJ4802" s="44">
        <f>AVERAGE(G4802:$O4802)</f>
        <v>20.752179499811589</v>
      </c>
      <c r="AK4802" s="44">
        <f>AVERAGE(H4802:$O4802)</f>
        <v>21.446524444460863</v>
      </c>
      <c r="AL4802" s="44">
        <f t="shared" si="372"/>
        <v>18.75601504046918</v>
      </c>
      <c r="AM4802" s="44">
        <f t="shared" si="373"/>
        <v>17.37698681869508</v>
      </c>
      <c r="AN4802" s="44">
        <f t="shared" si="374"/>
        <v>19.957417653751378</v>
      </c>
    </row>
    <row r="4803" spans="2:40" x14ac:dyDescent="0.2">
      <c r="B4803" s="37">
        <v>4</v>
      </c>
      <c r="C4803" s="37">
        <v>27</v>
      </c>
      <c r="D4803" s="37">
        <v>7</v>
      </c>
      <c r="E4803" s="37">
        <f t="shared" ref="E4803:E4866" si="375">IF(D4803&lt;7,0,IF(D4803&gt;22,0,1))</f>
        <v>1</v>
      </c>
      <c r="F4803" s="11">
        <v>16.2226639317349</v>
      </c>
      <c r="G4803" s="11">
        <v>10.2193226338625</v>
      </c>
      <c r="H4803" s="11">
        <v>13.5645480725765</v>
      </c>
      <c r="I4803" s="11">
        <v>9.76673524905741</v>
      </c>
      <c r="J4803" s="11">
        <v>8.5316750637870307</v>
      </c>
      <c r="K4803" s="11">
        <v>4.9890075576826902</v>
      </c>
      <c r="L4803" s="11">
        <v>8.4960774264335601</v>
      </c>
      <c r="M4803" s="11">
        <v>9.3633716316670199</v>
      </c>
      <c r="N4803" s="11">
        <v>12.276269535660701</v>
      </c>
      <c r="O4803" s="11">
        <v>11.265229750186201</v>
      </c>
      <c r="P4803" s="11">
        <v>0.98433253039047097</v>
      </c>
      <c r="Q4803" s="11">
        <v>0.70485395301133402</v>
      </c>
      <c r="R4803" s="11">
        <v>1.7542839448722101</v>
      </c>
      <c r="S4803" s="11">
        <v>9.0615703853368803</v>
      </c>
      <c r="T4803" s="11">
        <v>4.7163418148160003</v>
      </c>
      <c r="U4803" s="11">
        <v>4.4986689818929904</v>
      </c>
      <c r="V4803" s="11">
        <v>-9.1347039569318298</v>
      </c>
      <c r="W4803" s="11">
        <v>-5.8857930380925501</v>
      </c>
      <c r="X4803" s="11">
        <v>-7.9626308683157001</v>
      </c>
      <c r="Y4803" s="11">
        <v>-8.8601622082814604</v>
      </c>
      <c r="Z4803" s="11">
        <v>-9.0611891202777599</v>
      </c>
      <c r="AA4803" s="11">
        <v>-11.9165563639253</v>
      </c>
      <c r="AB4803" s="11">
        <v>-13.110036237716701</v>
      </c>
      <c r="AC4803" s="11">
        <v>-12.525976451456501</v>
      </c>
      <c r="AD4803" s="11">
        <v>-12.768032778114099</v>
      </c>
      <c r="AE4803" s="38">
        <v>-13.646663551330599</v>
      </c>
      <c r="AF4803" s="38">
        <f t="shared" si="371"/>
        <v>8.1277522320716944</v>
      </c>
      <c r="AG4803" s="38">
        <f>AVERAGE(G4803:$T4803)</f>
        <v>7.5495442535243233</v>
      </c>
      <c r="AH4803" s="38">
        <f>AVERAGE(H4803:$T4803)</f>
        <v>7.3441766858060014</v>
      </c>
      <c r="AI4803" s="44">
        <f>AVERAGE(F4803:$O4803)</f>
        <v>10.469490085264852</v>
      </c>
      <c r="AJ4803" s="44">
        <f>AVERAGE(G4803:$O4803)</f>
        <v>9.8302485467681802</v>
      </c>
      <c r="AK4803" s="44">
        <f>AVERAGE(H4803:$O4803)</f>
        <v>9.781614285881389</v>
      </c>
      <c r="AL4803" s="44">
        <f t="shared" si="372"/>
        <v>11.660988990203668</v>
      </c>
      <c r="AM4803" s="44">
        <f t="shared" si="373"/>
        <v>9.4142577153932265</v>
      </c>
      <c r="AN4803" s="44">
        <f t="shared" si="374"/>
        <v>9.0696086739074389</v>
      </c>
    </row>
    <row r="4804" spans="2:40" x14ac:dyDescent="0.2">
      <c r="B4804" s="37">
        <v>4</v>
      </c>
      <c r="C4804" s="37">
        <v>27</v>
      </c>
      <c r="D4804" s="37">
        <v>8</v>
      </c>
      <c r="E4804" s="37">
        <f t="shared" si="375"/>
        <v>1</v>
      </c>
      <c r="F4804" s="11">
        <v>18.698314237713799</v>
      </c>
      <c r="G4804" s="11">
        <v>8.1390722165107707</v>
      </c>
      <c r="H4804" s="11">
        <v>10.4821229665279</v>
      </c>
      <c r="I4804" s="11">
        <v>5.1318206125795802</v>
      </c>
      <c r="J4804" s="11">
        <v>2.6030206706225898</v>
      </c>
      <c r="K4804" s="11">
        <v>-0.97302970170602199</v>
      </c>
      <c r="L4804" s="11">
        <v>-0.419209192078561</v>
      </c>
      <c r="M4804" s="11">
        <v>0.32240644229948501</v>
      </c>
      <c r="N4804" s="11">
        <v>6.7590896904468498E-2</v>
      </c>
      <c r="O4804" s="11">
        <v>-1.28098389112949</v>
      </c>
      <c r="P4804" s="11">
        <v>-5.57121174679697</v>
      </c>
      <c r="Q4804" s="11">
        <v>-7.7785488973110901</v>
      </c>
      <c r="R4804" s="11">
        <v>-6.9703028110265697</v>
      </c>
      <c r="S4804" s="11">
        <v>-6.7805754165053402</v>
      </c>
      <c r="T4804" s="11">
        <v>-7.7901180938780303</v>
      </c>
      <c r="U4804" s="11">
        <v>-8.3366482504308195</v>
      </c>
      <c r="V4804" s="11">
        <v>-11.026173925399799</v>
      </c>
      <c r="W4804" s="11">
        <v>-10.255462284207301</v>
      </c>
      <c r="X4804" s="11">
        <v>-10.699318508863399</v>
      </c>
      <c r="Y4804" s="11">
        <v>-11.555731131076801</v>
      </c>
      <c r="Z4804" s="11">
        <v>-11.871217509448501</v>
      </c>
      <c r="AA4804" s="11">
        <v>-12.533778528213499</v>
      </c>
      <c r="AB4804" s="11">
        <v>-12.967717092514</v>
      </c>
      <c r="AC4804" s="11">
        <v>-12.544746078968</v>
      </c>
      <c r="AD4804" s="11">
        <v>-13.1729657468796</v>
      </c>
      <c r="AE4804" s="38">
        <v>-13.605526140213</v>
      </c>
      <c r="AF4804" s="38">
        <f t="shared" ref="AF4804:AF4867" si="376">AVERAGE(F4804:T4804)</f>
        <v>0.52535788618176826</v>
      </c>
      <c r="AG4804" s="38">
        <f>AVERAGE(G4804:$T4804)</f>
        <v>-0.77271042464194817</v>
      </c>
      <c r="AH4804" s="38">
        <f>AVERAGE(H4804:$T4804)</f>
        <v>-1.4582321662690807</v>
      </c>
      <c r="AI4804" s="44">
        <f>AVERAGE(F4804:$O4804)</f>
        <v>4.2771125258244522</v>
      </c>
      <c r="AJ4804" s="44">
        <f>AVERAGE(G4804:$O4804)</f>
        <v>2.6747567800589693</v>
      </c>
      <c r="AK4804" s="44">
        <f>AVERAGE(H4804:$O4804)</f>
        <v>1.9917173505024943</v>
      </c>
      <c r="AL4804" s="44">
        <f t="shared" ref="AL4804:AL4867" si="377">AVERAGE(F4804:J4804)</f>
        <v>9.010870140790928</v>
      </c>
      <c r="AM4804" s="44">
        <f t="shared" ref="AM4804:AM4867" si="378">AVERAGE(G4804:K4804)</f>
        <v>5.0766013529069642</v>
      </c>
      <c r="AN4804" s="44">
        <f t="shared" ref="AN4804:AN4867" si="379">AVERAGE(H4804:L4804)</f>
        <v>3.3649450711890978</v>
      </c>
    </row>
    <row r="4805" spans="2:40" x14ac:dyDescent="0.2">
      <c r="B4805" s="37">
        <v>4</v>
      </c>
      <c r="C4805" s="37">
        <v>27</v>
      </c>
      <c r="D4805" s="37">
        <v>9</v>
      </c>
      <c r="E4805" s="37">
        <f t="shared" si="375"/>
        <v>1</v>
      </c>
      <c r="F4805" s="11">
        <v>18.582364612683701</v>
      </c>
      <c r="G4805" s="11">
        <v>8.4187233380135105</v>
      </c>
      <c r="H4805" s="11">
        <v>8.9735421667844104</v>
      </c>
      <c r="I4805" s="11">
        <v>2.7391146603226701</v>
      </c>
      <c r="J4805" s="11">
        <v>1.50779118058831</v>
      </c>
      <c r="K4805" s="11">
        <v>-1.06685340991616</v>
      </c>
      <c r="L4805" s="11">
        <v>-0.21293808496743399</v>
      </c>
      <c r="M4805" s="11">
        <v>2.0979697650745499</v>
      </c>
      <c r="N4805" s="11">
        <v>-5.15592446550727E-3</v>
      </c>
      <c r="O4805" s="11">
        <v>-3.9002810049243299</v>
      </c>
      <c r="P4805" s="11">
        <v>-6.6522814198285296</v>
      </c>
      <c r="Q4805" s="11">
        <v>-8.2587069576978696</v>
      </c>
      <c r="R4805" s="11">
        <v>-6.9807840057909498</v>
      </c>
      <c r="S4805" s="11">
        <v>-7.9250518040358999</v>
      </c>
      <c r="T4805" s="11">
        <v>-8.3010781651437302</v>
      </c>
      <c r="U4805" s="11">
        <v>-9.9220745412409297</v>
      </c>
      <c r="V4805" s="11">
        <v>-11.094655336380001</v>
      </c>
      <c r="W4805" s="11">
        <v>-9.5459829249978103</v>
      </c>
      <c r="X4805" s="11">
        <v>-11.020813674479699</v>
      </c>
      <c r="Y4805" s="11">
        <v>-11.6311790294647</v>
      </c>
      <c r="Z4805" s="11">
        <v>-12.290362492084499</v>
      </c>
      <c r="AA4805" s="11">
        <v>-12.7549203071594</v>
      </c>
      <c r="AB4805" s="11">
        <v>-13.0698133296967</v>
      </c>
      <c r="AC4805" s="11">
        <v>-12.243317374229401</v>
      </c>
      <c r="AD4805" s="11">
        <v>-13.3354141788483</v>
      </c>
      <c r="AE4805" s="38">
        <v>-13.6495038261414</v>
      </c>
      <c r="AF4805" s="38">
        <f t="shared" si="376"/>
        <v>-6.5575003553550282E-2</v>
      </c>
      <c r="AG4805" s="38">
        <f>AVERAGE(G4805:$T4805)</f>
        <v>-1.3975706904276401</v>
      </c>
      <c r="AH4805" s="38">
        <f>AVERAGE(H4805:$T4805)</f>
        <v>-2.152670231076959</v>
      </c>
      <c r="AI4805" s="44">
        <f>AVERAGE(F4805:$O4805)</f>
        <v>3.7134277299193728</v>
      </c>
      <c r="AJ4805" s="44">
        <f>AVERAGE(G4805:$O4805)</f>
        <v>2.0613236318344459</v>
      </c>
      <c r="AK4805" s="44">
        <f>AVERAGE(H4805:$O4805)</f>
        <v>1.2666486685620639</v>
      </c>
      <c r="AL4805" s="44">
        <f t="shared" si="377"/>
        <v>8.0443071916785218</v>
      </c>
      <c r="AM4805" s="44">
        <f t="shared" si="378"/>
        <v>4.1144635871585482</v>
      </c>
      <c r="AN4805" s="44">
        <f t="shared" si="379"/>
        <v>2.3881313025623596</v>
      </c>
    </row>
    <row r="4806" spans="2:40" x14ac:dyDescent="0.2">
      <c r="B4806" s="37">
        <v>4</v>
      </c>
      <c r="C4806" s="37">
        <v>27</v>
      </c>
      <c r="D4806" s="37">
        <v>10</v>
      </c>
      <c r="E4806" s="37">
        <f t="shared" si="375"/>
        <v>1</v>
      </c>
      <c r="F4806" s="11">
        <v>16.749613404629802</v>
      </c>
      <c r="G4806" s="11">
        <v>9.2763345074895796</v>
      </c>
      <c r="H4806" s="11">
        <v>9.4131511880159398</v>
      </c>
      <c r="I4806" s="11">
        <v>3.8325953820124301</v>
      </c>
      <c r="J4806" s="11">
        <v>2.47444053800404</v>
      </c>
      <c r="K4806" s="11">
        <v>-0.76657174596563005</v>
      </c>
      <c r="L4806" s="11">
        <v>0.40958058349788201</v>
      </c>
      <c r="M4806" s="11">
        <v>3.5162858380451798</v>
      </c>
      <c r="N4806" s="11">
        <v>1.8648989765942099</v>
      </c>
      <c r="O4806" s="11">
        <v>-3.29138925233483</v>
      </c>
      <c r="P4806" s="11">
        <v>-6.8750256096981497</v>
      </c>
      <c r="Q4806" s="11">
        <v>-8.5177317297905706</v>
      </c>
      <c r="R4806" s="11">
        <v>-6.8536436849050197</v>
      </c>
      <c r="S4806" s="11">
        <v>-8.4722066808938994</v>
      </c>
      <c r="T4806" s="11">
        <v>-8.3421394958496098</v>
      </c>
      <c r="U4806" s="11">
        <v>-10.377412743896199</v>
      </c>
      <c r="V4806" s="11">
        <v>-11.2614724211693</v>
      </c>
      <c r="W4806" s="11">
        <v>-10.3067618770599</v>
      </c>
      <c r="X4806" s="11">
        <v>-11.1471366475821</v>
      </c>
      <c r="Y4806" s="11">
        <v>-11.903682423591601</v>
      </c>
      <c r="Z4806" s="11">
        <v>-12.334802318573001</v>
      </c>
      <c r="AA4806" s="11">
        <v>-12.792880191803</v>
      </c>
      <c r="AB4806" s="11">
        <v>-13.109829889297499</v>
      </c>
      <c r="AC4806" s="11">
        <v>-12.756363729476901</v>
      </c>
      <c r="AD4806" s="11">
        <v>-13.3765129337311</v>
      </c>
      <c r="AE4806" s="38">
        <v>-13.652334859848001</v>
      </c>
      <c r="AF4806" s="38">
        <f t="shared" si="376"/>
        <v>0.29454614792342398</v>
      </c>
      <c r="AG4806" s="38">
        <f>AVERAGE(G4806:$T4806)</f>
        <v>-0.88081579898417561</v>
      </c>
      <c r="AH4806" s="38">
        <f>AVERAGE(H4806:$T4806)</f>
        <v>-1.6621350533283101</v>
      </c>
      <c r="AI4806" s="44">
        <f>AVERAGE(F4806:$O4806)</f>
        <v>4.3478939419988603</v>
      </c>
      <c r="AJ4806" s="44">
        <f>AVERAGE(G4806:$O4806)</f>
        <v>2.9699251128176432</v>
      </c>
      <c r="AK4806" s="44">
        <f>AVERAGE(H4806:$O4806)</f>
        <v>2.1816239384836522</v>
      </c>
      <c r="AL4806" s="44">
        <f t="shared" si="377"/>
        <v>8.3492270040303573</v>
      </c>
      <c r="AM4806" s="44">
        <f t="shared" si="378"/>
        <v>4.8459899739112711</v>
      </c>
      <c r="AN4806" s="44">
        <f t="shared" si="379"/>
        <v>3.0726391891129321</v>
      </c>
    </row>
    <row r="4807" spans="2:40" x14ac:dyDescent="0.2">
      <c r="B4807" s="37">
        <v>4</v>
      </c>
      <c r="C4807" s="37">
        <v>27</v>
      </c>
      <c r="D4807" s="37">
        <v>11</v>
      </c>
      <c r="E4807" s="37">
        <f t="shared" si="375"/>
        <v>1</v>
      </c>
      <c r="F4807" s="11">
        <v>16.143227383308101</v>
      </c>
      <c r="G4807" s="11">
        <v>8.2166191259957806</v>
      </c>
      <c r="H4807" s="11">
        <v>8.3004211289882708</v>
      </c>
      <c r="I4807" s="11">
        <v>2.9439252592846801</v>
      </c>
      <c r="J4807" s="11">
        <v>1.5448441865146201</v>
      </c>
      <c r="K4807" s="11">
        <v>-1.3476478189081</v>
      </c>
      <c r="L4807" s="11">
        <v>-0.20093454620242099</v>
      </c>
      <c r="M4807" s="11">
        <v>2.12341591860354</v>
      </c>
      <c r="N4807" s="11">
        <v>0.85950980521738496</v>
      </c>
      <c r="O4807" s="11">
        <v>-4.0376374625265603</v>
      </c>
      <c r="P4807" s="11">
        <v>-7.9755432270169297</v>
      </c>
      <c r="Q4807" s="11">
        <v>-9.3929989218711896</v>
      </c>
      <c r="R4807" s="11">
        <v>-7.5808922450393403</v>
      </c>
      <c r="S4807" s="11">
        <v>-9.1471932653486707</v>
      </c>
      <c r="T4807" s="11">
        <v>-8.7058124469667693</v>
      </c>
      <c r="U4807" s="11">
        <v>-10.707945506334299</v>
      </c>
      <c r="V4807" s="11">
        <v>-11.4087357854843</v>
      </c>
      <c r="W4807" s="11">
        <v>-10.7401396790743</v>
      </c>
      <c r="X4807" s="11">
        <v>-11.3567960869372</v>
      </c>
      <c r="Y4807" s="11">
        <v>-12.0482969303131</v>
      </c>
      <c r="Z4807" s="11">
        <v>-12.3419125175476</v>
      </c>
      <c r="AA4807" s="11">
        <v>-12.891769203186</v>
      </c>
      <c r="AB4807" s="11">
        <v>-13.147238796234101</v>
      </c>
      <c r="AC4807" s="11">
        <v>-13.0317967777252</v>
      </c>
      <c r="AD4807" s="11">
        <v>-13.3828665294647</v>
      </c>
      <c r="AE4807" s="38">
        <v>-13.6567289028168</v>
      </c>
      <c r="AF4807" s="38">
        <f t="shared" si="376"/>
        <v>-0.55044647506450606</v>
      </c>
      <c r="AG4807" s="38">
        <f>AVERAGE(G4807:$T4807)</f>
        <v>-1.7428517506625505</v>
      </c>
      <c r="AH4807" s="38">
        <f>AVERAGE(H4807:$T4807)</f>
        <v>-2.5089648950208834</v>
      </c>
      <c r="AI4807" s="44">
        <f>AVERAGE(F4807:$O4807)</f>
        <v>3.4545742980275307</v>
      </c>
      <c r="AJ4807" s="44">
        <f>AVERAGE(G4807:$O4807)</f>
        <v>2.0447239552185774</v>
      </c>
      <c r="AK4807" s="44">
        <f>AVERAGE(H4807:$O4807)</f>
        <v>1.2732370588714268</v>
      </c>
      <c r="AL4807" s="44">
        <f t="shared" si="377"/>
        <v>7.4298074168182922</v>
      </c>
      <c r="AM4807" s="44">
        <f t="shared" si="378"/>
        <v>3.9316323763750503</v>
      </c>
      <c r="AN4807" s="44">
        <f t="shared" si="379"/>
        <v>2.24812164193541</v>
      </c>
    </row>
    <row r="4808" spans="2:40" x14ac:dyDescent="0.2">
      <c r="B4808" s="37">
        <v>4</v>
      </c>
      <c r="C4808" s="37">
        <v>27</v>
      </c>
      <c r="D4808" s="37">
        <v>12</v>
      </c>
      <c r="E4808" s="37">
        <f t="shared" si="375"/>
        <v>1</v>
      </c>
      <c r="F4808" s="11">
        <v>15.5840669173002</v>
      </c>
      <c r="G4808" s="11">
        <v>8.4046950451135594</v>
      </c>
      <c r="H4808" s="11">
        <v>8.2292943584332203</v>
      </c>
      <c r="I4808" s="11">
        <v>3.2039012529402999</v>
      </c>
      <c r="J4808" s="11">
        <v>0.99638693762570596</v>
      </c>
      <c r="K4808" s="11">
        <v>-2.10928558074683</v>
      </c>
      <c r="L4808" s="11">
        <v>-0.83851261264830801</v>
      </c>
      <c r="M4808" s="11">
        <v>1.55805677416921</v>
      </c>
      <c r="N4808" s="11">
        <v>0.38759632828831703</v>
      </c>
      <c r="O4808" s="11">
        <v>-4.7585806201994396</v>
      </c>
      <c r="P4808" s="11">
        <v>-8.5137822982370892</v>
      </c>
      <c r="Q4808" s="11">
        <v>-9.6724544801712007</v>
      </c>
      <c r="R4808" s="11">
        <v>-7.6629473920911604</v>
      </c>
      <c r="S4808" s="11">
        <v>-9.5133135951161396</v>
      </c>
      <c r="T4808" s="11">
        <v>-9.1928097816109595</v>
      </c>
      <c r="U4808" s="11">
        <v>-10.9576392941475</v>
      </c>
      <c r="V4808" s="11">
        <v>-11.436052929878199</v>
      </c>
      <c r="W4808" s="11">
        <v>-10.8476435704231</v>
      </c>
      <c r="X4808" s="11">
        <v>-11.466720897078501</v>
      </c>
      <c r="Y4808" s="11">
        <v>-12.095320989608799</v>
      </c>
      <c r="Z4808" s="11">
        <v>-12.3580688266754</v>
      </c>
      <c r="AA4808" s="11">
        <v>-12.933031496048001</v>
      </c>
      <c r="AB4808" s="11">
        <v>-13.1571395587921</v>
      </c>
      <c r="AC4808" s="11">
        <v>-13.039657474517799</v>
      </c>
      <c r="AD4808" s="11">
        <v>-13.3837496967316</v>
      </c>
      <c r="AE4808" s="38">
        <v>-13.656947402954099</v>
      </c>
      <c r="AF4808" s="38">
        <f t="shared" si="376"/>
        <v>-0.92651258313004059</v>
      </c>
      <c r="AG4808" s="38">
        <f>AVERAGE(G4808:$T4808)</f>
        <v>-2.1058396903036298</v>
      </c>
      <c r="AH4808" s="38">
        <f>AVERAGE(H4808:$T4808)</f>
        <v>-2.9143423622587981</v>
      </c>
      <c r="AI4808" s="44">
        <f>AVERAGE(F4808:$O4808)</f>
        <v>3.0657618800275941</v>
      </c>
      <c r="AJ4808" s="44">
        <f>AVERAGE(G4808:$O4808)</f>
        <v>1.6748390981084142</v>
      </c>
      <c r="AK4808" s="44">
        <f>AVERAGE(H4808:$O4808)</f>
        <v>0.83360710473277189</v>
      </c>
      <c r="AL4808" s="44">
        <f t="shared" si="377"/>
        <v>7.2836689022825976</v>
      </c>
      <c r="AM4808" s="44">
        <f t="shared" si="378"/>
        <v>3.7449984026731897</v>
      </c>
      <c r="AN4808" s="44">
        <f t="shared" si="379"/>
        <v>1.8963568711208176</v>
      </c>
    </row>
    <row r="4809" spans="2:40" x14ac:dyDescent="0.2">
      <c r="B4809" s="37">
        <v>4</v>
      </c>
      <c r="C4809" s="37">
        <v>27</v>
      </c>
      <c r="D4809" s="37">
        <v>13</v>
      </c>
      <c r="E4809" s="37">
        <f t="shared" si="375"/>
        <v>1</v>
      </c>
      <c r="F4809" s="11">
        <v>13.56018618837</v>
      </c>
      <c r="G4809" s="11">
        <v>8.5679417693615001</v>
      </c>
      <c r="H4809" s="11">
        <v>8.5862040396034693</v>
      </c>
      <c r="I4809" s="11">
        <v>2.64469829569757</v>
      </c>
      <c r="J4809" s="11">
        <v>0.475634756118059</v>
      </c>
      <c r="K4809" s="11">
        <v>-2.5654015151373999</v>
      </c>
      <c r="L4809" s="11">
        <v>-1.5565657579563601</v>
      </c>
      <c r="M4809" s="11">
        <v>1.4931747602224399</v>
      </c>
      <c r="N4809" s="11">
        <v>-0.56973934561014195</v>
      </c>
      <c r="O4809" s="11">
        <v>-4.6919570899829299</v>
      </c>
      <c r="P4809" s="11">
        <v>-8.3683632190823598</v>
      </c>
      <c r="Q4809" s="11">
        <v>-9.7983019051551796</v>
      </c>
      <c r="R4809" s="11">
        <v>-7.7934444905519502</v>
      </c>
      <c r="S4809" s="11">
        <v>-8.91947348037362</v>
      </c>
      <c r="T4809" s="11">
        <v>-8.9607222432792195</v>
      </c>
      <c r="U4809" s="11">
        <v>-10.691732814461</v>
      </c>
      <c r="V4809" s="11">
        <v>-11.4458306064606</v>
      </c>
      <c r="W4809" s="11">
        <v>-10.73427258569</v>
      </c>
      <c r="X4809" s="11">
        <v>-11.573558498650801</v>
      </c>
      <c r="Y4809" s="11">
        <v>-12.0853085803986</v>
      </c>
      <c r="Z4809" s="11">
        <v>-12.343454099655199</v>
      </c>
      <c r="AA4809" s="11">
        <v>-12.965576826095599</v>
      </c>
      <c r="AB4809" s="11">
        <v>-13.2716351051331</v>
      </c>
      <c r="AC4809" s="11">
        <v>-13.0275662307739</v>
      </c>
      <c r="AD4809" s="11">
        <v>-13.391635692596401</v>
      </c>
      <c r="AE4809" s="38">
        <v>-13.667953744888299</v>
      </c>
      <c r="AF4809" s="38">
        <f t="shared" si="376"/>
        <v>-1.1930752825170745</v>
      </c>
      <c r="AG4809" s="38">
        <f>AVERAGE(G4809:$T4809)</f>
        <v>-2.2468796732947234</v>
      </c>
      <c r="AH4809" s="38">
        <f>AVERAGE(H4809:$T4809)</f>
        <v>-3.0787890150375095</v>
      </c>
      <c r="AI4809" s="44">
        <f>AVERAGE(F4809:$O4809)</f>
        <v>2.5944176100686214</v>
      </c>
      <c r="AJ4809" s="44">
        <f>AVERAGE(G4809:$O4809)</f>
        <v>1.3759988791462454</v>
      </c>
      <c r="AK4809" s="44">
        <f>AVERAGE(H4809:$O4809)</f>
        <v>0.47700601786933827</v>
      </c>
      <c r="AL4809" s="44">
        <f t="shared" si="377"/>
        <v>6.7669330098301206</v>
      </c>
      <c r="AM4809" s="44">
        <f t="shared" si="378"/>
        <v>3.5418154691286396</v>
      </c>
      <c r="AN4809" s="44">
        <f t="shared" si="379"/>
        <v>1.5169139636650677</v>
      </c>
    </row>
    <row r="4810" spans="2:40" x14ac:dyDescent="0.2">
      <c r="B4810" s="37">
        <v>4</v>
      </c>
      <c r="C4810" s="37">
        <v>27</v>
      </c>
      <c r="D4810" s="37">
        <v>14</v>
      </c>
      <c r="E4810" s="37">
        <f t="shared" si="375"/>
        <v>1</v>
      </c>
      <c r="F4810" s="11">
        <v>13.630735735032699</v>
      </c>
      <c r="G4810" s="11">
        <v>9.0200926212072403</v>
      </c>
      <c r="H4810" s="11">
        <v>8.0425455445647192</v>
      </c>
      <c r="I4810" s="11">
        <v>2.9289303247332601</v>
      </c>
      <c r="J4810" s="11">
        <v>8.5483649305999304E-2</v>
      </c>
      <c r="K4810" s="11">
        <v>-1.9240982647240199</v>
      </c>
      <c r="L4810" s="11">
        <v>-1.4856864374429</v>
      </c>
      <c r="M4810" s="11">
        <v>2.3060701475888501</v>
      </c>
      <c r="N4810" s="11">
        <v>0.16724073769897199</v>
      </c>
      <c r="O4810" s="11">
        <v>-4.3307917798608502</v>
      </c>
      <c r="P4810" s="11">
        <v>-8.5075220400392997</v>
      </c>
      <c r="Q4810" s="11">
        <v>-9.5041531280875198</v>
      </c>
      <c r="R4810" s="11">
        <v>-6.7602577360719396</v>
      </c>
      <c r="S4810" s="11">
        <v>-8.6248877151459507</v>
      </c>
      <c r="T4810" s="11">
        <v>-8.7663543501198298</v>
      </c>
      <c r="U4810" s="11">
        <v>-10.7224539158344</v>
      </c>
      <c r="V4810" s="11">
        <v>-11.447000963211099</v>
      </c>
      <c r="W4810" s="11">
        <v>-11.0066479597092</v>
      </c>
      <c r="X4810" s="11">
        <v>-11.4503309497833</v>
      </c>
      <c r="Y4810" s="11">
        <v>-12.103629911422701</v>
      </c>
      <c r="Z4810" s="11">
        <v>-12.354514373779301</v>
      </c>
      <c r="AA4810" s="11">
        <v>-12.9797204704285</v>
      </c>
      <c r="AB4810" s="11">
        <v>-13.3279602222443</v>
      </c>
      <c r="AC4810" s="11">
        <v>-13.157063602447501</v>
      </c>
      <c r="AD4810" s="11">
        <v>-13.401569105148299</v>
      </c>
      <c r="AE4810" s="38">
        <v>-13.665023431778</v>
      </c>
      <c r="AF4810" s="38">
        <f t="shared" si="376"/>
        <v>-0.9148435127573713</v>
      </c>
      <c r="AG4810" s="38">
        <f>AVERAGE(G4810:$T4810)</f>
        <v>-1.9538134590280907</v>
      </c>
      <c r="AH4810" s="38">
        <f>AVERAGE(H4810:$T4810)</f>
        <v>-2.7979600805846543</v>
      </c>
      <c r="AI4810" s="44">
        <f>AVERAGE(F4810:$O4810)</f>
        <v>2.8440522278103972</v>
      </c>
      <c r="AJ4810" s="44">
        <f>AVERAGE(G4810:$O4810)</f>
        <v>1.6455318381190298</v>
      </c>
      <c r="AK4810" s="44">
        <f>AVERAGE(H4810:$O4810)</f>
        <v>0.72371174023300389</v>
      </c>
      <c r="AL4810" s="44">
        <f t="shared" si="377"/>
        <v>6.7415575749687831</v>
      </c>
      <c r="AM4810" s="44">
        <f t="shared" si="378"/>
        <v>3.6305907750174393</v>
      </c>
      <c r="AN4810" s="44">
        <f t="shared" si="379"/>
        <v>1.5294349632874118</v>
      </c>
    </row>
    <row r="4811" spans="2:40" x14ac:dyDescent="0.2">
      <c r="B4811" s="37">
        <v>4</v>
      </c>
      <c r="C4811" s="37">
        <v>27</v>
      </c>
      <c r="D4811" s="37">
        <v>15</v>
      </c>
      <c r="E4811" s="37">
        <f t="shared" si="375"/>
        <v>1</v>
      </c>
      <c r="F4811" s="11">
        <v>14.168943510443</v>
      </c>
      <c r="G4811" s="11">
        <v>10.127027768552299</v>
      </c>
      <c r="H4811" s="11">
        <v>8.4993882171362607</v>
      </c>
      <c r="I4811" s="11">
        <v>4.8428071352243398</v>
      </c>
      <c r="J4811" s="11">
        <v>0.18322902138438099</v>
      </c>
      <c r="K4811" s="11">
        <v>-2.0897555966526302</v>
      </c>
      <c r="L4811" s="11">
        <v>-1.1066023613139999</v>
      </c>
      <c r="M4811" s="11">
        <v>2.03204700365663</v>
      </c>
      <c r="N4811" s="11">
        <v>0.36105242356658002</v>
      </c>
      <c r="O4811" s="11">
        <v>-4.5333244286738301</v>
      </c>
      <c r="P4811" s="11">
        <v>-8.1740991794317992</v>
      </c>
      <c r="Q4811" s="11">
        <v>-8.9682232689559491</v>
      </c>
      <c r="R4811" s="11">
        <v>-6.7488538881614799</v>
      </c>
      <c r="S4811" s="11">
        <v>-8.2864566867947609</v>
      </c>
      <c r="T4811" s="11">
        <v>-8.2929623920917503</v>
      </c>
      <c r="U4811" s="11">
        <v>-10.552685173511501</v>
      </c>
      <c r="V4811" s="11">
        <v>-11.3604504365921</v>
      </c>
      <c r="W4811" s="11">
        <v>-11.0829802809656</v>
      </c>
      <c r="X4811" s="11">
        <v>-11.5077953858376</v>
      </c>
      <c r="Y4811" s="11">
        <v>-12.074925731658899</v>
      </c>
      <c r="Z4811" s="11">
        <v>-12.359118736267099</v>
      </c>
      <c r="AA4811" s="11">
        <v>-12.980512279510499</v>
      </c>
      <c r="AB4811" s="11">
        <v>-13.3281968097687</v>
      </c>
      <c r="AC4811" s="11">
        <v>-13.1154054145813</v>
      </c>
      <c r="AD4811" s="11">
        <v>-13.391618469238299</v>
      </c>
      <c r="AE4811" s="38">
        <v>-13.683739315033</v>
      </c>
      <c r="AF4811" s="38">
        <f t="shared" si="376"/>
        <v>-0.53238551480751406</v>
      </c>
      <c r="AG4811" s="38">
        <f>AVERAGE(G4811:$T4811)</f>
        <v>-1.5824804451825507</v>
      </c>
      <c r="AH4811" s="38">
        <f>AVERAGE(H4811:$T4811)</f>
        <v>-2.4832118462390773</v>
      </c>
      <c r="AI4811" s="44">
        <f>AVERAGE(F4811:$O4811)</f>
        <v>3.2484812693323031</v>
      </c>
      <c r="AJ4811" s="44">
        <f>AVERAGE(G4811:$O4811)</f>
        <v>2.035096575875559</v>
      </c>
      <c r="AK4811" s="44">
        <f>AVERAGE(H4811:$O4811)</f>
        <v>1.0236051767909666</v>
      </c>
      <c r="AL4811" s="44">
        <f t="shared" si="377"/>
        <v>7.5642791305480559</v>
      </c>
      <c r="AM4811" s="44">
        <f t="shared" si="378"/>
        <v>4.3125393091289306</v>
      </c>
      <c r="AN4811" s="44">
        <f t="shared" si="379"/>
        <v>2.0658132831556708</v>
      </c>
    </row>
    <row r="4812" spans="2:40" x14ac:dyDescent="0.2">
      <c r="B4812" s="37">
        <v>4</v>
      </c>
      <c r="C4812" s="37">
        <v>27</v>
      </c>
      <c r="D4812" s="37">
        <v>16</v>
      </c>
      <c r="E4812" s="37">
        <f t="shared" si="375"/>
        <v>1</v>
      </c>
      <c r="F4812" s="11">
        <v>16.1795416264236</v>
      </c>
      <c r="G4812" s="11">
        <v>11.4589759230912</v>
      </c>
      <c r="H4812" s="11">
        <v>11.0234662066549</v>
      </c>
      <c r="I4812" s="11">
        <v>8.4924545524716404</v>
      </c>
      <c r="J4812" s="11">
        <v>3.9053246236741499</v>
      </c>
      <c r="K4812" s="11">
        <v>0.94591269747912898</v>
      </c>
      <c r="L4812" s="11">
        <v>4.4806233411431302</v>
      </c>
      <c r="M4812" s="11">
        <v>7.5469882595837099</v>
      </c>
      <c r="N4812" s="11">
        <v>4.5623631340358397</v>
      </c>
      <c r="O4812" s="11">
        <v>-3.1658187568485698</v>
      </c>
      <c r="P4812" s="11">
        <v>-7.17176851472259</v>
      </c>
      <c r="Q4812" s="11">
        <v>-7.2995758563876203</v>
      </c>
      <c r="R4812" s="11">
        <v>-1.9255251342803199</v>
      </c>
      <c r="S4812" s="11">
        <v>-5.8508904788494096</v>
      </c>
      <c r="T4812" s="11">
        <v>-3.07705997858569</v>
      </c>
      <c r="U4812" s="11">
        <v>-10.0884152992964</v>
      </c>
      <c r="V4812" s="11">
        <v>-11.373981276512099</v>
      </c>
      <c r="W4812" s="11">
        <v>-10.7836299004257</v>
      </c>
      <c r="X4812" s="11">
        <v>-10.783078646689701</v>
      </c>
      <c r="Y4812" s="11">
        <v>-11.913537744522101</v>
      </c>
      <c r="Z4812" s="11">
        <v>-12.3159988956451</v>
      </c>
      <c r="AA4812" s="11">
        <v>-13.050255531311</v>
      </c>
      <c r="AB4812" s="11">
        <v>-13.370023645401</v>
      </c>
      <c r="AC4812" s="11">
        <v>-13.1055400066376</v>
      </c>
      <c r="AD4812" s="11">
        <v>-13.4097601718903</v>
      </c>
      <c r="AE4812" s="38">
        <v>-13.6817259674072</v>
      </c>
      <c r="AF4812" s="38">
        <f t="shared" si="376"/>
        <v>2.6736674429922074</v>
      </c>
      <c r="AG4812" s="38">
        <f>AVERAGE(G4812:$T4812)</f>
        <v>1.7089621441756784</v>
      </c>
      <c r="AH4812" s="38">
        <f>AVERAGE(H4812:$T4812)</f>
        <v>0.95896108425910032</v>
      </c>
      <c r="AI4812" s="44">
        <f>AVERAGE(F4812:$O4812)</f>
        <v>6.5429831607708735</v>
      </c>
      <c r="AJ4812" s="44">
        <f>AVERAGE(G4812:$O4812)</f>
        <v>5.4722544423650135</v>
      </c>
      <c r="AK4812" s="44">
        <f>AVERAGE(H4812:$O4812)</f>
        <v>4.7239142572742416</v>
      </c>
      <c r="AL4812" s="44">
        <f t="shared" si="377"/>
        <v>10.211952586463099</v>
      </c>
      <c r="AM4812" s="44">
        <f t="shared" si="378"/>
        <v>7.165226800674203</v>
      </c>
      <c r="AN4812" s="44">
        <f t="shared" si="379"/>
        <v>5.7695562842845902</v>
      </c>
    </row>
    <row r="4813" spans="2:40" x14ac:dyDescent="0.2">
      <c r="B4813" s="37">
        <v>4</v>
      </c>
      <c r="C4813" s="37">
        <v>27</v>
      </c>
      <c r="D4813" s="37">
        <v>17</v>
      </c>
      <c r="E4813" s="37">
        <f t="shared" si="375"/>
        <v>1</v>
      </c>
      <c r="F4813" s="11">
        <v>19.5542603448629</v>
      </c>
      <c r="G4813" s="11">
        <v>14.4461495211124</v>
      </c>
      <c r="H4813" s="11">
        <v>14.4481689045429</v>
      </c>
      <c r="I4813" s="11">
        <v>14.041305456161499</v>
      </c>
      <c r="J4813" s="11">
        <v>12.3507763730139</v>
      </c>
      <c r="K4813" s="11">
        <v>15.844062440708299</v>
      </c>
      <c r="L4813" s="11">
        <v>16.7291821100712</v>
      </c>
      <c r="M4813" s="11">
        <v>16.074497776985201</v>
      </c>
      <c r="N4813" s="11">
        <v>15.8086957349777</v>
      </c>
      <c r="O4813" s="11">
        <v>6.2513684246838102</v>
      </c>
      <c r="P4813" s="11">
        <v>-0.60846596091985705</v>
      </c>
      <c r="Q4813" s="11">
        <v>12.4505652131438</v>
      </c>
      <c r="R4813" s="11">
        <v>19.093201480388601</v>
      </c>
      <c r="S4813" s="11">
        <v>3.96458874240518</v>
      </c>
      <c r="T4813" s="11">
        <v>11.9993332202435</v>
      </c>
      <c r="U4813" s="11">
        <v>-5.2703430114984497</v>
      </c>
      <c r="V4813" s="11">
        <v>-8.0683617448806793</v>
      </c>
      <c r="W4813" s="11">
        <v>-3.7247305534184001</v>
      </c>
      <c r="X4813" s="11">
        <v>0.97526500093936896</v>
      </c>
      <c r="Y4813" s="11">
        <v>-10.743782463967801</v>
      </c>
      <c r="Z4813" s="11">
        <v>-11.625953909873999</v>
      </c>
      <c r="AA4813" s="11">
        <v>-13.1385381011963</v>
      </c>
      <c r="AB4813" s="11">
        <v>-13.3412788276672</v>
      </c>
      <c r="AC4813" s="11">
        <v>-13.035034767150901</v>
      </c>
      <c r="AD4813" s="11">
        <v>-13.420015846252401</v>
      </c>
      <c r="AE4813" s="38">
        <v>-13.7243164272308</v>
      </c>
      <c r="AF4813" s="38">
        <f t="shared" si="376"/>
        <v>12.829845985492067</v>
      </c>
      <c r="AG4813" s="38">
        <f>AVERAGE(G4813:$T4813)</f>
        <v>12.349530674108438</v>
      </c>
      <c r="AH4813" s="38">
        <f>AVERAGE(H4813:$T4813)</f>
        <v>12.188252301261977</v>
      </c>
      <c r="AI4813" s="44">
        <f>AVERAGE(F4813:$O4813)</f>
        <v>14.554846708711981</v>
      </c>
      <c r="AJ4813" s="44">
        <f>AVERAGE(G4813:$O4813)</f>
        <v>13.999356304695212</v>
      </c>
      <c r="AK4813" s="44">
        <f>AVERAGE(H4813:$O4813)</f>
        <v>13.943507152643063</v>
      </c>
      <c r="AL4813" s="44">
        <f t="shared" si="377"/>
        <v>14.968132119938719</v>
      </c>
      <c r="AM4813" s="44">
        <f t="shared" si="378"/>
        <v>14.2260925391078</v>
      </c>
      <c r="AN4813" s="44">
        <f t="shared" si="379"/>
        <v>14.68269905689956</v>
      </c>
    </row>
    <row r="4814" spans="2:40" x14ac:dyDescent="0.2">
      <c r="B4814" s="37">
        <v>4</v>
      </c>
      <c r="C4814" s="37">
        <v>27</v>
      </c>
      <c r="D4814" s="37">
        <v>18</v>
      </c>
      <c r="E4814" s="37">
        <f t="shared" si="375"/>
        <v>1</v>
      </c>
      <c r="F4814" s="11">
        <v>22.889102887391999</v>
      </c>
      <c r="G4814" s="11">
        <v>16.447897803545001</v>
      </c>
      <c r="H4814" s="11">
        <v>18.250927699327502</v>
      </c>
      <c r="I4814" s="11">
        <v>17.8514196977615</v>
      </c>
      <c r="J4814" s="11">
        <v>21.039724092960402</v>
      </c>
      <c r="K4814" s="11">
        <v>34.689771115779898</v>
      </c>
      <c r="L4814" s="11">
        <v>30.672980628728901</v>
      </c>
      <c r="M4814" s="11">
        <v>20.954090105295201</v>
      </c>
      <c r="N4814" s="11">
        <v>23.292347946822598</v>
      </c>
      <c r="O4814" s="11">
        <v>23.4168438398838</v>
      </c>
      <c r="P4814" s="11">
        <v>16.065263409852999</v>
      </c>
      <c r="Q4814" s="11">
        <v>57.188387569189103</v>
      </c>
      <c r="R4814" s="11">
        <v>45.608976730585098</v>
      </c>
      <c r="S4814" s="11">
        <v>34.336798664331397</v>
      </c>
      <c r="T4814" s="11">
        <v>47.832087007522603</v>
      </c>
      <c r="U4814" s="11">
        <v>25.3032928967476</v>
      </c>
      <c r="V4814" s="11">
        <v>26.528525192976002</v>
      </c>
      <c r="W4814" s="11">
        <v>48.996444362878798</v>
      </c>
      <c r="X4814" s="11">
        <v>46.431722201824201</v>
      </c>
      <c r="Y4814" s="11">
        <v>22.574896882295601</v>
      </c>
      <c r="Z4814" s="11">
        <v>19.659099584341099</v>
      </c>
      <c r="AA4814" s="11">
        <v>-7.3938011053800601</v>
      </c>
      <c r="AB4814" s="11">
        <v>4.8560990428924597</v>
      </c>
      <c r="AC4814" s="11">
        <v>22.328519252777099</v>
      </c>
      <c r="AD4814" s="11">
        <v>10.444245385765999</v>
      </c>
      <c r="AE4814" s="38">
        <v>7.0984850995540603</v>
      </c>
      <c r="AF4814" s="38">
        <f t="shared" si="376"/>
        <v>28.702441279931868</v>
      </c>
      <c r="AG4814" s="38">
        <f>AVERAGE(G4814:$T4814)</f>
        <v>29.117679736541856</v>
      </c>
      <c r="AH4814" s="38">
        <f>AVERAGE(H4814:$T4814)</f>
        <v>30.092278346772385</v>
      </c>
      <c r="AI4814" s="44">
        <f>AVERAGE(F4814:$O4814)</f>
        <v>22.950510581749679</v>
      </c>
      <c r="AJ4814" s="44">
        <f>AVERAGE(G4814:$O4814)</f>
        <v>22.957333658900534</v>
      </c>
      <c r="AK4814" s="44">
        <f>AVERAGE(H4814:$O4814)</f>
        <v>23.771013140819974</v>
      </c>
      <c r="AL4814" s="44">
        <f t="shared" si="377"/>
        <v>19.295814436197283</v>
      </c>
      <c r="AM4814" s="44">
        <f t="shared" si="378"/>
        <v>21.655948081874861</v>
      </c>
      <c r="AN4814" s="44">
        <f t="shared" si="379"/>
        <v>24.500964646911644</v>
      </c>
    </row>
    <row r="4815" spans="2:40" x14ac:dyDescent="0.2">
      <c r="B4815" s="37">
        <v>4</v>
      </c>
      <c r="C4815" s="37">
        <v>27</v>
      </c>
      <c r="D4815" s="37">
        <v>19</v>
      </c>
      <c r="E4815" s="37">
        <f t="shared" si="375"/>
        <v>1</v>
      </c>
      <c r="F4815" s="11">
        <v>27.246912759303999</v>
      </c>
      <c r="G4815" s="11">
        <v>18.0352934503555</v>
      </c>
      <c r="H4815" s="11">
        <v>19.995592426538501</v>
      </c>
      <c r="I4815" s="11">
        <v>19.227223473310499</v>
      </c>
      <c r="J4815" s="11">
        <v>24.252148098707199</v>
      </c>
      <c r="K4815" s="11">
        <v>43.073479804515799</v>
      </c>
      <c r="L4815" s="11">
        <v>37.318422832250597</v>
      </c>
      <c r="M4815" s="11">
        <v>23.801711758852001</v>
      </c>
      <c r="N4815" s="11">
        <v>26.369067006111099</v>
      </c>
      <c r="O4815" s="11">
        <v>30.0850061240196</v>
      </c>
      <c r="P4815" s="11">
        <v>40.554793431997297</v>
      </c>
      <c r="Q4815" s="11">
        <v>88.193598851680804</v>
      </c>
      <c r="R4815" s="11">
        <v>69.954023430585906</v>
      </c>
      <c r="S4815" s="11">
        <v>62.275555505991001</v>
      </c>
      <c r="T4815" s="11">
        <v>79.307619337797206</v>
      </c>
      <c r="U4815" s="11">
        <v>59.804829945206599</v>
      </c>
      <c r="V4815" s="11">
        <v>63.976902670383502</v>
      </c>
      <c r="W4815" s="11">
        <v>80.697264322996105</v>
      </c>
      <c r="X4815" s="11">
        <v>77.928079028844806</v>
      </c>
      <c r="Y4815" s="11">
        <v>49.4971266942024</v>
      </c>
      <c r="Z4815" s="11">
        <v>48.7880366065502</v>
      </c>
      <c r="AA4815" s="11">
        <v>18.776609036922501</v>
      </c>
      <c r="AB4815" s="11">
        <v>35.477605310440097</v>
      </c>
      <c r="AC4815" s="11">
        <v>54.682195517778403</v>
      </c>
      <c r="AD4815" s="11">
        <v>39.370633048296</v>
      </c>
      <c r="AE4815" s="38">
        <v>35.170178081512503</v>
      </c>
      <c r="AF4815" s="38">
        <f t="shared" si="376"/>
        <v>40.646029886134464</v>
      </c>
      <c r="AG4815" s="38">
        <f>AVERAGE(G4815:$T4815)</f>
        <v>41.603109680908069</v>
      </c>
      <c r="AH4815" s="38">
        <f>AVERAGE(H4815:$T4815)</f>
        <v>43.4160186217198</v>
      </c>
      <c r="AI4815" s="44">
        <f>AVERAGE(F4815:$O4815)</f>
        <v>26.940485773396482</v>
      </c>
      <c r="AJ4815" s="44">
        <f>AVERAGE(G4815:$O4815)</f>
        <v>26.906438330517869</v>
      </c>
      <c r="AK4815" s="44">
        <f>AVERAGE(H4815:$O4815)</f>
        <v>28.015331440538162</v>
      </c>
      <c r="AL4815" s="44">
        <f t="shared" si="377"/>
        <v>21.75143404164314</v>
      </c>
      <c r="AM4815" s="44">
        <f t="shared" si="378"/>
        <v>24.916747450685499</v>
      </c>
      <c r="AN4815" s="44">
        <f t="shared" si="379"/>
        <v>28.773373327064519</v>
      </c>
    </row>
    <row r="4816" spans="2:40" x14ac:dyDescent="0.2">
      <c r="B4816" s="37">
        <v>4</v>
      </c>
      <c r="C4816" s="37">
        <v>27</v>
      </c>
      <c r="D4816" s="37">
        <v>20</v>
      </c>
      <c r="E4816" s="37">
        <f t="shared" si="375"/>
        <v>1</v>
      </c>
      <c r="F4816" s="11">
        <v>28.104840750455899</v>
      </c>
      <c r="G4816" s="11">
        <v>19.076597791433301</v>
      </c>
      <c r="H4816" s="11">
        <v>19.9224464352131</v>
      </c>
      <c r="I4816" s="11">
        <v>18.720005545377699</v>
      </c>
      <c r="J4816" s="11">
        <v>19.4350376446247</v>
      </c>
      <c r="K4816" s="11">
        <v>32.820643997192398</v>
      </c>
      <c r="L4816" s="11">
        <v>31.027056533575099</v>
      </c>
      <c r="M4816" s="11">
        <v>25.134024116516098</v>
      </c>
      <c r="N4816" s="11">
        <v>27.276003423214</v>
      </c>
      <c r="O4816" s="11">
        <v>27.713056707620598</v>
      </c>
      <c r="P4816" s="11">
        <v>28.710832635164302</v>
      </c>
      <c r="Q4816" s="11">
        <v>59.150650826930999</v>
      </c>
      <c r="R4816" s="11">
        <v>74.619502939939494</v>
      </c>
      <c r="S4816" s="11">
        <v>65.269564967870707</v>
      </c>
      <c r="T4816" s="11">
        <v>86.356897008418997</v>
      </c>
      <c r="U4816" s="11">
        <v>59.736874812126203</v>
      </c>
      <c r="V4816" s="11">
        <v>66.030389677762997</v>
      </c>
      <c r="W4816" s="11">
        <v>89.205628650665304</v>
      </c>
      <c r="X4816" s="11">
        <v>88.070061015129099</v>
      </c>
      <c r="Y4816" s="11">
        <v>47.308441529273999</v>
      </c>
      <c r="Z4816" s="11">
        <v>49.548995238781004</v>
      </c>
      <c r="AA4816" s="11">
        <v>27.0341240828037</v>
      </c>
      <c r="AB4816" s="11">
        <v>55.723331626176801</v>
      </c>
      <c r="AC4816" s="11">
        <v>70.074671054363293</v>
      </c>
      <c r="AD4816" s="11">
        <v>49.605020525455501</v>
      </c>
      <c r="AE4816" s="38">
        <v>49.964342182040198</v>
      </c>
      <c r="AF4816" s="38">
        <f t="shared" si="376"/>
        <v>37.555810754903156</v>
      </c>
      <c r="AG4816" s="38">
        <f>AVERAGE(G4816:$T4816)</f>
        <v>38.230880040935105</v>
      </c>
      <c r="AH4816" s="38">
        <f>AVERAGE(H4816:$T4816)</f>
        <v>39.704286367819854</v>
      </c>
      <c r="AI4816" s="44">
        <f>AVERAGE(F4816:$O4816)</f>
        <v>24.922971294522291</v>
      </c>
      <c r="AJ4816" s="44">
        <f>AVERAGE(G4816:$O4816)</f>
        <v>24.569430243863</v>
      </c>
      <c r="AK4816" s="44">
        <f>AVERAGE(H4816:$O4816)</f>
        <v>25.256034300416712</v>
      </c>
      <c r="AL4816" s="44">
        <f t="shared" si="377"/>
        <v>21.051785633420941</v>
      </c>
      <c r="AM4816" s="44">
        <f t="shared" si="378"/>
        <v>21.99494628276824</v>
      </c>
      <c r="AN4816" s="44">
        <f t="shared" si="379"/>
        <v>24.385038031196597</v>
      </c>
    </row>
    <row r="4817" spans="2:40" x14ac:dyDescent="0.2">
      <c r="B4817" s="37">
        <v>4</v>
      </c>
      <c r="C4817" s="37">
        <v>27</v>
      </c>
      <c r="D4817" s="37">
        <v>21</v>
      </c>
      <c r="E4817" s="37">
        <f t="shared" si="375"/>
        <v>1</v>
      </c>
      <c r="F4817" s="11">
        <v>30.006700392723101</v>
      </c>
      <c r="G4817" s="11">
        <v>17.7980776286125</v>
      </c>
      <c r="H4817" s="11">
        <v>19.209956155777</v>
      </c>
      <c r="I4817" s="11">
        <v>18.291239659071</v>
      </c>
      <c r="J4817" s="11">
        <v>19.350007847785999</v>
      </c>
      <c r="K4817" s="11">
        <v>34.020068979501701</v>
      </c>
      <c r="L4817" s="11">
        <v>30.247948945760701</v>
      </c>
      <c r="M4817" s="11">
        <v>23.392190731048601</v>
      </c>
      <c r="N4817" s="11">
        <v>26.655634648323101</v>
      </c>
      <c r="O4817" s="11">
        <v>27.226601795911801</v>
      </c>
      <c r="P4817" s="11">
        <v>32.584533682584798</v>
      </c>
      <c r="Q4817" s="11">
        <v>83.634334805965395</v>
      </c>
      <c r="R4817" s="11">
        <v>69.697685556411699</v>
      </c>
      <c r="S4817" s="11">
        <v>73.4856779737473</v>
      </c>
      <c r="T4817" s="11">
        <v>92.655634107589705</v>
      </c>
      <c r="U4817" s="11">
        <v>69.462207463979695</v>
      </c>
      <c r="V4817" s="11">
        <v>71.789487254619601</v>
      </c>
      <c r="W4817" s="11">
        <v>96.581228324174901</v>
      </c>
      <c r="X4817" s="11">
        <v>88.259189546108203</v>
      </c>
      <c r="Y4817" s="11">
        <v>61.119724688053097</v>
      </c>
      <c r="Z4817" s="11">
        <v>55.306252728223797</v>
      </c>
      <c r="AA4817" s="11">
        <v>27.093584397554402</v>
      </c>
      <c r="AB4817" s="11">
        <v>55.197331933260003</v>
      </c>
      <c r="AC4817" s="11">
        <v>64.459940245389902</v>
      </c>
      <c r="AD4817" s="11">
        <v>46.7815662777424</v>
      </c>
      <c r="AE4817" s="38">
        <v>48.214944887161302</v>
      </c>
      <c r="AF4817" s="38">
        <f t="shared" si="376"/>
        <v>39.883752860720961</v>
      </c>
      <c r="AG4817" s="38">
        <f>AVERAGE(G4817:$T4817)</f>
        <v>40.589256608435093</v>
      </c>
      <c r="AH4817" s="38">
        <f>AVERAGE(H4817:$T4817)</f>
        <v>42.342424222267596</v>
      </c>
      <c r="AI4817" s="44">
        <f>AVERAGE(F4817:$O4817)</f>
        <v>24.619842678451551</v>
      </c>
      <c r="AJ4817" s="44">
        <f>AVERAGE(G4817:$O4817)</f>
        <v>24.021302932421374</v>
      </c>
      <c r="AK4817" s="44">
        <f>AVERAGE(H4817:$O4817)</f>
        <v>24.799206095397487</v>
      </c>
      <c r="AL4817" s="44">
        <f t="shared" si="377"/>
        <v>20.931196336793921</v>
      </c>
      <c r="AM4817" s="44">
        <f t="shared" si="378"/>
        <v>21.733870054149641</v>
      </c>
      <c r="AN4817" s="44">
        <f t="shared" si="379"/>
        <v>24.223844317579282</v>
      </c>
    </row>
    <row r="4818" spans="2:40" x14ac:dyDescent="0.2">
      <c r="B4818" s="37">
        <v>4</v>
      </c>
      <c r="C4818" s="37">
        <v>27</v>
      </c>
      <c r="D4818" s="37">
        <v>22</v>
      </c>
      <c r="E4818" s="37">
        <f t="shared" si="375"/>
        <v>1</v>
      </c>
      <c r="F4818" s="11">
        <v>27.600538782596601</v>
      </c>
      <c r="G4818" s="11">
        <v>12.8055185706615</v>
      </c>
      <c r="H4818" s="11">
        <v>14.980426221370699</v>
      </c>
      <c r="I4818" s="11">
        <v>13.51641614151</v>
      </c>
      <c r="J4818" s="11">
        <v>16.517396507501601</v>
      </c>
      <c r="K4818" s="11">
        <v>25.989723479509401</v>
      </c>
      <c r="L4818" s="11">
        <v>21.8002854499817</v>
      </c>
      <c r="M4818" s="11">
        <v>16.709990979671499</v>
      </c>
      <c r="N4818" s="11">
        <v>19.9381609594822</v>
      </c>
      <c r="O4818" s="11">
        <v>20.5927156069279</v>
      </c>
      <c r="P4818" s="11">
        <v>24.337816631555601</v>
      </c>
      <c r="Q4818" s="11">
        <v>41.610856191873602</v>
      </c>
      <c r="R4818" s="11">
        <v>29.5758688764572</v>
      </c>
      <c r="S4818" s="11">
        <v>28.412522384405101</v>
      </c>
      <c r="T4818" s="11">
        <v>33.845811264753301</v>
      </c>
      <c r="U4818" s="11">
        <v>33.159308644294697</v>
      </c>
      <c r="V4818" s="11">
        <v>45.523019118309001</v>
      </c>
      <c r="W4818" s="11">
        <v>48.3307436187267</v>
      </c>
      <c r="X4818" s="11">
        <v>41.149071703910799</v>
      </c>
      <c r="Y4818" s="11">
        <v>27.191850050926199</v>
      </c>
      <c r="Z4818" s="11">
        <v>37.019383027553602</v>
      </c>
      <c r="AA4818" s="11">
        <v>22.651297107935001</v>
      </c>
      <c r="AB4818" s="11">
        <v>42.565361120462399</v>
      </c>
      <c r="AC4818" s="11">
        <v>42.154883474350001</v>
      </c>
      <c r="AD4818" s="11">
        <v>29.3105443544388</v>
      </c>
      <c r="AE4818" s="38">
        <v>31.329671852350199</v>
      </c>
      <c r="AF4818" s="38">
        <f t="shared" si="376"/>
        <v>23.215603203217196</v>
      </c>
      <c r="AG4818" s="38">
        <f>AVERAGE(G4818:$T4818)</f>
        <v>22.902393518975806</v>
      </c>
      <c r="AH4818" s="38">
        <f>AVERAGE(H4818:$T4818)</f>
        <v>23.679076207307677</v>
      </c>
      <c r="AI4818" s="44">
        <f>AVERAGE(F4818:$O4818)</f>
        <v>19.04511726992131</v>
      </c>
      <c r="AJ4818" s="44">
        <f>AVERAGE(G4818:$O4818)</f>
        <v>18.094514879624054</v>
      </c>
      <c r="AK4818" s="44">
        <f>AVERAGE(H4818:$O4818)</f>
        <v>18.755639418244375</v>
      </c>
      <c r="AL4818" s="44">
        <f t="shared" si="377"/>
        <v>17.084059244728078</v>
      </c>
      <c r="AM4818" s="44">
        <f t="shared" si="378"/>
        <v>16.76189618411064</v>
      </c>
      <c r="AN4818" s="44">
        <f t="shared" si="379"/>
        <v>18.560849559974681</v>
      </c>
    </row>
    <row r="4819" spans="2:40" x14ac:dyDescent="0.2">
      <c r="B4819" s="37">
        <v>4</v>
      </c>
      <c r="C4819" s="37">
        <v>28</v>
      </c>
      <c r="D4819" s="37">
        <v>7</v>
      </c>
      <c r="E4819" s="37">
        <f t="shared" si="375"/>
        <v>1</v>
      </c>
      <c r="F4819" s="11">
        <v>14.0990908505619</v>
      </c>
      <c r="G4819" s="11">
        <v>9.7002563834190401</v>
      </c>
      <c r="H4819" s="11">
        <v>9.9904589615464197</v>
      </c>
      <c r="I4819" s="11">
        <v>8.1724387210160501</v>
      </c>
      <c r="J4819" s="11">
        <v>-1.58047314836457</v>
      </c>
      <c r="K4819" s="11">
        <v>5.6030356480255703</v>
      </c>
      <c r="L4819" s="11">
        <v>5.9069365373179297</v>
      </c>
      <c r="M4819" s="11">
        <v>8.6954578478783393</v>
      </c>
      <c r="N4819" s="11">
        <v>9.5933336245119598</v>
      </c>
      <c r="O4819" s="11">
        <v>-1.6754139707386499</v>
      </c>
      <c r="P4819" s="11">
        <v>-7.4628452942669403</v>
      </c>
      <c r="Q4819" s="11">
        <v>1.9774943233206901</v>
      </c>
      <c r="R4819" s="11">
        <v>-0.15787956780567799</v>
      </c>
      <c r="S4819" s="11">
        <v>-2.7644944177567998</v>
      </c>
      <c r="T4819" s="11">
        <v>2.3920093029141398</v>
      </c>
      <c r="U4819" s="11">
        <v>-9.0183447965383507</v>
      </c>
      <c r="V4819" s="11">
        <v>-8.9576762848049398</v>
      </c>
      <c r="W4819" s="11">
        <v>-8.7914360903650497</v>
      </c>
      <c r="X4819" s="11">
        <v>-9.4792211392670893</v>
      </c>
      <c r="Y4819" s="11">
        <v>-11.1770243471563</v>
      </c>
      <c r="Z4819" s="11">
        <v>-12.1341520061493</v>
      </c>
      <c r="AA4819" s="11">
        <v>-13.057222780227701</v>
      </c>
      <c r="AB4819" s="11">
        <v>-12.9151242843866</v>
      </c>
      <c r="AC4819" s="11">
        <v>-13.020331346035</v>
      </c>
      <c r="AD4819" s="11">
        <v>-13.336840918541</v>
      </c>
      <c r="AE4819" s="38">
        <v>-13.7673891601563</v>
      </c>
      <c r="AF4819" s="38">
        <f t="shared" si="376"/>
        <v>4.1659603867719603</v>
      </c>
      <c r="AG4819" s="38">
        <f>AVERAGE(G4819:$T4819)</f>
        <v>3.4564510679298217</v>
      </c>
      <c r="AH4819" s="38">
        <f>AVERAGE(H4819:$T4819)</f>
        <v>2.9761583513537273</v>
      </c>
      <c r="AI4819" s="44">
        <f>AVERAGE(F4819:$O4819)</f>
        <v>6.8505121455173992</v>
      </c>
      <c r="AJ4819" s="44">
        <f>AVERAGE(G4819:$O4819)</f>
        <v>6.0451145116235656</v>
      </c>
      <c r="AK4819" s="44">
        <f>AVERAGE(H4819:$O4819)</f>
        <v>5.5882217776491308</v>
      </c>
      <c r="AL4819" s="44">
        <f t="shared" si="377"/>
        <v>8.076354353635768</v>
      </c>
      <c r="AM4819" s="44">
        <f t="shared" si="378"/>
        <v>6.3771433131285029</v>
      </c>
      <c r="AN4819" s="44">
        <f t="shared" si="379"/>
        <v>5.6184793439082794</v>
      </c>
    </row>
    <row r="4820" spans="2:40" x14ac:dyDescent="0.2">
      <c r="B4820" s="37">
        <v>4</v>
      </c>
      <c r="C4820" s="37">
        <v>28</v>
      </c>
      <c r="D4820" s="37">
        <v>8</v>
      </c>
      <c r="E4820" s="37">
        <f t="shared" si="375"/>
        <v>1</v>
      </c>
      <c r="F4820" s="11">
        <v>17.548582320634299</v>
      </c>
      <c r="G4820" s="11">
        <v>6.4878672627117497</v>
      </c>
      <c r="H4820" s="11">
        <v>5.3426108178440499</v>
      </c>
      <c r="I4820" s="11">
        <v>2.7279944702833898</v>
      </c>
      <c r="J4820" s="11">
        <v>-5.0731248278617898</v>
      </c>
      <c r="K4820" s="11">
        <v>-2.0067177659981001</v>
      </c>
      <c r="L4820" s="11">
        <v>-3.08865295865666</v>
      </c>
      <c r="M4820" s="11">
        <v>-2.4973848437089501</v>
      </c>
      <c r="N4820" s="11">
        <v>-2.5727673886567399</v>
      </c>
      <c r="O4820" s="11">
        <v>-7.1681945453882197</v>
      </c>
      <c r="P4820" s="11">
        <v>-9.2928122009634997</v>
      </c>
      <c r="Q4820" s="11">
        <v>-7.4858486377298803</v>
      </c>
      <c r="R4820" s="11">
        <v>-8.7371212196052106</v>
      </c>
      <c r="S4820" s="11">
        <v>-9.3329431483000498</v>
      </c>
      <c r="T4820" s="11">
        <v>-8.7962455188632003</v>
      </c>
      <c r="U4820" s="11">
        <v>-10.5757459551692</v>
      </c>
      <c r="V4820" s="11">
        <v>-10.698018768012499</v>
      </c>
      <c r="W4820" s="11">
        <v>-10.772846289873099</v>
      </c>
      <c r="X4820" s="11">
        <v>-11.381788591787201</v>
      </c>
      <c r="Y4820" s="11">
        <v>-11.902845558166501</v>
      </c>
      <c r="Z4820" s="11">
        <v>-12.490575885772699</v>
      </c>
      <c r="AA4820" s="11">
        <v>-13.3116007862091</v>
      </c>
      <c r="AB4820" s="11">
        <v>-12.8389091405869</v>
      </c>
      <c r="AC4820" s="11">
        <v>-13.0019401950836</v>
      </c>
      <c r="AD4820" s="11">
        <v>-13.4278256950378</v>
      </c>
      <c r="AE4820" s="38">
        <v>-13.684735540389999</v>
      </c>
      <c r="AF4820" s="38">
        <f t="shared" si="376"/>
        <v>-2.2629838789505876</v>
      </c>
      <c r="AG4820" s="38">
        <f>AVERAGE(G4820:$T4820)</f>
        <v>-3.6780957503495082</v>
      </c>
      <c r="AH4820" s="38">
        <f>AVERAGE(H4820:$T4820)</f>
        <v>-4.4600929052003737</v>
      </c>
      <c r="AI4820" s="44">
        <f>AVERAGE(F4820:$O4820)</f>
        <v>0.97002125412030282</v>
      </c>
      <c r="AJ4820" s="44">
        <f>AVERAGE(G4820:$O4820)</f>
        <v>-0.87204108660347446</v>
      </c>
      <c r="AK4820" s="44">
        <f>AVERAGE(H4820:$O4820)</f>
        <v>-1.7920296302678775</v>
      </c>
      <c r="AL4820" s="44">
        <f t="shared" si="377"/>
        <v>5.4067860087223396</v>
      </c>
      <c r="AM4820" s="44">
        <f t="shared" si="378"/>
        <v>1.4957259913958598</v>
      </c>
      <c r="AN4820" s="44">
        <f t="shared" si="379"/>
        <v>-0.41957805287782224</v>
      </c>
    </row>
    <row r="4821" spans="2:40" x14ac:dyDescent="0.2">
      <c r="B4821" s="37">
        <v>4</v>
      </c>
      <c r="C4821" s="37">
        <v>28</v>
      </c>
      <c r="D4821" s="37">
        <v>9</v>
      </c>
      <c r="E4821" s="37">
        <f t="shared" si="375"/>
        <v>1</v>
      </c>
      <c r="F4821" s="11">
        <v>16.711378371179102</v>
      </c>
      <c r="G4821" s="11">
        <v>6.0512241504937396</v>
      </c>
      <c r="H4821" s="11">
        <v>4.0745318478718398</v>
      </c>
      <c r="I4821" s="11">
        <v>1.6708487490713599</v>
      </c>
      <c r="J4821" s="11">
        <v>-4.4868104270994698</v>
      </c>
      <c r="K4821" s="11">
        <v>-1.43634439375252</v>
      </c>
      <c r="L4821" s="11">
        <v>-1.3003379669934501</v>
      </c>
      <c r="M4821" s="11">
        <v>-1.7872486424930401</v>
      </c>
      <c r="N4821" s="11">
        <v>-2.3236524518281199</v>
      </c>
      <c r="O4821" s="11">
        <v>-6.5396262029707399</v>
      </c>
      <c r="P4821" s="11">
        <v>-9.2932666848599901</v>
      </c>
      <c r="Q4821" s="11">
        <v>-6.4044248307813003</v>
      </c>
      <c r="R4821" s="11">
        <v>-8.6894124587774293</v>
      </c>
      <c r="S4821" s="11">
        <v>-9.1977726657874896</v>
      </c>
      <c r="T4821" s="11">
        <v>-9.4497708131372899</v>
      </c>
      <c r="U4821" s="11">
        <v>-10.5605277094841</v>
      </c>
      <c r="V4821" s="11">
        <v>-10.098398461639899</v>
      </c>
      <c r="W4821" s="11">
        <v>-10.931095694631299</v>
      </c>
      <c r="X4821" s="11">
        <v>-11.4377706068754</v>
      </c>
      <c r="Y4821" s="11">
        <v>-11.9593234901428</v>
      </c>
      <c r="Z4821" s="11">
        <v>-12.436288022995001</v>
      </c>
      <c r="AA4821" s="11">
        <v>-13.151282440185501</v>
      </c>
      <c r="AB4821" s="11">
        <v>-12.710775782585101</v>
      </c>
      <c r="AC4821" s="11">
        <v>-13.1049798126221</v>
      </c>
      <c r="AD4821" s="11">
        <v>-13.451748596191401</v>
      </c>
      <c r="AE4821" s="38">
        <v>-13.7217906723022</v>
      </c>
      <c r="AF4821" s="38">
        <f t="shared" si="376"/>
        <v>-2.160045627990987</v>
      </c>
      <c r="AG4821" s="38">
        <f>AVERAGE(G4821:$T4821)</f>
        <v>-3.5080044850745642</v>
      </c>
      <c r="AH4821" s="38">
        <f>AVERAGE(H4821:$T4821)</f>
        <v>-4.243329764733665</v>
      </c>
      <c r="AI4821" s="44">
        <f>AVERAGE(F4821:$O4821)</f>
        <v>1.0633963033478697</v>
      </c>
      <c r="AJ4821" s="44">
        <f>AVERAGE(G4821:$O4821)</f>
        <v>-0.67526837085559976</v>
      </c>
      <c r="AK4821" s="44">
        <f>AVERAGE(H4821:$O4821)</f>
        <v>-1.5160799360242674</v>
      </c>
      <c r="AL4821" s="44">
        <f t="shared" si="377"/>
        <v>4.804234538303314</v>
      </c>
      <c r="AM4821" s="44">
        <f t="shared" si="378"/>
        <v>1.1746899853169903</v>
      </c>
      <c r="AN4821" s="44">
        <f t="shared" si="379"/>
        <v>-0.29562243818044803</v>
      </c>
    </row>
    <row r="4822" spans="2:40" x14ac:dyDescent="0.2">
      <c r="B4822" s="37">
        <v>4</v>
      </c>
      <c r="C4822" s="37">
        <v>28</v>
      </c>
      <c r="D4822" s="37">
        <v>10</v>
      </c>
      <c r="E4822" s="37">
        <f t="shared" si="375"/>
        <v>1</v>
      </c>
      <c r="F4822" s="11">
        <v>15.488462164104</v>
      </c>
      <c r="G4822" s="11">
        <v>6.9165517076551897</v>
      </c>
      <c r="H4822" s="11">
        <v>5.3788702175021204</v>
      </c>
      <c r="I4822" s="11">
        <v>2.8635558725446502</v>
      </c>
      <c r="J4822" s="11">
        <v>-4.0872735755667096</v>
      </c>
      <c r="K4822" s="11">
        <v>-0.556569527387619</v>
      </c>
      <c r="L4822" s="11">
        <v>0.21478267928212899</v>
      </c>
      <c r="M4822" s="11">
        <v>-0.89702363995462697</v>
      </c>
      <c r="N4822" s="11">
        <v>-1.2881830256581299</v>
      </c>
      <c r="O4822" s="11">
        <v>-6.4048543255031101</v>
      </c>
      <c r="P4822" s="11">
        <v>-9.3718602064848007</v>
      </c>
      <c r="Q4822" s="11">
        <v>-6.7420857664495699</v>
      </c>
      <c r="R4822" s="11">
        <v>-8.9240370627343708</v>
      </c>
      <c r="S4822" s="11">
        <v>-9.3713636789321892</v>
      </c>
      <c r="T4822" s="11">
        <v>-9.3340759247541403</v>
      </c>
      <c r="U4822" s="11">
        <v>-10.736297542095199</v>
      </c>
      <c r="V4822" s="11">
        <v>-10.486455600261699</v>
      </c>
      <c r="W4822" s="11">
        <v>-10.928527725785999</v>
      </c>
      <c r="X4822" s="11">
        <v>-11.5833637405932</v>
      </c>
      <c r="Y4822" s="11">
        <v>-11.929402004241901</v>
      </c>
      <c r="Z4822" s="11">
        <v>-12.4674955406189</v>
      </c>
      <c r="AA4822" s="11">
        <v>-13.155767316818199</v>
      </c>
      <c r="AB4822" s="11">
        <v>-12.8354318418503</v>
      </c>
      <c r="AC4822" s="11">
        <v>-13.086141736984301</v>
      </c>
      <c r="AD4822" s="11">
        <v>-13.4514466648102</v>
      </c>
      <c r="AE4822" s="38">
        <v>-13.773056432723999</v>
      </c>
      <c r="AF4822" s="38">
        <f t="shared" si="376"/>
        <v>-1.7410069394891445</v>
      </c>
      <c r="AG4822" s="38">
        <f>AVERAGE(G4822:$T4822)</f>
        <v>-2.9716833040315125</v>
      </c>
      <c r="AH4822" s="38">
        <f>AVERAGE(H4822:$T4822)</f>
        <v>-3.7323167664689509</v>
      </c>
      <c r="AI4822" s="44">
        <f>AVERAGE(F4822:$O4822)</f>
        <v>1.7628318547017898</v>
      </c>
      <c r="AJ4822" s="44">
        <f>AVERAGE(G4822:$O4822)</f>
        <v>0.23776182032376575</v>
      </c>
      <c r="AK4822" s="44">
        <f>AVERAGE(H4822:$O4822)</f>
        <v>-0.59708691559266214</v>
      </c>
      <c r="AL4822" s="44">
        <f t="shared" si="377"/>
        <v>5.31203327724785</v>
      </c>
      <c r="AM4822" s="44">
        <f t="shared" si="378"/>
        <v>2.103026938949526</v>
      </c>
      <c r="AN4822" s="44">
        <f t="shared" si="379"/>
        <v>0.76267313327491404</v>
      </c>
    </row>
    <row r="4823" spans="2:40" x14ac:dyDescent="0.2">
      <c r="B4823" s="37">
        <v>4</v>
      </c>
      <c r="C4823" s="37">
        <v>28</v>
      </c>
      <c r="D4823" s="37">
        <v>11</v>
      </c>
      <c r="E4823" s="37">
        <f t="shared" si="375"/>
        <v>1</v>
      </c>
      <c r="F4823" s="11">
        <v>14.0319460581541</v>
      </c>
      <c r="G4823" s="11">
        <v>6.5982918564379203</v>
      </c>
      <c r="H4823" s="11">
        <v>5.3505499905571297</v>
      </c>
      <c r="I4823" s="11">
        <v>2.61837554708868</v>
      </c>
      <c r="J4823" s="11">
        <v>-3.9824512410238402</v>
      </c>
      <c r="K4823" s="11">
        <v>-0.15399190554022801</v>
      </c>
      <c r="L4823" s="11">
        <v>-0.123309501498938</v>
      </c>
      <c r="M4823" s="11">
        <v>-1.80084874802828</v>
      </c>
      <c r="N4823" s="11">
        <v>-1.69636490115523</v>
      </c>
      <c r="O4823" s="11">
        <v>-7.0282116784006403</v>
      </c>
      <c r="P4823" s="11">
        <v>-9.7558614201545701</v>
      </c>
      <c r="Q4823" s="11">
        <v>-6.9209556615352597</v>
      </c>
      <c r="R4823" s="11">
        <v>-9.2334055304825302</v>
      </c>
      <c r="S4823" s="11">
        <v>-9.4700664929375105</v>
      </c>
      <c r="T4823" s="11">
        <v>-9.4405834813117995</v>
      </c>
      <c r="U4823" s="11">
        <v>-10.9570849995613</v>
      </c>
      <c r="V4823" s="11">
        <v>-10.707476037979101</v>
      </c>
      <c r="W4823" s="11">
        <v>-11.1208144873381</v>
      </c>
      <c r="X4823" s="11">
        <v>-11.7306592435837</v>
      </c>
      <c r="Y4823" s="11">
        <v>-11.9377782421112</v>
      </c>
      <c r="Z4823" s="11">
        <v>-12.4846993713379</v>
      </c>
      <c r="AA4823" s="11">
        <v>-13.291115007400499</v>
      </c>
      <c r="AB4823" s="11">
        <v>-12.868438682556199</v>
      </c>
      <c r="AC4823" s="11">
        <v>-13.1142787494659</v>
      </c>
      <c r="AD4823" s="11">
        <v>-13.448721124648999</v>
      </c>
      <c r="AE4823" s="38">
        <v>-13.792682855606101</v>
      </c>
      <c r="AF4823" s="38">
        <f t="shared" si="376"/>
        <v>-2.0671258073220664</v>
      </c>
      <c r="AG4823" s="38">
        <f>AVERAGE(G4823:$T4823)</f>
        <v>-3.2170595119989356</v>
      </c>
      <c r="AH4823" s="38">
        <f>AVERAGE(H4823:$T4823)</f>
        <v>-3.9720865403402317</v>
      </c>
      <c r="AI4823" s="44">
        <f>AVERAGE(F4823:$O4823)</f>
        <v>1.3813985476590669</v>
      </c>
      <c r="AJ4823" s="44">
        <f>AVERAGE(G4823:$O4823)</f>
        <v>-2.4217842395935978E-2</v>
      </c>
      <c r="AK4823" s="44">
        <f>AVERAGE(H4823:$O4823)</f>
        <v>-0.85203155475016845</v>
      </c>
      <c r="AL4823" s="44">
        <f t="shared" si="377"/>
        <v>4.9233424422427969</v>
      </c>
      <c r="AM4823" s="44">
        <f t="shared" si="378"/>
        <v>2.0861548495039326</v>
      </c>
      <c r="AN4823" s="44">
        <f t="shared" si="379"/>
        <v>0.7418345779165606</v>
      </c>
    </row>
    <row r="4824" spans="2:40" x14ac:dyDescent="0.2">
      <c r="B4824" s="37">
        <v>4</v>
      </c>
      <c r="C4824" s="37">
        <v>28</v>
      </c>
      <c r="D4824" s="37">
        <v>12</v>
      </c>
      <c r="E4824" s="37">
        <f t="shared" si="375"/>
        <v>1</v>
      </c>
      <c r="F4824" s="11">
        <v>14.518062898997201</v>
      </c>
      <c r="G4824" s="11">
        <v>6.6214079451560997</v>
      </c>
      <c r="H4824" s="11">
        <v>5.64816017441452</v>
      </c>
      <c r="I4824" s="11">
        <v>2.24550539387204</v>
      </c>
      <c r="J4824" s="11">
        <v>-4.10221818358451</v>
      </c>
      <c r="K4824" s="11">
        <v>-0.278972936481237</v>
      </c>
      <c r="L4824" s="11">
        <v>3.4186277091503101E-3</v>
      </c>
      <c r="M4824" s="11">
        <v>-1.8083174007237</v>
      </c>
      <c r="N4824" s="11">
        <v>-1.9004049968272401</v>
      </c>
      <c r="O4824" s="11">
        <v>-7.4039076137207402</v>
      </c>
      <c r="P4824" s="11">
        <v>-9.7896873536109901</v>
      </c>
      <c r="Q4824" s="11">
        <v>-6.9134139129221399</v>
      </c>
      <c r="R4824" s="11">
        <v>-9.2772850281596195</v>
      </c>
      <c r="S4824" s="11">
        <v>-9.5012578173875806</v>
      </c>
      <c r="T4824" s="11">
        <v>-9.9059692362844896</v>
      </c>
      <c r="U4824" s="11">
        <v>-11.0448414993286</v>
      </c>
      <c r="V4824" s="11">
        <v>-10.6882263875008</v>
      </c>
      <c r="W4824" s="11">
        <v>-11.069267458111</v>
      </c>
      <c r="X4824" s="11">
        <v>-11.800936478614799</v>
      </c>
      <c r="Y4824" s="11">
        <v>-12.0577207317352</v>
      </c>
      <c r="Z4824" s="11">
        <v>-12.5116120872498</v>
      </c>
      <c r="AA4824" s="11">
        <v>-13.3030394287109</v>
      </c>
      <c r="AB4824" s="11">
        <v>-12.8574915628433</v>
      </c>
      <c r="AC4824" s="11">
        <v>-13.110978546142601</v>
      </c>
      <c r="AD4824" s="11">
        <v>-13.4581303939819</v>
      </c>
      <c r="AE4824" s="38">
        <v>-13.7957225627899</v>
      </c>
      <c r="AF4824" s="38">
        <f t="shared" si="376"/>
        <v>-2.1229919626368825</v>
      </c>
      <c r="AG4824" s="38">
        <f>AVERAGE(G4824:$T4824)</f>
        <v>-3.3116387384678885</v>
      </c>
      <c r="AH4824" s="38">
        <f>AVERAGE(H4824:$T4824)</f>
        <v>-4.075719252592811</v>
      </c>
      <c r="AI4824" s="44">
        <f>AVERAGE(F4824:$O4824)</f>
        <v>1.3542733908811584</v>
      </c>
      <c r="AJ4824" s="44">
        <f>AVERAGE(G4824:$O4824)</f>
        <v>-0.10836988779840191</v>
      </c>
      <c r="AK4824" s="44">
        <f>AVERAGE(H4824:$O4824)</f>
        <v>-0.94959211691771461</v>
      </c>
      <c r="AL4824" s="44">
        <f t="shared" si="377"/>
        <v>4.9861836457710709</v>
      </c>
      <c r="AM4824" s="44">
        <f t="shared" si="378"/>
        <v>2.0267764786753828</v>
      </c>
      <c r="AN4824" s="44">
        <f t="shared" si="379"/>
        <v>0.70317861518599256</v>
      </c>
    </row>
    <row r="4825" spans="2:40" x14ac:dyDescent="0.2">
      <c r="B4825" s="37">
        <v>4</v>
      </c>
      <c r="C4825" s="37">
        <v>28</v>
      </c>
      <c r="D4825" s="37">
        <v>13</v>
      </c>
      <c r="E4825" s="37">
        <f t="shared" si="375"/>
        <v>1</v>
      </c>
      <c r="F4825" s="11">
        <v>15.255205940190701</v>
      </c>
      <c r="G4825" s="11">
        <v>7.7076216671019804</v>
      </c>
      <c r="H4825" s="11">
        <v>6.0156076067909598</v>
      </c>
      <c r="I4825" s="11">
        <v>3.4648128737211201</v>
      </c>
      <c r="J4825" s="11">
        <v>-3.7493347067534901</v>
      </c>
      <c r="K4825" s="11">
        <v>0.483000341571867</v>
      </c>
      <c r="L4825" s="11">
        <v>1.8331621299386001</v>
      </c>
      <c r="M4825" s="11">
        <v>0.70853586919605704</v>
      </c>
      <c r="N4825" s="11">
        <v>0.232167152941227</v>
      </c>
      <c r="O4825" s="11">
        <v>-7.0601807514131103</v>
      </c>
      <c r="P4825" s="11">
        <v>-9.8355762822627995</v>
      </c>
      <c r="Q4825" s="11">
        <v>-6.54165503520891</v>
      </c>
      <c r="R4825" s="11">
        <v>-8.6056419541835805</v>
      </c>
      <c r="S4825" s="11">
        <v>-9.21651255634427</v>
      </c>
      <c r="T4825" s="11">
        <v>-9.3201681161820904</v>
      </c>
      <c r="U4825" s="11">
        <v>-11.034869815826401</v>
      </c>
      <c r="V4825" s="11">
        <v>-10.5552259016037</v>
      </c>
      <c r="W4825" s="11">
        <v>-11.1866516316831</v>
      </c>
      <c r="X4825" s="11">
        <v>-11.7501280345917</v>
      </c>
      <c r="Y4825" s="11">
        <v>-11.9912661247253</v>
      </c>
      <c r="Z4825" s="11">
        <v>-12.559708982467701</v>
      </c>
      <c r="AA4825" s="11">
        <v>-13.456317537307701</v>
      </c>
      <c r="AB4825" s="11">
        <v>-12.8520999078751</v>
      </c>
      <c r="AC4825" s="11">
        <v>-13.117989934921299</v>
      </c>
      <c r="AD4825" s="11">
        <v>-13.460620767593401</v>
      </c>
      <c r="AE4825" s="38">
        <v>-13.7912592582703</v>
      </c>
      <c r="AF4825" s="38">
        <f t="shared" si="376"/>
        <v>-1.2419303880597161</v>
      </c>
      <c r="AG4825" s="38">
        <f>AVERAGE(G4825:$T4825)</f>
        <v>-2.4202972686490312</v>
      </c>
      <c r="AH4825" s="38">
        <f>AVERAGE(H4825:$T4825)</f>
        <v>-3.1993679560144939</v>
      </c>
      <c r="AI4825" s="44">
        <f>AVERAGE(F4825:$O4825)</f>
        <v>2.4890598123285912</v>
      </c>
      <c r="AJ4825" s="44">
        <f>AVERAGE(G4825:$O4825)</f>
        <v>1.0705991314550234</v>
      </c>
      <c r="AK4825" s="44">
        <f>AVERAGE(H4825:$O4825)</f>
        <v>0.24097131449915365</v>
      </c>
      <c r="AL4825" s="44">
        <f t="shared" si="377"/>
        <v>5.7387826762102545</v>
      </c>
      <c r="AM4825" s="44">
        <f t="shared" si="378"/>
        <v>2.7843415564864871</v>
      </c>
      <c r="AN4825" s="44">
        <f t="shared" si="379"/>
        <v>1.6094496490538113</v>
      </c>
    </row>
    <row r="4826" spans="2:40" x14ac:dyDescent="0.2">
      <c r="B4826" s="37">
        <v>4</v>
      </c>
      <c r="C4826" s="37">
        <v>28</v>
      </c>
      <c r="D4826" s="37">
        <v>14</v>
      </c>
      <c r="E4826" s="37">
        <f t="shared" si="375"/>
        <v>1</v>
      </c>
      <c r="F4826" s="11">
        <v>16.020851591087901</v>
      </c>
      <c r="G4826" s="11">
        <v>7.8320005941391004</v>
      </c>
      <c r="H4826" s="11">
        <v>7.0064530205428603</v>
      </c>
      <c r="I4826" s="11">
        <v>3.7591644768789401</v>
      </c>
      <c r="J4826" s="11">
        <v>-3.3050974293500199</v>
      </c>
      <c r="K4826" s="11">
        <v>0.83228827720880505</v>
      </c>
      <c r="L4826" s="11">
        <v>2.7539179295599499</v>
      </c>
      <c r="M4826" s="11">
        <v>0.66847816605865995</v>
      </c>
      <c r="N4826" s="11">
        <v>0.66064802320301497</v>
      </c>
      <c r="O4826" s="11">
        <v>-7.3762958723679199</v>
      </c>
      <c r="P4826" s="11">
        <v>-9.7399886155128499</v>
      </c>
      <c r="Q4826" s="11">
        <v>-6.1666874786764403</v>
      </c>
      <c r="R4826" s="11">
        <v>-8.3578353598713893</v>
      </c>
      <c r="S4826" s="11">
        <v>-9.1091968754231907</v>
      </c>
      <c r="T4826" s="11">
        <v>-8.9164418822526894</v>
      </c>
      <c r="U4826" s="11">
        <v>-11.1245320634842</v>
      </c>
      <c r="V4826" s="11">
        <v>-10.809956994950801</v>
      </c>
      <c r="W4826" s="11">
        <v>-10.9671321594268</v>
      </c>
      <c r="X4826" s="11">
        <v>-11.784205872535701</v>
      </c>
      <c r="Y4826" s="11">
        <v>-12.0500091667175</v>
      </c>
      <c r="Z4826" s="11">
        <v>-12.5704029140472</v>
      </c>
      <c r="AA4826" s="11">
        <v>-13.532291124343899</v>
      </c>
      <c r="AB4826" s="11">
        <v>-12.881020847320601</v>
      </c>
      <c r="AC4826" s="11">
        <v>-13.112611450195301</v>
      </c>
      <c r="AD4826" s="11">
        <v>-13.463437652587899</v>
      </c>
      <c r="AE4826" s="38">
        <v>-13.8356674766541</v>
      </c>
      <c r="AF4826" s="38">
        <f t="shared" si="376"/>
        <v>-0.89584942898501796</v>
      </c>
      <c r="AG4826" s="38">
        <f>AVERAGE(G4826:$T4826)</f>
        <v>-2.1041852161330836</v>
      </c>
      <c r="AH4826" s="38">
        <f>AVERAGE(H4826:$T4826)</f>
        <v>-2.8685072015386361</v>
      </c>
      <c r="AI4826" s="44">
        <f>AVERAGE(F4826:$O4826)</f>
        <v>2.8852408776961291</v>
      </c>
      <c r="AJ4826" s="44">
        <f>AVERAGE(G4826:$O4826)</f>
        <v>1.4257285762081544</v>
      </c>
      <c r="AK4826" s="44">
        <f>AVERAGE(H4826:$O4826)</f>
        <v>0.62494457396678638</v>
      </c>
      <c r="AL4826" s="44">
        <f t="shared" si="377"/>
        <v>6.2626744506597563</v>
      </c>
      <c r="AM4826" s="44">
        <f t="shared" si="378"/>
        <v>3.2249617878839367</v>
      </c>
      <c r="AN4826" s="44">
        <f t="shared" si="379"/>
        <v>2.209345254968107</v>
      </c>
    </row>
    <row r="4827" spans="2:40" x14ac:dyDescent="0.2">
      <c r="B4827" s="37">
        <v>4</v>
      </c>
      <c r="C4827" s="37">
        <v>28</v>
      </c>
      <c r="D4827" s="37">
        <v>15</v>
      </c>
      <c r="E4827" s="37">
        <f t="shared" si="375"/>
        <v>1</v>
      </c>
      <c r="F4827" s="11">
        <v>16.435371047556401</v>
      </c>
      <c r="G4827" s="11">
        <v>8.4719034788310505</v>
      </c>
      <c r="H4827" s="11">
        <v>9.3518234845995902</v>
      </c>
      <c r="I4827" s="11">
        <v>4.8590356624126398</v>
      </c>
      <c r="J4827" s="11">
        <v>-2.9644591487571601</v>
      </c>
      <c r="K4827" s="11">
        <v>2.6375442204475399</v>
      </c>
      <c r="L4827" s="11">
        <v>4.4554939223751404</v>
      </c>
      <c r="M4827" s="11">
        <v>1.4072197828292801</v>
      </c>
      <c r="N4827" s="11">
        <v>2.2670148844122902</v>
      </c>
      <c r="O4827" s="11">
        <v>-6.2728456553518797</v>
      </c>
      <c r="P4827" s="11">
        <v>-9.2330713122487094</v>
      </c>
      <c r="Q4827" s="11">
        <v>-4.5062081715017603</v>
      </c>
      <c r="R4827" s="11">
        <v>-7.2228789880275697</v>
      </c>
      <c r="S4827" s="11">
        <v>-7.9641266142725904</v>
      </c>
      <c r="T4827" s="11">
        <v>-7.0417475258708002</v>
      </c>
      <c r="U4827" s="11">
        <v>-10.910707276344301</v>
      </c>
      <c r="V4827" s="11">
        <v>-10.629170447945601</v>
      </c>
      <c r="W4827" s="11">
        <v>-10.677990333199499</v>
      </c>
      <c r="X4827" s="11">
        <v>-11.5989784498811</v>
      </c>
      <c r="Y4827" s="11">
        <v>-11.8127391442657</v>
      </c>
      <c r="Z4827" s="11">
        <v>-12.5455198955536</v>
      </c>
      <c r="AA4827" s="11">
        <v>-13.364225465774499</v>
      </c>
      <c r="AB4827" s="11">
        <v>-12.883355442047099</v>
      </c>
      <c r="AC4827" s="11">
        <v>-13.1247238273621</v>
      </c>
      <c r="AD4827" s="11">
        <v>-13.4468922977448</v>
      </c>
      <c r="AE4827" s="38">
        <v>-13.860412260055501</v>
      </c>
      <c r="AF4827" s="38">
        <f t="shared" si="376"/>
        <v>0.31200460449556405</v>
      </c>
      <c r="AG4827" s="38">
        <f>AVERAGE(G4827:$T4827)</f>
        <v>-0.83966442715163836</v>
      </c>
      <c r="AH4827" s="38">
        <f>AVERAGE(H4827:$T4827)</f>
        <v>-1.5559388814579991</v>
      </c>
      <c r="AI4827" s="44">
        <f>AVERAGE(F4827:$O4827)</f>
        <v>4.0648101679354891</v>
      </c>
      <c r="AJ4827" s="44">
        <f>AVERAGE(G4827:$O4827)</f>
        <v>2.6903034035331661</v>
      </c>
      <c r="AK4827" s="44">
        <f>AVERAGE(H4827:$O4827)</f>
        <v>1.9676033941209301</v>
      </c>
      <c r="AL4827" s="44">
        <f t="shared" si="377"/>
        <v>7.2307349049285055</v>
      </c>
      <c r="AM4827" s="44">
        <f t="shared" si="378"/>
        <v>4.4711695395067323</v>
      </c>
      <c r="AN4827" s="44">
        <f t="shared" si="379"/>
        <v>3.6678876282155501</v>
      </c>
    </row>
    <row r="4828" spans="2:40" x14ac:dyDescent="0.2">
      <c r="B4828" s="37">
        <v>4</v>
      </c>
      <c r="C4828" s="37">
        <v>28</v>
      </c>
      <c r="D4828" s="37">
        <v>16</v>
      </c>
      <c r="E4828" s="37">
        <f t="shared" si="375"/>
        <v>1</v>
      </c>
      <c r="F4828" s="11">
        <v>18.450365462470799</v>
      </c>
      <c r="G4828" s="11">
        <v>10.119728521943101</v>
      </c>
      <c r="H4828" s="11">
        <v>12.4082856068909</v>
      </c>
      <c r="I4828" s="11">
        <v>8.7970309546608494</v>
      </c>
      <c r="J4828" s="11">
        <v>-0.37731217794120298</v>
      </c>
      <c r="K4828" s="11">
        <v>10.0844835905135</v>
      </c>
      <c r="L4828" s="11">
        <v>11.971765426755001</v>
      </c>
      <c r="M4828" s="11">
        <v>4.6587435331270104</v>
      </c>
      <c r="N4828" s="11">
        <v>4.36690519696102</v>
      </c>
      <c r="O4828" s="11">
        <v>-5.4024290914498296</v>
      </c>
      <c r="P4828" s="11">
        <v>-8.5571269270777695</v>
      </c>
      <c r="Q4828" s="11">
        <v>-4.3627449065446897E-2</v>
      </c>
      <c r="R4828" s="11">
        <v>-5.0430306973457304</v>
      </c>
      <c r="S4828" s="11">
        <v>-4.8357844036817603</v>
      </c>
      <c r="T4828" s="11">
        <v>-5.3309295620322201</v>
      </c>
      <c r="U4828" s="11">
        <v>-10.958159729748999</v>
      </c>
      <c r="V4828" s="11">
        <v>-10.4642465275526</v>
      </c>
      <c r="W4828" s="11">
        <v>-8.5364223629832292</v>
      </c>
      <c r="X4828" s="11">
        <v>-11.396858356624801</v>
      </c>
      <c r="Y4828" s="11">
        <v>-11.7376746664047</v>
      </c>
      <c r="Z4828" s="11">
        <v>-12.6161882038116</v>
      </c>
      <c r="AA4828" s="11">
        <v>-13.510987503051799</v>
      </c>
      <c r="AB4828" s="11">
        <v>-12.9118800506592</v>
      </c>
      <c r="AC4828" s="11">
        <v>-13.1181849269867</v>
      </c>
      <c r="AD4828" s="11">
        <v>-13.478533599853501</v>
      </c>
      <c r="AE4828" s="38">
        <v>-13.827172765731801</v>
      </c>
      <c r="AF4828" s="38">
        <f t="shared" si="376"/>
        <v>3.4178045323152149</v>
      </c>
      <c r="AG4828" s="38">
        <f>AVERAGE(G4828:$T4828)</f>
        <v>2.3440501801612443</v>
      </c>
      <c r="AH4828" s="38">
        <f>AVERAGE(H4828:$T4828)</f>
        <v>1.7459210769472553</v>
      </c>
      <c r="AI4828" s="44">
        <f>AVERAGE(F4828:$O4828)</f>
        <v>7.507756702393114</v>
      </c>
      <c r="AJ4828" s="44">
        <f>AVERAGE(G4828:$O4828)</f>
        <v>6.2919112846067051</v>
      </c>
      <c r="AK4828" s="44">
        <f>AVERAGE(H4828:$O4828)</f>
        <v>5.8134341299396555</v>
      </c>
      <c r="AL4828" s="44">
        <f t="shared" si="377"/>
        <v>9.8796196736048891</v>
      </c>
      <c r="AM4828" s="44">
        <f t="shared" si="378"/>
        <v>8.2064432992134293</v>
      </c>
      <c r="AN4828" s="44">
        <f t="shared" si="379"/>
        <v>8.5768506801758093</v>
      </c>
    </row>
    <row r="4829" spans="2:40" x14ac:dyDescent="0.2">
      <c r="B4829" s="37">
        <v>4</v>
      </c>
      <c r="C4829" s="37">
        <v>28</v>
      </c>
      <c r="D4829" s="37">
        <v>17</v>
      </c>
      <c r="E4829" s="37">
        <f t="shared" si="375"/>
        <v>1</v>
      </c>
      <c r="F4829" s="11">
        <v>20.713448271036199</v>
      </c>
      <c r="G4829" s="11">
        <v>12.2018260819316</v>
      </c>
      <c r="H4829" s="11">
        <v>15.8916869018078</v>
      </c>
      <c r="I4829" s="11">
        <v>12.1764110333025</v>
      </c>
      <c r="J4829" s="11">
        <v>13.1235060191751</v>
      </c>
      <c r="K4829" s="11">
        <v>21.174894136130799</v>
      </c>
      <c r="L4829" s="11">
        <v>19.3686259212494</v>
      </c>
      <c r="M4829" s="11">
        <v>11.5777063441277</v>
      </c>
      <c r="N4829" s="11">
        <v>12.037642419278599</v>
      </c>
      <c r="O4829" s="11">
        <v>4.0524593725204499</v>
      </c>
      <c r="P4829" s="11">
        <v>2.9692828264236399</v>
      </c>
      <c r="Q4829" s="11">
        <v>14.621578649952999</v>
      </c>
      <c r="R4829" s="11">
        <v>6.0938790189623804</v>
      </c>
      <c r="S4829" s="11">
        <v>7.1623868684768697</v>
      </c>
      <c r="T4829" s="11">
        <v>2.4732050953507398</v>
      </c>
      <c r="U4829" s="11">
        <v>-8.7991193783283208</v>
      </c>
      <c r="V4829" s="11">
        <v>-4.1387846866249998</v>
      </c>
      <c r="W4829" s="11">
        <v>6.13850609874725</v>
      </c>
      <c r="X4829" s="11">
        <v>-8.0765241274833706</v>
      </c>
      <c r="Y4829" s="11">
        <v>-7.9165324176400897</v>
      </c>
      <c r="Z4829" s="11">
        <v>-12.514807981491099</v>
      </c>
      <c r="AA4829" s="11">
        <v>-13.518656053543101</v>
      </c>
      <c r="AB4829" s="11">
        <v>-12.846094194412199</v>
      </c>
      <c r="AC4829" s="11">
        <v>-12.818424519062001</v>
      </c>
      <c r="AD4829" s="11">
        <v>-13.4579792251587</v>
      </c>
      <c r="AE4829" s="38">
        <v>-13.8875183429718</v>
      </c>
      <c r="AF4829" s="38">
        <f t="shared" si="376"/>
        <v>11.709235930648452</v>
      </c>
      <c r="AG4829" s="38">
        <f>AVERAGE(G4829:$T4829)</f>
        <v>11.066077906335041</v>
      </c>
      <c r="AH4829" s="38">
        <f>AVERAGE(H4829:$T4829)</f>
        <v>10.978712662058381</v>
      </c>
      <c r="AI4829" s="44">
        <f>AVERAGE(F4829:$O4829)</f>
        <v>14.231820650056017</v>
      </c>
      <c r="AJ4829" s="44">
        <f>AVERAGE(G4829:$O4829)</f>
        <v>13.511639803280438</v>
      </c>
      <c r="AK4829" s="44">
        <f>AVERAGE(H4829:$O4829)</f>
        <v>13.675366518449044</v>
      </c>
      <c r="AL4829" s="44">
        <f t="shared" si="377"/>
        <v>14.82137566145064</v>
      </c>
      <c r="AM4829" s="44">
        <f t="shared" si="378"/>
        <v>14.913664834469561</v>
      </c>
      <c r="AN4829" s="44">
        <f t="shared" si="379"/>
        <v>16.34702480233312</v>
      </c>
    </row>
    <row r="4830" spans="2:40" x14ac:dyDescent="0.2">
      <c r="B4830" s="37">
        <v>4</v>
      </c>
      <c r="C4830" s="37">
        <v>28</v>
      </c>
      <c r="D4830" s="37">
        <v>18</v>
      </c>
      <c r="E4830" s="37">
        <f t="shared" si="375"/>
        <v>1</v>
      </c>
      <c r="F4830" s="11">
        <v>22.878752877056598</v>
      </c>
      <c r="G4830" s="11">
        <v>14.124975205183</v>
      </c>
      <c r="H4830" s="11">
        <v>18.362306544542299</v>
      </c>
      <c r="I4830" s="11">
        <v>16.706403252840001</v>
      </c>
      <c r="J4830" s="11">
        <v>32.132374001205001</v>
      </c>
      <c r="K4830" s="11">
        <v>33.901109515428502</v>
      </c>
      <c r="L4830" s="11">
        <v>23.389472565174099</v>
      </c>
      <c r="M4830" s="11">
        <v>17.3066955006123</v>
      </c>
      <c r="N4830" s="11">
        <v>21.2859495695829</v>
      </c>
      <c r="O4830" s="11">
        <v>19.349422557592401</v>
      </c>
      <c r="P4830" s="11">
        <v>29.8165603079796</v>
      </c>
      <c r="Q4830" s="11">
        <v>44.308554210424397</v>
      </c>
      <c r="R4830" s="11">
        <v>27.948228765994301</v>
      </c>
      <c r="S4830" s="11">
        <v>25.042688676595699</v>
      </c>
      <c r="T4830" s="11">
        <v>25.435655731439599</v>
      </c>
      <c r="U4830" s="11">
        <v>5.2100168557167104</v>
      </c>
      <c r="V4830" s="11">
        <v>27.1968160302639</v>
      </c>
      <c r="W4830" s="11">
        <v>38.498019970506398</v>
      </c>
      <c r="X4830" s="11">
        <v>17.199016174316402</v>
      </c>
      <c r="Y4830" s="11">
        <v>12.030530555486701</v>
      </c>
      <c r="Z4830" s="11">
        <v>-8.1020019125938401</v>
      </c>
      <c r="AA4830" s="11">
        <v>-3.4798322807550401</v>
      </c>
      <c r="AB4830" s="11">
        <v>0.56797300678491602</v>
      </c>
      <c r="AC4830" s="11">
        <v>4.3165856711864503</v>
      </c>
      <c r="AD4830" s="11">
        <v>-2.2952760758399999</v>
      </c>
      <c r="AE4830" s="38">
        <v>-8.3737442491054495</v>
      </c>
      <c r="AF4830" s="38">
        <f t="shared" si="376"/>
        <v>24.799276618776712</v>
      </c>
      <c r="AG4830" s="38">
        <f>AVERAGE(G4830:$T4830)</f>
        <v>24.936456886042436</v>
      </c>
      <c r="AH4830" s="38">
        <f>AVERAGE(H4830:$T4830)</f>
        <v>25.768109323031624</v>
      </c>
      <c r="AI4830" s="44">
        <f>AVERAGE(F4830:$O4830)</f>
        <v>21.943746158921705</v>
      </c>
      <c r="AJ4830" s="44">
        <f>AVERAGE(G4830:$O4830)</f>
        <v>21.839856523573388</v>
      </c>
      <c r="AK4830" s="44">
        <f>AVERAGE(H4830:$O4830)</f>
        <v>22.804216688372186</v>
      </c>
      <c r="AL4830" s="44">
        <f t="shared" si="377"/>
        <v>20.840962376165379</v>
      </c>
      <c r="AM4830" s="44">
        <f t="shared" si="378"/>
        <v>23.045433703839759</v>
      </c>
      <c r="AN4830" s="44">
        <f t="shared" si="379"/>
        <v>24.89833317583798</v>
      </c>
    </row>
    <row r="4831" spans="2:40" x14ac:dyDescent="0.2">
      <c r="B4831" s="37">
        <v>4</v>
      </c>
      <c r="C4831" s="37">
        <v>28</v>
      </c>
      <c r="D4831" s="37">
        <v>19</v>
      </c>
      <c r="E4831" s="37">
        <f t="shared" si="375"/>
        <v>1</v>
      </c>
      <c r="F4831" s="11">
        <v>27.280039789438199</v>
      </c>
      <c r="G4831" s="11">
        <v>15.386096072197001</v>
      </c>
      <c r="H4831" s="11">
        <v>21.0264108793736</v>
      </c>
      <c r="I4831" s="11">
        <v>18.692453312635401</v>
      </c>
      <c r="J4831" s="11">
        <v>43.439208232641199</v>
      </c>
      <c r="K4831" s="11">
        <v>36.947618540525397</v>
      </c>
      <c r="L4831" s="11">
        <v>28.599274599075301</v>
      </c>
      <c r="M4831" s="11">
        <v>20.915229586660899</v>
      </c>
      <c r="N4831" s="11">
        <v>24.5201715867519</v>
      </c>
      <c r="O4831" s="11">
        <v>34.943189284086202</v>
      </c>
      <c r="P4831" s="11">
        <v>54.405413848638503</v>
      </c>
      <c r="Q4831" s="11">
        <v>66.406033665180203</v>
      </c>
      <c r="R4831" s="11">
        <v>49.201269188642499</v>
      </c>
      <c r="S4831" s="11">
        <v>47.672767587423301</v>
      </c>
      <c r="T4831" s="11">
        <v>49.095277092695198</v>
      </c>
      <c r="U4831" s="11">
        <v>35.430000027418103</v>
      </c>
      <c r="V4831" s="11">
        <v>56.559766204595597</v>
      </c>
      <c r="W4831" s="11">
        <v>65.568225326061295</v>
      </c>
      <c r="X4831" s="11">
        <v>45.824838469266901</v>
      </c>
      <c r="Y4831" s="11">
        <v>30.7526011309624</v>
      </c>
      <c r="Z4831" s="11">
        <v>19.4672392709255</v>
      </c>
      <c r="AA4831" s="11">
        <v>18.798359299123302</v>
      </c>
      <c r="AB4831" s="11">
        <v>22.671389114320299</v>
      </c>
      <c r="AC4831" s="11">
        <v>33.258537428706902</v>
      </c>
      <c r="AD4831" s="11">
        <v>22.375908127188701</v>
      </c>
      <c r="AE4831" s="38">
        <v>8.6216118497848502</v>
      </c>
      <c r="AF4831" s="38">
        <f t="shared" si="376"/>
        <v>35.902030217730982</v>
      </c>
      <c r="AG4831" s="38">
        <f>AVERAGE(G4831:$T4831)</f>
        <v>36.517886676894754</v>
      </c>
      <c r="AH4831" s="38">
        <f>AVERAGE(H4831:$T4831)</f>
        <v>38.14340903110228</v>
      </c>
      <c r="AI4831" s="44">
        <f>AVERAGE(F4831:$O4831)</f>
        <v>27.174969188338515</v>
      </c>
      <c r="AJ4831" s="44">
        <f>AVERAGE(G4831:$O4831)</f>
        <v>27.163294677105213</v>
      </c>
      <c r="AK4831" s="44">
        <f>AVERAGE(H4831:$O4831)</f>
        <v>28.635444502718737</v>
      </c>
      <c r="AL4831" s="44">
        <f t="shared" si="377"/>
        <v>25.164841657257078</v>
      </c>
      <c r="AM4831" s="44">
        <f t="shared" si="378"/>
        <v>27.09835740747452</v>
      </c>
      <c r="AN4831" s="44">
        <f t="shared" si="379"/>
        <v>29.74099311285018</v>
      </c>
    </row>
    <row r="4832" spans="2:40" x14ac:dyDescent="0.2">
      <c r="B4832" s="37">
        <v>4</v>
      </c>
      <c r="C4832" s="37">
        <v>28</v>
      </c>
      <c r="D4832" s="37">
        <v>20</v>
      </c>
      <c r="E4832" s="37">
        <f t="shared" si="375"/>
        <v>1</v>
      </c>
      <c r="F4832" s="11">
        <v>28.453276447773</v>
      </c>
      <c r="G4832" s="11">
        <v>16.020985393285802</v>
      </c>
      <c r="H4832" s="11">
        <v>21.1962123126984</v>
      </c>
      <c r="I4832" s="11">
        <v>16.931956357479098</v>
      </c>
      <c r="J4832" s="11">
        <v>31.076302795648601</v>
      </c>
      <c r="K4832" s="11">
        <v>30.7544190642834</v>
      </c>
      <c r="L4832" s="11">
        <v>27.8529293847084</v>
      </c>
      <c r="M4832" s="11">
        <v>21.152112048864399</v>
      </c>
      <c r="N4832" s="11">
        <v>24.5031628782749</v>
      </c>
      <c r="O4832" s="11">
        <v>25.9543288342953</v>
      </c>
      <c r="P4832" s="11">
        <v>44.858795624256103</v>
      </c>
      <c r="Q4832" s="11">
        <v>65.830799504995298</v>
      </c>
      <c r="R4832" s="11">
        <v>57.955926024198497</v>
      </c>
      <c r="S4832" s="11">
        <v>63.604442183494598</v>
      </c>
      <c r="T4832" s="11">
        <v>52.528178409337997</v>
      </c>
      <c r="U4832" s="11">
        <v>39.511428111076398</v>
      </c>
      <c r="V4832" s="11">
        <v>81.163934587001805</v>
      </c>
      <c r="W4832" s="11">
        <v>92.774385587692294</v>
      </c>
      <c r="X4832" s="11">
        <v>69.970165171146405</v>
      </c>
      <c r="Y4832" s="11">
        <v>50.765230997800799</v>
      </c>
      <c r="Z4832" s="11">
        <v>35.195440679788597</v>
      </c>
      <c r="AA4832" s="11">
        <v>39.906763427734397</v>
      </c>
      <c r="AB4832" s="11">
        <v>43.924577865600597</v>
      </c>
      <c r="AC4832" s="11">
        <v>57.933663286030303</v>
      </c>
      <c r="AD4832" s="11">
        <v>48.085705501318003</v>
      </c>
      <c r="AE4832" s="38">
        <v>27.893456278920201</v>
      </c>
      <c r="AF4832" s="38">
        <f t="shared" si="376"/>
        <v>35.244921817572923</v>
      </c>
      <c r="AG4832" s="38">
        <f>AVERAGE(G4832:$T4832)</f>
        <v>35.730039343987201</v>
      </c>
      <c r="AH4832" s="38">
        <f>AVERAGE(H4832:$T4832)</f>
        <v>37.246120417118078</v>
      </c>
      <c r="AI4832" s="44">
        <f>AVERAGE(F4832:$O4832)</f>
        <v>24.389568551731131</v>
      </c>
      <c r="AJ4832" s="44">
        <f>AVERAGE(G4832:$O4832)</f>
        <v>23.938045452170925</v>
      </c>
      <c r="AK4832" s="44">
        <f>AVERAGE(H4832:$O4832)</f>
        <v>24.927677959531565</v>
      </c>
      <c r="AL4832" s="44">
        <f t="shared" si="377"/>
        <v>22.735746661376979</v>
      </c>
      <c r="AM4832" s="44">
        <f t="shared" si="378"/>
        <v>23.19597518467906</v>
      </c>
      <c r="AN4832" s="44">
        <f t="shared" si="379"/>
        <v>25.562363982963582</v>
      </c>
    </row>
    <row r="4833" spans="2:40" x14ac:dyDescent="0.2">
      <c r="B4833" s="37">
        <v>4</v>
      </c>
      <c r="C4833" s="37">
        <v>28</v>
      </c>
      <c r="D4833" s="37">
        <v>21</v>
      </c>
      <c r="E4833" s="37">
        <f t="shared" si="375"/>
        <v>1</v>
      </c>
      <c r="F4833" s="11">
        <v>30.553680486679099</v>
      </c>
      <c r="G4833" s="11">
        <v>15.309036866664901</v>
      </c>
      <c r="H4833" s="11">
        <v>19.6160949625969</v>
      </c>
      <c r="I4833" s="11">
        <v>15.681663198471099</v>
      </c>
      <c r="J4833" s="11">
        <v>29.5829339437485</v>
      </c>
      <c r="K4833" s="11">
        <v>28.903330697297999</v>
      </c>
      <c r="L4833" s="11">
        <v>24.650324402332298</v>
      </c>
      <c r="M4833" s="11">
        <v>19.861167794317002</v>
      </c>
      <c r="N4833" s="11">
        <v>22.3844316604137</v>
      </c>
      <c r="O4833" s="11">
        <v>28.742855708122299</v>
      </c>
      <c r="P4833" s="11">
        <v>50.529146684646598</v>
      </c>
      <c r="Q4833" s="11">
        <v>62.938434668540999</v>
      </c>
      <c r="R4833" s="11">
        <v>53.330586490154303</v>
      </c>
      <c r="S4833" s="11">
        <v>54.483351799488098</v>
      </c>
      <c r="T4833" s="11">
        <v>49.5536899911463</v>
      </c>
      <c r="U4833" s="11">
        <v>45.436424553632698</v>
      </c>
      <c r="V4833" s="11">
        <v>66.788566396474806</v>
      </c>
      <c r="W4833" s="11">
        <v>71.636870891332606</v>
      </c>
      <c r="X4833" s="11">
        <v>63.643307979106901</v>
      </c>
      <c r="Y4833" s="11">
        <v>44.852747256755798</v>
      </c>
      <c r="Z4833" s="11">
        <v>33.204161825895298</v>
      </c>
      <c r="AA4833" s="11">
        <v>34.650077588796599</v>
      </c>
      <c r="AB4833" s="11">
        <v>35.641316704154001</v>
      </c>
      <c r="AC4833" s="11">
        <v>44.517080105781602</v>
      </c>
      <c r="AD4833" s="11">
        <v>38.403271098852201</v>
      </c>
      <c r="AE4833" s="38">
        <v>21.428650032997101</v>
      </c>
      <c r="AF4833" s="38">
        <f t="shared" si="376"/>
        <v>33.741381956974671</v>
      </c>
      <c r="AG4833" s="38">
        <f>AVERAGE(G4833:$T4833)</f>
        <v>33.969074919138642</v>
      </c>
      <c r="AH4833" s="38">
        <f>AVERAGE(H4833:$T4833)</f>
        <v>35.404462461636626</v>
      </c>
      <c r="AI4833" s="44">
        <f>AVERAGE(F4833:$O4833)</f>
        <v>23.528551972064381</v>
      </c>
      <c r="AJ4833" s="44">
        <f>AVERAGE(G4833:$O4833)</f>
        <v>22.74798213710719</v>
      </c>
      <c r="AK4833" s="44">
        <f>AVERAGE(H4833:$O4833)</f>
        <v>23.677850295912478</v>
      </c>
      <c r="AL4833" s="44">
        <f t="shared" si="377"/>
        <v>22.148681891632101</v>
      </c>
      <c r="AM4833" s="44">
        <f t="shared" si="378"/>
        <v>21.818611933755882</v>
      </c>
      <c r="AN4833" s="44">
        <f t="shared" si="379"/>
        <v>23.68686944088936</v>
      </c>
    </row>
    <row r="4834" spans="2:40" x14ac:dyDescent="0.2">
      <c r="B4834" s="37">
        <v>4</v>
      </c>
      <c r="C4834" s="37">
        <v>28</v>
      </c>
      <c r="D4834" s="37">
        <v>22</v>
      </c>
      <c r="E4834" s="37">
        <f t="shared" si="375"/>
        <v>1</v>
      </c>
      <c r="F4834" s="11">
        <v>29.5652479470372</v>
      </c>
      <c r="G4834" s="11">
        <v>12.1692629654407</v>
      </c>
      <c r="H4834" s="11">
        <v>16.1393074948788</v>
      </c>
      <c r="I4834" s="11">
        <v>13.300068624973299</v>
      </c>
      <c r="J4834" s="11">
        <v>22.454767139911699</v>
      </c>
      <c r="K4834" s="11">
        <v>22.601344169378301</v>
      </c>
      <c r="L4834" s="11">
        <v>17.601478267908099</v>
      </c>
      <c r="M4834" s="11">
        <v>14.3871628170013</v>
      </c>
      <c r="N4834" s="11">
        <v>17.792456897258798</v>
      </c>
      <c r="O4834" s="11">
        <v>21.9753193790913</v>
      </c>
      <c r="P4834" s="11">
        <v>26.642392600059502</v>
      </c>
      <c r="Q4834" s="11">
        <v>32.820016258239697</v>
      </c>
      <c r="R4834" s="11">
        <v>22.664424986124001</v>
      </c>
      <c r="S4834" s="11">
        <v>23.920131569623901</v>
      </c>
      <c r="T4834" s="11">
        <v>28.398701649665799</v>
      </c>
      <c r="U4834" s="11">
        <v>32.1061318464279</v>
      </c>
      <c r="V4834" s="11">
        <v>38.668886231183997</v>
      </c>
      <c r="W4834" s="11">
        <v>39.702350125074403</v>
      </c>
      <c r="X4834" s="11">
        <v>33.2885974593163</v>
      </c>
      <c r="Y4834" s="11">
        <v>26.661402647256899</v>
      </c>
      <c r="Z4834" s="11">
        <v>29.1562982233167</v>
      </c>
      <c r="AA4834" s="11">
        <v>26.412641571998599</v>
      </c>
      <c r="AB4834" s="11">
        <v>19.420094633102401</v>
      </c>
      <c r="AC4834" s="11">
        <v>24.878093805074698</v>
      </c>
      <c r="AD4834" s="11">
        <v>23.186723600387602</v>
      </c>
      <c r="AE4834" s="38">
        <v>15.397074697494499</v>
      </c>
      <c r="AF4834" s="38">
        <f t="shared" si="376"/>
        <v>21.495472184439492</v>
      </c>
      <c r="AG4834" s="38">
        <f>AVERAGE(G4834:$T4834)</f>
        <v>20.919059629968228</v>
      </c>
      <c r="AH4834" s="38">
        <f>AVERAGE(H4834:$T4834)</f>
        <v>21.592120911854959</v>
      </c>
      <c r="AI4834" s="44">
        <f>AVERAGE(F4834:$O4834)</f>
        <v>18.798641570287948</v>
      </c>
      <c r="AJ4834" s="44">
        <f>AVERAGE(G4834:$O4834)</f>
        <v>17.602351972871368</v>
      </c>
      <c r="AK4834" s="44">
        <f>AVERAGE(H4834:$O4834)</f>
        <v>18.2814880988002</v>
      </c>
      <c r="AL4834" s="44">
        <f t="shared" si="377"/>
        <v>18.725730834448338</v>
      </c>
      <c r="AM4834" s="44">
        <f t="shared" si="378"/>
        <v>17.332950078916561</v>
      </c>
      <c r="AN4834" s="44">
        <f t="shared" si="379"/>
        <v>18.41939313941004</v>
      </c>
    </row>
    <row r="4835" spans="2:40" x14ac:dyDescent="0.2">
      <c r="B4835" s="37">
        <v>4</v>
      </c>
      <c r="C4835" s="37">
        <v>29</v>
      </c>
      <c r="D4835" s="37">
        <v>7</v>
      </c>
      <c r="E4835" s="37">
        <f t="shared" si="375"/>
        <v>1</v>
      </c>
      <c r="F4835" s="11">
        <v>15.762871588885799</v>
      </c>
      <c r="G4835" s="11">
        <v>10.251248627185801</v>
      </c>
      <c r="H4835" s="11">
        <v>13.156869140446201</v>
      </c>
      <c r="I4835" s="11">
        <v>6.7216596753001197</v>
      </c>
      <c r="J4835" s="11">
        <v>6.6097534177377799</v>
      </c>
      <c r="K4835" s="11">
        <v>11.3996097503901</v>
      </c>
      <c r="L4835" s="11">
        <v>13.3303932957537</v>
      </c>
      <c r="M4835" s="11">
        <v>10.428006941542</v>
      </c>
      <c r="N4835" s="11">
        <v>6.8436544227153098</v>
      </c>
      <c r="O4835" s="11">
        <v>-4.0306258237659902</v>
      </c>
      <c r="P4835" s="11">
        <v>1.04263324465603</v>
      </c>
      <c r="Q4835" s="11">
        <v>9.3846358306556894</v>
      </c>
      <c r="R4835" s="11">
        <v>3.97816605199128</v>
      </c>
      <c r="S4835" s="11">
        <v>7.7862699050903297</v>
      </c>
      <c r="T4835" s="11">
        <v>-1.6088908752501001</v>
      </c>
      <c r="U4835" s="11">
        <v>-8.9276583133190908</v>
      </c>
      <c r="V4835" s="11">
        <v>-4.8887196135222899</v>
      </c>
      <c r="W4835" s="11">
        <v>0.97653572832047897</v>
      </c>
      <c r="X4835" s="11">
        <v>-7.9553421458825504</v>
      </c>
      <c r="Y4835" s="11">
        <v>-6.82897063823044</v>
      </c>
      <c r="Z4835" s="11">
        <v>-12.5519905309677</v>
      </c>
      <c r="AA4835" s="11">
        <v>-12.461686085999</v>
      </c>
      <c r="AB4835" s="11">
        <v>-12.807375875145199</v>
      </c>
      <c r="AC4835" s="11">
        <v>-12.5471031972468</v>
      </c>
      <c r="AD4835" s="11">
        <v>-12.9775310514122</v>
      </c>
      <c r="AE4835" s="38">
        <v>-13.8728979182243</v>
      </c>
      <c r="AF4835" s="38">
        <f t="shared" si="376"/>
        <v>7.4037503462222691</v>
      </c>
      <c r="AG4835" s="38">
        <f>AVERAGE(G4835:$T4835)</f>
        <v>6.8066702574605893</v>
      </c>
      <c r="AH4835" s="38">
        <f>AVERAGE(H4835:$T4835)</f>
        <v>6.5417026905586511</v>
      </c>
      <c r="AI4835" s="44">
        <f>AVERAGE(F4835:$O4835)</f>
        <v>9.0473441036190803</v>
      </c>
      <c r="AJ4835" s="44">
        <f>AVERAGE(G4835:$O4835)</f>
        <v>8.3011743830338904</v>
      </c>
      <c r="AK4835" s="44">
        <f>AVERAGE(H4835:$O4835)</f>
        <v>8.0574151025149021</v>
      </c>
      <c r="AL4835" s="44">
        <f t="shared" si="377"/>
        <v>10.500480489911139</v>
      </c>
      <c r="AM4835" s="44">
        <f t="shared" si="378"/>
        <v>9.6278281222119997</v>
      </c>
      <c r="AN4835" s="44">
        <f t="shared" si="379"/>
        <v>10.24365705592558</v>
      </c>
    </row>
    <row r="4836" spans="2:40" x14ac:dyDescent="0.2">
      <c r="B4836" s="37">
        <v>4</v>
      </c>
      <c r="C4836" s="37">
        <v>29</v>
      </c>
      <c r="D4836" s="37">
        <v>8</v>
      </c>
      <c r="E4836" s="37">
        <f t="shared" si="375"/>
        <v>1</v>
      </c>
      <c r="F4836" s="11">
        <v>17.4360074899495</v>
      </c>
      <c r="G4836" s="11">
        <v>8.4345920191556196</v>
      </c>
      <c r="H4836" s="11">
        <v>10.1251772586107</v>
      </c>
      <c r="I4836" s="11">
        <v>1.56351861932129</v>
      </c>
      <c r="J4836" s="11">
        <v>-0.55562007770687305</v>
      </c>
      <c r="K4836" s="11">
        <v>2.69933967560902</v>
      </c>
      <c r="L4836" s="11">
        <v>2.9685931222289801</v>
      </c>
      <c r="M4836" s="11">
        <v>0.28089564630389202</v>
      </c>
      <c r="N4836" s="11">
        <v>-2.22580985021591</v>
      </c>
      <c r="O4836" s="11">
        <v>-8.1233975535631195</v>
      </c>
      <c r="P4836" s="11">
        <v>-7.3620552303725901</v>
      </c>
      <c r="Q4836" s="11">
        <v>-4.6407813365981001</v>
      </c>
      <c r="R4836" s="11">
        <v>-7.3838771472265901</v>
      </c>
      <c r="S4836" s="11">
        <v>-6.74848250135779</v>
      </c>
      <c r="T4836" s="11">
        <v>-9.2360402955710903</v>
      </c>
      <c r="U4836" s="11">
        <v>-10.9430473326445</v>
      </c>
      <c r="V4836" s="11">
        <v>-10.084572221569699</v>
      </c>
      <c r="W4836" s="11">
        <v>-10.410677978545399</v>
      </c>
      <c r="X4836" s="11">
        <v>-11.129497924402401</v>
      </c>
      <c r="Y4836" s="11">
        <v>-11.560348026961099</v>
      </c>
      <c r="Z4836" s="11">
        <v>-12.6332328453064</v>
      </c>
      <c r="AA4836" s="11">
        <v>-12.5939838504791</v>
      </c>
      <c r="AB4836" s="11">
        <v>-12.893357835769701</v>
      </c>
      <c r="AC4836" s="11">
        <v>-13.075565391540501</v>
      </c>
      <c r="AD4836" s="11">
        <v>-13.484295085907</v>
      </c>
      <c r="AE4836" s="38">
        <v>-14.1811809082031</v>
      </c>
      <c r="AF4836" s="38">
        <f t="shared" si="376"/>
        <v>-0.18452934409553759</v>
      </c>
      <c r="AG4836" s="38">
        <f>AVERAGE(G4836:$T4836)</f>
        <v>-1.4431391179558968</v>
      </c>
      <c r="AH4836" s="38">
        <f>AVERAGE(H4836:$T4836)</f>
        <v>-2.2029645900413986</v>
      </c>
      <c r="AI4836" s="44">
        <f>AVERAGE(F4836:$O4836)</f>
        <v>3.2603296349693096</v>
      </c>
      <c r="AJ4836" s="44">
        <f>AVERAGE(G4836:$O4836)</f>
        <v>1.6852543177492894</v>
      </c>
      <c r="AK4836" s="44">
        <f>AVERAGE(H4836:$O4836)</f>
        <v>0.84158710507349754</v>
      </c>
      <c r="AL4836" s="44">
        <f t="shared" si="377"/>
        <v>7.4007350618660483</v>
      </c>
      <c r="AM4836" s="44">
        <f t="shared" si="378"/>
        <v>4.4534014989979518</v>
      </c>
      <c r="AN4836" s="44">
        <f t="shared" si="379"/>
        <v>3.3602017196126233</v>
      </c>
    </row>
    <row r="4837" spans="2:40" x14ac:dyDescent="0.2">
      <c r="B4837" s="37">
        <v>4</v>
      </c>
      <c r="C4837" s="37">
        <v>29</v>
      </c>
      <c r="D4837" s="37">
        <v>9</v>
      </c>
      <c r="E4837" s="37">
        <f t="shared" si="375"/>
        <v>1</v>
      </c>
      <c r="F4837" s="11">
        <v>15.061930321991399</v>
      </c>
      <c r="G4837" s="11">
        <v>6.6768323399275502</v>
      </c>
      <c r="H4837" s="11">
        <v>8.1458466307222803</v>
      </c>
      <c r="I4837" s="11">
        <v>0.79364979545772096</v>
      </c>
      <c r="J4837" s="11">
        <v>-1.2888441196381999</v>
      </c>
      <c r="K4837" s="11">
        <v>3.4112420482980101</v>
      </c>
      <c r="L4837" s="11">
        <v>1.2156314668208399</v>
      </c>
      <c r="M4837" s="11">
        <v>-0.56594890319556002</v>
      </c>
      <c r="N4837" s="11">
        <v>-1.9864977428764099</v>
      </c>
      <c r="O4837" s="11">
        <v>-8.2524218318462399</v>
      </c>
      <c r="P4837" s="11">
        <v>-7.2859245097488197</v>
      </c>
      <c r="Q4837" s="11">
        <v>-4.4596112205013601</v>
      </c>
      <c r="R4837" s="11">
        <v>-8.0551666692346302</v>
      </c>
      <c r="S4837" s="11">
        <v>-8.2650169118819807</v>
      </c>
      <c r="T4837" s="11">
        <v>-9.5959225676953803</v>
      </c>
      <c r="U4837" s="11">
        <v>-10.9424223251343</v>
      </c>
      <c r="V4837" s="11">
        <v>-10.2508868954778</v>
      </c>
      <c r="W4837" s="11">
        <v>-10.8219965876639</v>
      </c>
      <c r="X4837" s="11">
        <v>-11.295722452074299</v>
      </c>
      <c r="Y4837" s="11">
        <v>-11.913629549026499</v>
      </c>
      <c r="Z4837" s="11">
        <v>-12.5868297748566</v>
      </c>
      <c r="AA4837" s="11">
        <v>-12.3441608324051</v>
      </c>
      <c r="AB4837" s="11">
        <v>-12.8570706214905</v>
      </c>
      <c r="AC4837" s="11">
        <v>-13.1065736351013</v>
      </c>
      <c r="AD4837" s="11">
        <v>-13.469534576416001</v>
      </c>
      <c r="AE4837" s="38">
        <v>-14.2928900566101</v>
      </c>
      <c r="AF4837" s="38">
        <f t="shared" si="376"/>
        <v>-0.96334812489338562</v>
      </c>
      <c r="AG4837" s="38">
        <f>AVERAGE(G4837:$T4837)</f>
        <v>-2.1080108710994416</v>
      </c>
      <c r="AH4837" s="38">
        <f>AVERAGE(H4837:$T4837)</f>
        <v>-2.7837680411784409</v>
      </c>
      <c r="AI4837" s="44">
        <f>AVERAGE(F4837:$O4837)</f>
        <v>2.3211420005661387</v>
      </c>
      <c r="AJ4837" s="44">
        <f>AVERAGE(G4837:$O4837)</f>
        <v>0.90549885374111028</v>
      </c>
      <c r="AK4837" s="44">
        <f>AVERAGE(H4837:$O4837)</f>
        <v>0.1840821679678053</v>
      </c>
      <c r="AL4837" s="44">
        <f t="shared" si="377"/>
        <v>5.8778829936921504</v>
      </c>
      <c r="AM4837" s="44">
        <f t="shared" si="378"/>
        <v>3.5477453389534723</v>
      </c>
      <c r="AN4837" s="44">
        <f t="shared" si="379"/>
        <v>2.4555051643321302</v>
      </c>
    </row>
    <row r="4838" spans="2:40" x14ac:dyDescent="0.2">
      <c r="B4838" s="37">
        <v>4</v>
      </c>
      <c r="C4838" s="37">
        <v>29</v>
      </c>
      <c r="D4838" s="37">
        <v>10</v>
      </c>
      <c r="E4838" s="37">
        <f t="shared" si="375"/>
        <v>1</v>
      </c>
      <c r="F4838" s="11">
        <v>12.7683558205441</v>
      </c>
      <c r="G4838" s="11">
        <v>7.7221522573884602</v>
      </c>
      <c r="H4838" s="11">
        <v>9.0786802224963896</v>
      </c>
      <c r="I4838" s="11">
        <v>1.90869543687999</v>
      </c>
      <c r="J4838" s="11">
        <v>-0.86847544603049798</v>
      </c>
      <c r="K4838" s="11">
        <v>4.9424959985837296</v>
      </c>
      <c r="L4838" s="11">
        <v>2.1869017896279699</v>
      </c>
      <c r="M4838" s="11">
        <v>0.61502393615245798</v>
      </c>
      <c r="N4838" s="11">
        <v>-0.83913849300891197</v>
      </c>
      <c r="O4838" s="11">
        <v>-8.2390687301754895</v>
      </c>
      <c r="P4838" s="11">
        <v>-7.5724747777432198</v>
      </c>
      <c r="Q4838" s="11">
        <v>-4.0477349856048797</v>
      </c>
      <c r="R4838" s="11">
        <v>-8.0013069603806404</v>
      </c>
      <c r="S4838" s="11">
        <v>-8.5838697695285102</v>
      </c>
      <c r="T4838" s="11">
        <v>-9.9120632751882098</v>
      </c>
      <c r="U4838" s="11">
        <v>-11.0509701371193</v>
      </c>
      <c r="V4838" s="11">
        <v>-10.2823357564509</v>
      </c>
      <c r="W4838" s="11">
        <v>-11.111542127609299</v>
      </c>
      <c r="X4838" s="11">
        <v>-11.3400030177534</v>
      </c>
      <c r="Y4838" s="11">
        <v>-11.969180357933</v>
      </c>
      <c r="Z4838" s="11">
        <v>-12.582011783599899</v>
      </c>
      <c r="AA4838" s="11">
        <v>-12.5887314167023</v>
      </c>
      <c r="AB4838" s="11">
        <v>-12.8579056243896</v>
      </c>
      <c r="AC4838" s="11">
        <v>-13.138438938140901</v>
      </c>
      <c r="AD4838" s="11">
        <v>-13.4753919506073</v>
      </c>
      <c r="AE4838" s="38">
        <v>-14.263873790741</v>
      </c>
      <c r="AF4838" s="38">
        <f t="shared" si="376"/>
        <v>-0.58945513173248398</v>
      </c>
      <c r="AG4838" s="38">
        <f>AVERAGE(G4838:$T4838)</f>
        <v>-1.5435844854665255</v>
      </c>
      <c r="AH4838" s="38">
        <f>AVERAGE(H4838:$T4838)</f>
        <v>-2.25633346568614</v>
      </c>
      <c r="AI4838" s="44">
        <f>AVERAGE(F4838:$O4838)</f>
        <v>2.9275622792458202</v>
      </c>
      <c r="AJ4838" s="44">
        <f>AVERAGE(G4838:$O4838)</f>
        <v>1.8341407746571226</v>
      </c>
      <c r="AK4838" s="44">
        <f>AVERAGE(H4838:$O4838)</f>
        <v>1.0981393393157051</v>
      </c>
      <c r="AL4838" s="44">
        <f t="shared" si="377"/>
        <v>6.1218816582556883</v>
      </c>
      <c r="AM4838" s="44">
        <f t="shared" si="378"/>
        <v>4.5567096938636151</v>
      </c>
      <c r="AN4838" s="44">
        <f t="shared" si="379"/>
        <v>3.4496596003115165</v>
      </c>
    </row>
    <row r="4839" spans="2:40" x14ac:dyDescent="0.2">
      <c r="B4839" s="37">
        <v>4</v>
      </c>
      <c r="C4839" s="37">
        <v>29</v>
      </c>
      <c r="D4839" s="37">
        <v>11</v>
      </c>
      <c r="E4839" s="37">
        <f t="shared" si="375"/>
        <v>1</v>
      </c>
      <c r="F4839" s="11">
        <v>11.3378790512234</v>
      </c>
      <c r="G4839" s="11">
        <v>6.7280030474811801</v>
      </c>
      <c r="H4839" s="11">
        <v>8.5000394340530008</v>
      </c>
      <c r="I4839" s="11">
        <v>1.5110594627857199</v>
      </c>
      <c r="J4839" s="11">
        <v>-0.80711888783425101</v>
      </c>
      <c r="K4839" s="11">
        <v>4.2322960561588401</v>
      </c>
      <c r="L4839" s="11">
        <v>1.71284683263302</v>
      </c>
      <c r="M4839" s="11">
        <v>0.210471935506677</v>
      </c>
      <c r="N4839" s="11">
        <v>-1.1584870442952999</v>
      </c>
      <c r="O4839" s="11">
        <v>-8.6372320254445096</v>
      </c>
      <c r="P4839" s="11">
        <v>-7.7103487399518498</v>
      </c>
      <c r="Q4839" s="11">
        <v>-4.5634488004744096</v>
      </c>
      <c r="R4839" s="11">
        <v>-8.1904410198032895</v>
      </c>
      <c r="S4839" s="11">
        <v>-8.9280975090563306</v>
      </c>
      <c r="T4839" s="11">
        <v>-10.3118121658564</v>
      </c>
      <c r="U4839" s="11">
        <v>-11.199541535377501</v>
      </c>
      <c r="V4839" s="11">
        <v>-10.577749174207399</v>
      </c>
      <c r="W4839" s="11">
        <v>-11.3389823865891</v>
      </c>
      <c r="X4839" s="11">
        <v>-11.4179381479025</v>
      </c>
      <c r="Y4839" s="11">
        <v>-12.047336964607201</v>
      </c>
      <c r="Z4839" s="11">
        <v>-12.5431850471497</v>
      </c>
      <c r="AA4839" s="11">
        <v>-12.6965795555115</v>
      </c>
      <c r="AB4839" s="11">
        <v>-12.8840929145813</v>
      </c>
      <c r="AC4839" s="11">
        <v>-13.1581054039001</v>
      </c>
      <c r="AD4839" s="11">
        <v>-13.4731220970154</v>
      </c>
      <c r="AE4839" s="38">
        <v>-14.347851549148601</v>
      </c>
      <c r="AF4839" s="38">
        <f t="shared" si="376"/>
        <v>-1.0716260248583001</v>
      </c>
      <c r="AG4839" s="38">
        <f>AVERAGE(G4839:$T4839)</f>
        <v>-1.9580192445784215</v>
      </c>
      <c r="AH4839" s="38">
        <f>AVERAGE(H4839:$T4839)</f>
        <v>-2.6261748055060838</v>
      </c>
      <c r="AI4839" s="44">
        <f>AVERAGE(F4839:$O4839)</f>
        <v>2.362975786226778</v>
      </c>
      <c r="AJ4839" s="44">
        <f>AVERAGE(G4839:$O4839)</f>
        <v>1.3657643123382643</v>
      </c>
      <c r="AK4839" s="44">
        <f>AVERAGE(H4839:$O4839)</f>
        <v>0.69548447044539929</v>
      </c>
      <c r="AL4839" s="44">
        <f t="shared" si="377"/>
        <v>5.4539724215418106</v>
      </c>
      <c r="AM4839" s="44">
        <f t="shared" si="378"/>
        <v>4.032855822528898</v>
      </c>
      <c r="AN4839" s="44">
        <f t="shared" si="379"/>
        <v>3.0298245795592655</v>
      </c>
    </row>
    <row r="4840" spans="2:40" x14ac:dyDescent="0.2">
      <c r="B4840" s="37">
        <v>4</v>
      </c>
      <c r="C4840" s="37">
        <v>29</v>
      </c>
      <c r="D4840" s="37">
        <v>12</v>
      </c>
      <c r="E4840" s="37">
        <f t="shared" si="375"/>
        <v>1</v>
      </c>
      <c r="F4840" s="11">
        <v>11.1014810011387</v>
      </c>
      <c r="G4840" s="11">
        <v>7.3808437483012703</v>
      </c>
      <c r="H4840" s="11">
        <v>8.2563719957470898</v>
      </c>
      <c r="I4840" s="11">
        <v>1.5626939928755199</v>
      </c>
      <c r="J4840" s="11">
        <v>-0.78146283747255796</v>
      </c>
      <c r="K4840" s="11">
        <v>4.8002975165396897</v>
      </c>
      <c r="L4840" s="11">
        <v>1.6318040603995301</v>
      </c>
      <c r="M4840" s="11">
        <v>0.33846468684077302</v>
      </c>
      <c r="N4840" s="11">
        <v>-1.7773773282766301</v>
      </c>
      <c r="O4840" s="11">
        <v>-8.7936842819452306</v>
      </c>
      <c r="P4840" s="11">
        <v>-7.83851037292182</v>
      </c>
      <c r="Q4840" s="11">
        <v>-4.4792973401742104</v>
      </c>
      <c r="R4840" s="11">
        <v>-8.4685338990390306</v>
      </c>
      <c r="S4840" s="11">
        <v>-9.4093231341242802</v>
      </c>
      <c r="T4840" s="11">
        <v>-10.4175953121185</v>
      </c>
      <c r="U4840" s="11">
        <v>-11.223349809646599</v>
      </c>
      <c r="V4840" s="11">
        <v>-10.533961478382301</v>
      </c>
      <c r="W4840" s="11">
        <v>-11.450580884933499</v>
      </c>
      <c r="X4840" s="11">
        <v>-11.5869598138332</v>
      </c>
      <c r="Y4840" s="11">
        <v>-12.089538902282699</v>
      </c>
      <c r="Z4840" s="11">
        <v>-12.5976489009857</v>
      </c>
      <c r="AA4840" s="11">
        <v>-12.679731494903599</v>
      </c>
      <c r="AB4840" s="11">
        <v>-12.8844350624084</v>
      </c>
      <c r="AC4840" s="11">
        <v>-13.157541328430201</v>
      </c>
      <c r="AD4840" s="11">
        <v>-13.4799175891876</v>
      </c>
      <c r="AE4840" s="38">
        <v>-14.4079281463623</v>
      </c>
      <c r="AF4840" s="38">
        <f t="shared" si="376"/>
        <v>-1.126255166948646</v>
      </c>
      <c r="AG4840" s="38">
        <f>AVERAGE(G4840:$T4840)</f>
        <v>-1.9996648932405989</v>
      </c>
      <c r="AH4840" s="38">
        <f>AVERAGE(H4840:$T4840)</f>
        <v>-2.7212424810515121</v>
      </c>
      <c r="AI4840" s="44">
        <f>AVERAGE(F4840:$O4840)</f>
        <v>2.371943255414815</v>
      </c>
      <c r="AJ4840" s="44">
        <f>AVERAGE(G4840:$O4840)</f>
        <v>1.4019946170010507</v>
      </c>
      <c r="AK4840" s="44">
        <f>AVERAGE(H4840:$O4840)</f>
        <v>0.65463847558852284</v>
      </c>
      <c r="AL4840" s="44">
        <f t="shared" si="377"/>
        <v>5.5039855801180035</v>
      </c>
      <c r="AM4840" s="44">
        <f t="shared" si="378"/>
        <v>4.2437488831982026</v>
      </c>
      <c r="AN4840" s="44">
        <f t="shared" si="379"/>
        <v>3.0939409456178542</v>
      </c>
    </row>
    <row r="4841" spans="2:40" x14ac:dyDescent="0.2">
      <c r="B4841" s="37">
        <v>4</v>
      </c>
      <c r="C4841" s="37">
        <v>29</v>
      </c>
      <c r="D4841" s="37">
        <v>13</v>
      </c>
      <c r="E4841" s="37">
        <f t="shared" si="375"/>
        <v>1</v>
      </c>
      <c r="F4841" s="11">
        <v>11.6758400395885</v>
      </c>
      <c r="G4841" s="11">
        <v>7.0863361161947296</v>
      </c>
      <c r="H4841" s="11">
        <v>8.7090357682406907</v>
      </c>
      <c r="I4841" s="11">
        <v>1.7112433292735401</v>
      </c>
      <c r="J4841" s="11">
        <v>-0.88372905151546</v>
      </c>
      <c r="K4841" s="11">
        <v>5.2861090556308596</v>
      </c>
      <c r="L4841" s="11">
        <v>2.4186857647299802</v>
      </c>
      <c r="M4841" s="11">
        <v>-0.28247283107042298</v>
      </c>
      <c r="N4841" s="11">
        <v>-1.3279604729414001</v>
      </c>
      <c r="O4841" s="11">
        <v>-8.9867666081786197</v>
      </c>
      <c r="P4841" s="11">
        <v>-7.8865785616487303</v>
      </c>
      <c r="Q4841" s="11">
        <v>-4.0518012503087499</v>
      </c>
      <c r="R4841" s="11">
        <v>-8.4163054748326491</v>
      </c>
      <c r="S4841" s="11">
        <v>-8.6765982756614708</v>
      </c>
      <c r="T4841" s="11">
        <v>-10.299146665871101</v>
      </c>
      <c r="U4841" s="11">
        <v>-11.234437101364099</v>
      </c>
      <c r="V4841" s="11">
        <v>-10.7382189823985</v>
      </c>
      <c r="W4841" s="11">
        <v>-11.379288002967799</v>
      </c>
      <c r="X4841" s="11">
        <v>-11.5221689963341</v>
      </c>
      <c r="Y4841" s="11">
        <v>-12.043026848793</v>
      </c>
      <c r="Z4841" s="11">
        <v>-12.6004592475891</v>
      </c>
      <c r="AA4841" s="11">
        <v>-12.673001485824599</v>
      </c>
      <c r="AB4841" s="11">
        <v>-12.8846699256897</v>
      </c>
      <c r="AC4841" s="11">
        <v>-13.1519361133575</v>
      </c>
      <c r="AD4841" s="11">
        <v>-13.483874013900801</v>
      </c>
      <c r="AE4841" s="38">
        <v>-14.4614385757446</v>
      </c>
      <c r="AF4841" s="38">
        <f t="shared" si="376"/>
        <v>-0.92827394122468654</v>
      </c>
      <c r="AG4841" s="38">
        <f>AVERAGE(G4841:$T4841)</f>
        <v>-1.8285677969970571</v>
      </c>
      <c r="AH4841" s="38">
        <f>AVERAGE(H4841:$T4841)</f>
        <v>-2.5143296364733487</v>
      </c>
      <c r="AI4841" s="44">
        <f>AVERAGE(F4841:$O4841)</f>
        <v>2.5406321109952401</v>
      </c>
      <c r="AJ4841" s="44">
        <f>AVERAGE(G4841:$O4841)</f>
        <v>1.5256090078182112</v>
      </c>
      <c r="AK4841" s="44">
        <f>AVERAGE(H4841:$O4841)</f>
        <v>0.83051811927114616</v>
      </c>
      <c r="AL4841" s="44">
        <f t="shared" si="377"/>
        <v>5.6597452403563997</v>
      </c>
      <c r="AM4841" s="44">
        <f t="shared" si="378"/>
        <v>4.3817990435648726</v>
      </c>
      <c r="AN4841" s="44">
        <f t="shared" si="379"/>
        <v>3.4482689732719223</v>
      </c>
    </row>
    <row r="4842" spans="2:40" x14ac:dyDescent="0.2">
      <c r="B4842" s="37">
        <v>4</v>
      </c>
      <c r="C4842" s="37">
        <v>29</v>
      </c>
      <c r="D4842" s="37">
        <v>14</v>
      </c>
      <c r="E4842" s="37">
        <f t="shared" si="375"/>
        <v>1</v>
      </c>
      <c r="F4842" s="11">
        <v>11.2181180221587</v>
      </c>
      <c r="G4842" s="11">
        <v>6.9436905701160399</v>
      </c>
      <c r="H4842" s="11">
        <v>8.1319696322083495</v>
      </c>
      <c r="I4842" s="11">
        <v>0.71494690978527098</v>
      </c>
      <c r="J4842" s="11">
        <v>-1.1205693742260301</v>
      </c>
      <c r="K4842" s="11">
        <v>5.67424993930012</v>
      </c>
      <c r="L4842" s="11">
        <v>1.6868327912688299</v>
      </c>
      <c r="M4842" s="11">
        <v>3.8843553818762297E-2</v>
      </c>
      <c r="N4842" s="11">
        <v>-2.20667804732919</v>
      </c>
      <c r="O4842" s="11">
        <v>-8.7966420008987196</v>
      </c>
      <c r="P4842" s="11">
        <v>-7.8749524137228697</v>
      </c>
      <c r="Q4842" s="11">
        <v>-3.3894370785951602</v>
      </c>
      <c r="R4842" s="11">
        <v>-8.1567970090210409</v>
      </c>
      <c r="S4842" s="11">
        <v>-8.6042174911498996</v>
      </c>
      <c r="T4842" s="11">
        <v>-10.366213328614799</v>
      </c>
      <c r="U4842" s="11">
        <v>-11.2310832614899</v>
      </c>
      <c r="V4842" s="11">
        <v>-10.5874783637226</v>
      </c>
      <c r="W4842" s="11">
        <v>-11.396788523673999</v>
      </c>
      <c r="X4842" s="11">
        <v>-11.6131876420975</v>
      </c>
      <c r="Y4842" s="11">
        <v>-12.071833744049099</v>
      </c>
      <c r="Z4842" s="11">
        <v>-12.6517008419037</v>
      </c>
      <c r="AA4842" s="11">
        <v>-12.6968062057495</v>
      </c>
      <c r="AB4842" s="11">
        <v>-12.8871035022736</v>
      </c>
      <c r="AC4842" s="11">
        <v>-13.155241352081299</v>
      </c>
      <c r="AD4842" s="11">
        <v>-13.486116531372099</v>
      </c>
      <c r="AE4842" s="38">
        <v>-14.540317989349401</v>
      </c>
      <c r="AF4842" s="38">
        <f t="shared" si="376"/>
        <v>-1.0737903549934427</v>
      </c>
      <c r="AG4842" s="38">
        <f>AVERAGE(G4842:$T4842)</f>
        <v>-1.9517838105043097</v>
      </c>
      <c r="AH4842" s="38">
        <f>AVERAGE(H4842:$T4842)</f>
        <v>-2.6360510705520288</v>
      </c>
      <c r="AI4842" s="44">
        <f>AVERAGE(F4842:$O4842)</f>
        <v>2.2284761996202129</v>
      </c>
      <c r="AJ4842" s="44">
        <f>AVERAGE(G4842:$O4842)</f>
        <v>1.229627108227048</v>
      </c>
      <c r="AK4842" s="44">
        <f>AVERAGE(H4842:$O4842)</f>
        <v>0.5153691754909242</v>
      </c>
      <c r="AL4842" s="44">
        <f t="shared" si="377"/>
        <v>5.1776311520084661</v>
      </c>
      <c r="AM4842" s="44">
        <f t="shared" si="378"/>
        <v>4.0688575354367504</v>
      </c>
      <c r="AN4842" s="44">
        <f t="shared" si="379"/>
        <v>3.0174859796673084</v>
      </c>
    </row>
    <row r="4843" spans="2:40" x14ac:dyDescent="0.2">
      <c r="B4843" s="37">
        <v>4</v>
      </c>
      <c r="C4843" s="37">
        <v>29</v>
      </c>
      <c r="D4843" s="37">
        <v>15</v>
      </c>
      <c r="E4843" s="37">
        <f t="shared" si="375"/>
        <v>1</v>
      </c>
      <c r="F4843" s="11">
        <v>10.5937081656344</v>
      </c>
      <c r="G4843" s="11">
        <v>8.1537719126939798</v>
      </c>
      <c r="H4843" s="11">
        <v>8.7065300542712194</v>
      </c>
      <c r="I4843" s="11">
        <v>1.4738379303514999</v>
      </c>
      <c r="J4843" s="11">
        <v>-0.30413312349468502</v>
      </c>
      <c r="K4843" s="11">
        <v>7.21154612336308</v>
      </c>
      <c r="L4843" s="11">
        <v>1.9619923947379001</v>
      </c>
      <c r="M4843" s="11">
        <v>1.0563084563426699</v>
      </c>
      <c r="N4843" s="11">
        <v>-1.5686181515306199</v>
      </c>
      <c r="O4843" s="11">
        <v>-8.3903781670499598</v>
      </c>
      <c r="P4843" s="11">
        <v>-7.4785456862747699</v>
      </c>
      <c r="Q4843" s="11">
        <v>-2.1895968124717502</v>
      </c>
      <c r="R4843" s="11">
        <v>-7.5128786185979797</v>
      </c>
      <c r="S4843" s="11">
        <v>-7.6732328763976696</v>
      </c>
      <c r="T4843" s="11">
        <v>-9.8732023649513696</v>
      </c>
      <c r="U4843" s="11">
        <v>-11.1737140145302</v>
      </c>
      <c r="V4843" s="11">
        <v>-10.582964945346101</v>
      </c>
      <c r="W4843" s="11">
        <v>-11.1778516101837</v>
      </c>
      <c r="X4843" s="11">
        <v>-11.5367468361855</v>
      </c>
      <c r="Y4843" s="11">
        <v>-12.0164174194336</v>
      </c>
      <c r="Z4843" s="11">
        <v>-12.6552144069672</v>
      </c>
      <c r="AA4843" s="11">
        <v>-12.6990028018951</v>
      </c>
      <c r="AB4843" s="11">
        <v>-12.8993179416657</v>
      </c>
      <c r="AC4843" s="11">
        <v>-13.171878562927199</v>
      </c>
      <c r="AD4843" s="11">
        <v>-13.493614002227799</v>
      </c>
      <c r="AE4843" s="38">
        <v>-14.585603887557999</v>
      </c>
      <c r="AF4843" s="38">
        <f t="shared" si="376"/>
        <v>-0.38885938422493743</v>
      </c>
      <c r="AG4843" s="38">
        <f>AVERAGE(G4843:$T4843)</f>
        <v>-1.1733284949291751</v>
      </c>
      <c r="AH4843" s="38">
        <f>AVERAGE(H4843:$T4843)</f>
        <v>-1.8907977570540333</v>
      </c>
      <c r="AI4843" s="44">
        <f>AVERAGE(F4843:$O4843)</f>
        <v>2.8894565595319479</v>
      </c>
      <c r="AJ4843" s="44">
        <f>AVERAGE(G4843:$O4843)</f>
        <v>2.0334286032983431</v>
      </c>
      <c r="AK4843" s="44">
        <f>AVERAGE(H4843:$O4843)</f>
        <v>1.2683856896238881</v>
      </c>
      <c r="AL4843" s="44">
        <f t="shared" si="377"/>
        <v>5.7247429878912826</v>
      </c>
      <c r="AM4843" s="44">
        <f t="shared" si="378"/>
        <v>5.0483105794370191</v>
      </c>
      <c r="AN4843" s="44">
        <f t="shared" si="379"/>
        <v>3.8099546758458032</v>
      </c>
    </row>
    <row r="4844" spans="2:40" x14ac:dyDescent="0.2">
      <c r="B4844" s="37">
        <v>4</v>
      </c>
      <c r="C4844" s="37">
        <v>29</v>
      </c>
      <c r="D4844" s="37">
        <v>16</v>
      </c>
      <c r="E4844" s="37">
        <f t="shared" si="375"/>
        <v>1</v>
      </c>
      <c r="F4844" s="11">
        <v>11.083363281048801</v>
      </c>
      <c r="G4844" s="11">
        <v>10.4244317815304</v>
      </c>
      <c r="H4844" s="11">
        <v>11.8999756054878</v>
      </c>
      <c r="I4844" s="11">
        <v>6.9955637317299804</v>
      </c>
      <c r="J4844" s="11">
        <v>5.3040288019478297</v>
      </c>
      <c r="K4844" s="11">
        <v>14.448350394606599</v>
      </c>
      <c r="L4844" s="11">
        <v>6.77859277941287</v>
      </c>
      <c r="M4844" s="11">
        <v>5.3829928164035099</v>
      </c>
      <c r="N4844" s="11">
        <v>0.36816695749759698</v>
      </c>
      <c r="O4844" s="11">
        <v>-7.5530729774534704</v>
      </c>
      <c r="P4844" s="11">
        <v>-5.1543177517652499</v>
      </c>
      <c r="Q4844" s="11">
        <v>3.6496108379960099</v>
      </c>
      <c r="R4844" s="11">
        <v>-3.3645131003558602</v>
      </c>
      <c r="S4844" s="11">
        <v>-5.1065648714304004</v>
      </c>
      <c r="T4844" s="11">
        <v>-9.0062163288295292</v>
      </c>
      <c r="U4844" s="11">
        <v>-11.1931910376549</v>
      </c>
      <c r="V4844" s="11">
        <v>-8.9163525547087197</v>
      </c>
      <c r="W4844" s="11">
        <v>-10.5098769744039</v>
      </c>
      <c r="X4844" s="11">
        <v>-11.031833954945199</v>
      </c>
      <c r="Y4844" s="11">
        <v>-11.8650077549815</v>
      </c>
      <c r="Z4844" s="11">
        <v>-12.6685322475433</v>
      </c>
      <c r="AA4844" s="11">
        <v>-12.7014669380188</v>
      </c>
      <c r="AB4844" s="11">
        <v>-12.9148227100372</v>
      </c>
      <c r="AC4844" s="11">
        <v>-13.1755922985077</v>
      </c>
      <c r="AD4844" s="11">
        <v>-13.540885158538799</v>
      </c>
      <c r="AE4844" s="38">
        <v>-14.753802854538</v>
      </c>
      <c r="AF4844" s="38">
        <f t="shared" si="376"/>
        <v>3.0766927971884592</v>
      </c>
      <c r="AG4844" s="38">
        <f>AVERAGE(G4844:$T4844)</f>
        <v>2.5047877626270063</v>
      </c>
      <c r="AH4844" s="38">
        <f>AVERAGE(H4844:$T4844)</f>
        <v>1.8955843765575149</v>
      </c>
      <c r="AI4844" s="44">
        <f>AVERAGE(F4844:$O4844)</f>
        <v>6.513239317221192</v>
      </c>
      <c r="AJ4844" s="44">
        <f>AVERAGE(G4844:$O4844)</f>
        <v>6.0054477656847904</v>
      </c>
      <c r="AK4844" s="44">
        <f>AVERAGE(H4844:$O4844)</f>
        <v>5.4530747637040902</v>
      </c>
      <c r="AL4844" s="44">
        <f t="shared" si="377"/>
        <v>9.1414726403489617</v>
      </c>
      <c r="AM4844" s="44">
        <f t="shared" si="378"/>
        <v>9.8144700630605222</v>
      </c>
      <c r="AN4844" s="44">
        <f t="shared" si="379"/>
        <v>9.0853022626370166</v>
      </c>
    </row>
    <row r="4845" spans="2:40" x14ac:dyDescent="0.2">
      <c r="B4845" s="37">
        <v>4</v>
      </c>
      <c r="C4845" s="37">
        <v>29</v>
      </c>
      <c r="D4845" s="37">
        <v>17</v>
      </c>
      <c r="E4845" s="37">
        <f t="shared" si="375"/>
        <v>1</v>
      </c>
      <c r="F4845" s="11">
        <v>14.3412884935737</v>
      </c>
      <c r="G4845" s="11">
        <v>12.606056092023801</v>
      </c>
      <c r="H4845" s="11">
        <v>14.884471023351001</v>
      </c>
      <c r="I4845" s="11">
        <v>12.725217033267</v>
      </c>
      <c r="J4845" s="11">
        <v>17.4824905340672</v>
      </c>
      <c r="K4845" s="11">
        <v>22.346869806528101</v>
      </c>
      <c r="L4845" s="11">
        <v>14.7594298844337</v>
      </c>
      <c r="M4845" s="11">
        <v>14.2282172157764</v>
      </c>
      <c r="N4845" s="11">
        <v>8.7614734616875705</v>
      </c>
      <c r="O4845" s="11">
        <v>4.6465035086274096</v>
      </c>
      <c r="P4845" s="11">
        <v>6.8810244364142399</v>
      </c>
      <c r="Q4845" s="11">
        <v>24.3305834696293</v>
      </c>
      <c r="R4845" s="11">
        <v>12.2107697467804</v>
      </c>
      <c r="S4845" s="11">
        <v>2.19235780718923</v>
      </c>
      <c r="T4845" s="11">
        <v>-4.0406310800909999</v>
      </c>
      <c r="U4845" s="11">
        <v>-8.40326225548983</v>
      </c>
      <c r="V4845" s="11">
        <v>5.7704938094317901</v>
      </c>
      <c r="W4845" s="11">
        <v>-5.1660586232543002</v>
      </c>
      <c r="X4845" s="11">
        <v>-5.6313917723298097</v>
      </c>
      <c r="Y4845" s="11">
        <v>-10.906417161166701</v>
      </c>
      <c r="Z4845" s="11">
        <v>-12.635808885574299</v>
      </c>
      <c r="AA4845" s="11">
        <v>-12.6961517467499</v>
      </c>
      <c r="AB4845" s="11">
        <v>-12.787397117614701</v>
      </c>
      <c r="AC4845" s="11">
        <v>-13.1566754283905</v>
      </c>
      <c r="AD4845" s="11">
        <v>-13.5629922122955</v>
      </c>
      <c r="AE4845" s="38">
        <v>-14.9496645317078</v>
      </c>
      <c r="AF4845" s="38">
        <f t="shared" si="376"/>
        <v>11.890408095550535</v>
      </c>
      <c r="AG4845" s="38">
        <f>AVERAGE(G4845:$T4845)</f>
        <v>11.715345209977453</v>
      </c>
      <c r="AH4845" s="38">
        <f>AVERAGE(H4845:$T4845)</f>
        <v>11.646828988281582</v>
      </c>
      <c r="AI4845" s="44">
        <f>AVERAGE(F4845:$O4845)</f>
        <v>13.678201705333587</v>
      </c>
      <c r="AJ4845" s="44">
        <f>AVERAGE(G4845:$O4845)</f>
        <v>13.60452539552913</v>
      </c>
      <c r="AK4845" s="44">
        <f>AVERAGE(H4845:$O4845)</f>
        <v>13.729334058467296</v>
      </c>
      <c r="AL4845" s="44">
        <f t="shared" si="377"/>
        <v>14.407904635256539</v>
      </c>
      <c r="AM4845" s="44">
        <f t="shared" si="378"/>
        <v>16.009020897847421</v>
      </c>
      <c r="AN4845" s="44">
        <f t="shared" si="379"/>
        <v>16.439695656329398</v>
      </c>
    </row>
    <row r="4846" spans="2:40" x14ac:dyDescent="0.2">
      <c r="B4846" s="37">
        <v>4</v>
      </c>
      <c r="C4846" s="37">
        <v>29</v>
      </c>
      <c r="D4846" s="37">
        <v>18</v>
      </c>
      <c r="E4846" s="37">
        <f t="shared" si="375"/>
        <v>1</v>
      </c>
      <c r="F4846" s="11">
        <v>18.460801266133799</v>
      </c>
      <c r="G4846" s="11">
        <v>15.1597830684185</v>
      </c>
      <c r="H4846" s="11">
        <v>20.499517323494</v>
      </c>
      <c r="I4846" s="11">
        <v>18.9681009824276</v>
      </c>
      <c r="J4846" s="11">
        <v>32.487964065313299</v>
      </c>
      <c r="K4846" s="11">
        <v>26.312928818941099</v>
      </c>
      <c r="L4846" s="11">
        <v>22.238316654205299</v>
      </c>
      <c r="M4846" s="11">
        <v>19.8655975124836</v>
      </c>
      <c r="N4846" s="11">
        <v>21.352294098615602</v>
      </c>
      <c r="O4846" s="11">
        <v>37.9029827783108</v>
      </c>
      <c r="P4846" s="11">
        <v>34.841152160167702</v>
      </c>
      <c r="Q4846" s="11">
        <v>43.9800244157314</v>
      </c>
      <c r="R4846" s="11">
        <v>36.5300486426353</v>
      </c>
      <c r="S4846" s="11">
        <v>24.819287190914199</v>
      </c>
      <c r="T4846" s="11">
        <v>19.680028937816601</v>
      </c>
      <c r="U4846" s="11">
        <v>23.9331375303268</v>
      </c>
      <c r="V4846" s="11">
        <v>48.823295677185101</v>
      </c>
      <c r="W4846" s="11">
        <v>34.898772367477399</v>
      </c>
      <c r="X4846" s="11">
        <v>29.823621345281602</v>
      </c>
      <c r="Y4846" s="11">
        <v>18.182773090124101</v>
      </c>
      <c r="Z4846" s="11">
        <v>11.345793667197199</v>
      </c>
      <c r="AA4846" s="11">
        <v>7.6057486820221003</v>
      </c>
      <c r="AB4846" s="11">
        <v>9.8371828348636594</v>
      </c>
      <c r="AC4846" s="11">
        <v>2.48082711315155</v>
      </c>
      <c r="AD4846" s="11">
        <v>-2.05200189165026</v>
      </c>
      <c r="AE4846" s="38">
        <v>-13.5959041929245</v>
      </c>
      <c r="AF4846" s="38">
        <f t="shared" si="376"/>
        <v>26.206588527707254</v>
      </c>
      <c r="AG4846" s="38">
        <f>AVERAGE(G4846:$T4846)</f>
        <v>26.759859046391067</v>
      </c>
      <c r="AH4846" s="38">
        <f>AVERAGE(H4846:$T4846)</f>
        <v>27.65217258315819</v>
      </c>
      <c r="AI4846" s="44">
        <f>AVERAGE(F4846:$O4846)</f>
        <v>23.324828656834359</v>
      </c>
      <c r="AJ4846" s="44">
        <f>AVERAGE(G4846:$O4846)</f>
        <v>23.865276144689979</v>
      </c>
      <c r="AK4846" s="44">
        <f>AVERAGE(H4846:$O4846)</f>
        <v>24.953462779223912</v>
      </c>
      <c r="AL4846" s="44">
        <f t="shared" si="377"/>
        <v>21.115233341157438</v>
      </c>
      <c r="AM4846" s="44">
        <f t="shared" si="378"/>
        <v>22.685658851718902</v>
      </c>
      <c r="AN4846" s="44">
        <f t="shared" si="379"/>
        <v>24.101365568876258</v>
      </c>
    </row>
    <row r="4847" spans="2:40" x14ac:dyDescent="0.2">
      <c r="B4847" s="37">
        <v>4</v>
      </c>
      <c r="C4847" s="37">
        <v>29</v>
      </c>
      <c r="D4847" s="37">
        <v>19</v>
      </c>
      <c r="E4847" s="37">
        <f t="shared" si="375"/>
        <v>1</v>
      </c>
      <c r="F4847" s="11">
        <v>21.845896115302999</v>
      </c>
      <c r="G4847" s="11">
        <v>17.336904960870701</v>
      </c>
      <c r="H4847" s="11">
        <v>24.031228992223699</v>
      </c>
      <c r="I4847" s="11">
        <v>22.6049900584221</v>
      </c>
      <c r="J4847" s="11">
        <v>43.817538635730699</v>
      </c>
      <c r="K4847" s="11">
        <v>29.4858577821255</v>
      </c>
      <c r="L4847" s="11">
        <v>24.929063734292999</v>
      </c>
      <c r="M4847" s="11">
        <v>24.497751878738399</v>
      </c>
      <c r="N4847" s="11">
        <v>27.640565409660301</v>
      </c>
      <c r="O4847" s="11">
        <v>65.003673458576202</v>
      </c>
      <c r="P4847" s="11">
        <v>60.042139207124698</v>
      </c>
      <c r="Q4847" s="11">
        <v>65.488987603664398</v>
      </c>
      <c r="R4847" s="11">
        <v>61.499550020694699</v>
      </c>
      <c r="S4847" s="11">
        <v>46.892972928285602</v>
      </c>
      <c r="T4847" s="11">
        <v>65.327824677944193</v>
      </c>
      <c r="U4847" s="11">
        <v>64.078826725363697</v>
      </c>
      <c r="V4847" s="11">
        <v>86.193012941598894</v>
      </c>
      <c r="W4847" s="11">
        <v>75.725771330356594</v>
      </c>
      <c r="X4847" s="11">
        <v>63.983396443843802</v>
      </c>
      <c r="Y4847" s="11">
        <v>45.001609491109797</v>
      </c>
      <c r="Z4847" s="11">
        <v>44.912646042108499</v>
      </c>
      <c r="AA4847" s="11">
        <v>30.8296440234184</v>
      </c>
      <c r="AB4847" s="11">
        <v>42.319310867309603</v>
      </c>
      <c r="AC4847" s="11">
        <v>40.847872466564198</v>
      </c>
      <c r="AD4847" s="11">
        <v>28.472410015821499</v>
      </c>
      <c r="AE4847" s="38">
        <v>13.2054272179604</v>
      </c>
      <c r="AF4847" s="38">
        <f t="shared" si="376"/>
        <v>40.029663030910477</v>
      </c>
      <c r="AG4847" s="38">
        <f>AVERAGE(G4847:$T4847)</f>
        <v>41.328503524882436</v>
      </c>
      <c r="AH4847" s="38">
        <f>AVERAGE(H4847:$T4847)</f>
        <v>43.174011106729495</v>
      </c>
      <c r="AI4847" s="44">
        <f>AVERAGE(F4847:$O4847)</f>
        <v>30.119347102594361</v>
      </c>
      <c r="AJ4847" s="44">
        <f>AVERAGE(G4847:$O4847)</f>
        <v>31.038619434515624</v>
      </c>
      <c r="AK4847" s="44">
        <f>AVERAGE(H4847:$O4847)</f>
        <v>32.751333743721233</v>
      </c>
      <c r="AL4847" s="44">
        <f t="shared" si="377"/>
        <v>25.927311752510043</v>
      </c>
      <c r="AM4847" s="44">
        <f t="shared" si="378"/>
        <v>27.455304085874541</v>
      </c>
      <c r="AN4847" s="44">
        <f t="shared" si="379"/>
        <v>28.973735840558998</v>
      </c>
    </row>
    <row r="4848" spans="2:40" x14ac:dyDescent="0.2">
      <c r="B4848" s="37">
        <v>4</v>
      </c>
      <c r="C4848" s="37">
        <v>29</v>
      </c>
      <c r="D4848" s="37">
        <v>20</v>
      </c>
      <c r="E4848" s="37">
        <f t="shared" si="375"/>
        <v>1</v>
      </c>
      <c r="F4848" s="11">
        <v>22.747691532135001</v>
      </c>
      <c r="G4848" s="11">
        <v>17.462353785753301</v>
      </c>
      <c r="H4848" s="11">
        <v>23.112174886465102</v>
      </c>
      <c r="I4848" s="11">
        <v>20.2450026888847</v>
      </c>
      <c r="J4848" s="11">
        <v>32.757353935241703</v>
      </c>
      <c r="K4848" s="11">
        <v>30.1460733442307</v>
      </c>
      <c r="L4848" s="11">
        <v>26.043239667653999</v>
      </c>
      <c r="M4848" s="11">
        <v>25.062969240427002</v>
      </c>
      <c r="N4848" s="11">
        <v>26.5938439450264</v>
      </c>
      <c r="O4848" s="11">
        <v>50.287308967590299</v>
      </c>
      <c r="P4848" s="11">
        <v>61.5599735846519</v>
      </c>
      <c r="Q4848" s="11">
        <v>70.888791538238493</v>
      </c>
      <c r="R4848" s="11">
        <v>73.151468456506706</v>
      </c>
      <c r="S4848" s="11">
        <v>48.507205817460999</v>
      </c>
      <c r="T4848" s="11">
        <v>57.524408275365801</v>
      </c>
      <c r="U4848" s="11">
        <v>71.666808171033907</v>
      </c>
      <c r="V4848" s="11">
        <v>107.10766114067999</v>
      </c>
      <c r="W4848" s="11">
        <v>97.531286571502704</v>
      </c>
      <c r="X4848" s="11">
        <v>84.859963373661003</v>
      </c>
      <c r="Y4848" s="11">
        <v>54.807084810018502</v>
      </c>
      <c r="Z4848" s="11">
        <v>66.128797327995301</v>
      </c>
      <c r="AA4848" s="11">
        <v>49.231954155921898</v>
      </c>
      <c r="AB4848" s="11">
        <v>63.194606996774702</v>
      </c>
      <c r="AC4848" s="11">
        <v>65.350332926511797</v>
      </c>
      <c r="AD4848" s="11">
        <v>46.917160050392098</v>
      </c>
      <c r="AE4848" s="38">
        <v>32.464259871959698</v>
      </c>
      <c r="AF4848" s="38">
        <f t="shared" si="376"/>
        <v>39.072657311042136</v>
      </c>
      <c r="AG4848" s="38">
        <f>AVERAGE(G4848:$T4848)</f>
        <v>40.238726295249798</v>
      </c>
      <c r="AH4848" s="38">
        <f>AVERAGE(H4848:$T4848)</f>
        <v>41.990754949826439</v>
      </c>
      <c r="AI4848" s="44">
        <f>AVERAGE(F4848:$O4848)</f>
        <v>27.445801199340821</v>
      </c>
      <c r="AJ4848" s="44">
        <f>AVERAGE(G4848:$O4848)</f>
        <v>27.967813384585913</v>
      </c>
      <c r="AK4848" s="44">
        <f>AVERAGE(H4848:$O4848)</f>
        <v>29.280995834439988</v>
      </c>
      <c r="AL4848" s="44">
        <f t="shared" si="377"/>
        <v>23.264915365695959</v>
      </c>
      <c r="AM4848" s="44">
        <f t="shared" si="378"/>
        <v>24.744591728115104</v>
      </c>
      <c r="AN4848" s="44">
        <f t="shared" si="379"/>
        <v>26.460768904495239</v>
      </c>
    </row>
    <row r="4849" spans="2:40" x14ac:dyDescent="0.2">
      <c r="B4849" s="37">
        <v>4</v>
      </c>
      <c r="C4849" s="37">
        <v>29</v>
      </c>
      <c r="D4849" s="37">
        <v>21</v>
      </c>
      <c r="E4849" s="37">
        <f t="shared" si="375"/>
        <v>1</v>
      </c>
      <c r="F4849" s="11">
        <v>25.301715154170999</v>
      </c>
      <c r="G4849" s="11">
        <v>17.377596095800399</v>
      </c>
      <c r="H4849" s="11">
        <v>22.2610297584534</v>
      </c>
      <c r="I4849" s="11">
        <v>20.5578459892273</v>
      </c>
      <c r="J4849" s="11">
        <v>31.4104362716675</v>
      </c>
      <c r="K4849" s="11">
        <v>27.722633614301699</v>
      </c>
      <c r="L4849" s="11">
        <v>26.125193966627101</v>
      </c>
      <c r="M4849" s="11">
        <v>24.816886415004699</v>
      </c>
      <c r="N4849" s="11">
        <v>27.0576087379456</v>
      </c>
      <c r="O4849" s="11">
        <v>57.740726598739599</v>
      </c>
      <c r="P4849" s="11">
        <v>57.733492969989797</v>
      </c>
      <c r="Q4849" s="11">
        <v>57.820484846830396</v>
      </c>
      <c r="R4849" s="11">
        <v>69.335515719890594</v>
      </c>
      <c r="S4849" s="11">
        <v>45.4408555064201</v>
      </c>
      <c r="T4849" s="11">
        <v>73.240050022125203</v>
      </c>
      <c r="U4849" s="11">
        <v>76.901957829237006</v>
      </c>
      <c r="V4849" s="11">
        <v>94.552252292394598</v>
      </c>
      <c r="W4849" s="11">
        <v>94.002087294817002</v>
      </c>
      <c r="X4849" s="11">
        <v>83.787832508325593</v>
      </c>
      <c r="Y4849" s="11">
        <v>55.369896313428903</v>
      </c>
      <c r="Z4849" s="11">
        <v>62.852609643459303</v>
      </c>
      <c r="AA4849" s="11">
        <v>41.1172412559986</v>
      </c>
      <c r="AB4849" s="11">
        <v>52.820698061227802</v>
      </c>
      <c r="AC4849" s="11">
        <v>60.749624368190801</v>
      </c>
      <c r="AD4849" s="11">
        <v>39.603703961849199</v>
      </c>
      <c r="AE4849" s="38">
        <v>35.480481165647497</v>
      </c>
      <c r="AF4849" s="38">
        <f t="shared" si="376"/>
        <v>38.929471444479624</v>
      </c>
      <c r="AG4849" s="38">
        <f>AVERAGE(G4849:$T4849)</f>
        <v>39.902882608073092</v>
      </c>
      <c r="AH4849" s="38">
        <f>AVERAGE(H4849:$T4849)</f>
        <v>41.635596955171003</v>
      </c>
      <c r="AI4849" s="44">
        <f>AVERAGE(F4849:$O4849)</f>
        <v>28.037167260193826</v>
      </c>
      <c r="AJ4849" s="44">
        <f>AVERAGE(G4849:$O4849)</f>
        <v>28.341106383085254</v>
      </c>
      <c r="AK4849" s="44">
        <f>AVERAGE(H4849:$O4849)</f>
        <v>29.711545168995862</v>
      </c>
      <c r="AL4849" s="44">
        <f t="shared" si="377"/>
        <v>23.38172465386392</v>
      </c>
      <c r="AM4849" s="44">
        <f t="shared" si="378"/>
        <v>23.865908345890059</v>
      </c>
      <c r="AN4849" s="44">
        <f t="shared" si="379"/>
        <v>25.615427920055403</v>
      </c>
    </row>
    <row r="4850" spans="2:40" x14ac:dyDescent="0.2">
      <c r="B4850" s="37">
        <v>4</v>
      </c>
      <c r="C4850" s="37">
        <v>29</v>
      </c>
      <c r="D4850" s="37">
        <v>22</v>
      </c>
      <c r="E4850" s="37">
        <f t="shared" si="375"/>
        <v>1</v>
      </c>
      <c r="F4850" s="11">
        <v>23.856842973589899</v>
      </c>
      <c r="G4850" s="11">
        <v>13.215639644622801</v>
      </c>
      <c r="H4850" s="11">
        <v>17.560863976001698</v>
      </c>
      <c r="I4850" s="11">
        <v>16.3636349663734</v>
      </c>
      <c r="J4850" s="11">
        <v>20.7840058162212</v>
      </c>
      <c r="K4850" s="11">
        <v>20.480722355842602</v>
      </c>
      <c r="L4850" s="11">
        <v>17.719691331625</v>
      </c>
      <c r="M4850" s="11">
        <v>16.510647567749</v>
      </c>
      <c r="N4850" s="11">
        <v>22.0823034074307</v>
      </c>
      <c r="O4850" s="11">
        <v>29.9355916948318</v>
      </c>
      <c r="P4850" s="11">
        <v>27.844886793375</v>
      </c>
      <c r="Q4850" s="11">
        <v>33.224918086290401</v>
      </c>
      <c r="R4850" s="11">
        <v>28.533011947393401</v>
      </c>
      <c r="S4850" s="11">
        <v>27.951515853881801</v>
      </c>
      <c r="T4850" s="11">
        <v>47.654069503545799</v>
      </c>
      <c r="U4850" s="11">
        <v>51.019649224996598</v>
      </c>
      <c r="V4850" s="11">
        <v>41.665369817256902</v>
      </c>
      <c r="W4850" s="11">
        <v>38.502625780343998</v>
      </c>
      <c r="X4850" s="11">
        <v>42.458779185771903</v>
      </c>
      <c r="Y4850" s="11">
        <v>36.067326145887399</v>
      </c>
      <c r="Z4850" s="11">
        <v>49.4424242353439</v>
      </c>
      <c r="AA4850" s="11">
        <v>24.546648059129701</v>
      </c>
      <c r="AB4850" s="11">
        <v>26.432339878559102</v>
      </c>
      <c r="AC4850" s="11">
        <v>30.3169045016766</v>
      </c>
      <c r="AD4850" s="11">
        <v>26.351297533273701</v>
      </c>
      <c r="AE4850" s="38">
        <v>26.161606001853901</v>
      </c>
      <c r="AF4850" s="38">
        <f t="shared" si="376"/>
        <v>24.247889727918299</v>
      </c>
      <c r="AG4850" s="38">
        <f>AVERAGE(G4850:$T4850)</f>
        <v>24.275821638941757</v>
      </c>
      <c r="AH4850" s="38">
        <f>AVERAGE(H4850:$T4850)</f>
        <v>25.126604869273987</v>
      </c>
      <c r="AI4850" s="44">
        <f>AVERAGE(F4850:$O4850)</f>
        <v>19.850994373428811</v>
      </c>
      <c r="AJ4850" s="44">
        <f>AVERAGE(G4850:$O4850)</f>
        <v>19.405900084522024</v>
      </c>
      <c r="AK4850" s="44">
        <f>AVERAGE(H4850:$O4850)</f>
        <v>20.179682639509426</v>
      </c>
      <c r="AL4850" s="44">
        <f t="shared" si="377"/>
        <v>18.3561974753618</v>
      </c>
      <c r="AM4850" s="44">
        <f t="shared" si="378"/>
        <v>17.680973351812341</v>
      </c>
      <c r="AN4850" s="44">
        <f t="shared" si="379"/>
        <v>18.581783689212777</v>
      </c>
    </row>
    <row r="4851" spans="2:40" x14ac:dyDescent="0.2">
      <c r="B4851" s="37">
        <v>4</v>
      </c>
      <c r="C4851" s="37">
        <v>30</v>
      </c>
      <c r="D4851" s="37">
        <v>7</v>
      </c>
      <c r="E4851" s="37">
        <f t="shared" si="375"/>
        <v>1</v>
      </c>
      <c r="F4851" s="11">
        <v>13.776055795639801</v>
      </c>
      <c r="G4851" s="11">
        <v>11.8897308101654</v>
      </c>
      <c r="H4851" s="11">
        <v>10.501095437943899</v>
      </c>
      <c r="I4851" s="11">
        <v>3.19916209752299</v>
      </c>
      <c r="J4851" s="11">
        <v>9.9592700964435892</v>
      </c>
      <c r="K4851" s="11">
        <v>16.955988850072</v>
      </c>
      <c r="L4851" s="11">
        <v>13.7919758192897</v>
      </c>
      <c r="M4851" s="11">
        <v>12.864393053472</v>
      </c>
      <c r="N4851" s="11">
        <v>-9.5501612424850509E-3</v>
      </c>
      <c r="O4851" s="11">
        <v>2.5505202580317898</v>
      </c>
      <c r="P4851" s="11">
        <v>2.5551586579605901</v>
      </c>
      <c r="Q4851" s="11">
        <v>15.4126295462847</v>
      </c>
      <c r="R4851" s="11">
        <v>9.7886912718415307</v>
      </c>
      <c r="S4851" s="11">
        <v>-2.80633999855071</v>
      </c>
      <c r="T4851" s="11">
        <v>-6.2939515843838496</v>
      </c>
      <c r="U4851" s="11">
        <v>-6.4037707632910497</v>
      </c>
      <c r="V4851" s="11">
        <v>-1.12855636499822</v>
      </c>
      <c r="W4851" s="11">
        <v>-4.1237810880988803</v>
      </c>
      <c r="X4851" s="11">
        <v>-6.6001218440495402</v>
      </c>
      <c r="Y4851" s="11">
        <v>-11.3694551538378</v>
      </c>
      <c r="Z4851" s="11">
        <v>-11.9435541237593</v>
      </c>
      <c r="AA4851" s="11">
        <v>-12.7839891185761</v>
      </c>
      <c r="AB4851" s="11">
        <v>-12.8466612224579</v>
      </c>
      <c r="AC4851" s="11">
        <v>-13.134637546539301</v>
      </c>
      <c r="AD4851" s="11">
        <v>-13.510316081047099</v>
      </c>
      <c r="AE4851" s="38">
        <v>-14.9718085861206</v>
      </c>
      <c r="AF4851" s="38">
        <f t="shared" si="376"/>
        <v>7.6089886633660635</v>
      </c>
      <c r="AG4851" s="38">
        <f>AVERAGE(G4851:$T4851)</f>
        <v>7.168483868203654</v>
      </c>
      <c r="AH4851" s="38">
        <f>AVERAGE(H4851:$T4851)</f>
        <v>6.8053110265142891</v>
      </c>
      <c r="AI4851" s="44">
        <f>AVERAGE(F4851:$O4851)</f>
        <v>9.5478642057338696</v>
      </c>
      <c r="AJ4851" s="44">
        <f>AVERAGE(G4851:$O4851)</f>
        <v>9.078065140188766</v>
      </c>
      <c r="AK4851" s="44">
        <f>AVERAGE(H4851:$O4851)</f>
        <v>8.7266069314416868</v>
      </c>
      <c r="AL4851" s="44">
        <f t="shared" si="377"/>
        <v>9.8650628475431343</v>
      </c>
      <c r="AM4851" s="44">
        <f t="shared" si="378"/>
        <v>10.501049458429577</v>
      </c>
      <c r="AN4851" s="44">
        <f t="shared" si="379"/>
        <v>10.881498460254438</v>
      </c>
    </row>
    <row r="4852" spans="2:40" x14ac:dyDescent="0.2">
      <c r="B4852" s="37">
        <v>4</v>
      </c>
      <c r="C4852" s="37">
        <v>30</v>
      </c>
      <c r="D4852" s="37">
        <v>8</v>
      </c>
      <c r="E4852" s="37">
        <f t="shared" si="375"/>
        <v>1</v>
      </c>
      <c r="F4852" s="11">
        <v>16.727292210042499</v>
      </c>
      <c r="G4852" s="11">
        <v>9.8241697418391691</v>
      </c>
      <c r="H4852" s="11">
        <v>6.09462014330924</v>
      </c>
      <c r="I4852" s="11">
        <v>-2.9046577850347401</v>
      </c>
      <c r="J4852" s="11">
        <v>1.3801722197942401</v>
      </c>
      <c r="K4852" s="11">
        <v>7.13502201708034</v>
      </c>
      <c r="L4852" s="11">
        <v>3.0776473951563199</v>
      </c>
      <c r="M4852" s="11">
        <v>3.52057665986568</v>
      </c>
      <c r="N4852" s="11">
        <v>-6.1063425894230603</v>
      </c>
      <c r="O4852" s="11">
        <v>-6.4814154569506597</v>
      </c>
      <c r="P4852" s="11">
        <v>-6.1421131070405197</v>
      </c>
      <c r="Q4852" s="11">
        <v>-2.74051758344471</v>
      </c>
      <c r="R4852" s="11">
        <v>-5.5708268016278701</v>
      </c>
      <c r="S4852" s="11">
        <v>-8.6460561506450198</v>
      </c>
      <c r="T4852" s="11">
        <v>-10.337566071510301</v>
      </c>
      <c r="U4852" s="11">
        <v>-9.8582526843994795</v>
      </c>
      <c r="V4852" s="11">
        <v>-9.5639559489637591</v>
      </c>
      <c r="W4852" s="11">
        <v>-10.2977447551787</v>
      </c>
      <c r="X4852" s="11">
        <v>-10.6806063183397</v>
      </c>
      <c r="Y4852" s="11">
        <v>-11.5536873931885</v>
      </c>
      <c r="Z4852" s="11">
        <v>-11.915561405181901</v>
      </c>
      <c r="AA4852" s="11">
        <v>-12.5657824573517</v>
      </c>
      <c r="AB4852" s="11">
        <v>-12.8353648147583</v>
      </c>
      <c r="AC4852" s="11">
        <v>-13.0493522453308</v>
      </c>
      <c r="AD4852" s="11">
        <v>-13.541449558258099</v>
      </c>
      <c r="AE4852" s="38">
        <v>-14.586361745834401</v>
      </c>
      <c r="AF4852" s="38">
        <f t="shared" si="376"/>
        <v>-7.7999677239291881E-2</v>
      </c>
      <c r="AG4852" s="38">
        <f>AVERAGE(G4852:$T4852)</f>
        <v>-1.2783776691879924</v>
      </c>
      <c r="AH4852" s="38">
        <f>AVERAGE(H4852:$T4852)</f>
        <v>-2.1324197777285434</v>
      </c>
      <c r="AI4852" s="44">
        <f>AVERAGE(F4852:$O4852)</f>
        <v>3.2267084555679042</v>
      </c>
      <c r="AJ4852" s="44">
        <f>AVERAGE(G4852:$O4852)</f>
        <v>1.7266435939596139</v>
      </c>
      <c r="AK4852" s="44">
        <f>AVERAGE(H4852:$O4852)</f>
        <v>0.71445282547466971</v>
      </c>
      <c r="AL4852" s="44">
        <f t="shared" si="377"/>
        <v>6.2243193059900825</v>
      </c>
      <c r="AM4852" s="44">
        <f t="shared" si="378"/>
        <v>4.3058652673976496</v>
      </c>
      <c r="AN4852" s="44">
        <f t="shared" si="379"/>
        <v>2.95656079806108</v>
      </c>
    </row>
    <row r="4853" spans="2:40" x14ac:dyDescent="0.2">
      <c r="B4853" s="37">
        <v>4</v>
      </c>
      <c r="C4853" s="37">
        <v>30</v>
      </c>
      <c r="D4853" s="37">
        <v>9</v>
      </c>
      <c r="E4853" s="37">
        <f t="shared" si="375"/>
        <v>1</v>
      </c>
      <c r="F4853" s="11">
        <v>15.6422540081739</v>
      </c>
      <c r="G4853" s="11">
        <v>7.8353804839998498</v>
      </c>
      <c r="H4853" s="11">
        <v>4.1979845192730396</v>
      </c>
      <c r="I4853" s="11">
        <v>-3.7227775025256</v>
      </c>
      <c r="J4853" s="11">
        <v>0.80831947642564805</v>
      </c>
      <c r="K4853" s="11">
        <v>4.2718578118607402</v>
      </c>
      <c r="L4853" s="11">
        <v>-2.7995522335171701E-2</v>
      </c>
      <c r="M4853" s="11">
        <v>0.71840113388746996</v>
      </c>
      <c r="N4853" s="11">
        <v>-6.8576941117085504</v>
      </c>
      <c r="O4853" s="11">
        <v>-6.3383336909338803</v>
      </c>
      <c r="P4853" s="11">
        <v>-6.5473457655310598</v>
      </c>
      <c r="Q4853" s="11">
        <v>-4.51249607861042</v>
      </c>
      <c r="R4853" s="11">
        <v>-7.2920569399176198</v>
      </c>
      <c r="S4853" s="11">
        <v>-9.2653584438562397</v>
      </c>
      <c r="T4853" s="11">
        <v>-10.525405435562099</v>
      </c>
      <c r="U4853" s="11">
        <v>-9.56032551655173</v>
      </c>
      <c r="V4853" s="11">
        <v>-10.435496363312</v>
      </c>
      <c r="W4853" s="11">
        <v>-10.7828889211416</v>
      </c>
      <c r="X4853" s="11">
        <v>-11.4110043437481</v>
      </c>
      <c r="Y4853" s="11">
        <v>-11.9039395465851</v>
      </c>
      <c r="Z4853" s="11">
        <v>-11.783828701019299</v>
      </c>
      <c r="AA4853" s="11">
        <v>-12.673384502410901</v>
      </c>
      <c r="AB4853" s="11">
        <v>-12.8961997413635</v>
      </c>
      <c r="AC4853" s="11">
        <v>-13.073480102539101</v>
      </c>
      <c r="AD4853" s="11">
        <v>-13.6000117874146</v>
      </c>
      <c r="AE4853" s="38">
        <v>-14.658741550445599</v>
      </c>
      <c r="AF4853" s="38">
        <f t="shared" si="376"/>
        <v>-1.4410177371573327</v>
      </c>
      <c r="AG4853" s="38">
        <f>AVERAGE(G4853:$T4853)</f>
        <v>-2.6612514332524211</v>
      </c>
      <c r="AH4853" s="38">
        <f>AVERAGE(H4853:$T4853)</f>
        <v>-3.4686846576564418</v>
      </c>
      <c r="AI4853" s="44">
        <f>AVERAGE(F4853:$O4853)</f>
        <v>1.6527396606117446</v>
      </c>
      <c r="AJ4853" s="44">
        <f>AVERAGE(G4853:$O4853)</f>
        <v>9.8349177549282921E-2</v>
      </c>
      <c r="AK4853" s="44">
        <f>AVERAGE(H4853:$O4853)</f>
        <v>-0.86877973575703804</v>
      </c>
      <c r="AL4853" s="44">
        <f t="shared" si="377"/>
        <v>4.9522321970693675</v>
      </c>
      <c r="AM4853" s="44">
        <f t="shared" si="378"/>
        <v>2.6781529578067356</v>
      </c>
      <c r="AN4853" s="44">
        <f t="shared" si="379"/>
        <v>1.1054777565397313</v>
      </c>
    </row>
    <row r="4854" spans="2:40" x14ac:dyDescent="0.2">
      <c r="B4854" s="37">
        <v>4</v>
      </c>
      <c r="C4854" s="37">
        <v>30</v>
      </c>
      <c r="D4854" s="37">
        <v>10</v>
      </c>
      <c r="E4854" s="37">
        <f t="shared" si="375"/>
        <v>1</v>
      </c>
      <c r="F4854" s="11">
        <v>14.8098239592277</v>
      </c>
      <c r="G4854" s="11">
        <v>7.7574539666920899</v>
      </c>
      <c r="H4854" s="11">
        <v>4.4092440331131204</v>
      </c>
      <c r="I4854" s="11">
        <v>-3.9927706108465801</v>
      </c>
      <c r="J4854" s="11">
        <v>0.98619105067104096</v>
      </c>
      <c r="K4854" s="11">
        <v>4.0760819845870104</v>
      </c>
      <c r="L4854" s="11">
        <v>-0.13725264751911201</v>
      </c>
      <c r="M4854" s="11">
        <v>0.11066760407760701</v>
      </c>
      <c r="N4854" s="11">
        <v>-7.2202129647284803</v>
      </c>
      <c r="O4854" s="11">
        <v>-6.9291979094594698</v>
      </c>
      <c r="P4854" s="11">
        <v>-6.7296616324484404</v>
      </c>
      <c r="Q4854" s="11">
        <v>-5.0719184999242399</v>
      </c>
      <c r="R4854" s="11">
        <v>-7.8253251270055797</v>
      </c>
      <c r="S4854" s="11">
        <v>-9.7965216196775398</v>
      </c>
      <c r="T4854" s="11">
        <v>-10.711657948970799</v>
      </c>
      <c r="U4854" s="11">
        <v>-10.201034996748</v>
      </c>
      <c r="V4854" s="11">
        <v>-10.8560646455884</v>
      </c>
      <c r="W4854" s="11">
        <v>-10.972961126327499</v>
      </c>
      <c r="X4854" s="11">
        <v>-11.5861443939209</v>
      </c>
      <c r="Y4854" s="11">
        <v>-12.0823472986221</v>
      </c>
      <c r="Z4854" s="11">
        <v>-12.2127656335831</v>
      </c>
      <c r="AA4854" s="11">
        <v>-12.6770900650024</v>
      </c>
      <c r="AB4854" s="11">
        <v>-12.9106186141968</v>
      </c>
      <c r="AC4854" s="11">
        <v>-13.115319135665899</v>
      </c>
      <c r="AD4854" s="11">
        <v>-13.68342603302</v>
      </c>
      <c r="AE4854" s="38">
        <v>-14.7263318099976</v>
      </c>
      <c r="AF4854" s="38">
        <f t="shared" si="376"/>
        <v>-1.7510037574807782</v>
      </c>
      <c r="AG4854" s="38">
        <f>AVERAGE(G4854:$T4854)</f>
        <v>-2.9339200229599558</v>
      </c>
      <c r="AH4854" s="38">
        <f>AVERAGE(H4854:$T4854)</f>
        <v>-3.7563334067793432</v>
      </c>
      <c r="AI4854" s="44">
        <f>AVERAGE(F4854:$O4854)</f>
        <v>1.3870028465814923</v>
      </c>
      <c r="AJ4854" s="44">
        <f>AVERAGE(G4854:$O4854)</f>
        <v>-0.10442172149030841</v>
      </c>
      <c r="AK4854" s="44">
        <f>AVERAGE(H4854:$O4854)</f>
        <v>-1.087156182513108</v>
      </c>
      <c r="AL4854" s="44">
        <f t="shared" si="377"/>
        <v>4.7939884797714738</v>
      </c>
      <c r="AM4854" s="44">
        <f t="shared" si="378"/>
        <v>2.6472400848433359</v>
      </c>
      <c r="AN4854" s="44">
        <f t="shared" si="379"/>
        <v>1.068298762001096</v>
      </c>
    </row>
    <row r="4855" spans="2:40" x14ac:dyDescent="0.2">
      <c r="B4855" s="37">
        <v>4</v>
      </c>
      <c r="C4855" s="37">
        <v>30</v>
      </c>
      <c r="D4855" s="37">
        <v>11</v>
      </c>
      <c r="E4855" s="37">
        <f t="shared" si="375"/>
        <v>1</v>
      </c>
      <c r="F4855" s="11">
        <v>13.587690548956401</v>
      </c>
      <c r="G4855" s="11">
        <v>7.7671854411363599</v>
      </c>
      <c r="H4855" s="11">
        <v>4.3421308840103503</v>
      </c>
      <c r="I4855" s="11">
        <v>-3.79343043183535</v>
      </c>
      <c r="J4855" s="11">
        <v>1.1837848853934601</v>
      </c>
      <c r="K4855" s="11">
        <v>3.8249702724069401</v>
      </c>
      <c r="L4855" s="11">
        <v>-0.200285827025771</v>
      </c>
      <c r="M4855" s="11">
        <v>-4.1934135816991298E-2</v>
      </c>
      <c r="N4855" s="11">
        <v>-7.5981260470375398</v>
      </c>
      <c r="O4855" s="11">
        <v>-6.9006931840134804</v>
      </c>
      <c r="P4855" s="11">
        <v>-7.04182965677977</v>
      </c>
      <c r="Q4855" s="11">
        <v>-5.8876165352016701</v>
      </c>
      <c r="R4855" s="11">
        <v>-8.4477549732029402</v>
      </c>
      <c r="S4855" s="11">
        <v>-10.149558011293401</v>
      </c>
      <c r="T4855" s="11">
        <v>-10.9662552700043</v>
      </c>
      <c r="U4855" s="11">
        <v>-10.5040707740784</v>
      </c>
      <c r="V4855" s="11">
        <v>-11.101804096996799</v>
      </c>
      <c r="W4855" s="11">
        <v>-11.155612603187601</v>
      </c>
      <c r="X4855" s="11">
        <v>-11.7020592746735</v>
      </c>
      <c r="Y4855" s="11">
        <v>-12.2747290725708</v>
      </c>
      <c r="Z4855" s="11">
        <v>-12.3099417858124</v>
      </c>
      <c r="AA4855" s="11">
        <v>-12.696953985214201</v>
      </c>
      <c r="AB4855" s="11">
        <v>-12.924632595062301</v>
      </c>
      <c r="AC4855" s="11">
        <v>-13.135738750457801</v>
      </c>
      <c r="AD4855" s="11">
        <v>-13.790777439117401</v>
      </c>
      <c r="AE4855" s="38">
        <v>-14.856286397933999</v>
      </c>
      <c r="AF4855" s="38">
        <f t="shared" si="376"/>
        <v>-2.0214481360205134</v>
      </c>
      <c r="AG4855" s="38">
        <f>AVERAGE(G4855:$T4855)</f>
        <v>-3.1363866135188636</v>
      </c>
      <c r="AH4855" s="38">
        <f>AVERAGE(H4855:$T4855)</f>
        <v>-3.9751229254154197</v>
      </c>
      <c r="AI4855" s="44">
        <f>AVERAGE(F4855:$O4855)</f>
        <v>1.2171292406174381</v>
      </c>
      <c r="AJ4855" s="44">
        <f>AVERAGE(G4855:$O4855)</f>
        <v>-0.15737757142022454</v>
      </c>
      <c r="AK4855" s="44">
        <f>AVERAGE(H4855:$O4855)</f>
        <v>-1.1479479479897976</v>
      </c>
      <c r="AL4855" s="44">
        <f t="shared" si="377"/>
        <v>4.6174722655322444</v>
      </c>
      <c r="AM4855" s="44">
        <f t="shared" si="378"/>
        <v>2.6649282102223522</v>
      </c>
      <c r="AN4855" s="44">
        <f t="shared" si="379"/>
        <v>1.071433956589926</v>
      </c>
    </row>
    <row r="4856" spans="2:40" x14ac:dyDescent="0.2">
      <c r="B4856" s="37">
        <v>4</v>
      </c>
      <c r="C4856" s="37">
        <v>30</v>
      </c>
      <c r="D4856" s="37">
        <v>12</v>
      </c>
      <c r="E4856" s="37">
        <f t="shared" si="375"/>
        <v>1</v>
      </c>
      <c r="F4856" s="11">
        <v>13.435259020797901</v>
      </c>
      <c r="G4856" s="11">
        <v>7.4999777648020496</v>
      </c>
      <c r="H4856" s="11">
        <v>4.4394327007532102</v>
      </c>
      <c r="I4856" s="11">
        <v>-3.8162825111821301</v>
      </c>
      <c r="J4856" s="11">
        <v>1.8868861925043201</v>
      </c>
      <c r="K4856" s="11">
        <v>4.2398223780691602</v>
      </c>
      <c r="L4856" s="11">
        <v>0.42838761593028901</v>
      </c>
      <c r="M4856" s="11">
        <v>-8.7227407798171105E-2</v>
      </c>
      <c r="N4856" s="11">
        <v>-7.6208948972970303</v>
      </c>
      <c r="O4856" s="11">
        <v>-6.7260253762453797</v>
      </c>
      <c r="P4856" s="11">
        <v>-6.5169160096114496</v>
      </c>
      <c r="Q4856" s="11">
        <v>-5.54820259235054</v>
      </c>
      <c r="R4856" s="11">
        <v>-8.7375150978863196</v>
      </c>
      <c r="S4856" s="11">
        <v>-10.201373590946201</v>
      </c>
      <c r="T4856" s="11">
        <v>-10.9840739030838</v>
      </c>
      <c r="U4856" s="11">
        <v>-10.455592890262601</v>
      </c>
      <c r="V4856" s="11">
        <v>-11.1625119943619</v>
      </c>
      <c r="W4856" s="11">
        <v>-11.2907600622177</v>
      </c>
      <c r="X4856" s="11">
        <v>-11.7517567329407</v>
      </c>
      <c r="Y4856" s="11">
        <v>-12.3031876163483</v>
      </c>
      <c r="Z4856" s="11">
        <v>-12.3039891643524</v>
      </c>
      <c r="AA4856" s="11">
        <v>-12.6870619754791</v>
      </c>
      <c r="AB4856" s="11">
        <v>-12.991358146667499</v>
      </c>
      <c r="AC4856" s="11">
        <v>-13.1583268966675</v>
      </c>
      <c r="AD4856" s="11">
        <v>-13.817283128738399</v>
      </c>
      <c r="AE4856" s="38">
        <v>-15.0142132034302</v>
      </c>
      <c r="AF4856" s="38">
        <f t="shared" si="376"/>
        <v>-1.8872497142362725</v>
      </c>
      <c r="AG4856" s="38">
        <f>AVERAGE(G4856:$T4856)</f>
        <v>-2.981714623881571</v>
      </c>
      <c r="AH4856" s="38">
        <f>AVERAGE(H4856:$T4856)</f>
        <v>-3.7879986537803108</v>
      </c>
      <c r="AI4856" s="44">
        <f>AVERAGE(F4856:$O4856)</f>
        <v>1.3679335480334223</v>
      </c>
      <c r="AJ4856" s="44">
        <f>AVERAGE(G4856:$O4856)</f>
        <v>2.7119606615146355E-2</v>
      </c>
      <c r="AK4856" s="44">
        <f>AVERAGE(H4856:$O4856)</f>
        <v>-0.90698766315821644</v>
      </c>
      <c r="AL4856" s="44">
        <f t="shared" si="377"/>
        <v>4.6890546335350702</v>
      </c>
      <c r="AM4856" s="44">
        <f t="shared" si="378"/>
        <v>2.8499673049893217</v>
      </c>
      <c r="AN4856" s="44">
        <f t="shared" si="379"/>
        <v>1.4356492752149699</v>
      </c>
    </row>
    <row r="4857" spans="2:40" x14ac:dyDescent="0.2">
      <c r="B4857" s="37">
        <v>4</v>
      </c>
      <c r="C4857" s="37">
        <v>30</v>
      </c>
      <c r="D4857" s="37">
        <v>13</v>
      </c>
      <c r="E4857" s="37">
        <f t="shared" si="375"/>
        <v>1</v>
      </c>
      <c r="F4857" s="11">
        <v>13.585453256547501</v>
      </c>
      <c r="G4857" s="11">
        <v>7.7851250897645903</v>
      </c>
      <c r="H4857" s="11">
        <v>5.0994544531703001</v>
      </c>
      <c r="I4857" s="11">
        <v>-3.74097490373999</v>
      </c>
      <c r="J4857" s="11">
        <v>2.5798096722215398</v>
      </c>
      <c r="K4857" s="11">
        <v>5.4025960867255902</v>
      </c>
      <c r="L4857" s="11">
        <v>-1.2605538085103001E-2</v>
      </c>
      <c r="M4857" s="11">
        <v>0.76021530207991606</v>
      </c>
      <c r="N4857" s="11">
        <v>-7.5873990861326499</v>
      </c>
      <c r="O4857" s="11">
        <v>-6.3266857361793498</v>
      </c>
      <c r="P4857" s="11">
        <v>-5.93025021303073</v>
      </c>
      <c r="Q4857" s="11">
        <v>-3.4862095504403099</v>
      </c>
      <c r="R4857" s="11">
        <v>-7.3841995755508503</v>
      </c>
      <c r="S4857" s="11">
        <v>-10.038101466923999</v>
      </c>
      <c r="T4857" s="11">
        <v>-11.0007325382233</v>
      </c>
      <c r="U4857" s="11">
        <v>-10.314793257713299</v>
      </c>
      <c r="V4857" s="11">
        <v>-10.9837401102483</v>
      </c>
      <c r="W4857" s="11">
        <v>-11.1269607820511</v>
      </c>
      <c r="X4857" s="11">
        <v>-11.6159546661377</v>
      </c>
      <c r="Y4857" s="11">
        <v>-12.2702087173462</v>
      </c>
      <c r="Z4857" s="11">
        <v>-12.274340488433801</v>
      </c>
      <c r="AA4857" s="11">
        <v>-12.7028920974731</v>
      </c>
      <c r="AB4857" s="11">
        <v>-12.987062738418601</v>
      </c>
      <c r="AC4857" s="11">
        <v>-13.1605136756897</v>
      </c>
      <c r="AD4857" s="11">
        <v>-13.8713542175293</v>
      </c>
      <c r="AE4857" s="38">
        <v>-15.1222810401917</v>
      </c>
      <c r="AF4857" s="38">
        <f t="shared" si="376"/>
        <v>-1.3529669831864561</v>
      </c>
      <c r="AG4857" s="38">
        <f>AVERAGE(G4857:$T4857)</f>
        <v>-2.4199970003103104</v>
      </c>
      <c r="AH4857" s="38">
        <f>AVERAGE(H4857:$T4857)</f>
        <v>-3.2050063918545337</v>
      </c>
      <c r="AI4857" s="44">
        <f>AVERAGE(F4857:$O4857)</f>
        <v>1.7544988596372346</v>
      </c>
      <c r="AJ4857" s="44">
        <f>AVERAGE(G4857:$O4857)</f>
        <v>0.43994837109164958</v>
      </c>
      <c r="AK4857" s="44">
        <f>AVERAGE(H4857:$O4857)</f>
        <v>-0.47819871874246822</v>
      </c>
      <c r="AL4857" s="44">
        <f t="shared" si="377"/>
        <v>5.0617735135927884</v>
      </c>
      <c r="AM4857" s="44">
        <f t="shared" si="378"/>
        <v>3.4252020796284066</v>
      </c>
      <c r="AN4857" s="44">
        <f t="shared" si="379"/>
        <v>1.8656559540584676</v>
      </c>
    </row>
    <row r="4858" spans="2:40" x14ac:dyDescent="0.2">
      <c r="B4858" s="37">
        <v>4</v>
      </c>
      <c r="C4858" s="37">
        <v>30</v>
      </c>
      <c r="D4858" s="37">
        <v>14</v>
      </c>
      <c r="E4858" s="37">
        <f t="shared" si="375"/>
        <v>1</v>
      </c>
      <c r="F4858" s="11">
        <v>14.1093822037578</v>
      </c>
      <c r="G4858" s="11">
        <v>7.8311866761148003</v>
      </c>
      <c r="H4858" s="11">
        <v>4.2916269488036596</v>
      </c>
      <c r="I4858" s="11">
        <v>-3.77781538223755</v>
      </c>
      <c r="J4858" s="11">
        <v>3.2291530624329998</v>
      </c>
      <c r="K4858" s="11">
        <v>5.3331898264288897</v>
      </c>
      <c r="L4858" s="11">
        <v>0.41481215357780499</v>
      </c>
      <c r="M4858" s="11">
        <v>0.47161842378974</v>
      </c>
      <c r="N4858" s="11">
        <v>-7.4170374245345601</v>
      </c>
      <c r="O4858" s="11">
        <v>-6.3332757340744097</v>
      </c>
      <c r="P4858" s="11">
        <v>-5.5515935018956704</v>
      </c>
      <c r="Q4858" s="11">
        <v>-4.1233803779929898</v>
      </c>
      <c r="R4858" s="11">
        <v>-7.7432196256429897</v>
      </c>
      <c r="S4858" s="11">
        <v>-10.149629866004</v>
      </c>
      <c r="T4858" s="11">
        <v>-10.9747734489441</v>
      </c>
      <c r="U4858" s="11">
        <v>-10.6092699408531</v>
      </c>
      <c r="V4858" s="11">
        <v>-10.982934427857399</v>
      </c>
      <c r="W4858" s="11">
        <v>-11.1492025092244</v>
      </c>
      <c r="X4858" s="11">
        <v>-11.6672918128967</v>
      </c>
      <c r="Y4858" s="11">
        <v>-12.2847484264374</v>
      </c>
      <c r="Z4858" s="11">
        <v>-12.3101890296936</v>
      </c>
      <c r="AA4858" s="11">
        <v>-12.722585706710801</v>
      </c>
      <c r="AB4858" s="11">
        <v>-12.993590738296501</v>
      </c>
      <c r="AC4858" s="11">
        <v>-13.1744134483337</v>
      </c>
      <c r="AD4858" s="11">
        <v>-13.926240415573099</v>
      </c>
      <c r="AE4858" s="38">
        <v>-15.3208375587463</v>
      </c>
      <c r="AF4858" s="38">
        <f t="shared" si="376"/>
        <v>-1.3593170710947049</v>
      </c>
      <c r="AG4858" s="38">
        <f>AVERAGE(G4858:$T4858)</f>
        <v>-2.464224162155598</v>
      </c>
      <c r="AH4858" s="38">
        <f>AVERAGE(H4858:$T4858)</f>
        <v>-3.2561788420225519</v>
      </c>
      <c r="AI4858" s="44">
        <f>AVERAGE(F4858:$O4858)</f>
        <v>1.8152840754059176</v>
      </c>
      <c r="AJ4858" s="44">
        <f>AVERAGE(G4858:$O4858)</f>
        <v>0.44927317225570845</v>
      </c>
      <c r="AK4858" s="44">
        <f>AVERAGE(H4858:$O4858)</f>
        <v>-0.47346601572667812</v>
      </c>
      <c r="AL4858" s="44">
        <f t="shared" si="377"/>
        <v>5.136706701774342</v>
      </c>
      <c r="AM4858" s="44">
        <f t="shared" si="378"/>
        <v>3.3814682263085603</v>
      </c>
      <c r="AN4858" s="44">
        <f t="shared" si="379"/>
        <v>1.8981933218011608</v>
      </c>
    </row>
    <row r="4859" spans="2:40" x14ac:dyDescent="0.2">
      <c r="B4859" s="37">
        <v>4</v>
      </c>
      <c r="C4859" s="37">
        <v>30</v>
      </c>
      <c r="D4859" s="37">
        <v>15</v>
      </c>
      <c r="E4859" s="37">
        <f t="shared" si="375"/>
        <v>1</v>
      </c>
      <c r="F4859" s="11">
        <v>14.303065453656</v>
      </c>
      <c r="G4859" s="11">
        <v>8.5351551738381399</v>
      </c>
      <c r="H4859" s="11">
        <v>5.0845733752846698</v>
      </c>
      <c r="I4859" s="11">
        <v>-3.5074518854022001</v>
      </c>
      <c r="J4859" s="11">
        <v>4.7290153141319804</v>
      </c>
      <c r="K4859" s="11">
        <v>5.9323043742608297</v>
      </c>
      <c r="L4859" s="11">
        <v>2.0428386015891999</v>
      </c>
      <c r="M4859" s="11">
        <v>1.8164657233953501</v>
      </c>
      <c r="N4859" s="11">
        <v>-6.8161313953995704</v>
      </c>
      <c r="O4859" s="11">
        <v>-5.9713518076241003</v>
      </c>
      <c r="P4859" s="11">
        <v>-4.9941134376972904</v>
      </c>
      <c r="Q4859" s="11">
        <v>-3.2411204853877398</v>
      </c>
      <c r="R4859" s="11">
        <v>-6.8492549350261704</v>
      </c>
      <c r="S4859" s="11">
        <v>-9.9014332004934609</v>
      </c>
      <c r="T4859" s="11">
        <v>-10.783340445518499</v>
      </c>
      <c r="U4859" s="11">
        <v>-10.6963816565573</v>
      </c>
      <c r="V4859" s="11">
        <v>-10.909856983184801</v>
      </c>
      <c r="W4859" s="11">
        <v>-11.0680353452265</v>
      </c>
      <c r="X4859" s="11">
        <v>-11.625488159179699</v>
      </c>
      <c r="Y4859" s="11">
        <v>-12.2572383069992</v>
      </c>
      <c r="Z4859" s="11">
        <v>-12.324936834335301</v>
      </c>
      <c r="AA4859" s="11">
        <v>-12.726477804184</v>
      </c>
      <c r="AB4859" s="11">
        <v>-13.018904335022</v>
      </c>
      <c r="AC4859" s="11">
        <v>-13.1764429149628</v>
      </c>
      <c r="AD4859" s="11">
        <v>-13.9758668880463</v>
      </c>
      <c r="AE4859" s="38">
        <v>-14.8876615562439</v>
      </c>
      <c r="AF4859" s="38">
        <f t="shared" si="376"/>
        <v>-0.64138530509285718</v>
      </c>
      <c r="AG4859" s="38">
        <f>AVERAGE(G4859:$T4859)</f>
        <v>-1.7088460735749185</v>
      </c>
      <c r="AH4859" s="38">
        <f>AVERAGE(H4859:$T4859)</f>
        <v>-2.4968461695297695</v>
      </c>
      <c r="AI4859" s="44">
        <f>AVERAGE(F4859:$O4859)</f>
        <v>2.6148482927730301</v>
      </c>
      <c r="AJ4859" s="44">
        <f>AVERAGE(G4859:$O4859)</f>
        <v>1.316157497119367</v>
      </c>
      <c r="AK4859" s="44">
        <f>AVERAGE(H4859:$O4859)</f>
        <v>0.41378278752952002</v>
      </c>
      <c r="AL4859" s="44">
        <f t="shared" si="377"/>
        <v>5.8288714863017175</v>
      </c>
      <c r="AM4859" s="44">
        <f t="shared" si="378"/>
        <v>4.1547192704226843</v>
      </c>
      <c r="AN4859" s="44">
        <f t="shared" si="379"/>
        <v>2.8562559559728959</v>
      </c>
    </row>
    <row r="4860" spans="2:40" x14ac:dyDescent="0.2">
      <c r="B4860" s="37">
        <v>4</v>
      </c>
      <c r="C4860" s="37">
        <v>30</v>
      </c>
      <c r="D4860" s="37">
        <v>16</v>
      </c>
      <c r="E4860" s="37">
        <f t="shared" si="375"/>
        <v>1</v>
      </c>
      <c r="F4860" s="11">
        <v>16.263775201201401</v>
      </c>
      <c r="G4860" s="11">
        <v>9.5634335703551798</v>
      </c>
      <c r="H4860" s="11">
        <v>9.3516786736547903</v>
      </c>
      <c r="I4860" s="11">
        <v>-0.87345949225872799</v>
      </c>
      <c r="J4860" s="11">
        <v>10.3288524246588</v>
      </c>
      <c r="K4860" s="11">
        <v>10.723178816586699</v>
      </c>
      <c r="L4860" s="11">
        <v>7.1006520160287598</v>
      </c>
      <c r="M4860" s="11">
        <v>3.7452711724601699</v>
      </c>
      <c r="N4860" s="11">
        <v>-6.1393410942703497</v>
      </c>
      <c r="O4860" s="11">
        <v>-4.1453161637187002</v>
      </c>
      <c r="P4860" s="11">
        <v>-1.24356923432276</v>
      </c>
      <c r="Q4860" s="11">
        <v>-1.08274248743057</v>
      </c>
      <c r="R4860" s="11">
        <v>-5.8258109793067003</v>
      </c>
      <c r="S4860" s="11">
        <v>-9.6471744259595908</v>
      </c>
      <c r="T4860" s="11">
        <v>-10.6959604716301</v>
      </c>
      <c r="U4860" s="11">
        <v>-10.4390669232309</v>
      </c>
      <c r="V4860" s="11">
        <v>-10.395104304313699</v>
      </c>
      <c r="W4860" s="11">
        <v>-10.0164696998596</v>
      </c>
      <c r="X4860" s="11">
        <v>-11.326233434200301</v>
      </c>
      <c r="Y4860" s="11">
        <v>-12.3076964416504</v>
      </c>
      <c r="Z4860" s="11">
        <v>-12.3282069072723</v>
      </c>
      <c r="AA4860" s="11">
        <v>-12.7008168010712</v>
      </c>
      <c r="AB4860" s="11">
        <v>-13.014154542923</v>
      </c>
      <c r="AC4860" s="11">
        <v>-13.145986099243199</v>
      </c>
      <c r="AD4860" s="11">
        <v>-14.1825479984283</v>
      </c>
      <c r="AE4860" s="38">
        <v>-15.218429039001499</v>
      </c>
      <c r="AF4860" s="38">
        <f t="shared" si="376"/>
        <v>1.8282311684032189</v>
      </c>
      <c r="AG4860" s="38">
        <f>AVERAGE(G4860:$T4860)</f>
        <v>0.79712088034620732</v>
      </c>
      <c r="AH4860" s="38">
        <f>AVERAGE(H4860:$T4860)</f>
        <v>0.12278913496090177</v>
      </c>
      <c r="AI4860" s="44">
        <f>AVERAGE(F4860:$O4860)</f>
        <v>5.5918725124698012</v>
      </c>
      <c r="AJ4860" s="44">
        <f>AVERAGE(G4860:$O4860)</f>
        <v>4.4061055470551809</v>
      </c>
      <c r="AK4860" s="44">
        <f>AVERAGE(H4860:$O4860)</f>
        <v>3.76143954414268</v>
      </c>
      <c r="AL4860" s="44">
        <f t="shared" si="377"/>
        <v>8.9268560755222897</v>
      </c>
      <c r="AM4860" s="44">
        <f t="shared" si="378"/>
        <v>7.8187367985993488</v>
      </c>
      <c r="AN4860" s="44">
        <f t="shared" si="379"/>
        <v>7.3261804877340637</v>
      </c>
    </row>
    <row r="4861" spans="2:40" x14ac:dyDescent="0.2">
      <c r="B4861" s="37">
        <v>4</v>
      </c>
      <c r="C4861" s="37">
        <v>30</v>
      </c>
      <c r="D4861" s="37">
        <v>17</v>
      </c>
      <c r="E4861" s="37">
        <f t="shared" si="375"/>
        <v>1</v>
      </c>
      <c r="F4861" s="11">
        <v>20.112612602233899</v>
      </c>
      <c r="G4861" s="11">
        <v>11.122470787286799</v>
      </c>
      <c r="H4861" s="11">
        <v>14.854168423295</v>
      </c>
      <c r="I4861" s="11">
        <v>9.5543667777180694</v>
      </c>
      <c r="J4861" s="11">
        <v>19.178874723196</v>
      </c>
      <c r="K4861" s="11">
        <v>18.3905951685011</v>
      </c>
      <c r="L4861" s="11">
        <v>16.111512677431101</v>
      </c>
      <c r="M4861" s="11">
        <v>10.395569039344799</v>
      </c>
      <c r="N4861" s="11">
        <v>5.8649935525506702</v>
      </c>
      <c r="O4861" s="11">
        <v>10.0520956169069</v>
      </c>
      <c r="P4861" s="11">
        <v>15.525583168029801</v>
      </c>
      <c r="Q4861" s="11">
        <v>12.1089620308876</v>
      </c>
      <c r="R4861" s="11">
        <v>3.5894246047437202</v>
      </c>
      <c r="S4861" s="11">
        <v>-5.7996318955421504</v>
      </c>
      <c r="T4861" s="11">
        <v>-2.5437965179085702</v>
      </c>
      <c r="U4861" s="11">
        <v>-5.8376836513131902</v>
      </c>
      <c r="V4861" s="11">
        <v>-5.1532453892827004</v>
      </c>
      <c r="W4861" s="11">
        <v>0.49940078497305501</v>
      </c>
      <c r="X4861" s="11">
        <v>-9.1635074104070693</v>
      </c>
      <c r="Y4861" s="11">
        <v>-12.0402137355804</v>
      </c>
      <c r="Z4861" s="11">
        <v>-12.126623912811301</v>
      </c>
      <c r="AA4861" s="11">
        <v>-12.3787910995483</v>
      </c>
      <c r="AB4861" s="11">
        <v>-12.922585954666101</v>
      </c>
      <c r="AC4861" s="11">
        <v>-13.1011379394531</v>
      </c>
      <c r="AD4861" s="11">
        <v>-14.109981309890699</v>
      </c>
      <c r="AE4861" s="38">
        <v>-14.7733116283417</v>
      </c>
      <c r="AF4861" s="38">
        <f t="shared" si="376"/>
        <v>10.56785338391165</v>
      </c>
      <c r="AG4861" s="38">
        <f>AVERAGE(G4861:$T4861)</f>
        <v>9.8860848683172033</v>
      </c>
      <c r="AH4861" s="38">
        <f>AVERAGE(H4861:$T4861)</f>
        <v>9.790978259165696</v>
      </c>
      <c r="AI4861" s="44">
        <f>AVERAGE(F4861:$O4861)</f>
        <v>13.563725936846433</v>
      </c>
      <c r="AJ4861" s="44">
        <f>AVERAGE(G4861:$O4861)</f>
        <v>12.836071862914492</v>
      </c>
      <c r="AK4861" s="44">
        <f>AVERAGE(H4861:$O4861)</f>
        <v>13.050271997367954</v>
      </c>
      <c r="AL4861" s="44">
        <f t="shared" si="377"/>
        <v>14.964498662745953</v>
      </c>
      <c r="AM4861" s="44">
        <f t="shared" si="378"/>
        <v>14.620095175999392</v>
      </c>
      <c r="AN4861" s="44">
        <f t="shared" si="379"/>
        <v>15.617903554028254</v>
      </c>
    </row>
    <row r="4862" spans="2:40" x14ac:dyDescent="0.2">
      <c r="B4862" s="37">
        <v>4</v>
      </c>
      <c r="C4862" s="37">
        <v>30</v>
      </c>
      <c r="D4862" s="37">
        <v>18</v>
      </c>
      <c r="E4862" s="37">
        <f t="shared" si="375"/>
        <v>1</v>
      </c>
      <c r="F4862" s="11">
        <v>23.914232744008299</v>
      </c>
      <c r="G4862" s="11">
        <v>14.079678904294999</v>
      </c>
      <c r="H4862" s="11">
        <v>20.5022656152248</v>
      </c>
      <c r="I4862" s="11">
        <v>24.10715340662</v>
      </c>
      <c r="J4862" s="11">
        <v>22.9099283196926</v>
      </c>
      <c r="K4862" s="11">
        <v>24.249643127918201</v>
      </c>
      <c r="L4862" s="11">
        <v>21.490287827491802</v>
      </c>
      <c r="M4862" s="11">
        <v>17.6196447570324</v>
      </c>
      <c r="N4862" s="11">
        <v>32.255790468215899</v>
      </c>
      <c r="O4862" s="11">
        <v>33.872486467122997</v>
      </c>
      <c r="P4862" s="11">
        <v>27.703513725042299</v>
      </c>
      <c r="Q4862" s="11">
        <v>31.1676075747013</v>
      </c>
      <c r="R4862" s="11">
        <v>21.939184735059701</v>
      </c>
      <c r="S4862" s="11">
        <v>8.0894401388168298</v>
      </c>
      <c r="T4862" s="11">
        <v>30.617637285471002</v>
      </c>
      <c r="U4862" s="11">
        <v>26.8500869030952</v>
      </c>
      <c r="V4862" s="11">
        <v>22.717360702276199</v>
      </c>
      <c r="W4862" s="11">
        <v>30.904686744451499</v>
      </c>
      <c r="X4862" s="11">
        <v>15.9326246840954</v>
      </c>
      <c r="Y4862" s="11">
        <v>-3.0506827316284202</v>
      </c>
      <c r="Z4862" s="11">
        <v>9.9839545291662208</v>
      </c>
      <c r="AA4862" s="11">
        <v>-0.33814758038520798</v>
      </c>
      <c r="AB4862" s="11">
        <v>-6.6762415975630303</v>
      </c>
      <c r="AC4862" s="11">
        <v>-5.9891193680167198</v>
      </c>
      <c r="AD4862" s="11">
        <v>-13.268031493186999</v>
      </c>
      <c r="AE4862" s="38">
        <v>-13.6506234149933</v>
      </c>
      <c r="AF4862" s="38">
        <f t="shared" si="376"/>
        <v>23.634566339780879</v>
      </c>
      <c r="AG4862" s="38">
        <f>AVERAGE(G4862:$T4862)</f>
        <v>23.614590168050348</v>
      </c>
      <c r="AH4862" s="38">
        <f>AVERAGE(H4862:$T4862)</f>
        <v>24.34804488064691</v>
      </c>
      <c r="AI4862" s="44">
        <f>AVERAGE(F4862:$O4862)</f>
        <v>23.500111163762202</v>
      </c>
      <c r="AJ4862" s="44">
        <f>AVERAGE(G4862:$O4862)</f>
        <v>23.454097654845967</v>
      </c>
      <c r="AK4862" s="44">
        <f>AVERAGE(H4862:$O4862)</f>
        <v>24.625899998664838</v>
      </c>
      <c r="AL4862" s="44">
        <f t="shared" si="377"/>
        <v>21.102651797968139</v>
      </c>
      <c r="AM4862" s="44">
        <f t="shared" si="378"/>
        <v>21.169733874750122</v>
      </c>
      <c r="AN4862" s="44">
        <f t="shared" si="379"/>
        <v>22.651855659389479</v>
      </c>
    </row>
    <row r="4863" spans="2:40" x14ac:dyDescent="0.2">
      <c r="B4863" s="37">
        <v>4</v>
      </c>
      <c r="C4863" s="37">
        <v>30</v>
      </c>
      <c r="D4863" s="37">
        <v>19</v>
      </c>
      <c r="E4863" s="37">
        <f t="shared" si="375"/>
        <v>1</v>
      </c>
      <c r="F4863" s="11">
        <v>27.8976878962517</v>
      </c>
      <c r="G4863" s="11">
        <v>14.1262558941841</v>
      </c>
      <c r="H4863" s="11">
        <v>21.398739650011098</v>
      </c>
      <c r="I4863" s="11">
        <v>31.552964798688901</v>
      </c>
      <c r="J4863" s="11">
        <v>23.9868453600407</v>
      </c>
      <c r="K4863" s="11">
        <v>21.9886631445885</v>
      </c>
      <c r="L4863" s="11">
        <v>21.9306317167282</v>
      </c>
      <c r="M4863" s="11">
        <v>16.756635298967399</v>
      </c>
      <c r="N4863" s="11">
        <v>45.560248397588701</v>
      </c>
      <c r="O4863" s="11">
        <v>45.0069640967846</v>
      </c>
      <c r="P4863" s="11">
        <v>39.832489350557303</v>
      </c>
      <c r="Q4863" s="11">
        <v>45.173467669487003</v>
      </c>
      <c r="R4863" s="11">
        <v>30.380439073562599</v>
      </c>
      <c r="S4863" s="11">
        <v>30.2989474294186</v>
      </c>
      <c r="T4863" s="11">
        <v>59.613967922449099</v>
      </c>
      <c r="U4863" s="11">
        <v>51.822034122943897</v>
      </c>
      <c r="V4863" s="11">
        <v>48.965252590417897</v>
      </c>
      <c r="W4863" s="11">
        <v>48.812621245622601</v>
      </c>
      <c r="X4863" s="11">
        <v>29.807641356229801</v>
      </c>
      <c r="Y4863" s="11">
        <v>7.1592207033634203</v>
      </c>
      <c r="Z4863" s="11">
        <v>21.914927865982101</v>
      </c>
      <c r="AA4863" s="11">
        <v>11.3183384456635</v>
      </c>
      <c r="AB4863" s="11">
        <v>6.6152720311880104</v>
      </c>
      <c r="AC4863" s="11">
        <v>6.45009040743113</v>
      </c>
      <c r="AD4863" s="11">
        <v>-1.4496325765848199</v>
      </c>
      <c r="AE4863" s="38">
        <v>0.39370202922821002</v>
      </c>
      <c r="AF4863" s="38">
        <f t="shared" si="376"/>
        <v>31.700329846620569</v>
      </c>
      <c r="AG4863" s="38">
        <f>AVERAGE(G4863:$T4863)</f>
        <v>31.971947128789775</v>
      </c>
      <c r="AH4863" s="38">
        <f>AVERAGE(H4863:$T4863)</f>
        <v>33.344692608374821</v>
      </c>
      <c r="AI4863" s="44">
        <f>AVERAGE(F4863:$O4863)</f>
        <v>27.020563625383396</v>
      </c>
      <c r="AJ4863" s="44">
        <f>AVERAGE(G4863:$O4863)</f>
        <v>26.92310537306469</v>
      </c>
      <c r="AK4863" s="44">
        <f>AVERAGE(H4863:$O4863)</f>
        <v>28.522711557924765</v>
      </c>
      <c r="AL4863" s="44">
        <f t="shared" si="377"/>
        <v>23.792498719835301</v>
      </c>
      <c r="AM4863" s="44">
        <f t="shared" si="378"/>
        <v>22.61069376950266</v>
      </c>
      <c r="AN4863" s="44">
        <f t="shared" si="379"/>
        <v>24.171568934011482</v>
      </c>
    </row>
    <row r="4864" spans="2:40" x14ac:dyDescent="0.2">
      <c r="B4864" s="37">
        <v>4</v>
      </c>
      <c r="C4864" s="37">
        <v>30</v>
      </c>
      <c r="D4864" s="37">
        <v>20</v>
      </c>
      <c r="E4864" s="37">
        <f t="shared" si="375"/>
        <v>1</v>
      </c>
      <c r="F4864" s="11">
        <v>27.883784978866601</v>
      </c>
      <c r="G4864" s="11">
        <v>11.8148187634945</v>
      </c>
      <c r="H4864" s="11">
        <v>16.297117995739001</v>
      </c>
      <c r="I4864" s="11">
        <v>20.812092237234101</v>
      </c>
      <c r="J4864" s="11">
        <v>19.973864541292201</v>
      </c>
      <c r="K4864" s="11">
        <v>19.156343846797899</v>
      </c>
      <c r="L4864" s="11">
        <v>19.049648751497301</v>
      </c>
      <c r="M4864" s="11">
        <v>14.4211215462685</v>
      </c>
      <c r="N4864" s="11">
        <v>31.270846449136702</v>
      </c>
      <c r="O4864" s="11">
        <v>31.8881199526787</v>
      </c>
      <c r="P4864" s="11">
        <v>32.9007560138702</v>
      </c>
      <c r="Q4864" s="11">
        <v>35.905937667608299</v>
      </c>
      <c r="R4864" s="11">
        <v>26.6282283985615</v>
      </c>
      <c r="S4864" s="11">
        <v>26.5412752327919</v>
      </c>
      <c r="T4864" s="11">
        <v>48.870465446472203</v>
      </c>
      <c r="U4864" s="11">
        <v>54.735769727706902</v>
      </c>
      <c r="V4864" s="11">
        <v>49.037733327865602</v>
      </c>
      <c r="W4864" s="11">
        <v>53.4885178041458</v>
      </c>
      <c r="X4864" s="11">
        <v>30.642231741905199</v>
      </c>
      <c r="Y4864" s="11">
        <v>10.1227926571369</v>
      </c>
      <c r="Z4864" s="11">
        <v>27.918097550869</v>
      </c>
      <c r="AA4864" s="11">
        <v>20.457998087853198</v>
      </c>
      <c r="AB4864" s="11">
        <v>16.857540867805501</v>
      </c>
      <c r="AC4864" s="11">
        <v>20.6272796220779</v>
      </c>
      <c r="AD4864" s="11">
        <v>10.066046960949899</v>
      </c>
      <c r="AE4864" s="38">
        <v>19.842005786210301</v>
      </c>
      <c r="AF4864" s="38">
        <f t="shared" si="376"/>
        <v>25.560961454820639</v>
      </c>
      <c r="AG4864" s="38">
        <f>AVERAGE(G4864:$T4864)</f>
        <v>25.395045488817356</v>
      </c>
      <c r="AH4864" s="38">
        <f>AVERAGE(H4864:$T4864)</f>
        <v>26.439678313842194</v>
      </c>
      <c r="AI4864" s="44">
        <f>AVERAGE(F4864:$O4864)</f>
        <v>21.25677590630055</v>
      </c>
      <c r="AJ4864" s="44">
        <f>AVERAGE(G4864:$O4864)</f>
        <v>20.520441564904321</v>
      </c>
      <c r="AK4864" s="44">
        <f>AVERAGE(H4864:$O4864)</f>
        <v>21.608644415080548</v>
      </c>
      <c r="AL4864" s="44">
        <f t="shared" si="377"/>
        <v>19.356335703325279</v>
      </c>
      <c r="AM4864" s="44">
        <f t="shared" si="378"/>
        <v>17.610847476911538</v>
      </c>
      <c r="AN4864" s="44">
        <f t="shared" si="379"/>
        <v>19.057813474512098</v>
      </c>
    </row>
    <row r="4865" spans="2:40" x14ac:dyDescent="0.2">
      <c r="B4865" s="37">
        <v>4</v>
      </c>
      <c r="C4865" s="37">
        <v>30</v>
      </c>
      <c r="D4865" s="37">
        <v>21</v>
      </c>
      <c r="E4865" s="37">
        <f t="shared" si="375"/>
        <v>1</v>
      </c>
      <c r="F4865" s="11">
        <v>29.233680588245399</v>
      </c>
      <c r="G4865" s="11">
        <v>11.600831140518199</v>
      </c>
      <c r="H4865" s="11">
        <v>15.785410375595101</v>
      </c>
      <c r="I4865" s="11">
        <v>21.2783525314331</v>
      </c>
      <c r="J4865" s="11">
        <v>18.464045926809298</v>
      </c>
      <c r="K4865" s="11">
        <v>18.616013806343101</v>
      </c>
      <c r="L4865" s="11">
        <v>19.106832387685799</v>
      </c>
      <c r="M4865" s="11">
        <v>13.32827733922</v>
      </c>
      <c r="N4865" s="11">
        <v>30.093664035797101</v>
      </c>
      <c r="O4865" s="11">
        <v>35.275079764604598</v>
      </c>
      <c r="P4865" s="11">
        <v>30.792515185117701</v>
      </c>
      <c r="Q4865" s="11">
        <v>39.774878047943098</v>
      </c>
      <c r="R4865" s="11">
        <v>27.150383327245699</v>
      </c>
      <c r="S4865" s="11">
        <v>28.755577359825399</v>
      </c>
      <c r="T4865" s="11">
        <v>58.583040070384698</v>
      </c>
      <c r="U4865" s="11">
        <v>55.750734491825099</v>
      </c>
      <c r="V4865" s="11">
        <v>55.328668317079497</v>
      </c>
      <c r="W4865" s="11">
        <v>58.263246778309302</v>
      </c>
      <c r="X4865" s="11">
        <v>35.068688915014299</v>
      </c>
      <c r="Y4865" s="11">
        <v>13.3655526521504</v>
      </c>
      <c r="Z4865" s="11">
        <v>34.7750145668983</v>
      </c>
      <c r="AA4865" s="11">
        <v>21.258682040568399</v>
      </c>
      <c r="AB4865" s="11">
        <v>22.823123869657501</v>
      </c>
      <c r="AC4865" s="11">
        <v>26.998613545235202</v>
      </c>
      <c r="AD4865" s="11">
        <v>18.315710441261501</v>
      </c>
      <c r="AE4865" s="38">
        <v>36.890917249098401</v>
      </c>
      <c r="AF4865" s="38">
        <f t="shared" si="376"/>
        <v>26.522572125784553</v>
      </c>
      <c r="AG4865" s="38">
        <f>AVERAGE(G4865:$T4865)</f>
        <v>26.328921521323064</v>
      </c>
      <c r="AH4865" s="38">
        <f>AVERAGE(H4865:$T4865)</f>
        <v>27.461851550615748</v>
      </c>
      <c r="AI4865" s="44">
        <f>AVERAGE(F4865:$O4865)</f>
        <v>21.278218789625168</v>
      </c>
      <c r="AJ4865" s="44">
        <f>AVERAGE(G4865:$O4865)</f>
        <v>20.39427858977848</v>
      </c>
      <c r="AK4865" s="44">
        <f>AVERAGE(H4865:$O4865)</f>
        <v>21.493459520936014</v>
      </c>
      <c r="AL4865" s="44">
        <f t="shared" si="377"/>
        <v>19.272464112520218</v>
      </c>
      <c r="AM4865" s="44">
        <f t="shared" si="378"/>
        <v>17.148930756139762</v>
      </c>
      <c r="AN4865" s="44">
        <f t="shared" si="379"/>
        <v>18.650131005573279</v>
      </c>
    </row>
    <row r="4866" spans="2:40" x14ac:dyDescent="0.2">
      <c r="B4866" s="37">
        <v>4</v>
      </c>
      <c r="C4866" s="37">
        <v>30</v>
      </c>
      <c r="D4866" s="37">
        <v>22</v>
      </c>
      <c r="E4866" s="37">
        <f t="shared" si="375"/>
        <v>1</v>
      </c>
      <c r="F4866" s="11">
        <v>26.571072262167899</v>
      </c>
      <c r="G4866" s="11">
        <v>9.5271613860130309</v>
      </c>
      <c r="H4866" s="11">
        <v>13.577193322896999</v>
      </c>
      <c r="I4866" s="11">
        <v>16.8978735224009</v>
      </c>
      <c r="J4866" s="11">
        <v>13.5542126030922</v>
      </c>
      <c r="K4866" s="11">
        <v>14.463126679420499</v>
      </c>
      <c r="L4866" s="11">
        <v>12.835345429658901</v>
      </c>
      <c r="M4866" s="11">
        <v>9.2876352157592805</v>
      </c>
      <c r="N4866" s="11">
        <v>22.712789602279699</v>
      </c>
      <c r="O4866" s="11">
        <v>19.852830959022</v>
      </c>
      <c r="P4866" s="11">
        <v>16.117596255064001</v>
      </c>
      <c r="Q4866" s="11">
        <v>23.3623748166561</v>
      </c>
      <c r="R4866" s="11">
        <v>16.750032755613301</v>
      </c>
      <c r="S4866" s="11">
        <v>18.680858641147601</v>
      </c>
      <c r="T4866" s="11">
        <v>33.699754014968903</v>
      </c>
      <c r="U4866" s="11">
        <v>22.9902926800251</v>
      </c>
      <c r="V4866" s="11">
        <v>20.3673678839207</v>
      </c>
      <c r="W4866" s="11">
        <v>23.707995887279498</v>
      </c>
      <c r="X4866" s="11">
        <v>16.7995189138949</v>
      </c>
      <c r="Y4866" s="11">
        <v>7.7368691966533696</v>
      </c>
      <c r="Z4866" s="11">
        <v>13.3112505011559</v>
      </c>
      <c r="AA4866" s="11">
        <v>4.2310841120630496</v>
      </c>
      <c r="AB4866" s="11">
        <v>1.0157889149189001</v>
      </c>
      <c r="AC4866" s="11">
        <v>3.4084772200584399</v>
      </c>
      <c r="AD4866" s="11">
        <v>3.1282035304606</v>
      </c>
      <c r="AE4866" s="38">
        <v>7.3948730603158497</v>
      </c>
      <c r="AF4866" s="38">
        <f t="shared" si="376"/>
        <v>17.859323831077422</v>
      </c>
      <c r="AG4866" s="38">
        <f>AVERAGE(G4866:$T4866)</f>
        <v>17.23705608599953</v>
      </c>
      <c r="AH4866" s="38">
        <f>AVERAGE(H4866:$T4866)</f>
        <v>17.830124909075415</v>
      </c>
      <c r="AI4866" s="44">
        <f>AVERAGE(F4866:$O4866)</f>
        <v>15.927924098271143</v>
      </c>
      <c r="AJ4866" s="44">
        <f>AVERAGE(G4866:$O4866)</f>
        <v>14.745352080060391</v>
      </c>
      <c r="AK4866" s="44">
        <f>AVERAGE(H4866:$O4866)</f>
        <v>15.39762591681631</v>
      </c>
      <c r="AL4866" s="44">
        <f t="shared" si="377"/>
        <v>16.025502619314203</v>
      </c>
      <c r="AM4866" s="44">
        <f t="shared" si="378"/>
        <v>13.603913502764726</v>
      </c>
      <c r="AN4866" s="44">
        <f t="shared" si="379"/>
        <v>14.2655503114939</v>
      </c>
    </row>
    <row r="4867" spans="2:40" x14ac:dyDescent="0.2">
      <c r="B4867" s="37">
        <v>5</v>
      </c>
      <c r="C4867" s="37">
        <v>1</v>
      </c>
      <c r="D4867" s="37">
        <v>7</v>
      </c>
      <c r="E4867" s="37">
        <f t="shared" ref="E4867:E4930" si="380">IF(D4867&lt;7,0,IF(D4867&gt;22,0,1))</f>
        <v>1</v>
      </c>
      <c r="F4867" s="11">
        <v>12.2791080799177</v>
      </c>
      <c r="G4867" s="11">
        <v>4.3080796492099802</v>
      </c>
      <c r="H4867" s="11">
        <v>1.53209663192555</v>
      </c>
      <c r="I4867" s="11">
        <v>3.7034938623830702</v>
      </c>
      <c r="J4867" s="11">
        <v>5.2393238947167999</v>
      </c>
      <c r="K4867" s="11">
        <v>7.1626198810636996</v>
      </c>
      <c r="L4867" s="11">
        <v>5.07390615832806</v>
      </c>
      <c r="M4867" s="11">
        <v>-0.981805392794311</v>
      </c>
      <c r="N4867" s="11">
        <v>-1.8294272603094599</v>
      </c>
      <c r="O4867" s="11">
        <v>-4.19594634339213</v>
      </c>
      <c r="P4867" s="11">
        <v>-4.4558976634442802</v>
      </c>
      <c r="Q4867" s="11">
        <v>-0.66653759321570405</v>
      </c>
      <c r="R4867" s="11">
        <v>-6.6016721204817301</v>
      </c>
      <c r="S4867" s="11">
        <v>-8.6599508884549099</v>
      </c>
      <c r="T4867" s="11">
        <v>-7.7233124309182202</v>
      </c>
      <c r="U4867" s="11">
        <v>-9.97304275301099</v>
      </c>
      <c r="V4867" s="11">
        <v>-9.5869022147655496</v>
      </c>
      <c r="W4867" s="11">
        <v>-9.4222849552780392</v>
      </c>
      <c r="X4867" s="11">
        <v>-11.5082051577568</v>
      </c>
      <c r="Y4867" s="11">
        <v>-12.990305703640001</v>
      </c>
      <c r="Z4867" s="11">
        <v>-12.5868123550415</v>
      </c>
      <c r="AA4867" s="11">
        <v>-12.769378877639801</v>
      </c>
      <c r="AB4867" s="11">
        <v>-13.205719891548201</v>
      </c>
      <c r="AC4867" s="11">
        <v>-13.368100363731401</v>
      </c>
      <c r="AD4867" s="11">
        <v>-13.939734703064</v>
      </c>
      <c r="AE4867" s="38">
        <v>-13.9687792339325</v>
      </c>
      <c r="AF4867" s="38">
        <f t="shared" si="376"/>
        <v>0.27893856430227437</v>
      </c>
      <c r="AG4867" s="38">
        <f>AVERAGE(G4867:$T4867)</f>
        <v>-0.57821640109882733</v>
      </c>
      <c r="AH4867" s="38">
        <f>AVERAGE(H4867:$T4867)</f>
        <v>-0.9540853280456586</v>
      </c>
      <c r="AI4867" s="44">
        <f>AVERAGE(F4867:$O4867)</f>
        <v>3.2291449161048957</v>
      </c>
      <c r="AJ4867" s="44">
        <f>AVERAGE(G4867:$O4867)</f>
        <v>2.2235934534590291</v>
      </c>
      <c r="AK4867" s="44">
        <f>AVERAGE(H4867:$O4867)</f>
        <v>1.9630326789901602</v>
      </c>
      <c r="AL4867" s="44">
        <f t="shared" si="377"/>
        <v>5.4124204236306204</v>
      </c>
      <c r="AM4867" s="44">
        <f t="shared" si="378"/>
        <v>4.3891227838598201</v>
      </c>
      <c r="AN4867" s="44">
        <f t="shared" si="379"/>
        <v>4.5422880856834364</v>
      </c>
    </row>
    <row r="4868" spans="2:40" x14ac:dyDescent="0.2">
      <c r="B4868" s="37">
        <v>5</v>
      </c>
      <c r="C4868" s="37">
        <v>1</v>
      </c>
      <c r="D4868" s="37">
        <v>8</v>
      </c>
      <c r="E4868" s="37">
        <f t="shared" si="380"/>
        <v>1</v>
      </c>
      <c r="F4868" s="11">
        <v>14.313396128952499</v>
      </c>
      <c r="G4868" s="11">
        <v>4.1632865791376696</v>
      </c>
      <c r="H4868" s="11">
        <v>-0.75333020284771901</v>
      </c>
      <c r="I4868" s="11">
        <v>1.1528327880986</v>
      </c>
      <c r="J4868" s="11">
        <v>2.2780377677381001</v>
      </c>
      <c r="K4868" s="11">
        <v>5.0920648778975002</v>
      </c>
      <c r="L4868" s="11">
        <v>2.99332626149058</v>
      </c>
      <c r="M4868" s="11">
        <v>-2.5601345006525502</v>
      </c>
      <c r="N4868" s="11">
        <v>-5.31510466489196</v>
      </c>
      <c r="O4868" s="11">
        <v>-5.4978488156944501</v>
      </c>
      <c r="P4868" s="11">
        <v>-6.8409427022039901</v>
      </c>
      <c r="Q4868" s="11">
        <v>-4.3826321519017197</v>
      </c>
      <c r="R4868" s="11">
        <v>-9.1829208142757395</v>
      </c>
      <c r="S4868" s="11">
        <v>-10.854872386455501</v>
      </c>
      <c r="T4868" s="11">
        <v>-10.504621892780101</v>
      </c>
      <c r="U4868" s="11">
        <v>-10.989625881552699</v>
      </c>
      <c r="V4868" s="11">
        <v>-10.886161183744701</v>
      </c>
      <c r="W4868" s="11">
        <v>-10.888175108373201</v>
      </c>
      <c r="X4868" s="11">
        <v>-11.768701953411099</v>
      </c>
      <c r="Y4868" s="11">
        <v>-12.281546472549399</v>
      </c>
      <c r="Z4868" s="11">
        <v>-12.368193021774299</v>
      </c>
      <c r="AA4868" s="11">
        <v>-12.6273384647369</v>
      </c>
      <c r="AB4868" s="11">
        <v>-12.9084011688232</v>
      </c>
      <c r="AC4868" s="11">
        <v>-13.116065277099599</v>
      </c>
      <c r="AD4868" s="11">
        <v>-13.526584602355999</v>
      </c>
      <c r="AE4868" s="38">
        <v>-13.8124163761139</v>
      </c>
      <c r="AF4868" s="38">
        <f t="shared" ref="AF4868:AF4931" si="381">AVERAGE(F4868:T4868)</f>
        <v>-1.7266309152259189</v>
      </c>
      <c r="AG4868" s="38">
        <f>AVERAGE(G4868:$T4868)</f>
        <v>-2.8723471326672345</v>
      </c>
      <c r="AH4868" s="38">
        <f>AVERAGE(H4868:$T4868)</f>
        <v>-3.4135497258829965</v>
      </c>
      <c r="AI4868" s="44">
        <f>AVERAGE(F4868:$O4868)</f>
        <v>1.5866526219228265</v>
      </c>
      <c r="AJ4868" s="44">
        <f>AVERAGE(G4868:$O4868)</f>
        <v>0.17257001003064115</v>
      </c>
      <c r="AK4868" s="44">
        <f>AVERAGE(H4868:$O4868)</f>
        <v>-0.3262695611077373</v>
      </c>
      <c r="AL4868" s="44">
        <f t="shared" ref="AL4868:AL4931" si="382">AVERAGE(F4868:J4868)</f>
        <v>4.2308446122158303</v>
      </c>
      <c r="AM4868" s="44">
        <f t="shared" ref="AM4868:AM4931" si="383">AVERAGE(G4868:K4868)</f>
        <v>2.3865783620048302</v>
      </c>
      <c r="AN4868" s="44">
        <f t="shared" ref="AN4868:AN4931" si="384">AVERAGE(H4868:L4868)</f>
        <v>2.1525862984754123</v>
      </c>
    </row>
    <row r="4869" spans="2:40" x14ac:dyDescent="0.2">
      <c r="B4869" s="37">
        <v>5</v>
      </c>
      <c r="C4869" s="37">
        <v>1</v>
      </c>
      <c r="D4869" s="37">
        <v>9</v>
      </c>
      <c r="E4869" s="37">
        <f t="shared" si="380"/>
        <v>1</v>
      </c>
      <c r="F4869" s="11">
        <v>14.0154365864396</v>
      </c>
      <c r="G4869" s="11">
        <v>5.01786869142577</v>
      </c>
      <c r="H4869" s="11">
        <v>-0.37198420309275398</v>
      </c>
      <c r="I4869" s="11">
        <v>2.7718505497798298</v>
      </c>
      <c r="J4869" s="11">
        <v>3.1430741487294398</v>
      </c>
      <c r="K4869" s="11">
        <v>6.8115177718251898</v>
      </c>
      <c r="L4869" s="11">
        <v>4.0417378253638701</v>
      </c>
      <c r="M4869" s="11">
        <v>-1.22957061443059</v>
      </c>
      <c r="N4869" s="11">
        <v>-3.6066562597006602</v>
      </c>
      <c r="O4869" s="11">
        <v>-4.9336555086225298</v>
      </c>
      <c r="P4869" s="11">
        <v>-6.5898827857673199</v>
      </c>
      <c r="Q4869" s="11">
        <v>-4.2269644702374896</v>
      </c>
      <c r="R4869" s="11">
        <v>-9.5396064662933409</v>
      </c>
      <c r="S4869" s="11">
        <v>-10.740774626255</v>
      </c>
      <c r="T4869" s="11">
        <v>-10.532536046862599</v>
      </c>
      <c r="U4869" s="11">
        <v>-10.9787621846199</v>
      </c>
      <c r="V4869" s="11">
        <v>-10.880405289143299</v>
      </c>
      <c r="W4869" s="11">
        <v>-11.1325937422812</v>
      </c>
      <c r="X4869" s="11">
        <v>-11.8263040513992</v>
      </c>
      <c r="Y4869" s="11">
        <v>-12.2478912982941</v>
      </c>
      <c r="Z4869" s="11">
        <v>-12.370719493866</v>
      </c>
      <c r="AA4869" s="11">
        <v>-12.6239399967194</v>
      </c>
      <c r="AB4869" s="11">
        <v>-12.8959782085419</v>
      </c>
      <c r="AC4869" s="11">
        <v>-13.071771457672099</v>
      </c>
      <c r="AD4869" s="11">
        <v>-13.5129487667084</v>
      </c>
      <c r="AE4869" s="38">
        <v>-13.7980178108215</v>
      </c>
      <c r="AF4869" s="38">
        <f t="shared" si="381"/>
        <v>-1.064676360513239</v>
      </c>
      <c r="AG4869" s="38">
        <f>AVERAGE(G4869:$T4869)</f>
        <v>-2.1418272852955846</v>
      </c>
      <c r="AH4869" s="38">
        <f>AVERAGE(H4869:$T4869)</f>
        <v>-2.6925731296587658</v>
      </c>
      <c r="AI4869" s="44">
        <f>AVERAGE(F4869:$O4869)</f>
        <v>2.5659618987717163</v>
      </c>
      <c r="AJ4869" s="44">
        <f>AVERAGE(G4869:$O4869)</f>
        <v>1.2937980445863966</v>
      </c>
      <c r="AK4869" s="44">
        <f>AVERAGE(H4869:$O4869)</f>
        <v>0.82828921373147424</v>
      </c>
      <c r="AL4869" s="44">
        <f t="shared" si="382"/>
        <v>4.9152491546563777</v>
      </c>
      <c r="AM4869" s="44">
        <f t="shared" si="383"/>
        <v>3.4744653917334949</v>
      </c>
      <c r="AN4869" s="44">
        <f t="shared" si="384"/>
        <v>3.279239218521115</v>
      </c>
    </row>
    <row r="4870" spans="2:40" x14ac:dyDescent="0.2">
      <c r="B4870" s="37">
        <v>5</v>
      </c>
      <c r="C4870" s="37">
        <v>1</v>
      </c>
      <c r="D4870" s="37">
        <v>10</v>
      </c>
      <c r="E4870" s="37">
        <f t="shared" si="380"/>
        <v>1</v>
      </c>
      <c r="F4870" s="11">
        <v>12.654483740866199</v>
      </c>
      <c r="G4870" s="11">
        <v>5.9271054273601598</v>
      </c>
      <c r="H4870" s="11">
        <v>0.56306726381043004</v>
      </c>
      <c r="I4870" s="11">
        <v>4.3907232029885099</v>
      </c>
      <c r="J4870" s="11">
        <v>5.4967873231507802</v>
      </c>
      <c r="K4870" s="11">
        <v>10.2397228467613</v>
      </c>
      <c r="L4870" s="11">
        <v>6.3467102686166799</v>
      </c>
      <c r="M4870" s="11">
        <v>-0.58196300259232503</v>
      </c>
      <c r="N4870" s="11">
        <v>-3.23029046209157</v>
      </c>
      <c r="O4870" s="11">
        <v>-3.61961302411556</v>
      </c>
      <c r="P4870" s="11">
        <v>-5.3028511125445403</v>
      </c>
      <c r="Q4870" s="11">
        <v>-2.48740018260479</v>
      </c>
      <c r="R4870" s="11">
        <v>-9.9121655157841708</v>
      </c>
      <c r="S4870" s="11">
        <v>-10.693326274871801</v>
      </c>
      <c r="T4870" s="11">
        <v>-10.6171362609863</v>
      </c>
      <c r="U4870" s="11">
        <v>-11.009135723113999</v>
      </c>
      <c r="V4870" s="11">
        <v>-10.9668660227358</v>
      </c>
      <c r="W4870" s="11">
        <v>-11.1409950242937</v>
      </c>
      <c r="X4870" s="11">
        <v>-11.8762224273682</v>
      </c>
      <c r="Y4870" s="11">
        <v>-12.2618401699066</v>
      </c>
      <c r="Z4870" s="11">
        <v>-12.3727097740173</v>
      </c>
      <c r="AA4870" s="11">
        <v>-12.6354397907257</v>
      </c>
      <c r="AB4870" s="11">
        <v>-12.906033605575599</v>
      </c>
      <c r="AC4870" s="11">
        <v>-13.082054998397799</v>
      </c>
      <c r="AD4870" s="11">
        <v>-13.4986384677887</v>
      </c>
      <c r="AE4870" s="38">
        <v>-13.7866930522919</v>
      </c>
      <c r="AF4870" s="38">
        <f t="shared" si="381"/>
        <v>-5.5076384135799114E-2</v>
      </c>
      <c r="AG4870" s="38">
        <f>AVERAGE(G4870:$T4870)</f>
        <v>-0.96290210735022852</v>
      </c>
      <c r="AH4870" s="38">
        <f>AVERAGE(H4870:$T4870)</f>
        <v>-1.4929026869433353</v>
      </c>
      <c r="AI4870" s="44">
        <f>AVERAGE(F4870:$O4870)</f>
        <v>3.8186733584754613</v>
      </c>
      <c r="AJ4870" s="44">
        <f>AVERAGE(G4870:$O4870)</f>
        <v>2.8369166493209339</v>
      </c>
      <c r="AK4870" s="44">
        <f>AVERAGE(H4870:$O4870)</f>
        <v>2.4506430520660305</v>
      </c>
      <c r="AL4870" s="44">
        <f t="shared" si="382"/>
        <v>5.806433391635216</v>
      </c>
      <c r="AM4870" s="44">
        <f t="shared" si="383"/>
        <v>5.3234812128142357</v>
      </c>
      <c r="AN4870" s="44">
        <f t="shared" si="384"/>
        <v>5.4074021810655397</v>
      </c>
    </row>
    <row r="4871" spans="2:40" x14ac:dyDescent="0.2">
      <c r="B4871" s="37">
        <v>5</v>
      </c>
      <c r="C4871" s="37">
        <v>1</v>
      </c>
      <c r="D4871" s="37">
        <v>11</v>
      </c>
      <c r="E4871" s="37">
        <f t="shared" si="380"/>
        <v>1</v>
      </c>
      <c r="F4871" s="11">
        <v>11.1513106637746</v>
      </c>
      <c r="G4871" s="11">
        <v>6.51467125180364</v>
      </c>
      <c r="H4871" s="11">
        <v>0.68057076525688198</v>
      </c>
      <c r="I4871" s="11">
        <v>3.6111622851640002</v>
      </c>
      <c r="J4871" s="11">
        <v>4.8485073967501497</v>
      </c>
      <c r="K4871" s="11">
        <v>9.0172993064373692</v>
      </c>
      <c r="L4871" s="11">
        <v>5.4777214312776898</v>
      </c>
      <c r="M4871" s="11">
        <v>0.22848319807648701</v>
      </c>
      <c r="N4871" s="11">
        <v>-4.87791209091246</v>
      </c>
      <c r="O4871" s="11">
        <v>-4.5754026791900397</v>
      </c>
      <c r="P4871" s="11">
        <v>-6.0224571993053004</v>
      </c>
      <c r="Q4871" s="11">
        <v>-3.9380367072820701</v>
      </c>
      <c r="R4871" s="11">
        <v>-9.6553221658766297</v>
      </c>
      <c r="S4871" s="11">
        <v>-10.785366230011</v>
      </c>
      <c r="T4871" s="11">
        <v>-10.762532146126</v>
      </c>
      <c r="U4871" s="11">
        <v>-11.088823143005399</v>
      </c>
      <c r="V4871" s="11">
        <v>-11.2119865674973</v>
      </c>
      <c r="W4871" s="11">
        <v>-11.3768635492176</v>
      </c>
      <c r="X4871" s="11">
        <v>-11.8964442138672</v>
      </c>
      <c r="Y4871" s="11">
        <v>-12.2767637863159</v>
      </c>
      <c r="Z4871" s="11">
        <v>-12.3921648178101</v>
      </c>
      <c r="AA4871" s="11">
        <v>-12.6509580078125</v>
      </c>
      <c r="AB4871" s="11">
        <v>-12.9209936943054</v>
      </c>
      <c r="AC4871" s="11">
        <v>-13.133179391861001</v>
      </c>
      <c r="AD4871" s="11">
        <v>-13.491700279235801</v>
      </c>
      <c r="AE4871" s="38">
        <v>-13.7974864425659</v>
      </c>
      <c r="AF4871" s="38">
        <f t="shared" si="381"/>
        <v>-0.60582019467751203</v>
      </c>
      <c r="AG4871" s="38">
        <f>AVERAGE(G4871:$T4871)</f>
        <v>-1.44561525599552</v>
      </c>
      <c r="AH4871" s="38">
        <f>AVERAGE(H4871:$T4871)</f>
        <v>-2.0579449873646865</v>
      </c>
      <c r="AI4871" s="44">
        <f>AVERAGE(F4871:$O4871)</f>
        <v>3.207641152843832</v>
      </c>
      <c r="AJ4871" s="44">
        <f>AVERAGE(G4871:$O4871)</f>
        <v>2.3250112071848577</v>
      </c>
      <c r="AK4871" s="44">
        <f>AVERAGE(H4871:$O4871)</f>
        <v>1.8013037016075095</v>
      </c>
      <c r="AL4871" s="44">
        <f t="shared" si="382"/>
        <v>5.3612444725498545</v>
      </c>
      <c r="AM4871" s="44">
        <f t="shared" si="383"/>
        <v>4.9344422010824083</v>
      </c>
      <c r="AN4871" s="44">
        <f t="shared" si="384"/>
        <v>4.7270522369772179</v>
      </c>
    </row>
    <row r="4872" spans="2:40" x14ac:dyDescent="0.2">
      <c r="B4872" s="37">
        <v>5</v>
      </c>
      <c r="C4872" s="37">
        <v>1</v>
      </c>
      <c r="D4872" s="37">
        <v>12</v>
      </c>
      <c r="E4872" s="37">
        <f t="shared" si="380"/>
        <v>1</v>
      </c>
      <c r="F4872" s="11">
        <v>11.091503973528701</v>
      </c>
      <c r="G4872" s="11">
        <v>4.8141017530411503</v>
      </c>
      <c r="H4872" s="11">
        <v>-0.40232001468073603</v>
      </c>
      <c r="I4872" s="11">
        <v>2.5913422423396302</v>
      </c>
      <c r="J4872" s="11">
        <v>4.4335501918047697</v>
      </c>
      <c r="K4872" s="11">
        <v>7.9927547651790096</v>
      </c>
      <c r="L4872" s="11">
        <v>3.9575208824425898</v>
      </c>
      <c r="M4872" s="11">
        <v>-1.94601814898849</v>
      </c>
      <c r="N4872" s="11">
        <v>-6.0161060881614699</v>
      </c>
      <c r="O4872" s="11">
        <v>-5.1633397288322396</v>
      </c>
      <c r="P4872" s="11">
        <v>-6.6253308728039304</v>
      </c>
      <c r="Q4872" s="11">
        <v>-4.0589647014737098</v>
      </c>
      <c r="R4872" s="11">
        <v>-10.1929422998428</v>
      </c>
      <c r="S4872" s="11">
        <v>-10.8777095689774</v>
      </c>
      <c r="T4872" s="11">
        <v>-10.7890067148209</v>
      </c>
      <c r="U4872" s="11">
        <v>-11.162399223089199</v>
      </c>
      <c r="V4872" s="11">
        <v>-11.2702939896584</v>
      </c>
      <c r="W4872" s="11">
        <v>-11.504394755721099</v>
      </c>
      <c r="X4872" s="11">
        <v>-11.926222019195601</v>
      </c>
      <c r="Y4872" s="11">
        <v>-12.2828521957397</v>
      </c>
      <c r="Z4872" s="11">
        <v>-12.3889340572357</v>
      </c>
      <c r="AA4872" s="11">
        <v>-12.6469372348785</v>
      </c>
      <c r="AB4872" s="11">
        <v>-12.926747901916499</v>
      </c>
      <c r="AC4872" s="11">
        <v>-13.1316475944519</v>
      </c>
      <c r="AD4872" s="11">
        <v>-13.5213712234497</v>
      </c>
      <c r="AE4872" s="38">
        <v>-13.8126305751801</v>
      </c>
      <c r="AF4872" s="38">
        <f t="shared" si="381"/>
        <v>-1.4127309553497223</v>
      </c>
      <c r="AG4872" s="38">
        <f>AVERAGE(G4872:$T4872)</f>
        <v>-2.3058905931267515</v>
      </c>
      <c r="AH4872" s="38">
        <f>AVERAGE(H4872:$T4872)</f>
        <v>-2.8535823120627439</v>
      </c>
      <c r="AI4872" s="44">
        <f>AVERAGE(F4872:$O4872)</f>
        <v>2.1352989827672908</v>
      </c>
      <c r="AJ4872" s="44">
        <f>AVERAGE(G4872:$O4872)</f>
        <v>1.1401650949049129</v>
      </c>
      <c r="AK4872" s="44">
        <f>AVERAGE(H4872:$O4872)</f>
        <v>0.68092301263788313</v>
      </c>
      <c r="AL4872" s="44">
        <f t="shared" si="382"/>
        <v>4.5056356292067026</v>
      </c>
      <c r="AM4872" s="44">
        <f t="shared" si="383"/>
        <v>3.8858857875367647</v>
      </c>
      <c r="AN4872" s="44">
        <f t="shared" si="384"/>
        <v>3.7145696134170527</v>
      </c>
    </row>
    <row r="4873" spans="2:40" x14ac:dyDescent="0.2">
      <c r="B4873" s="37">
        <v>5</v>
      </c>
      <c r="C4873" s="37">
        <v>1</v>
      </c>
      <c r="D4873" s="37">
        <v>13</v>
      </c>
      <c r="E4873" s="37">
        <f t="shared" si="380"/>
        <v>1</v>
      </c>
      <c r="F4873" s="11">
        <v>10.8843429917693</v>
      </c>
      <c r="G4873" s="11">
        <v>4.9099372246861499</v>
      </c>
      <c r="H4873" s="11">
        <v>-0.59834314420074197</v>
      </c>
      <c r="I4873" s="11">
        <v>1.56736639980972</v>
      </c>
      <c r="J4873" s="11">
        <v>2.8855077706798902</v>
      </c>
      <c r="K4873" s="11">
        <v>6.2001677050339099</v>
      </c>
      <c r="L4873" s="11">
        <v>3.1881601678654601</v>
      </c>
      <c r="M4873" s="11">
        <v>-2.5261901151612398</v>
      </c>
      <c r="N4873" s="11">
        <v>-6.8932032305244402</v>
      </c>
      <c r="O4873" s="11">
        <v>-5.8195761907249697</v>
      </c>
      <c r="P4873" s="11">
        <v>-7.9192572970017796</v>
      </c>
      <c r="Q4873" s="11">
        <v>-5.4458097233325198</v>
      </c>
      <c r="R4873" s="11">
        <v>-10.125387141406501</v>
      </c>
      <c r="S4873" s="11">
        <v>-10.928855944633501</v>
      </c>
      <c r="T4873" s="11">
        <v>-10.8965813646317</v>
      </c>
      <c r="U4873" s="11">
        <v>-11.195534445524199</v>
      </c>
      <c r="V4873" s="11">
        <v>-11.3617410049438</v>
      </c>
      <c r="W4873" s="11">
        <v>-11.543099355697599</v>
      </c>
      <c r="X4873" s="11">
        <v>-11.9340323467255</v>
      </c>
      <c r="Y4873" s="11">
        <v>-12.2750355167389</v>
      </c>
      <c r="Z4873" s="11">
        <v>-12.3837024917603</v>
      </c>
      <c r="AA4873" s="11">
        <v>-12.6412905426025</v>
      </c>
      <c r="AB4873" s="11">
        <v>-12.9138423480988</v>
      </c>
      <c r="AC4873" s="11">
        <v>-13.128758930206301</v>
      </c>
      <c r="AD4873" s="11">
        <v>-13.5449450912476</v>
      </c>
      <c r="AE4873" s="38">
        <v>-13.822887952804599</v>
      </c>
      <c r="AF4873" s="38">
        <f t="shared" si="381"/>
        <v>-2.1011814594515306</v>
      </c>
      <c r="AG4873" s="38">
        <f>AVERAGE(G4873:$T4873)</f>
        <v>-3.0287189202530191</v>
      </c>
      <c r="AH4873" s="38">
        <f>AVERAGE(H4873:$T4873)</f>
        <v>-3.6393847775560317</v>
      </c>
      <c r="AI4873" s="44">
        <f>AVERAGE(F4873:$O4873)</f>
        <v>1.3798169579233044</v>
      </c>
      <c r="AJ4873" s="44">
        <f>AVERAGE(G4873:$O4873)</f>
        <v>0.32375850971819314</v>
      </c>
      <c r="AK4873" s="44">
        <f>AVERAGE(H4873:$O4873)</f>
        <v>-0.24951382965280144</v>
      </c>
      <c r="AL4873" s="44">
        <f t="shared" si="382"/>
        <v>3.9297622485488639</v>
      </c>
      <c r="AM4873" s="44">
        <f t="shared" si="383"/>
        <v>2.9929271912017854</v>
      </c>
      <c r="AN4873" s="44">
        <f t="shared" si="384"/>
        <v>2.6485717798376478</v>
      </c>
    </row>
    <row r="4874" spans="2:40" x14ac:dyDescent="0.2">
      <c r="B4874" s="37">
        <v>5</v>
      </c>
      <c r="C4874" s="37">
        <v>1</v>
      </c>
      <c r="D4874" s="37">
        <v>14</v>
      </c>
      <c r="E4874" s="37">
        <f t="shared" si="380"/>
        <v>1</v>
      </c>
      <c r="F4874" s="11">
        <v>11.241539676874901</v>
      </c>
      <c r="G4874" s="11">
        <v>5.7763753667026796</v>
      </c>
      <c r="H4874" s="11">
        <v>2.7335553318262101E-3</v>
      </c>
      <c r="I4874" s="11">
        <v>1.80304541228712</v>
      </c>
      <c r="J4874" s="11">
        <v>3.2230076392497899</v>
      </c>
      <c r="K4874" s="11">
        <v>5.9939345838315798</v>
      </c>
      <c r="L4874" s="11">
        <v>2.8783413914740099</v>
      </c>
      <c r="M4874" s="11">
        <v>-2.41660094936192</v>
      </c>
      <c r="N4874" s="11">
        <v>-6.6456291676163701</v>
      </c>
      <c r="O4874" s="11">
        <v>-5.8888566241338802</v>
      </c>
      <c r="P4874" s="11">
        <v>-7.7138745009526604</v>
      </c>
      <c r="Q4874" s="11">
        <v>-5.2388832070827496</v>
      </c>
      <c r="R4874" s="11">
        <v>-9.9841014957353504</v>
      </c>
      <c r="S4874" s="11">
        <v>-10.960425350189199</v>
      </c>
      <c r="T4874" s="11">
        <v>-10.886746687889101</v>
      </c>
      <c r="U4874" s="11">
        <v>-11.2018233184814</v>
      </c>
      <c r="V4874" s="11">
        <v>-11.365344291687</v>
      </c>
      <c r="W4874" s="11">
        <v>-11.5454043248892</v>
      </c>
      <c r="X4874" s="11">
        <v>-11.939584140777599</v>
      </c>
      <c r="Y4874" s="11">
        <v>-12.2802898674011</v>
      </c>
      <c r="Z4874" s="11">
        <v>-12.3785751399994</v>
      </c>
      <c r="AA4874" s="11">
        <v>-12.6313510131836</v>
      </c>
      <c r="AB4874" s="11">
        <v>-12.909272060394301</v>
      </c>
      <c r="AC4874" s="11">
        <v>-13.125941783905001</v>
      </c>
      <c r="AD4874" s="11">
        <v>-13.5375369129181</v>
      </c>
      <c r="AE4874" s="38">
        <v>-13.806004842758201</v>
      </c>
      <c r="AF4874" s="38">
        <f t="shared" si="381"/>
        <v>-1.921076023813955</v>
      </c>
      <c r="AG4874" s="38">
        <f>AVERAGE(G4874:$T4874)</f>
        <v>-2.8612628595774443</v>
      </c>
      <c r="AH4874" s="38">
        <f>AVERAGE(H4874:$T4874)</f>
        <v>-3.5256965692913003</v>
      </c>
      <c r="AI4874" s="44">
        <f>AVERAGE(F4874:$O4874)</f>
        <v>1.5967890884639737</v>
      </c>
      <c r="AJ4874" s="44">
        <f>AVERAGE(G4874:$O4874)</f>
        <v>0.5251501341960928</v>
      </c>
      <c r="AK4874" s="44">
        <f>AVERAGE(H4874:$O4874)</f>
        <v>-0.13125301986723048</v>
      </c>
      <c r="AL4874" s="44">
        <f t="shared" si="382"/>
        <v>4.4093403300892628</v>
      </c>
      <c r="AM4874" s="44">
        <f t="shared" si="383"/>
        <v>3.3598193114805994</v>
      </c>
      <c r="AN4874" s="44">
        <f t="shared" si="384"/>
        <v>2.7802125164348652</v>
      </c>
    </row>
    <row r="4875" spans="2:40" x14ac:dyDescent="0.2">
      <c r="B4875" s="37">
        <v>5</v>
      </c>
      <c r="C4875" s="37">
        <v>1</v>
      </c>
      <c r="D4875" s="37">
        <v>15</v>
      </c>
      <c r="E4875" s="37">
        <f t="shared" si="380"/>
        <v>1</v>
      </c>
      <c r="F4875" s="11">
        <v>12.6287236608937</v>
      </c>
      <c r="G4875" s="11">
        <v>5.4134908383488698</v>
      </c>
      <c r="H4875" s="11">
        <v>1.03458582428098</v>
      </c>
      <c r="I4875" s="11">
        <v>2.3769175217077101</v>
      </c>
      <c r="J4875" s="11">
        <v>4.2786080024540398</v>
      </c>
      <c r="K4875" s="11">
        <v>6.1336147847771603</v>
      </c>
      <c r="L4875" s="11">
        <v>3.7732375886738301</v>
      </c>
      <c r="M4875" s="11">
        <v>-2.9683160893917102</v>
      </c>
      <c r="N4875" s="11">
        <v>-5.7772961519360502</v>
      </c>
      <c r="O4875" s="11">
        <v>-5.4897219136953401</v>
      </c>
      <c r="P4875" s="11">
        <v>-7.3346137769222297</v>
      </c>
      <c r="Q4875" s="11">
        <v>-5.3117440642714504</v>
      </c>
      <c r="R4875" s="11">
        <v>-9.6394053879678303</v>
      </c>
      <c r="S4875" s="11">
        <v>-10.961833251953101</v>
      </c>
      <c r="T4875" s="11">
        <v>-10.876882331848099</v>
      </c>
      <c r="U4875" s="11">
        <v>-11.1694723672867</v>
      </c>
      <c r="V4875" s="11">
        <v>-11.3592093035579</v>
      </c>
      <c r="W4875" s="11">
        <v>-11.521288384676</v>
      </c>
      <c r="X4875" s="11">
        <v>-11.9366746444702</v>
      </c>
      <c r="Y4875" s="11">
        <v>-12.2722887535095</v>
      </c>
      <c r="Z4875" s="11">
        <v>-12.384338642120399</v>
      </c>
      <c r="AA4875" s="11">
        <v>-12.6551415233612</v>
      </c>
      <c r="AB4875" s="11">
        <v>-12.915864795684801</v>
      </c>
      <c r="AC4875" s="11">
        <v>-13.1442085647583</v>
      </c>
      <c r="AD4875" s="11">
        <v>-13.5519138774872</v>
      </c>
      <c r="AE4875" s="38">
        <v>-13.840299104690599</v>
      </c>
      <c r="AF4875" s="38">
        <f t="shared" si="381"/>
        <v>-1.5147089831233016</v>
      </c>
      <c r="AG4875" s="38">
        <f>AVERAGE(G4875:$T4875)</f>
        <v>-2.5249541719816584</v>
      </c>
      <c r="AH4875" s="38">
        <f>AVERAGE(H4875:$T4875)</f>
        <v>-3.1356037881609304</v>
      </c>
      <c r="AI4875" s="44">
        <f>AVERAGE(F4875:$O4875)</f>
        <v>2.1403844066113189</v>
      </c>
      <c r="AJ4875" s="44">
        <f>AVERAGE(G4875:$O4875)</f>
        <v>0.97501337835772139</v>
      </c>
      <c r="AK4875" s="44">
        <f>AVERAGE(H4875:$O4875)</f>
        <v>0.42020369585882744</v>
      </c>
      <c r="AL4875" s="44">
        <f t="shared" si="382"/>
        <v>5.14646516953706</v>
      </c>
      <c r="AM4875" s="44">
        <f t="shared" si="383"/>
        <v>3.8474433943137525</v>
      </c>
      <c r="AN4875" s="44">
        <f t="shared" si="384"/>
        <v>3.5193927443787438</v>
      </c>
    </row>
    <row r="4876" spans="2:40" x14ac:dyDescent="0.2">
      <c r="B4876" s="37">
        <v>5</v>
      </c>
      <c r="C4876" s="37">
        <v>1</v>
      </c>
      <c r="D4876" s="37">
        <v>16</v>
      </c>
      <c r="E4876" s="37">
        <f t="shared" si="380"/>
        <v>1</v>
      </c>
      <c r="F4876" s="11">
        <v>13.178854320228099</v>
      </c>
      <c r="G4876" s="11">
        <v>7.9305756259560596</v>
      </c>
      <c r="H4876" s="11">
        <v>4.6733919398635599</v>
      </c>
      <c r="I4876" s="11">
        <v>5.2044330744072802</v>
      </c>
      <c r="J4876" s="11">
        <v>7.7683364288061902</v>
      </c>
      <c r="K4876" s="11">
        <v>13.8684273514152</v>
      </c>
      <c r="L4876" s="11">
        <v>5.4861178905367796</v>
      </c>
      <c r="M4876" s="11">
        <v>-1.84358433120698</v>
      </c>
      <c r="N4876" s="11">
        <v>-4.4054495455920701</v>
      </c>
      <c r="O4876" s="11">
        <v>-3.3286273832917201</v>
      </c>
      <c r="P4876" s="11">
        <v>-5.5033918999433498</v>
      </c>
      <c r="Q4876" s="11">
        <v>-0.18284381514787701</v>
      </c>
      <c r="R4876" s="11">
        <v>-8.6181067414283792</v>
      </c>
      <c r="S4876" s="11">
        <v>-10.8799456882477</v>
      </c>
      <c r="T4876" s="11">
        <v>-10.5740268235207</v>
      </c>
      <c r="U4876" s="11">
        <v>-10.975345903635001</v>
      </c>
      <c r="V4876" s="11">
        <v>-10.7074833116531</v>
      </c>
      <c r="W4876" s="11">
        <v>-11.033106169939</v>
      </c>
      <c r="X4876" s="11">
        <v>-11.958714130401599</v>
      </c>
      <c r="Y4876" s="11">
        <v>-12.2810110549927</v>
      </c>
      <c r="Z4876" s="11">
        <v>-12.387830608367899</v>
      </c>
      <c r="AA4876" s="11">
        <v>-12.7017796783447</v>
      </c>
      <c r="AB4876" s="11">
        <v>-12.950610950470001</v>
      </c>
      <c r="AC4876" s="11">
        <v>-13.1678674926758</v>
      </c>
      <c r="AD4876" s="11">
        <v>-13.5557581539154</v>
      </c>
      <c r="AE4876" s="38">
        <v>-13.820702041625999</v>
      </c>
      <c r="AF4876" s="38">
        <f t="shared" si="381"/>
        <v>0.85161069352229246</v>
      </c>
      <c r="AG4876" s="38">
        <f>AVERAGE(G4876:$T4876)</f>
        <v>-2.8906708385263942E-2</v>
      </c>
      <c r="AH4876" s="38">
        <f>AVERAGE(H4876:$T4876)</f>
        <v>-0.64117458025767415</v>
      </c>
      <c r="AI4876" s="44">
        <f>AVERAGE(F4876:$O4876)</f>
        <v>4.8532475371122397</v>
      </c>
      <c r="AJ4876" s="44">
        <f>AVERAGE(G4876:$O4876)</f>
        <v>3.9281801167660344</v>
      </c>
      <c r="AK4876" s="44">
        <f>AVERAGE(H4876:$O4876)</f>
        <v>3.4278806781172801</v>
      </c>
      <c r="AL4876" s="44">
        <f t="shared" si="382"/>
        <v>7.7511182778522372</v>
      </c>
      <c r="AM4876" s="44">
        <f t="shared" si="383"/>
        <v>7.8890328840896586</v>
      </c>
      <c r="AN4876" s="44">
        <f t="shared" si="384"/>
        <v>7.4001413370058016</v>
      </c>
    </row>
    <row r="4877" spans="2:40" x14ac:dyDescent="0.2">
      <c r="B4877" s="37">
        <v>5</v>
      </c>
      <c r="C4877" s="37">
        <v>1</v>
      </c>
      <c r="D4877" s="37">
        <v>17</v>
      </c>
      <c r="E4877" s="37">
        <f t="shared" si="380"/>
        <v>1</v>
      </c>
      <c r="F4877" s="11">
        <v>16.249155054278699</v>
      </c>
      <c r="G4877" s="11">
        <v>10.056225826740301</v>
      </c>
      <c r="H4877" s="11">
        <v>12.575086173713199</v>
      </c>
      <c r="I4877" s="11">
        <v>13.838107470482599</v>
      </c>
      <c r="J4877" s="11">
        <v>13.9592219824791</v>
      </c>
      <c r="K4877" s="11">
        <v>17.408701598644299</v>
      </c>
      <c r="L4877" s="11">
        <v>11.832069876074801</v>
      </c>
      <c r="M4877" s="11">
        <v>2.6732216106653199</v>
      </c>
      <c r="N4877" s="11">
        <v>4.6499266077242796</v>
      </c>
      <c r="O4877" s="11">
        <v>4.7863386225700397</v>
      </c>
      <c r="P4877" s="11">
        <v>0.37820582497119898</v>
      </c>
      <c r="Q4877" s="11">
        <v>4.6983273136615802</v>
      </c>
      <c r="R4877" s="11">
        <v>-4.5344458398669998</v>
      </c>
      <c r="S4877" s="11">
        <v>-8.0705865939855599</v>
      </c>
      <c r="T4877" s="11">
        <v>-6.8468366274833699</v>
      </c>
      <c r="U4877" s="11">
        <v>-8.9940904023647299</v>
      </c>
      <c r="V4877" s="11">
        <v>-9.3266621084213295</v>
      </c>
      <c r="W4877" s="11">
        <v>-7.6013615153804404</v>
      </c>
      <c r="X4877" s="11">
        <v>-11.7644045584202</v>
      </c>
      <c r="Y4877" s="11">
        <v>-12.3630072383881</v>
      </c>
      <c r="Z4877" s="11">
        <v>-12.41421575737</v>
      </c>
      <c r="AA4877" s="11">
        <v>-12.7065297966003</v>
      </c>
      <c r="AB4877" s="11">
        <v>-12.9513740310669</v>
      </c>
      <c r="AC4877" s="11">
        <v>-13.1700015068054</v>
      </c>
      <c r="AD4877" s="11">
        <v>-13.532028520584101</v>
      </c>
      <c r="AE4877" s="38">
        <v>-13.864328178405801</v>
      </c>
      <c r="AF4877" s="38">
        <f t="shared" si="381"/>
        <v>6.2435145933779657</v>
      </c>
      <c r="AG4877" s="38">
        <f>AVERAGE(G4877:$T4877)</f>
        <v>5.5288259890279132</v>
      </c>
      <c r="AH4877" s="38">
        <f>AVERAGE(H4877:$T4877)</f>
        <v>5.1805644630500387</v>
      </c>
      <c r="AI4877" s="44">
        <f>AVERAGE(F4877:$O4877)</f>
        <v>10.802805482337265</v>
      </c>
      <c r="AJ4877" s="44">
        <f>AVERAGE(G4877:$O4877)</f>
        <v>10.197655529899327</v>
      </c>
      <c r="AK4877" s="44">
        <f>AVERAGE(H4877:$O4877)</f>
        <v>10.215334242794206</v>
      </c>
      <c r="AL4877" s="44">
        <f t="shared" si="382"/>
        <v>13.33555930153878</v>
      </c>
      <c r="AM4877" s="44">
        <f t="shared" si="383"/>
        <v>13.567468610411899</v>
      </c>
      <c r="AN4877" s="44">
        <f t="shared" si="384"/>
        <v>13.9226374202788</v>
      </c>
    </row>
    <row r="4878" spans="2:40" x14ac:dyDescent="0.2">
      <c r="B4878" s="37">
        <v>5</v>
      </c>
      <c r="C4878" s="37">
        <v>1</v>
      </c>
      <c r="D4878" s="37">
        <v>18</v>
      </c>
      <c r="E4878" s="37">
        <f t="shared" si="380"/>
        <v>1</v>
      </c>
      <c r="F4878" s="11">
        <v>20.2089381907582</v>
      </c>
      <c r="G4878" s="11">
        <v>11.8776511933804</v>
      </c>
      <c r="H4878" s="11">
        <v>23.749069152414801</v>
      </c>
      <c r="I4878" s="11">
        <v>20.542812924146698</v>
      </c>
      <c r="J4878" s="11">
        <v>17.271616218090099</v>
      </c>
      <c r="K4878" s="11">
        <v>20.875404493093502</v>
      </c>
      <c r="L4878" s="11">
        <v>13.7267716257572</v>
      </c>
      <c r="M4878" s="11">
        <v>10.8180110001564</v>
      </c>
      <c r="N4878" s="11">
        <v>20.3641253416538</v>
      </c>
      <c r="O4878" s="11">
        <v>14.520957293272</v>
      </c>
      <c r="P4878" s="11">
        <v>7.7010904114246399</v>
      </c>
      <c r="Q4878" s="11">
        <v>15.7459712076187</v>
      </c>
      <c r="R4878" s="11">
        <v>4.8292445485591902</v>
      </c>
      <c r="S4878" s="11">
        <v>2.8284200432300599</v>
      </c>
      <c r="T4878" s="11">
        <v>4.0703560631275204</v>
      </c>
      <c r="U4878" s="11">
        <v>-0.87650854587554905</v>
      </c>
      <c r="V4878" s="11">
        <v>1.1527451002597799</v>
      </c>
      <c r="W4878" s="11">
        <v>5.8869424140453299</v>
      </c>
      <c r="X4878" s="11">
        <v>-6.5234398040771504</v>
      </c>
      <c r="Y4878" s="11">
        <v>-9.4559357475340402</v>
      </c>
      <c r="Z4878" s="11">
        <v>-10.6329803142548</v>
      </c>
      <c r="AA4878" s="11">
        <v>-10.7313761909008</v>
      </c>
      <c r="AB4878" s="11">
        <v>-11.961727788984801</v>
      </c>
      <c r="AC4878" s="11">
        <v>-11.7071440351009</v>
      </c>
      <c r="AD4878" s="11">
        <v>-13.507004711151099</v>
      </c>
      <c r="AE4878" s="38">
        <v>-13.740929956436201</v>
      </c>
      <c r="AF4878" s="38">
        <f t="shared" si="381"/>
        <v>13.94202931377888</v>
      </c>
      <c r="AG4878" s="38">
        <f>AVERAGE(G4878:$T4878)</f>
        <v>13.494392965423216</v>
      </c>
      <c r="AH4878" s="38">
        <f>AVERAGE(H4878:$T4878)</f>
        <v>13.618757717118816</v>
      </c>
      <c r="AI4878" s="44">
        <f>AVERAGE(F4878:$O4878)</f>
        <v>17.395535743272308</v>
      </c>
      <c r="AJ4878" s="44">
        <f>AVERAGE(G4878:$O4878)</f>
        <v>17.082935471329435</v>
      </c>
      <c r="AK4878" s="44">
        <f>AVERAGE(H4878:$O4878)</f>
        <v>17.733596006073061</v>
      </c>
      <c r="AL4878" s="44">
        <f t="shared" si="382"/>
        <v>18.730017535758041</v>
      </c>
      <c r="AM4878" s="44">
        <f t="shared" si="383"/>
        <v>18.8633107962251</v>
      </c>
      <c r="AN4878" s="44">
        <f t="shared" si="384"/>
        <v>19.233134882700458</v>
      </c>
    </row>
    <row r="4879" spans="2:40" x14ac:dyDescent="0.2">
      <c r="B4879" s="37">
        <v>5</v>
      </c>
      <c r="C4879" s="37">
        <v>1</v>
      </c>
      <c r="D4879" s="37">
        <v>19</v>
      </c>
      <c r="E4879" s="37">
        <f t="shared" si="380"/>
        <v>1</v>
      </c>
      <c r="F4879" s="11">
        <v>22.678863238334699</v>
      </c>
      <c r="G4879" s="11">
        <v>14.7371152310371</v>
      </c>
      <c r="H4879" s="11">
        <v>35.013057709217101</v>
      </c>
      <c r="I4879" s="11">
        <v>28.393414709329601</v>
      </c>
      <c r="J4879" s="11">
        <v>20.844816507339502</v>
      </c>
      <c r="K4879" s="11">
        <v>23.717366502761799</v>
      </c>
      <c r="L4879" s="11">
        <v>16.733756491184199</v>
      </c>
      <c r="M4879" s="11">
        <v>15.438051293849901</v>
      </c>
      <c r="N4879" s="11">
        <v>34.787685353279102</v>
      </c>
      <c r="O4879" s="11">
        <v>24.6831435742378</v>
      </c>
      <c r="P4879" s="11">
        <v>17.9990936534405</v>
      </c>
      <c r="Q4879" s="11">
        <v>33.996521064043002</v>
      </c>
      <c r="R4879" s="11">
        <v>16.595549514293701</v>
      </c>
      <c r="S4879" s="11">
        <v>20.967883767128001</v>
      </c>
      <c r="T4879" s="11">
        <v>32.487898940324797</v>
      </c>
      <c r="U4879" s="11">
        <v>18.161700734138499</v>
      </c>
      <c r="V4879" s="11">
        <v>20.579531847477</v>
      </c>
      <c r="W4879" s="11">
        <v>17.4081734712124</v>
      </c>
      <c r="X4879" s="11">
        <v>2.1246094143688699</v>
      </c>
      <c r="Y4879" s="11">
        <v>-0.50919684860110304</v>
      </c>
      <c r="Z4879" s="11">
        <v>-1.03492659932375</v>
      </c>
      <c r="AA4879" s="11">
        <v>-6.0351288554668399</v>
      </c>
      <c r="AB4879" s="11">
        <v>-8.4755754623413093</v>
      </c>
      <c r="AC4879" s="11">
        <v>-8.8512850401401497</v>
      </c>
      <c r="AD4879" s="11">
        <v>-12.7467722911835</v>
      </c>
      <c r="AE4879" s="38">
        <v>-13.0419894804955</v>
      </c>
      <c r="AF4879" s="38">
        <f t="shared" si="381"/>
        <v>23.93828116998672</v>
      </c>
      <c r="AG4879" s="38">
        <f>AVERAGE(G4879:$T4879)</f>
        <v>24.028239593676147</v>
      </c>
      <c r="AH4879" s="38">
        <f>AVERAGE(H4879:$T4879)</f>
        <v>24.742941467725306</v>
      </c>
      <c r="AI4879" s="44">
        <f>AVERAGE(F4879:$O4879)</f>
        <v>23.702727061057082</v>
      </c>
      <c r="AJ4879" s="44">
        <f>AVERAGE(G4879:$O4879)</f>
        <v>23.816489708026232</v>
      </c>
      <c r="AK4879" s="44">
        <f>AVERAGE(H4879:$O4879)</f>
        <v>24.951411517649873</v>
      </c>
      <c r="AL4879" s="44">
        <f t="shared" si="382"/>
        <v>24.333453479051602</v>
      </c>
      <c r="AM4879" s="44">
        <f t="shared" si="383"/>
        <v>24.54115413193702</v>
      </c>
      <c r="AN4879" s="44">
        <f t="shared" si="384"/>
        <v>24.940482383966437</v>
      </c>
    </row>
    <row r="4880" spans="2:40" x14ac:dyDescent="0.2">
      <c r="B4880" s="37">
        <v>5</v>
      </c>
      <c r="C4880" s="37">
        <v>1</v>
      </c>
      <c r="D4880" s="37">
        <v>20</v>
      </c>
      <c r="E4880" s="37">
        <f t="shared" si="380"/>
        <v>1</v>
      </c>
      <c r="F4880" s="11">
        <v>23.342817619800599</v>
      </c>
      <c r="G4880" s="11">
        <v>14.3967910826206</v>
      </c>
      <c r="H4880" s="11">
        <v>33.563497494220698</v>
      </c>
      <c r="I4880" s="11">
        <v>27.0527985491753</v>
      </c>
      <c r="J4880" s="11">
        <v>24.030455961704298</v>
      </c>
      <c r="K4880" s="11">
        <v>25.136607473313799</v>
      </c>
      <c r="L4880" s="11">
        <v>19.665266906499902</v>
      </c>
      <c r="M4880" s="11">
        <v>17.797675269126898</v>
      </c>
      <c r="N4880" s="11">
        <v>43.800076435327497</v>
      </c>
      <c r="O4880" s="11">
        <v>46.010973520278903</v>
      </c>
      <c r="P4880" s="11">
        <v>37.297948235988599</v>
      </c>
      <c r="Q4880" s="11">
        <v>56.475319422483402</v>
      </c>
      <c r="R4880" s="11">
        <v>35.389285350561103</v>
      </c>
      <c r="S4880" s="11">
        <v>44.637659568786603</v>
      </c>
      <c r="T4880" s="11">
        <v>81.123087432384494</v>
      </c>
      <c r="U4880" s="11">
        <v>64.086485879182803</v>
      </c>
      <c r="V4880" s="11">
        <v>56.758452022075701</v>
      </c>
      <c r="W4880" s="11">
        <v>38.534373554468203</v>
      </c>
      <c r="X4880" s="11">
        <v>13.1172529937625</v>
      </c>
      <c r="Y4880" s="11">
        <v>14.9671647787094</v>
      </c>
      <c r="Z4880" s="11">
        <v>26.783904515504801</v>
      </c>
      <c r="AA4880" s="11">
        <v>8.0332768330573998</v>
      </c>
      <c r="AB4880" s="11">
        <v>4.5047305767536203</v>
      </c>
      <c r="AC4880" s="11">
        <v>0.51408457016944897</v>
      </c>
      <c r="AD4880" s="11">
        <v>-8.0339361500740107</v>
      </c>
      <c r="AE4880" s="38">
        <v>-3.67359216022491</v>
      </c>
      <c r="AF4880" s="38">
        <f t="shared" si="381"/>
        <v>35.314684021484844</v>
      </c>
      <c r="AG4880" s="38">
        <f>AVERAGE(G4880:$T4880)</f>
        <v>36.169817335890862</v>
      </c>
      <c r="AH4880" s="38">
        <f>AVERAGE(H4880:$T4880)</f>
        <v>37.844665509219347</v>
      </c>
      <c r="AI4880" s="44">
        <f>AVERAGE(F4880:$O4880)</f>
        <v>27.479696031206849</v>
      </c>
      <c r="AJ4880" s="44">
        <f>AVERAGE(G4880:$O4880)</f>
        <v>27.939349188029766</v>
      </c>
      <c r="AK4880" s="44">
        <f>AVERAGE(H4880:$O4880)</f>
        <v>29.632168951205912</v>
      </c>
      <c r="AL4880" s="44">
        <f t="shared" si="382"/>
        <v>24.477272141504294</v>
      </c>
      <c r="AM4880" s="44">
        <f t="shared" si="383"/>
        <v>24.836030112206942</v>
      </c>
      <c r="AN4880" s="44">
        <f t="shared" si="384"/>
        <v>25.889725276982801</v>
      </c>
    </row>
    <row r="4881" spans="2:40" x14ac:dyDescent="0.2">
      <c r="B4881" s="37">
        <v>5</v>
      </c>
      <c r="C4881" s="37">
        <v>1</v>
      </c>
      <c r="D4881" s="37">
        <v>21</v>
      </c>
      <c r="E4881" s="37">
        <f t="shared" si="380"/>
        <v>1</v>
      </c>
      <c r="F4881" s="11">
        <v>24.258935554504401</v>
      </c>
      <c r="G4881" s="11">
        <v>14.3093352046013</v>
      </c>
      <c r="H4881" s="11">
        <v>29.430205066680902</v>
      </c>
      <c r="I4881" s="11">
        <v>25.9359988083839</v>
      </c>
      <c r="J4881" s="11">
        <v>22.748943359613399</v>
      </c>
      <c r="K4881" s="11">
        <v>23.9998315212727</v>
      </c>
      <c r="L4881" s="11">
        <v>18.896697109937701</v>
      </c>
      <c r="M4881" s="11">
        <v>18.7308173722029</v>
      </c>
      <c r="N4881" s="11">
        <v>38.0882202794552</v>
      </c>
      <c r="O4881" s="11">
        <v>33.635890708446503</v>
      </c>
      <c r="P4881" s="11">
        <v>33.306526457309701</v>
      </c>
      <c r="Q4881" s="11">
        <v>46.791579250335701</v>
      </c>
      <c r="R4881" s="11">
        <v>38.874510384321198</v>
      </c>
      <c r="S4881" s="11">
        <v>52.641525472402598</v>
      </c>
      <c r="T4881" s="11">
        <v>71.468473437309299</v>
      </c>
      <c r="U4881" s="11">
        <v>46.1813271462917</v>
      </c>
      <c r="V4881" s="11">
        <v>52.673238378318999</v>
      </c>
      <c r="W4881" s="11">
        <v>38.058031050443702</v>
      </c>
      <c r="X4881" s="11">
        <v>16.549106759369401</v>
      </c>
      <c r="Y4881" s="11">
        <v>17.260729402780498</v>
      </c>
      <c r="Z4881" s="11">
        <v>23.514217400372001</v>
      </c>
      <c r="AA4881" s="11">
        <v>6.73897258126736</v>
      </c>
      <c r="AB4881" s="11">
        <v>3.62867096626759</v>
      </c>
      <c r="AC4881" s="11">
        <v>-0.19534263924881801</v>
      </c>
      <c r="AD4881" s="11">
        <v>-7.1912983437627602</v>
      </c>
      <c r="AE4881" s="38">
        <v>-3.7413161585330998</v>
      </c>
      <c r="AF4881" s="38">
        <f t="shared" si="381"/>
        <v>32.874499332451826</v>
      </c>
      <c r="AG4881" s="38">
        <f>AVERAGE(G4881:$T4881)</f>
        <v>33.489896745162348</v>
      </c>
      <c r="AH4881" s="38">
        <f>AVERAGE(H4881:$T4881)</f>
        <v>34.965324555974739</v>
      </c>
      <c r="AI4881" s="44">
        <f>AVERAGE(F4881:$O4881)</f>
        <v>25.003487498509891</v>
      </c>
      <c r="AJ4881" s="44">
        <f>AVERAGE(G4881:$O4881)</f>
        <v>25.086215492288275</v>
      </c>
      <c r="AK4881" s="44">
        <f>AVERAGE(H4881:$O4881)</f>
        <v>26.433325528249153</v>
      </c>
      <c r="AL4881" s="44">
        <f t="shared" si="382"/>
        <v>23.336683598756782</v>
      </c>
      <c r="AM4881" s="44">
        <f t="shared" si="383"/>
        <v>23.284862792110438</v>
      </c>
      <c r="AN4881" s="44">
        <f t="shared" si="384"/>
        <v>24.202335173177723</v>
      </c>
    </row>
    <row r="4882" spans="2:40" x14ac:dyDescent="0.2">
      <c r="B4882" s="37">
        <v>5</v>
      </c>
      <c r="C4882" s="37">
        <v>1</v>
      </c>
      <c r="D4882" s="37">
        <v>22</v>
      </c>
      <c r="E4882" s="37">
        <f t="shared" si="380"/>
        <v>1</v>
      </c>
      <c r="F4882" s="11">
        <v>23.676016924262001</v>
      </c>
      <c r="G4882" s="11">
        <v>11.693232521295499</v>
      </c>
      <c r="H4882" s="11">
        <v>20.1446423332691</v>
      </c>
      <c r="I4882" s="11">
        <v>16.3538079050779</v>
      </c>
      <c r="J4882" s="11">
        <v>14.099047103405001</v>
      </c>
      <c r="K4882" s="11">
        <v>15.7804340512753</v>
      </c>
      <c r="L4882" s="11">
        <v>12.1192926368713</v>
      </c>
      <c r="M4882" s="11">
        <v>13.6474742176235</v>
      </c>
      <c r="N4882" s="11">
        <v>21.6933789739609</v>
      </c>
      <c r="O4882" s="11">
        <v>15.8933538358212</v>
      </c>
      <c r="P4882" s="11">
        <v>13.9981372380257</v>
      </c>
      <c r="Q4882" s="11">
        <v>24.3907672586441</v>
      </c>
      <c r="R4882" s="11">
        <v>21.7200126345158</v>
      </c>
      <c r="S4882" s="11">
        <v>29.420175189733499</v>
      </c>
      <c r="T4882" s="11">
        <v>30.913730116367301</v>
      </c>
      <c r="U4882" s="11">
        <v>13.745601272234699</v>
      </c>
      <c r="V4882" s="11">
        <v>18.001993771448699</v>
      </c>
      <c r="W4882" s="11">
        <v>19.719671975672199</v>
      </c>
      <c r="X4882" s="11">
        <v>12.853044430971099</v>
      </c>
      <c r="Y4882" s="11">
        <v>10.622336199075001</v>
      </c>
      <c r="Z4882" s="11">
        <v>7.5049388600140796</v>
      </c>
      <c r="AA4882" s="11">
        <v>-3.4930321443080898</v>
      </c>
      <c r="AB4882" s="11">
        <v>-6.6439701356887797</v>
      </c>
      <c r="AC4882" s="11">
        <v>-6.78475117003918</v>
      </c>
      <c r="AD4882" s="11">
        <v>-10.2544292132854</v>
      </c>
      <c r="AE4882" s="38">
        <v>-9.5578037997484202</v>
      </c>
      <c r="AF4882" s="38">
        <f t="shared" si="381"/>
        <v>19.036233529343203</v>
      </c>
      <c r="AG4882" s="38">
        <f>AVERAGE(G4882:$T4882)</f>
        <v>18.70482042970615</v>
      </c>
      <c r="AH4882" s="38">
        <f>AVERAGE(H4882:$T4882)</f>
        <v>19.244173345737739</v>
      </c>
      <c r="AI4882" s="44">
        <f>AVERAGE(F4882:$O4882)</f>
        <v>16.510068050286169</v>
      </c>
      <c r="AJ4882" s="44">
        <f>AVERAGE(G4882:$O4882)</f>
        <v>15.713851508733301</v>
      </c>
      <c r="AK4882" s="44">
        <f>AVERAGE(H4882:$O4882)</f>
        <v>16.216428882163026</v>
      </c>
      <c r="AL4882" s="44">
        <f t="shared" si="382"/>
        <v>17.193349357461901</v>
      </c>
      <c r="AM4882" s="44">
        <f t="shared" si="383"/>
        <v>15.614232782864558</v>
      </c>
      <c r="AN4882" s="44">
        <f t="shared" si="384"/>
        <v>15.69944480597972</v>
      </c>
    </row>
    <row r="4883" spans="2:40" x14ac:dyDescent="0.2">
      <c r="B4883" s="37">
        <v>5</v>
      </c>
      <c r="C4883" s="37">
        <v>2</v>
      </c>
      <c r="D4883" s="37">
        <v>7</v>
      </c>
      <c r="E4883" s="37">
        <f t="shared" si="380"/>
        <v>1</v>
      </c>
      <c r="F4883" s="11">
        <v>6.8005081633329398</v>
      </c>
      <c r="G4883" s="11">
        <v>1.7721125783473299</v>
      </c>
      <c r="H4883" s="11">
        <v>5.2934990339279198</v>
      </c>
      <c r="I4883" s="11">
        <v>4.81358994469233</v>
      </c>
      <c r="J4883" s="11">
        <v>4.3231558789014803</v>
      </c>
      <c r="K4883" s="11">
        <v>7.5985622809398903</v>
      </c>
      <c r="L4883" s="11">
        <v>1.1188909599334</v>
      </c>
      <c r="M4883" s="11">
        <v>-4.1907515608370298</v>
      </c>
      <c r="N4883" s="11">
        <v>-1.07036211200547</v>
      </c>
      <c r="O4883" s="11">
        <v>-3.3201889196932299</v>
      </c>
      <c r="P4883" s="11">
        <v>-4.8024025171995204</v>
      </c>
      <c r="Q4883" s="11">
        <v>6.6863548696041095E-2</v>
      </c>
      <c r="R4883" s="11">
        <v>-9.0867116065993905</v>
      </c>
      <c r="S4883" s="11">
        <v>-8.53909564805031</v>
      </c>
      <c r="T4883" s="11">
        <v>-6.8720191221805296</v>
      </c>
      <c r="U4883" s="11">
        <v>-9.4436335384249706</v>
      </c>
      <c r="V4883" s="11">
        <v>-8.77315147280693</v>
      </c>
      <c r="W4883" s="11">
        <v>-10.336514124468</v>
      </c>
      <c r="X4883" s="11">
        <v>-12.3018456392288</v>
      </c>
      <c r="Y4883" s="11">
        <v>-12.364726640701299</v>
      </c>
      <c r="Z4883" s="11">
        <v>-12.3579609107971</v>
      </c>
      <c r="AA4883" s="11">
        <v>-12.7599922876358</v>
      </c>
      <c r="AB4883" s="11">
        <v>-13.0556195259094</v>
      </c>
      <c r="AC4883" s="11">
        <v>-13.409120229721101</v>
      </c>
      <c r="AD4883" s="11">
        <v>-13.6748372688293</v>
      </c>
      <c r="AE4883" s="38">
        <v>-13.815542203903201</v>
      </c>
      <c r="AF4883" s="38">
        <f t="shared" si="381"/>
        <v>-0.40628993985294298</v>
      </c>
      <c r="AG4883" s="38">
        <f>AVERAGE(G4883:$T4883)</f>
        <v>-0.92106123293764897</v>
      </c>
      <c r="AH4883" s="38">
        <f>AVERAGE(H4883:$T4883)</f>
        <v>-1.1282284491903396</v>
      </c>
      <c r="AI4883" s="44">
        <f>AVERAGE(F4883:$O4883)</f>
        <v>2.3139016247539566</v>
      </c>
      <c r="AJ4883" s="44">
        <f>AVERAGE(G4883:$O4883)</f>
        <v>1.8153897871340692</v>
      </c>
      <c r="AK4883" s="44">
        <f>AVERAGE(H4883:$O4883)</f>
        <v>1.8207994382324117</v>
      </c>
      <c r="AL4883" s="44">
        <f t="shared" si="382"/>
        <v>4.6005731198404005</v>
      </c>
      <c r="AM4883" s="44">
        <f t="shared" si="383"/>
        <v>4.7601839433617901</v>
      </c>
      <c r="AN4883" s="44">
        <f t="shared" si="384"/>
        <v>4.6295396196790044</v>
      </c>
    </row>
    <row r="4884" spans="2:40" x14ac:dyDescent="0.2">
      <c r="B4884" s="37">
        <v>5</v>
      </c>
      <c r="C4884" s="37">
        <v>2</v>
      </c>
      <c r="D4884" s="37">
        <v>8</v>
      </c>
      <c r="E4884" s="37">
        <f t="shared" si="380"/>
        <v>1</v>
      </c>
      <c r="F4884" s="11">
        <v>9.3523353689014908</v>
      </c>
      <c r="G4884" s="11">
        <v>-0.32307390516996398</v>
      </c>
      <c r="H4884" s="11">
        <v>2.2221465262975499</v>
      </c>
      <c r="I4884" s="11">
        <v>3.1061284176809698</v>
      </c>
      <c r="J4884" s="11">
        <v>2.4690515641272102</v>
      </c>
      <c r="K4884" s="11">
        <v>5.9927044238895197</v>
      </c>
      <c r="L4884" s="11">
        <v>3.7857283562421802E-2</v>
      </c>
      <c r="M4884" s="11">
        <v>-6.7009467649459804</v>
      </c>
      <c r="N4884" s="11">
        <v>-4.3154432831257603</v>
      </c>
      <c r="O4884" s="11">
        <v>-5.5899126345217196</v>
      </c>
      <c r="P4884" s="11">
        <v>-6.7358211677707702</v>
      </c>
      <c r="Q4884" s="11">
        <v>-4.3656033151447797</v>
      </c>
      <c r="R4884" s="11">
        <v>-10.651785207659</v>
      </c>
      <c r="S4884" s="11">
        <v>-10.457913281619501</v>
      </c>
      <c r="T4884" s="11">
        <v>-9.3972248332500499</v>
      </c>
      <c r="U4884" s="11">
        <v>-10.5058399767578</v>
      </c>
      <c r="V4884" s="11">
        <v>-10.5082627919316</v>
      </c>
      <c r="W4884" s="11">
        <v>-11.451791617184901</v>
      </c>
      <c r="X4884" s="11">
        <v>-11.965593655586201</v>
      </c>
      <c r="Y4884" s="11">
        <v>-12.190709915161101</v>
      </c>
      <c r="Z4884" s="11">
        <v>-12.3248734645844</v>
      </c>
      <c r="AA4884" s="11">
        <v>-12.638134469985999</v>
      </c>
      <c r="AB4884" s="11">
        <v>-12.8367584276199</v>
      </c>
      <c r="AC4884" s="11">
        <v>-13.2455064373016</v>
      </c>
      <c r="AD4884" s="11">
        <v>-13.4328967494965</v>
      </c>
      <c r="AE4884" s="38">
        <v>-13.7134667682648</v>
      </c>
      <c r="AF4884" s="38">
        <f t="shared" si="381"/>
        <v>-2.3571667205832241</v>
      </c>
      <c r="AG4884" s="38">
        <f>AVERAGE(G4884:$T4884)</f>
        <v>-3.1935597269749891</v>
      </c>
      <c r="AH4884" s="38">
        <f>AVERAGE(H4884:$T4884)</f>
        <v>-3.4143663286522989</v>
      </c>
      <c r="AI4884" s="44">
        <f>AVERAGE(F4884:$O4884)</f>
        <v>0.62508469966957392</v>
      </c>
      <c r="AJ4884" s="44">
        <f>AVERAGE(G4884:$O4884)</f>
        <v>-0.34460981913397248</v>
      </c>
      <c r="AK4884" s="44">
        <f>AVERAGE(H4884:$O4884)</f>
        <v>-0.34730180837947344</v>
      </c>
      <c r="AL4884" s="44">
        <f t="shared" si="382"/>
        <v>3.3653175943674514</v>
      </c>
      <c r="AM4884" s="44">
        <f t="shared" si="383"/>
        <v>2.6933914053650572</v>
      </c>
      <c r="AN4884" s="44">
        <f t="shared" si="384"/>
        <v>2.7655776431115346</v>
      </c>
    </row>
    <row r="4885" spans="2:40" x14ac:dyDescent="0.2">
      <c r="B4885" s="37">
        <v>5</v>
      </c>
      <c r="C4885" s="37">
        <v>2</v>
      </c>
      <c r="D4885" s="37">
        <v>9</v>
      </c>
      <c r="E4885" s="37">
        <f t="shared" si="380"/>
        <v>1</v>
      </c>
      <c r="F4885" s="11">
        <v>11.7310944816321</v>
      </c>
      <c r="G4885" s="11">
        <v>0.25507911420986101</v>
      </c>
      <c r="H4885" s="11">
        <v>3.6238321607708901</v>
      </c>
      <c r="I4885" s="11">
        <v>3.3178234643489102</v>
      </c>
      <c r="J4885" s="11">
        <v>3.8674167602620999</v>
      </c>
      <c r="K4885" s="11">
        <v>7.5226721487957997</v>
      </c>
      <c r="L4885" s="11">
        <v>2.2329131789207501</v>
      </c>
      <c r="M4885" s="11">
        <v>-6.5358474565679199</v>
      </c>
      <c r="N4885" s="11">
        <v>-2.9992930322959999</v>
      </c>
      <c r="O4885" s="11">
        <v>-4.6656224584281398</v>
      </c>
      <c r="P4885" s="11">
        <v>-6.1089298426806904</v>
      </c>
      <c r="Q4885" s="11">
        <v>-4.0101019475758104</v>
      </c>
      <c r="R4885" s="11">
        <v>-10.407592176199</v>
      </c>
      <c r="S4885" s="11">
        <v>-10.4263980988264</v>
      </c>
      <c r="T4885" s="11">
        <v>-9.8102494495511099</v>
      </c>
      <c r="U4885" s="11">
        <v>-10.3952276248038</v>
      </c>
      <c r="V4885" s="11">
        <v>-10.801814808845499</v>
      </c>
      <c r="W4885" s="11">
        <v>-11.434995765060201</v>
      </c>
      <c r="X4885" s="11">
        <v>-11.8399890851974</v>
      </c>
      <c r="Y4885" s="11">
        <v>-12.1205448741913</v>
      </c>
      <c r="Z4885" s="11">
        <v>-12.294056978225701</v>
      </c>
      <c r="AA4885" s="11">
        <v>-12.600369979858399</v>
      </c>
      <c r="AB4885" s="11">
        <v>-12.854305450439499</v>
      </c>
      <c r="AC4885" s="11">
        <v>-13.196724905013999</v>
      </c>
      <c r="AD4885" s="11">
        <v>-13.4374918289185</v>
      </c>
      <c r="AE4885" s="38">
        <v>-13.6928148822784</v>
      </c>
      <c r="AF4885" s="38">
        <f t="shared" si="381"/>
        <v>-1.4942135435456441</v>
      </c>
      <c r="AG4885" s="38">
        <f>AVERAGE(G4885:$T4885)</f>
        <v>-2.4388784024869112</v>
      </c>
      <c r="AH4885" s="38">
        <f>AVERAGE(H4885:$T4885)</f>
        <v>-2.6461059037712786</v>
      </c>
      <c r="AI4885" s="44">
        <f>AVERAGE(F4885:$O4885)</f>
        <v>1.8350068361648351</v>
      </c>
      <c r="AJ4885" s="44">
        <f>AVERAGE(G4885:$O4885)</f>
        <v>0.73544154222402791</v>
      </c>
      <c r="AK4885" s="44">
        <f>AVERAGE(H4885:$O4885)</f>
        <v>0.79548684572579853</v>
      </c>
      <c r="AL4885" s="44">
        <f t="shared" si="382"/>
        <v>4.5590491962447723</v>
      </c>
      <c r="AM4885" s="44">
        <f t="shared" si="383"/>
        <v>3.7173647296775121</v>
      </c>
      <c r="AN4885" s="44">
        <f t="shared" si="384"/>
        <v>4.1129315426196893</v>
      </c>
    </row>
    <row r="4886" spans="2:40" x14ac:dyDescent="0.2">
      <c r="B4886" s="37">
        <v>5</v>
      </c>
      <c r="C4886" s="37">
        <v>2</v>
      </c>
      <c r="D4886" s="37">
        <v>10</v>
      </c>
      <c r="E4886" s="37">
        <f t="shared" si="380"/>
        <v>1</v>
      </c>
      <c r="F4886" s="11">
        <v>13.8812394744754</v>
      </c>
      <c r="G4886" s="11">
        <v>-8.0940605312585803E-2</v>
      </c>
      <c r="H4886" s="11">
        <v>3.1511988399214999</v>
      </c>
      <c r="I4886" s="11">
        <v>2.9609667069166901</v>
      </c>
      <c r="J4886" s="11">
        <v>4.7298623446300603</v>
      </c>
      <c r="K4886" s="11">
        <v>8.1686794506311404</v>
      </c>
      <c r="L4886" s="11">
        <v>1.53386248298734</v>
      </c>
      <c r="M4886" s="11">
        <v>-6.96728000056744</v>
      </c>
      <c r="N4886" s="11">
        <v>-3.72567568057775</v>
      </c>
      <c r="O4886" s="11">
        <v>-4.0246712159365403</v>
      </c>
      <c r="P4886" s="11">
        <v>-6.4154790450632602</v>
      </c>
      <c r="Q4886" s="11">
        <v>-3.44325517067313</v>
      </c>
      <c r="R4886" s="11">
        <v>-10.379163012743</v>
      </c>
      <c r="S4886" s="11">
        <v>-10.6355553913116</v>
      </c>
      <c r="T4886" s="11">
        <v>-10.077365763038401</v>
      </c>
      <c r="U4886" s="11">
        <v>-10.5130526132286</v>
      </c>
      <c r="V4886" s="11">
        <v>-10.82010583812</v>
      </c>
      <c r="W4886" s="11">
        <v>-11.563803391456601</v>
      </c>
      <c r="X4886" s="11">
        <v>-11.837433903694199</v>
      </c>
      <c r="Y4886" s="11">
        <v>-12.125638515472399</v>
      </c>
      <c r="Z4886" s="11">
        <v>-12.3053782997131</v>
      </c>
      <c r="AA4886" s="11">
        <v>-12.615574243545501</v>
      </c>
      <c r="AB4886" s="11">
        <v>-12.8432346820831</v>
      </c>
      <c r="AC4886" s="11">
        <v>-13.1926430683136</v>
      </c>
      <c r="AD4886" s="11">
        <v>-13.428889913559001</v>
      </c>
      <c r="AE4886" s="38">
        <v>-13.6893980979919</v>
      </c>
      <c r="AF4886" s="38">
        <f t="shared" si="381"/>
        <v>-1.421571772377439</v>
      </c>
      <c r="AG4886" s="38">
        <f>AVERAGE(G4886:$T4886)</f>
        <v>-2.5146297185812125</v>
      </c>
      <c r="AH4886" s="38">
        <f>AVERAGE(H4886:$T4886)</f>
        <v>-2.7018365734480296</v>
      </c>
      <c r="AI4886" s="44">
        <f>AVERAGE(F4886:$O4886)</f>
        <v>1.9627241797167809</v>
      </c>
      <c r="AJ4886" s="44">
        <f>AVERAGE(G4886:$O4886)</f>
        <v>0.63844470252137908</v>
      </c>
      <c r="AK4886" s="44">
        <f>AVERAGE(H4886:$O4886)</f>
        <v>0.72836786600062531</v>
      </c>
      <c r="AL4886" s="44">
        <f t="shared" si="382"/>
        <v>4.9284653521262127</v>
      </c>
      <c r="AM4886" s="44">
        <f t="shared" si="383"/>
        <v>3.7859533473573608</v>
      </c>
      <c r="AN4886" s="44">
        <f t="shared" si="384"/>
        <v>4.1089139650173463</v>
      </c>
    </row>
    <row r="4887" spans="2:40" x14ac:dyDescent="0.2">
      <c r="B4887" s="37">
        <v>5</v>
      </c>
      <c r="C4887" s="37">
        <v>2</v>
      </c>
      <c r="D4887" s="37">
        <v>11</v>
      </c>
      <c r="E4887" s="37">
        <f t="shared" si="380"/>
        <v>1</v>
      </c>
      <c r="F4887" s="11">
        <v>12.3875590040684</v>
      </c>
      <c r="G4887" s="11">
        <v>-0.276978653054684</v>
      </c>
      <c r="H4887" s="11">
        <v>1.83981310325861</v>
      </c>
      <c r="I4887" s="11">
        <v>2.3103036831617398</v>
      </c>
      <c r="J4887" s="11">
        <v>3.6698845186307998</v>
      </c>
      <c r="K4887" s="11">
        <v>7.6281006234418598</v>
      </c>
      <c r="L4887" s="11">
        <v>2.2166593268513699</v>
      </c>
      <c r="M4887" s="11">
        <v>-7.2008889128565796</v>
      </c>
      <c r="N4887" s="11">
        <v>-4.1472260684073001</v>
      </c>
      <c r="O4887" s="11">
        <v>-4.5263495939374003</v>
      </c>
      <c r="P4887" s="11">
        <v>-7.0629042442739003</v>
      </c>
      <c r="Q4887" s="11">
        <v>-4.27045624472201</v>
      </c>
      <c r="R4887" s="11">
        <v>-10.4469816761017</v>
      </c>
      <c r="S4887" s="11">
        <v>-10.6965321130753</v>
      </c>
      <c r="T4887" s="11">
        <v>-10.2478975833356</v>
      </c>
      <c r="U4887" s="11">
        <v>-10.7278027945161</v>
      </c>
      <c r="V4887" s="11">
        <v>-10.9766152280271</v>
      </c>
      <c r="W4887" s="11">
        <v>-11.564661933898901</v>
      </c>
      <c r="X4887" s="11">
        <v>-11.857899929046599</v>
      </c>
      <c r="Y4887" s="11">
        <v>-12.127394418716399</v>
      </c>
      <c r="Z4887" s="11">
        <v>-12.317831333160401</v>
      </c>
      <c r="AA4887" s="11">
        <v>-12.6216357097626</v>
      </c>
      <c r="AB4887" s="11">
        <v>-12.869938364028901</v>
      </c>
      <c r="AC4887" s="11">
        <v>-13.2205046539307</v>
      </c>
      <c r="AD4887" s="11">
        <v>-13.438952388763401</v>
      </c>
      <c r="AE4887" s="38">
        <v>-13.685085506439201</v>
      </c>
      <c r="AF4887" s="38">
        <f t="shared" si="381"/>
        <v>-1.9215929886901131</v>
      </c>
      <c r="AG4887" s="38">
        <f>AVERAGE(G4887:$T4887)</f>
        <v>-2.9436752738871497</v>
      </c>
      <c r="AH4887" s="38">
        <f>AVERAGE(H4887:$T4887)</f>
        <v>-3.1488057831819551</v>
      </c>
      <c r="AI4887" s="44">
        <f>AVERAGE(F4887:$O4887)</f>
        <v>1.3900877031156813</v>
      </c>
      <c r="AJ4887" s="44">
        <f>AVERAGE(G4887:$O4887)</f>
        <v>0.16814644745426843</v>
      </c>
      <c r="AK4887" s="44">
        <f>AVERAGE(H4887:$O4887)</f>
        <v>0.22378708501788747</v>
      </c>
      <c r="AL4887" s="44">
        <f t="shared" si="382"/>
        <v>3.9861163312129726</v>
      </c>
      <c r="AM4887" s="44">
        <f t="shared" si="383"/>
        <v>3.034224655087665</v>
      </c>
      <c r="AN4887" s="44">
        <f t="shared" si="384"/>
        <v>3.5329522510688762</v>
      </c>
    </row>
    <row r="4888" spans="2:40" x14ac:dyDescent="0.2">
      <c r="B4888" s="37">
        <v>5</v>
      </c>
      <c r="C4888" s="37">
        <v>2</v>
      </c>
      <c r="D4888" s="37">
        <v>12</v>
      </c>
      <c r="E4888" s="37">
        <f t="shared" si="380"/>
        <v>1</v>
      </c>
      <c r="F4888" s="11">
        <v>12.379232799112801</v>
      </c>
      <c r="G4888" s="11">
        <v>-1.0594264331162</v>
      </c>
      <c r="H4888" s="11">
        <v>1.7306528145168001</v>
      </c>
      <c r="I4888" s="11">
        <v>2.45161403292418</v>
      </c>
      <c r="J4888" s="11">
        <v>3.6565058139562598</v>
      </c>
      <c r="K4888" s="11">
        <v>7.5217237421516296</v>
      </c>
      <c r="L4888" s="11">
        <v>0.25945815917849502</v>
      </c>
      <c r="M4888" s="11">
        <v>-7.6661703530624496</v>
      </c>
      <c r="N4888" s="11">
        <v>-3.9030736837089099</v>
      </c>
      <c r="O4888" s="11">
        <v>-4.4509901763200803</v>
      </c>
      <c r="P4888" s="11">
        <v>-6.9628680747151401</v>
      </c>
      <c r="Q4888" s="11">
        <v>-4.7531320609748402</v>
      </c>
      <c r="R4888" s="11">
        <v>-10.560681276798199</v>
      </c>
      <c r="S4888" s="11">
        <v>-10.7314715919495</v>
      </c>
      <c r="T4888" s="11">
        <v>-10.464997985094801</v>
      </c>
      <c r="U4888" s="11">
        <v>-10.813721380233799</v>
      </c>
      <c r="V4888" s="11">
        <v>-11.056710230827299</v>
      </c>
      <c r="W4888" s="11">
        <v>-11.627871730804401</v>
      </c>
      <c r="X4888" s="11">
        <v>-11.893453981399499</v>
      </c>
      <c r="Y4888" s="11">
        <v>-12.1376857528687</v>
      </c>
      <c r="Z4888" s="11">
        <v>-12.3439313983917</v>
      </c>
      <c r="AA4888" s="11">
        <v>-12.628513191223099</v>
      </c>
      <c r="AB4888" s="11">
        <v>-12.8746802616119</v>
      </c>
      <c r="AC4888" s="11">
        <v>-13.2288228816986</v>
      </c>
      <c r="AD4888" s="11">
        <v>-13.4393976383209</v>
      </c>
      <c r="AE4888" s="38">
        <v>-13.6935890617371</v>
      </c>
      <c r="AF4888" s="38">
        <f t="shared" si="381"/>
        <v>-2.1702416182599973</v>
      </c>
      <c r="AG4888" s="38">
        <f>AVERAGE(G4888:$T4888)</f>
        <v>-3.2094897909294824</v>
      </c>
      <c r="AH4888" s="38">
        <f>AVERAGE(H4888:$T4888)</f>
        <v>-3.3748792799920428</v>
      </c>
      <c r="AI4888" s="44">
        <f>AVERAGE(F4888:$O4888)</f>
        <v>1.0919526715632526</v>
      </c>
      <c r="AJ4888" s="44">
        <f>AVERAGE(G4888:$O4888)</f>
        <v>-0.16218956483114175</v>
      </c>
      <c r="AK4888" s="44">
        <f>AVERAGE(H4888:$O4888)</f>
        <v>-5.0034956295509581E-2</v>
      </c>
      <c r="AL4888" s="44">
        <f t="shared" si="382"/>
        <v>3.8317158054787681</v>
      </c>
      <c r="AM4888" s="44">
        <f t="shared" si="383"/>
        <v>2.8602139940865339</v>
      </c>
      <c r="AN4888" s="44">
        <f t="shared" si="384"/>
        <v>3.1239909125454726</v>
      </c>
    </row>
    <row r="4889" spans="2:40" x14ac:dyDescent="0.2">
      <c r="B4889" s="37">
        <v>5</v>
      </c>
      <c r="C4889" s="37">
        <v>2</v>
      </c>
      <c r="D4889" s="37">
        <v>13</v>
      </c>
      <c r="E4889" s="37">
        <f t="shared" si="380"/>
        <v>1</v>
      </c>
      <c r="F4889" s="11">
        <v>11.642346908509699</v>
      </c>
      <c r="G4889" s="11">
        <v>-1.00964359604567</v>
      </c>
      <c r="H4889" s="11">
        <v>2.0135143219009</v>
      </c>
      <c r="I4889" s="11">
        <v>2.41356454577297</v>
      </c>
      <c r="J4889" s="11">
        <v>3.40587266108394</v>
      </c>
      <c r="K4889" s="11">
        <v>7.9175786166042101</v>
      </c>
      <c r="L4889" s="11">
        <v>0.92420529633015402</v>
      </c>
      <c r="M4889" s="11">
        <v>-7.3753671135008299</v>
      </c>
      <c r="N4889" s="11">
        <v>-3.8137386463582499</v>
      </c>
      <c r="O4889" s="11">
        <v>-4.8724539060592704</v>
      </c>
      <c r="P4889" s="11">
        <v>-7.3437431193590204</v>
      </c>
      <c r="Q4889" s="11">
        <v>-4.3928782044649104</v>
      </c>
      <c r="R4889" s="11">
        <v>-10.6391835846901</v>
      </c>
      <c r="S4889" s="11">
        <v>-10.7721413173676</v>
      </c>
      <c r="T4889" s="11">
        <v>-10.35096480304</v>
      </c>
      <c r="U4889" s="11">
        <v>-10.812422798484601</v>
      </c>
      <c r="V4889" s="11">
        <v>-10.893821939468401</v>
      </c>
      <c r="W4889" s="11">
        <v>-11.6356571731567</v>
      </c>
      <c r="X4889" s="11">
        <v>-11.913047586440999</v>
      </c>
      <c r="Y4889" s="11">
        <v>-12.1520535316467</v>
      </c>
      <c r="Z4889" s="11">
        <v>-12.3403241710663</v>
      </c>
      <c r="AA4889" s="11">
        <v>-12.629228729248</v>
      </c>
      <c r="AB4889" s="11">
        <v>-12.883155334472701</v>
      </c>
      <c r="AC4889" s="11">
        <v>-13.2425799350739</v>
      </c>
      <c r="AD4889" s="11">
        <v>-13.4446091957092</v>
      </c>
      <c r="AE4889" s="38">
        <v>-13.709624794006301</v>
      </c>
      <c r="AF4889" s="38">
        <f t="shared" si="381"/>
        <v>-2.1502021293789184</v>
      </c>
      <c r="AG4889" s="38">
        <f>AVERAGE(G4889:$T4889)</f>
        <v>-3.1353842035138197</v>
      </c>
      <c r="AH4889" s="38">
        <f>AVERAGE(H4889:$T4889)</f>
        <v>-3.2989027117806007</v>
      </c>
      <c r="AI4889" s="44">
        <f>AVERAGE(F4889:$O4889)</f>
        <v>1.1245879088237853</v>
      </c>
      <c r="AJ4889" s="44">
        <f>AVERAGE(G4889:$O4889)</f>
        <v>-4.4051980030204954E-2</v>
      </c>
      <c r="AK4889" s="44">
        <f>AVERAGE(H4889:$O4889)</f>
        <v>7.6646971971728206E-2</v>
      </c>
      <c r="AL4889" s="44">
        <f t="shared" si="382"/>
        <v>3.6931309682443674</v>
      </c>
      <c r="AM4889" s="44">
        <f t="shared" si="383"/>
        <v>2.94817730986327</v>
      </c>
      <c r="AN4889" s="44">
        <f t="shared" si="384"/>
        <v>3.3349470883384349</v>
      </c>
    </row>
    <row r="4890" spans="2:40" x14ac:dyDescent="0.2">
      <c r="B4890" s="37">
        <v>5</v>
      </c>
      <c r="C4890" s="37">
        <v>2</v>
      </c>
      <c r="D4890" s="37">
        <v>14</v>
      </c>
      <c r="E4890" s="37">
        <f t="shared" si="380"/>
        <v>1</v>
      </c>
      <c r="F4890" s="11">
        <v>11.071043078646101</v>
      </c>
      <c r="G4890" s="11">
        <v>-0.95349526839889598</v>
      </c>
      <c r="H4890" s="11">
        <v>2.9921589947938898</v>
      </c>
      <c r="I4890" s="11">
        <v>2.74255188518763</v>
      </c>
      <c r="J4890" s="11">
        <v>3.6372948894426198</v>
      </c>
      <c r="K4890" s="11">
        <v>8.2452308995574697</v>
      </c>
      <c r="L4890" s="11">
        <v>1.4215964708328199</v>
      </c>
      <c r="M4890" s="11">
        <v>-7.0289323138594604</v>
      </c>
      <c r="N4890" s="11">
        <v>-4.0171715013235803</v>
      </c>
      <c r="O4890" s="11">
        <v>-4.4384168089628204</v>
      </c>
      <c r="P4890" s="11">
        <v>-7.71955249106884</v>
      </c>
      <c r="Q4890" s="11">
        <v>-4.9203844808340103</v>
      </c>
      <c r="R4890" s="11">
        <v>-10.6837058572769</v>
      </c>
      <c r="S4890" s="11">
        <v>-10.739156963229201</v>
      </c>
      <c r="T4890" s="11">
        <v>-10.340487584799501</v>
      </c>
      <c r="U4890" s="11">
        <v>-10.691715242862699</v>
      </c>
      <c r="V4890" s="11">
        <v>-10.786387614622701</v>
      </c>
      <c r="W4890" s="11">
        <v>-11.6204559545517</v>
      </c>
      <c r="X4890" s="11">
        <v>-11.9336984062195</v>
      </c>
      <c r="Y4890" s="11">
        <v>-12.1648779506683</v>
      </c>
      <c r="Z4890" s="11">
        <v>-12.3555809898376</v>
      </c>
      <c r="AA4890" s="11">
        <v>-12.627515851974501</v>
      </c>
      <c r="AB4890" s="11">
        <v>-12.8790288124084</v>
      </c>
      <c r="AC4890" s="11">
        <v>-13.256715162277199</v>
      </c>
      <c r="AD4890" s="11">
        <v>-13.444348628997799</v>
      </c>
      <c r="AE4890" s="38">
        <v>-13.700950052261399</v>
      </c>
      <c r="AF4890" s="38">
        <f t="shared" si="381"/>
        <v>-2.0487618034195121</v>
      </c>
      <c r="AG4890" s="38">
        <f>AVERAGE(G4890:$T4890)</f>
        <v>-2.9858907235670551</v>
      </c>
      <c r="AH4890" s="38">
        <f>AVERAGE(H4890:$T4890)</f>
        <v>-3.142228835503067</v>
      </c>
      <c r="AI4890" s="44">
        <f>AVERAGE(F4890:$O4890)</f>
        <v>1.3671860325915772</v>
      </c>
      <c r="AJ4890" s="44">
        <f>AVERAGE(G4890:$O4890)</f>
        <v>0.28897969414107499</v>
      </c>
      <c r="AK4890" s="44">
        <f>AVERAGE(H4890:$O4890)</f>
        <v>0.44428906445857141</v>
      </c>
      <c r="AL4890" s="44">
        <f t="shared" si="382"/>
        <v>3.8979107159342687</v>
      </c>
      <c r="AM4890" s="44">
        <f t="shared" si="383"/>
        <v>3.3327482801165429</v>
      </c>
      <c r="AN4890" s="44">
        <f t="shared" si="384"/>
        <v>3.8077666279628866</v>
      </c>
    </row>
    <row r="4891" spans="2:40" x14ac:dyDescent="0.2">
      <c r="B4891" s="37">
        <v>5</v>
      </c>
      <c r="C4891" s="37">
        <v>2</v>
      </c>
      <c r="D4891" s="37">
        <v>15</v>
      </c>
      <c r="E4891" s="37">
        <f t="shared" si="380"/>
        <v>1</v>
      </c>
      <c r="F4891" s="11">
        <v>11.5274667168856</v>
      </c>
      <c r="G4891" s="11">
        <v>0.20419003359228399</v>
      </c>
      <c r="H4891" s="11">
        <v>4.57343728107214</v>
      </c>
      <c r="I4891" s="11">
        <v>3.1247334708049901</v>
      </c>
      <c r="J4891" s="11">
        <v>3.2321588001102199</v>
      </c>
      <c r="K4891" s="11">
        <v>7.9610709745138903</v>
      </c>
      <c r="L4891" s="11">
        <v>0.22051856583356899</v>
      </c>
      <c r="M4891" s="11">
        <v>-6.4012381682395896</v>
      </c>
      <c r="N4891" s="11">
        <v>-4.16858566518128</v>
      </c>
      <c r="O4891" s="11">
        <v>-4.0361945500373801</v>
      </c>
      <c r="P4891" s="11">
        <v>-7.82137113678455</v>
      </c>
      <c r="Q4891" s="11">
        <v>-3.2322721924185802</v>
      </c>
      <c r="R4891" s="11">
        <v>-10.6797012996674</v>
      </c>
      <c r="S4891" s="11">
        <v>-10.6809588589668</v>
      </c>
      <c r="T4891" s="11">
        <v>-9.9076109247207604</v>
      </c>
      <c r="U4891" s="11">
        <v>-10.5757429733276</v>
      </c>
      <c r="V4891" s="11">
        <v>-10.5006790553927</v>
      </c>
      <c r="W4891" s="11">
        <v>-11.4983869962692</v>
      </c>
      <c r="X4891" s="11">
        <v>-11.941494495391799</v>
      </c>
      <c r="Y4891" s="11">
        <v>-12.159876657486</v>
      </c>
      <c r="Z4891" s="11">
        <v>-12.354196750640901</v>
      </c>
      <c r="AA4891" s="11">
        <v>-12.631253698348999</v>
      </c>
      <c r="AB4891" s="11">
        <v>-12.921696735382101</v>
      </c>
      <c r="AC4891" s="11">
        <v>-13.2926699562073</v>
      </c>
      <c r="AD4891" s="11">
        <v>-13.4476304779053</v>
      </c>
      <c r="AE4891" s="38">
        <v>-13.7458863582611</v>
      </c>
      <c r="AF4891" s="38">
        <f t="shared" si="381"/>
        <v>-1.7389571302135765</v>
      </c>
      <c r="AG4891" s="38">
        <f>AVERAGE(G4891:$T4891)</f>
        <v>-2.6865588335778035</v>
      </c>
      <c r="AH4891" s="38">
        <f>AVERAGE(H4891:$T4891)</f>
        <v>-2.9089241310524256</v>
      </c>
      <c r="AI4891" s="44">
        <f>AVERAGE(F4891:$O4891)</f>
        <v>1.6237557459354446</v>
      </c>
      <c r="AJ4891" s="44">
        <f>AVERAGE(G4891:$O4891)</f>
        <v>0.52334341582987132</v>
      </c>
      <c r="AK4891" s="44">
        <f>AVERAGE(H4891:$O4891)</f>
        <v>0.56323758860956985</v>
      </c>
      <c r="AL4891" s="44">
        <f t="shared" si="382"/>
        <v>4.5323972604930471</v>
      </c>
      <c r="AM4891" s="44">
        <f t="shared" si="383"/>
        <v>3.8191181120187045</v>
      </c>
      <c r="AN4891" s="44">
        <f t="shared" si="384"/>
        <v>3.8223838184669616</v>
      </c>
    </row>
    <row r="4892" spans="2:40" x14ac:dyDescent="0.2">
      <c r="B4892" s="37">
        <v>5</v>
      </c>
      <c r="C4892" s="37">
        <v>2</v>
      </c>
      <c r="D4892" s="37">
        <v>16</v>
      </c>
      <c r="E4892" s="37">
        <f t="shared" si="380"/>
        <v>1</v>
      </c>
      <c r="F4892" s="11">
        <v>12.3566297011375</v>
      </c>
      <c r="G4892" s="11">
        <v>3.2779002574980298</v>
      </c>
      <c r="H4892" s="11">
        <v>7.0005731136575298</v>
      </c>
      <c r="I4892" s="11">
        <v>7.7090093457698803</v>
      </c>
      <c r="J4892" s="11">
        <v>9.4976916459053804</v>
      </c>
      <c r="K4892" s="11">
        <v>9.5796725151687898</v>
      </c>
      <c r="L4892" s="11">
        <v>1.55241342921555</v>
      </c>
      <c r="M4892" s="11">
        <v>-4.3063726949282</v>
      </c>
      <c r="N4892" s="11">
        <v>-2.0498059058487401</v>
      </c>
      <c r="O4892" s="11">
        <v>-2.0415547941327099</v>
      </c>
      <c r="P4892" s="11">
        <v>-4.84149309325218</v>
      </c>
      <c r="Q4892" s="11">
        <v>-2.30250998713821</v>
      </c>
      <c r="R4892" s="11">
        <v>-10.3538507677615</v>
      </c>
      <c r="S4892" s="11">
        <v>-10.457174560069999</v>
      </c>
      <c r="T4892" s="11">
        <v>-8.4513783531188995</v>
      </c>
      <c r="U4892" s="11">
        <v>-9.3271553925275796</v>
      </c>
      <c r="V4892" s="11">
        <v>-9.7031101718246902</v>
      </c>
      <c r="W4892" s="11">
        <v>-11.3501717281342</v>
      </c>
      <c r="X4892" s="11">
        <v>-11.9733096122742</v>
      </c>
      <c r="Y4892" s="11">
        <v>-12.1477745800018</v>
      </c>
      <c r="Z4892" s="11">
        <v>-12.3443568959236</v>
      </c>
      <c r="AA4892" s="11">
        <v>-12.651647993087799</v>
      </c>
      <c r="AB4892" s="11">
        <v>-12.8926942119598</v>
      </c>
      <c r="AC4892" s="11">
        <v>-13.2958623561859</v>
      </c>
      <c r="AD4892" s="11">
        <v>-13.431757556915301</v>
      </c>
      <c r="AE4892" s="38">
        <v>-13.740409837722799</v>
      </c>
      <c r="AF4892" s="38">
        <f t="shared" si="381"/>
        <v>0.41131665680681473</v>
      </c>
      <c r="AG4892" s="38">
        <f>AVERAGE(G4892:$T4892)</f>
        <v>-0.44191998921680564</v>
      </c>
      <c r="AH4892" s="38">
        <f>AVERAGE(H4892:$T4892)</f>
        <v>-0.72806000819487005</v>
      </c>
      <c r="AI4892" s="44">
        <f>AVERAGE(F4892:$O4892)</f>
        <v>4.2576156613443015</v>
      </c>
      <c r="AJ4892" s="44">
        <f>AVERAGE(G4892:$O4892)</f>
        <v>3.3577252124783898</v>
      </c>
      <c r="AK4892" s="44">
        <f>AVERAGE(H4892:$O4892)</f>
        <v>3.3677033318509348</v>
      </c>
      <c r="AL4892" s="44">
        <f t="shared" si="382"/>
        <v>7.9683608127936649</v>
      </c>
      <c r="AM4892" s="44">
        <f t="shared" si="383"/>
        <v>7.4129693755999231</v>
      </c>
      <c r="AN4892" s="44">
        <f t="shared" si="384"/>
        <v>7.067872009943426</v>
      </c>
    </row>
    <row r="4893" spans="2:40" x14ac:dyDescent="0.2">
      <c r="B4893" s="37">
        <v>5</v>
      </c>
      <c r="C4893" s="37">
        <v>2</v>
      </c>
      <c r="D4893" s="37">
        <v>17</v>
      </c>
      <c r="E4893" s="37">
        <f t="shared" si="380"/>
        <v>1</v>
      </c>
      <c r="F4893" s="11">
        <v>14.559591201722601</v>
      </c>
      <c r="G4893" s="11">
        <v>9.8713804038763104</v>
      </c>
      <c r="H4893" s="11">
        <v>15.6824581069946</v>
      </c>
      <c r="I4893" s="11">
        <v>12.5492208423615</v>
      </c>
      <c r="J4893" s="11">
        <v>12.5173001434803</v>
      </c>
      <c r="K4893" s="11">
        <v>15.3680925223827</v>
      </c>
      <c r="L4893" s="11">
        <v>5.6882946239709904</v>
      </c>
      <c r="M4893" s="11">
        <v>1.41154240543395</v>
      </c>
      <c r="N4893" s="11">
        <v>6.9238761569261502</v>
      </c>
      <c r="O4893" s="11">
        <v>5.31828924870491</v>
      </c>
      <c r="P4893" s="11">
        <v>-0.52923744106292703</v>
      </c>
      <c r="Q4893" s="11">
        <v>6.5972623827457397</v>
      </c>
      <c r="R4893" s="11">
        <v>-5.2002310511469796</v>
      </c>
      <c r="S4893" s="11">
        <v>-7.5727229876518196</v>
      </c>
      <c r="T4893" s="11">
        <v>-3.7926758785247801</v>
      </c>
      <c r="U4893" s="11">
        <v>-5.0670839800834697</v>
      </c>
      <c r="V4893" s="11">
        <v>-3.7043278107643101</v>
      </c>
      <c r="W4893" s="11">
        <v>-9.3882723834514596</v>
      </c>
      <c r="X4893" s="11">
        <v>-11.649990969955899</v>
      </c>
      <c r="Y4893" s="11">
        <v>-11.7947702083588</v>
      </c>
      <c r="Z4893" s="11">
        <v>-11.1796293587685</v>
      </c>
      <c r="AA4893" s="11">
        <v>-12.613118480682401</v>
      </c>
      <c r="AB4893" s="11">
        <v>-12.795761013031001</v>
      </c>
      <c r="AC4893" s="11">
        <v>-13.2611386089325</v>
      </c>
      <c r="AD4893" s="11">
        <v>-13.441186071395901</v>
      </c>
      <c r="AE4893" s="38">
        <v>-13.762091627121</v>
      </c>
      <c r="AF4893" s="38">
        <f t="shared" si="381"/>
        <v>5.9594960453475503</v>
      </c>
      <c r="AG4893" s="38">
        <f>AVERAGE(G4893:$T4893)</f>
        <v>5.3452035341779034</v>
      </c>
      <c r="AH4893" s="38">
        <f>AVERAGE(H4893:$T4893)</f>
        <v>4.9970360826626417</v>
      </c>
      <c r="AI4893" s="44">
        <f>AVERAGE(F4893:$O4893)</f>
        <v>9.9890045655854021</v>
      </c>
      <c r="AJ4893" s="44">
        <f>AVERAGE(G4893:$O4893)</f>
        <v>9.4811616060146022</v>
      </c>
      <c r="AK4893" s="44">
        <f>AVERAGE(H4893:$O4893)</f>
        <v>9.4323842562818889</v>
      </c>
      <c r="AL4893" s="44">
        <f t="shared" si="382"/>
        <v>13.035990139687064</v>
      </c>
      <c r="AM4893" s="44">
        <f t="shared" si="383"/>
        <v>13.197690403819081</v>
      </c>
      <c r="AN4893" s="44">
        <f t="shared" si="384"/>
        <v>12.361073247838018</v>
      </c>
    </row>
    <row r="4894" spans="2:40" x14ac:dyDescent="0.2">
      <c r="B4894" s="37">
        <v>5</v>
      </c>
      <c r="C4894" s="37">
        <v>2</v>
      </c>
      <c r="D4894" s="37">
        <v>18</v>
      </c>
      <c r="E4894" s="37">
        <f t="shared" si="380"/>
        <v>1</v>
      </c>
      <c r="F4894" s="11">
        <v>18.7616872783899</v>
      </c>
      <c r="G4894" s="11">
        <v>17.016375452041601</v>
      </c>
      <c r="H4894" s="11">
        <v>20.591222737550702</v>
      </c>
      <c r="I4894" s="11">
        <v>17.9824065587521</v>
      </c>
      <c r="J4894" s="11">
        <v>16.1470816664696</v>
      </c>
      <c r="K4894" s="11">
        <v>17.422223157167402</v>
      </c>
      <c r="L4894" s="11">
        <v>12.868818547487299</v>
      </c>
      <c r="M4894" s="11">
        <v>16.5403538293839</v>
      </c>
      <c r="N4894" s="11">
        <v>18.976929919242899</v>
      </c>
      <c r="O4894" s="11">
        <v>10.8210499420166</v>
      </c>
      <c r="P4894" s="11">
        <v>9.3085056810379001</v>
      </c>
      <c r="Q4894" s="11">
        <v>14.127432513713799</v>
      </c>
      <c r="R4894" s="11">
        <v>9.4309365940094008</v>
      </c>
      <c r="S4894" s="11">
        <v>1.0257220997810399</v>
      </c>
      <c r="T4894" s="11">
        <v>11.783593998909</v>
      </c>
      <c r="U4894" s="11">
        <v>9.9206072385311099</v>
      </c>
      <c r="V4894" s="11">
        <v>7.9277843840122202</v>
      </c>
      <c r="W4894" s="11">
        <v>1.77478773188591</v>
      </c>
      <c r="X4894" s="11">
        <v>-1.9085841245651201</v>
      </c>
      <c r="Y4894" s="11">
        <v>-6.5573251509666397</v>
      </c>
      <c r="Z4894" s="11">
        <v>3.493723133564</v>
      </c>
      <c r="AA4894" s="11">
        <v>-8.2179962968826299</v>
      </c>
      <c r="AB4894" s="11">
        <v>-7.6526473255157503</v>
      </c>
      <c r="AC4894" s="11">
        <v>-10.416647436618801</v>
      </c>
      <c r="AD4894" s="11">
        <v>-12.549995140075699</v>
      </c>
      <c r="AE4894" s="38">
        <v>-13.1926970005035</v>
      </c>
      <c r="AF4894" s="38">
        <f t="shared" si="381"/>
        <v>14.186955998396876</v>
      </c>
      <c r="AG4894" s="38">
        <f>AVERAGE(G4894:$T4894)</f>
        <v>13.860189478397373</v>
      </c>
      <c r="AH4894" s="38">
        <f>AVERAGE(H4894:$T4894)</f>
        <v>13.617405941963202</v>
      </c>
      <c r="AI4894" s="44">
        <f>AVERAGE(F4894:$O4894)</f>
        <v>16.712814908850198</v>
      </c>
      <c r="AJ4894" s="44">
        <f>AVERAGE(G4894:$O4894)</f>
        <v>16.485162423345788</v>
      </c>
      <c r="AK4894" s="44">
        <f>AVERAGE(H4894:$O4894)</f>
        <v>16.418760794758814</v>
      </c>
      <c r="AL4894" s="44">
        <f t="shared" si="382"/>
        <v>18.09975473864078</v>
      </c>
      <c r="AM4894" s="44">
        <f t="shared" si="383"/>
        <v>17.831861914396278</v>
      </c>
      <c r="AN4894" s="44">
        <f t="shared" si="384"/>
        <v>17.002350533485419</v>
      </c>
    </row>
    <row r="4895" spans="2:40" x14ac:dyDescent="0.2">
      <c r="B4895" s="37">
        <v>5</v>
      </c>
      <c r="C4895" s="37">
        <v>2</v>
      </c>
      <c r="D4895" s="37">
        <v>19</v>
      </c>
      <c r="E4895" s="37">
        <f t="shared" si="380"/>
        <v>1</v>
      </c>
      <c r="F4895" s="11">
        <v>22.352455903485399</v>
      </c>
      <c r="G4895" s="11">
        <v>21.893784595012701</v>
      </c>
      <c r="H4895" s="11">
        <v>26.856074628830001</v>
      </c>
      <c r="I4895" s="11">
        <v>21.4349970135689</v>
      </c>
      <c r="J4895" s="11">
        <v>18.332807463407502</v>
      </c>
      <c r="K4895" s="11">
        <v>17.533344914913201</v>
      </c>
      <c r="L4895" s="11">
        <v>16.105607734441801</v>
      </c>
      <c r="M4895" s="11">
        <v>26.496694362640401</v>
      </c>
      <c r="N4895" s="11">
        <v>29.256115363836301</v>
      </c>
      <c r="O4895" s="11">
        <v>19.260262225866299</v>
      </c>
      <c r="P4895" s="11">
        <v>23.565131167411799</v>
      </c>
      <c r="Q4895" s="11">
        <v>22.7522453951836</v>
      </c>
      <c r="R4895" s="11">
        <v>31.519284455061001</v>
      </c>
      <c r="S4895" s="11">
        <v>28.467050887107799</v>
      </c>
      <c r="T4895" s="11">
        <v>43.139423175334898</v>
      </c>
      <c r="U4895" s="11">
        <v>31.362889492750199</v>
      </c>
      <c r="V4895" s="11">
        <v>26.320830246686899</v>
      </c>
      <c r="W4895" s="11">
        <v>17.8328084847927</v>
      </c>
      <c r="X4895" s="11">
        <v>15.0049991884232</v>
      </c>
      <c r="Y4895" s="11">
        <v>15.3832193078995</v>
      </c>
      <c r="Z4895" s="11">
        <v>31.0215135896206</v>
      </c>
      <c r="AA4895" s="11">
        <v>12.1982281808257</v>
      </c>
      <c r="AB4895" s="11">
        <v>3.06328505587578</v>
      </c>
      <c r="AC4895" s="11">
        <v>-2.11520577639341</v>
      </c>
      <c r="AD4895" s="11">
        <v>1.2180408623218499</v>
      </c>
      <c r="AE4895" s="38">
        <v>-3.5552561497688302</v>
      </c>
      <c r="AF4895" s="38">
        <f t="shared" si="381"/>
        <v>24.597685285740109</v>
      </c>
      <c r="AG4895" s="38">
        <f>AVERAGE(G4895:$T4895)</f>
        <v>24.758058813044016</v>
      </c>
      <c r="AH4895" s="38">
        <f>AVERAGE(H4895:$T4895)</f>
        <v>24.978387599046428</v>
      </c>
      <c r="AI4895" s="44">
        <f>AVERAGE(F4895:$O4895)</f>
        <v>21.952214420600249</v>
      </c>
      <c r="AJ4895" s="44">
        <f>AVERAGE(G4895:$O4895)</f>
        <v>21.907743144724122</v>
      </c>
      <c r="AK4895" s="44">
        <f>AVERAGE(H4895:$O4895)</f>
        <v>21.909487963438053</v>
      </c>
      <c r="AL4895" s="44">
        <f t="shared" si="382"/>
        <v>22.1740239208609</v>
      </c>
      <c r="AM4895" s="44">
        <f t="shared" si="383"/>
        <v>21.210201723146461</v>
      </c>
      <c r="AN4895" s="44">
        <f t="shared" si="384"/>
        <v>20.052566351032283</v>
      </c>
    </row>
    <row r="4896" spans="2:40" x14ac:dyDescent="0.2">
      <c r="B4896" s="37">
        <v>5</v>
      </c>
      <c r="C4896" s="37">
        <v>2</v>
      </c>
      <c r="D4896" s="37">
        <v>20</v>
      </c>
      <c r="E4896" s="37">
        <f t="shared" si="380"/>
        <v>1</v>
      </c>
      <c r="F4896" s="11">
        <v>23.744154082894301</v>
      </c>
      <c r="G4896" s="11">
        <v>21.8915995333195</v>
      </c>
      <c r="H4896" s="11">
        <v>26.088808648824699</v>
      </c>
      <c r="I4896" s="11">
        <v>21.131093104124101</v>
      </c>
      <c r="J4896" s="11">
        <v>20.545019625902199</v>
      </c>
      <c r="K4896" s="11">
        <v>18.650660292386998</v>
      </c>
      <c r="L4896" s="11">
        <v>16.2877262103558</v>
      </c>
      <c r="M4896" s="11">
        <v>28.857280601263</v>
      </c>
      <c r="N4896" s="11">
        <v>40.900356958866098</v>
      </c>
      <c r="O4896" s="11">
        <v>32.111630342483501</v>
      </c>
      <c r="P4896" s="11">
        <v>38.106010940551798</v>
      </c>
      <c r="Q4896" s="11">
        <v>37.014309813976297</v>
      </c>
      <c r="R4896" s="11">
        <v>59.355958371162401</v>
      </c>
      <c r="S4896" s="11">
        <v>71.999570295572298</v>
      </c>
      <c r="T4896" s="11">
        <v>90.073813158273694</v>
      </c>
      <c r="U4896" s="11">
        <v>61.9365317263603</v>
      </c>
      <c r="V4896" s="11">
        <v>55.662065817356101</v>
      </c>
      <c r="W4896" s="11">
        <v>41.3967681632042</v>
      </c>
      <c r="X4896" s="11">
        <v>48.164849967718098</v>
      </c>
      <c r="Y4896" s="11">
        <v>57.395139223575597</v>
      </c>
      <c r="Z4896" s="11">
        <v>69.245817163229006</v>
      </c>
      <c r="AA4896" s="11">
        <v>40.055013498544703</v>
      </c>
      <c r="AB4896" s="11">
        <v>25.407548828244199</v>
      </c>
      <c r="AC4896" s="11">
        <v>14.876910181045499</v>
      </c>
      <c r="AD4896" s="11">
        <v>31.482169902801498</v>
      </c>
      <c r="AE4896" s="38">
        <v>26.283395854234701</v>
      </c>
      <c r="AF4896" s="38">
        <f t="shared" si="381"/>
        <v>36.450532798663772</v>
      </c>
      <c r="AG4896" s="38">
        <f>AVERAGE(G4896:$T4896)</f>
        <v>37.358131278361597</v>
      </c>
      <c r="AH4896" s="38">
        <f>AVERAGE(H4896:$T4896)</f>
        <v>38.547864489518687</v>
      </c>
      <c r="AI4896" s="44">
        <f>AVERAGE(F4896:$O4896)</f>
        <v>25.02083294004202</v>
      </c>
      <c r="AJ4896" s="44">
        <f>AVERAGE(G4896:$O4896)</f>
        <v>25.162686146391767</v>
      </c>
      <c r="AK4896" s="44">
        <f>AVERAGE(H4896:$O4896)</f>
        <v>25.571571973025801</v>
      </c>
      <c r="AL4896" s="44">
        <f t="shared" si="382"/>
        <v>22.68013499901296</v>
      </c>
      <c r="AM4896" s="44">
        <f t="shared" si="383"/>
        <v>21.661436240911502</v>
      </c>
      <c r="AN4896" s="44">
        <f t="shared" si="384"/>
        <v>20.540661576318762</v>
      </c>
    </row>
    <row r="4897" spans="2:40" x14ac:dyDescent="0.2">
      <c r="B4897" s="37">
        <v>5</v>
      </c>
      <c r="C4897" s="37">
        <v>2</v>
      </c>
      <c r="D4897" s="37">
        <v>21</v>
      </c>
      <c r="E4897" s="37">
        <f t="shared" si="380"/>
        <v>1</v>
      </c>
      <c r="F4897" s="11">
        <v>25.062513861894601</v>
      </c>
      <c r="G4897" s="11">
        <v>18.6638925004005</v>
      </c>
      <c r="H4897" s="11">
        <v>21.735805532455402</v>
      </c>
      <c r="I4897" s="11">
        <v>17.753154702663402</v>
      </c>
      <c r="J4897" s="11">
        <v>18.2455885596275</v>
      </c>
      <c r="K4897" s="11">
        <v>16.315130171537401</v>
      </c>
      <c r="L4897" s="11">
        <v>15.3862264015675</v>
      </c>
      <c r="M4897" s="11">
        <v>28.142762420177501</v>
      </c>
      <c r="N4897" s="11">
        <v>31.422935080766699</v>
      </c>
      <c r="O4897" s="11">
        <v>26.458783513545999</v>
      </c>
      <c r="P4897" s="11">
        <v>29.8362946374416</v>
      </c>
      <c r="Q4897" s="11">
        <v>30.695621968507801</v>
      </c>
      <c r="R4897" s="11">
        <v>61.290627115011198</v>
      </c>
      <c r="S4897" s="11">
        <v>60.151964835166901</v>
      </c>
      <c r="T4897" s="11">
        <v>69.581193187236806</v>
      </c>
      <c r="U4897" s="11">
        <v>52.958938008308401</v>
      </c>
      <c r="V4897" s="11">
        <v>48.422237345933901</v>
      </c>
      <c r="W4897" s="11">
        <v>41.161455082655003</v>
      </c>
      <c r="X4897" s="11">
        <v>46.955335690975197</v>
      </c>
      <c r="Y4897" s="11">
        <v>46.214149830818201</v>
      </c>
      <c r="Z4897" s="11">
        <v>57.524303479433101</v>
      </c>
      <c r="AA4897" s="11">
        <v>29.871956342935601</v>
      </c>
      <c r="AB4897" s="11">
        <v>17.495083544969599</v>
      </c>
      <c r="AC4897" s="11">
        <v>13.2267150001526</v>
      </c>
      <c r="AD4897" s="11">
        <v>23.489370194554301</v>
      </c>
      <c r="AE4897" s="38">
        <v>18.5106591604948</v>
      </c>
      <c r="AF4897" s="38">
        <f t="shared" si="381"/>
        <v>31.382832965866722</v>
      </c>
      <c r="AG4897" s="38">
        <f>AVERAGE(G4897:$T4897)</f>
        <v>31.834284330436155</v>
      </c>
      <c r="AH4897" s="38">
        <f>AVERAGE(H4897:$T4897)</f>
        <v>32.847391394285054</v>
      </c>
      <c r="AI4897" s="44">
        <f>AVERAGE(F4897:$O4897)</f>
        <v>21.918679274463649</v>
      </c>
      <c r="AJ4897" s="44">
        <f>AVERAGE(G4897:$O4897)</f>
        <v>21.569364320304654</v>
      </c>
      <c r="AK4897" s="44">
        <f>AVERAGE(H4897:$O4897)</f>
        <v>21.932548297792675</v>
      </c>
      <c r="AL4897" s="44">
        <f t="shared" si="382"/>
        <v>20.292191031408283</v>
      </c>
      <c r="AM4897" s="44">
        <f t="shared" si="383"/>
        <v>18.542714293336839</v>
      </c>
      <c r="AN4897" s="44">
        <f t="shared" si="384"/>
        <v>17.88718107357024</v>
      </c>
    </row>
    <row r="4898" spans="2:40" x14ac:dyDescent="0.2">
      <c r="B4898" s="37">
        <v>5</v>
      </c>
      <c r="C4898" s="37">
        <v>2</v>
      </c>
      <c r="D4898" s="37">
        <v>22</v>
      </c>
      <c r="E4898" s="37">
        <f t="shared" si="380"/>
        <v>1</v>
      </c>
      <c r="F4898" s="11">
        <v>24.8373615186214</v>
      </c>
      <c r="G4898" s="11">
        <v>14.3379532923698</v>
      </c>
      <c r="H4898" s="11">
        <v>16.4755185003281</v>
      </c>
      <c r="I4898" s="11">
        <v>12.1950639975071</v>
      </c>
      <c r="J4898" s="11">
        <v>11.903041843891099</v>
      </c>
      <c r="K4898" s="11">
        <v>12.340941701888999</v>
      </c>
      <c r="L4898" s="11">
        <v>12.108892995834401</v>
      </c>
      <c r="M4898" s="11">
        <v>18.621133699178699</v>
      </c>
      <c r="N4898" s="11">
        <v>17.969102053642299</v>
      </c>
      <c r="O4898" s="11">
        <v>12.741232214927701</v>
      </c>
      <c r="P4898" s="11">
        <v>14.7085277986526</v>
      </c>
      <c r="Q4898" s="11">
        <v>20.881827875614199</v>
      </c>
      <c r="R4898" s="11">
        <v>37.328490540266003</v>
      </c>
      <c r="S4898" s="11">
        <v>25.965435418367399</v>
      </c>
      <c r="T4898" s="11">
        <v>26.426239414453502</v>
      </c>
      <c r="U4898" s="11">
        <v>16.742814853429799</v>
      </c>
      <c r="V4898" s="11">
        <v>23.8611610360146</v>
      </c>
      <c r="W4898" s="11">
        <v>34.622734026431999</v>
      </c>
      <c r="X4898" s="11">
        <v>38.808062928915</v>
      </c>
      <c r="Y4898" s="11">
        <v>26.629210540056199</v>
      </c>
      <c r="Z4898" s="11">
        <v>30.730646273851399</v>
      </c>
      <c r="AA4898" s="11">
        <v>11.0833402886391</v>
      </c>
      <c r="AB4898" s="11">
        <v>8.7372375574111896</v>
      </c>
      <c r="AC4898" s="11">
        <v>8.3971718088388503</v>
      </c>
      <c r="AD4898" s="11">
        <v>12.5827469797134</v>
      </c>
      <c r="AE4898" s="38">
        <v>7.0434884967803999</v>
      </c>
      <c r="AF4898" s="38">
        <f t="shared" si="381"/>
        <v>18.589384191036221</v>
      </c>
      <c r="AG4898" s="38">
        <f>AVERAGE(G4898:$T4898)</f>
        <v>18.143100096208709</v>
      </c>
      <c r="AH4898" s="38">
        <f>AVERAGE(H4898:$T4898)</f>
        <v>18.43580369650401</v>
      </c>
      <c r="AI4898" s="44">
        <f>AVERAGE(F4898:$O4898)</f>
        <v>15.353024181818958</v>
      </c>
      <c r="AJ4898" s="44">
        <f>AVERAGE(G4898:$O4898)</f>
        <v>14.299208922174245</v>
      </c>
      <c r="AK4898" s="44">
        <f>AVERAGE(H4898:$O4898)</f>
        <v>14.294365875899802</v>
      </c>
      <c r="AL4898" s="44">
        <f t="shared" si="382"/>
        <v>15.949787830543499</v>
      </c>
      <c r="AM4898" s="44">
        <f t="shared" si="383"/>
        <v>13.450503867197019</v>
      </c>
      <c r="AN4898" s="44">
        <f t="shared" si="384"/>
        <v>13.004691807889941</v>
      </c>
    </row>
    <row r="4899" spans="2:40" x14ac:dyDescent="0.2">
      <c r="B4899" s="37">
        <v>5</v>
      </c>
      <c r="C4899" s="37">
        <v>3</v>
      </c>
      <c r="D4899" s="37">
        <v>7</v>
      </c>
      <c r="E4899" s="37">
        <f t="shared" si="380"/>
        <v>1</v>
      </c>
      <c r="F4899" s="11">
        <v>4.7737408029511599</v>
      </c>
      <c r="G4899" s="11">
        <v>6.2109946174081401</v>
      </c>
      <c r="H4899" s="11">
        <v>8.9027569369915902</v>
      </c>
      <c r="I4899" s="11">
        <v>6.3188437764626002</v>
      </c>
      <c r="J4899" s="11">
        <v>7.4590783733911801</v>
      </c>
      <c r="K4899" s="11">
        <v>7.22248842187226</v>
      </c>
      <c r="L4899" s="11">
        <v>0.53317754106968596</v>
      </c>
      <c r="M4899" s="11">
        <v>-0.923484204426408</v>
      </c>
      <c r="N4899" s="11">
        <v>1.4987789387945101</v>
      </c>
      <c r="O4899" s="11">
        <v>-1.2670150704085801</v>
      </c>
      <c r="P4899" s="11">
        <v>-1.54970152390003</v>
      </c>
      <c r="Q4899" s="11">
        <v>-1.04926033123489</v>
      </c>
      <c r="R4899" s="11">
        <v>-6.4809147382378596</v>
      </c>
      <c r="S4899" s="11">
        <v>-6.6171231552586001</v>
      </c>
      <c r="T4899" s="11">
        <v>-4.5165244075357904</v>
      </c>
      <c r="U4899" s="11">
        <v>-7.6726442890614299</v>
      </c>
      <c r="V4899" s="11">
        <v>-9.5136345636844606</v>
      </c>
      <c r="W4899" s="11">
        <v>-11.337655655384101</v>
      </c>
      <c r="X4899" s="11">
        <v>-11.8458092867136</v>
      </c>
      <c r="Y4899" s="11">
        <v>-11.9865387189388</v>
      </c>
      <c r="Z4899" s="11">
        <v>-12.508731596574201</v>
      </c>
      <c r="AA4899" s="11">
        <v>-12.8052045650482</v>
      </c>
      <c r="AB4899" s="11">
        <v>-13.500022962570201</v>
      </c>
      <c r="AC4899" s="11">
        <v>-13.761305128097501</v>
      </c>
      <c r="AD4899" s="11">
        <v>-13.5449444904327</v>
      </c>
      <c r="AE4899" s="38">
        <v>-13.783950971603399</v>
      </c>
      <c r="AF4899" s="38">
        <f t="shared" si="381"/>
        <v>1.3677223985292637</v>
      </c>
      <c r="AG4899" s="38">
        <f>AVERAGE(G4899:$T4899)</f>
        <v>1.1244353696419853</v>
      </c>
      <c r="AH4899" s="38">
        <f>AVERAGE(H4899:$T4899)</f>
        <v>0.73316158135228204</v>
      </c>
      <c r="AI4899" s="44">
        <f>AVERAGE(F4899:$O4899)</f>
        <v>4.0729360134106134</v>
      </c>
      <c r="AJ4899" s="44">
        <f>AVERAGE(G4899:$O4899)</f>
        <v>3.9950688145727744</v>
      </c>
      <c r="AK4899" s="44">
        <f>AVERAGE(H4899:$O4899)</f>
        <v>3.7180780892183547</v>
      </c>
      <c r="AL4899" s="44">
        <f t="shared" si="382"/>
        <v>6.7330829014409348</v>
      </c>
      <c r="AM4899" s="44">
        <f t="shared" si="383"/>
        <v>7.2228324252251541</v>
      </c>
      <c r="AN4899" s="44">
        <f t="shared" si="384"/>
        <v>6.0872690099574633</v>
      </c>
    </row>
    <row r="4900" spans="2:40" x14ac:dyDescent="0.2">
      <c r="B4900" s="37">
        <v>5</v>
      </c>
      <c r="C4900" s="37">
        <v>3</v>
      </c>
      <c r="D4900" s="37">
        <v>8</v>
      </c>
      <c r="E4900" s="37">
        <f t="shared" si="380"/>
        <v>1</v>
      </c>
      <c r="F4900" s="11">
        <v>5.1273702676668798</v>
      </c>
      <c r="G4900" s="11">
        <v>4.2819116808474096</v>
      </c>
      <c r="H4900" s="11">
        <v>7.0896424414664496</v>
      </c>
      <c r="I4900" s="11">
        <v>3.8250265337452301</v>
      </c>
      <c r="J4900" s="11">
        <v>5.0130574642568799</v>
      </c>
      <c r="K4900" s="11">
        <v>5.6403375415503998</v>
      </c>
      <c r="L4900" s="11">
        <v>-4.4498889400661001</v>
      </c>
      <c r="M4900" s="11">
        <v>-3.7332289216332102</v>
      </c>
      <c r="N4900" s="11">
        <v>-2.3894022358064499</v>
      </c>
      <c r="O4900" s="11">
        <v>-3.8120971976481401</v>
      </c>
      <c r="P4900" s="11">
        <v>-5.4674591006338602</v>
      </c>
      <c r="Q4900" s="11">
        <v>-6.1504187478721102</v>
      </c>
      <c r="R4900" s="11">
        <v>-9.7352178600281505</v>
      </c>
      <c r="S4900" s="11">
        <v>-9.4898650328218892</v>
      </c>
      <c r="T4900" s="11">
        <v>-8.3397654472738498</v>
      </c>
      <c r="U4900" s="11">
        <v>-10.087751684725299</v>
      </c>
      <c r="V4900" s="11">
        <v>-11.274355125427199</v>
      </c>
      <c r="W4900" s="11">
        <v>-11.7580145931244</v>
      </c>
      <c r="X4900" s="11">
        <v>-11.9118178434372</v>
      </c>
      <c r="Y4900" s="11">
        <v>-12.083360462665601</v>
      </c>
      <c r="Z4900" s="11">
        <v>-12.3350094518661</v>
      </c>
      <c r="AA4900" s="11">
        <v>-12.6287271595001</v>
      </c>
      <c r="AB4900" s="11">
        <v>-12.970154047012301</v>
      </c>
      <c r="AC4900" s="11">
        <v>-13.234320928573601</v>
      </c>
      <c r="AD4900" s="11">
        <v>-13.3989467430115</v>
      </c>
      <c r="AE4900" s="38">
        <v>-13.6726847515106</v>
      </c>
      <c r="AF4900" s="38">
        <f t="shared" si="381"/>
        <v>-1.505999836950034</v>
      </c>
      <c r="AG4900" s="38">
        <f>AVERAGE(G4900:$T4900)</f>
        <v>-1.9798119872798132</v>
      </c>
      <c r="AH4900" s="38">
        <f>AVERAGE(H4900:$T4900)</f>
        <v>-2.4614830386742153</v>
      </c>
      <c r="AI4900" s="44">
        <f>AVERAGE(F4900:$O4900)</f>
        <v>1.6592728634379352</v>
      </c>
      <c r="AJ4900" s="44">
        <f>AVERAGE(G4900:$O4900)</f>
        <v>1.2739287074124972</v>
      </c>
      <c r="AK4900" s="44">
        <f>AVERAGE(H4900:$O4900)</f>
        <v>0.89793083573313248</v>
      </c>
      <c r="AL4900" s="44">
        <f t="shared" si="382"/>
        <v>5.0674016775965693</v>
      </c>
      <c r="AM4900" s="44">
        <f t="shared" si="383"/>
        <v>5.1699951323732751</v>
      </c>
      <c r="AN4900" s="44">
        <f t="shared" si="384"/>
        <v>3.4236350081905718</v>
      </c>
    </row>
    <row r="4901" spans="2:40" x14ac:dyDescent="0.2">
      <c r="B4901" s="37">
        <v>5</v>
      </c>
      <c r="C4901" s="37">
        <v>3</v>
      </c>
      <c r="D4901" s="37">
        <v>9</v>
      </c>
      <c r="E4901" s="37">
        <f t="shared" si="380"/>
        <v>1</v>
      </c>
      <c r="F4901" s="11">
        <v>6.9520175191462004</v>
      </c>
      <c r="G4901" s="11">
        <v>5.1119793568402496</v>
      </c>
      <c r="H4901" s="11">
        <v>5.4387655211836101</v>
      </c>
      <c r="I4901" s="11">
        <v>3.94106125452369</v>
      </c>
      <c r="J4901" s="11">
        <v>4.85017404988408</v>
      </c>
      <c r="K4901" s="11">
        <v>6.6303390090614602</v>
      </c>
      <c r="L4901" s="11">
        <v>-4.8377206189464799</v>
      </c>
      <c r="M4901" s="11">
        <v>-2.90280253574252</v>
      </c>
      <c r="N4901" s="11">
        <v>-2.03772719219327</v>
      </c>
      <c r="O4901" s="11">
        <v>-3.6394774197787001</v>
      </c>
      <c r="P4901" s="11">
        <v>-6.5089102667570096</v>
      </c>
      <c r="Q4901" s="11">
        <v>-6.8992596060857201</v>
      </c>
      <c r="R4901" s="11">
        <v>-9.9594973486065896</v>
      </c>
      <c r="S4901" s="11">
        <v>-10.077058575391799</v>
      </c>
      <c r="T4901" s="11">
        <v>-8.7845995129197796</v>
      </c>
      <c r="U4901" s="11">
        <v>-10.413946005493401</v>
      </c>
      <c r="V4901" s="11">
        <v>-11.3173248825073</v>
      </c>
      <c r="W4901" s="11">
        <v>-11.665355917930601</v>
      </c>
      <c r="X4901" s="11">
        <v>-11.895736511230499</v>
      </c>
      <c r="Y4901" s="11">
        <v>-12.103143120765701</v>
      </c>
      <c r="Z4901" s="11">
        <v>-12.3278492546082</v>
      </c>
      <c r="AA4901" s="11">
        <v>-12.5965396289825</v>
      </c>
      <c r="AB4901" s="11">
        <v>-12.9293238544464</v>
      </c>
      <c r="AC4901" s="11">
        <v>-13.1900024032593</v>
      </c>
      <c r="AD4901" s="11">
        <v>-13.3789221725464</v>
      </c>
      <c r="AE4901" s="38">
        <v>-13.6588292274475</v>
      </c>
      <c r="AF4901" s="38">
        <f t="shared" si="381"/>
        <v>-1.5148477577188388</v>
      </c>
      <c r="AG4901" s="38">
        <f>AVERAGE(G4901:$T4901)</f>
        <v>-2.1196238489234842</v>
      </c>
      <c r="AH4901" s="38">
        <f>AVERAGE(H4901:$T4901)</f>
        <v>-2.6759010185976178</v>
      </c>
      <c r="AI4901" s="44">
        <f>AVERAGE(F4901:$O4901)</f>
        <v>1.9506608943978319</v>
      </c>
      <c r="AJ4901" s="44">
        <f>AVERAGE(G4901:$O4901)</f>
        <v>1.3949546027591246</v>
      </c>
      <c r="AK4901" s="44">
        <f>AVERAGE(H4901:$O4901)</f>
        <v>0.9303265084989838</v>
      </c>
      <c r="AL4901" s="44">
        <f t="shared" si="382"/>
        <v>5.2587995403155663</v>
      </c>
      <c r="AM4901" s="44">
        <f t="shared" si="383"/>
        <v>5.1944638382986188</v>
      </c>
      <c r="AN4901" s="44">
        <f t="shared" si="384"/>
        <v>3.2045238431412719</v>
      </c>
    </row>
    <row r="4902" spans="2:40" x14ac:dyDescent="0.2">
      <c r="B4902" s="37">
        <v>5</v>
      </c>
      <c r="C4902" s="37">
        <v>3</v>
      </c>
      <c r="D4902" s="37">
        <v>10</v>
      </c>
      <c r="E4902" s="37">
        <f t="shared" si="380"/>
        <v>1</v>
      </c>
      <c r="F4902" s="11">
        <v>9.0429288239274204</v>
      </c>
      <c r="G4902" s="11">
        <v>5.4388985121995201</v>
      </c>
      <c r="H4902" s="11">
        <v>5.5854055068120401</v>
      </c>
      <c r="I4902" s="11">
        <v>4.7717577949315304</v>
      </c>
      <c r="J4902" s="11">
        <v>6.6852819844484301</v>
      </c>
      <c r="K4902" s="11">
        <v>8.1792401545494808</v>
      </c>
      <c r="L4902" s="11">
        <v>-4.4396967529654496</v>
      </c>
      <c r="M4902" s="11">
        <v>-2.62722972550988</v>
      </c>
      <c r="N4902" s="11">
        <v>-0.62192795689404001</v>
      </c>
      <c r="O4902" s="11">
        <v>-1.6379681789428</v>
      </c>
      <c r="P4902" s="11">
        <v>-5.3685254130959503</v>
      </c>
      <c r="Q4902" s="11">
        <v>-7.2536631874144097</v>
      </c>
      <c r="R4902" s="11">
        <v>-10.124667720317801</v>
      </c>
      <c r="S4902" s="11">
        <v>-10.2007384638377</v>
      </c>
      <c r="T4902" s="11">
        <v>-8.3258342555910403</v>
      </c>
      <c r="U4902" s="11">
        <v>-10.4903670605123</v>
      </c>
      <c r="V4902" s="11">
        <v>-11.400887599945101</v>
      </c>
      <c r="W4902" s="11">
        <v>-11.6642554254532</v>
      </c>
      <c r="X4902" s="11">
        <v>-11.9001737937927</v>
      </c>
      <c r="Y4902" s="11">
        <v>-12.105077987670899</v>
      </c>
      <c r="Z4902" s="11">
        <v>-12.343850608825701</v>
      </c>
      <c r="AA4902" s="11">
        <v>-12.615214443206799</v>
      </c>
      <c r="AB4902" s="11">
        <v>-12.9247030715942</v>
      </c>
      <c r="AC4902" s="11">
        <v>-13.1771792888641</v>
      </c>
      <c r="AD4902" s="11">
        <v>-13.3811780605316</v>
      </c>
      <c r="AE4902" s="38">
        <v>-13.6579113826752</v>
      </c>
      <c r="AF4902" s="38">
        <f t="shared" si="381"/>
        <v>-0.72644925851337638</v>
      </c>
      <c r="AG4902" s="38">
        <f>AVERAGE(G4902:$T4902)</f>
        <v>-1.4242619786877191</v>
      </c>
      <c r="AH4902" s="38">
        <f>AVERAGE(H4902:$T4902)</f>
        <v>-1.9521974010636607</v>
      </c>
      <c r="AI4902" s="44">
        <f>AVERAGE(F4902:$O4902)</f>
        <v>3.0376690162556259</v>
      </c>
      <c r="AJ4902" s="44">
        <f>AVERAGE(G4902:$O4902)</f>
        <v>2.3704179265143148</v>
      </c>
      <c r="AK4902" s="44">
        <f>AVERAGE(H4902:$O4902)</f>
        <v>1.9868578533036638</v>
      </c>
      <c r="AL4902" s="44">
        <f t="shared" si="382"/>
        <v>6.3048545244637886</v>
      </c>
      <c r="AM4902" s="44">
        <f t="shared" si="383"/>
        <v>6.132116790588201</v>
      </c>
      <c r="AN4902" s="44">
        <f t="shared" si="384"/>
        <v>4.1563977375552064</v>
      </c>
    </row>
    <row r="4903" spans="2:40" x14ac:dyDescent="0.2">
      <c r="B4903" s="37">
        <v>5</v>
      </c>
      <c r="C4903" s="37">
        <v>3</v>
      </c>
      <c r="D4903" s="37">
        <v>11</v>
      </c>
      <c r="E4903" s="37">
        <f t="shared" si="380"/>
        <v>1</v>
      </c>
      <c r="F4903" s="11">
        <v>10.486118451535701</v>
      </c>
      <c r="G4903" s="11">
        <v>4.43960265830159</v>
      </c>
      <c r="H4903" s="11">
        <v>5.1085279161855599</v>
      </c>
      <c r="I4903" s="11">
        <v>4.3479777921177396</v>
      </c>
      <c r="J4903" s="11">
        <v>6.34967293208092</v>
      </c>
      <c r="K4903" s="11">
        <v>9.4698684788644307</v>
      </c>
      <c r="L4903" s="11">
        <v>-4.7513611725941303</v>
      </c>
      <c r="M4903" s="11">
        <v>-4.0294938767552404</v>
      </c>
      <c r="N4903" s="11">
        <v>-1.3301184298992199</v>
      </c>
      <c r="O4903" s="11">
        <v>-2.4030431704223201</v>
      </c>
      <c r="P4903" s="11">
        <v>-5.84989442297816</v>
      </c>
      <c r="Q4903" s="11">
        <v>-6.6100410777032401</v>
      </c>
      <c r="R4903" s="11">
        <v>-10.331079922914499</v>
      </c>
      <c r="S4903" s="11">
        <v>-10.4105416195393</v>
      </c>
      <c r="T4903" s="11">
        <v>-9.2427168175578096</v>
      </c>
      <c r="U4903" s="11">
        <v>-10.795725623458599</v>
      </c>
      <c r="V4903" s="11">
        <v>-11.4000711088181</v>
      </c>
      <c r="W4903" s="11">
        <v>-11.671819767952</v>
      </c>
      <c r="X4903" s="11">
        <v>-11.903744438171399</v>
      </c>
      <c r="Y4903" s="11">
        <v>-12.122782371521</v>
      </c>
      <c r="Z4903" s="11">
        <v>-12.3765606822968</v>
      </c>
      <c r="AA4903" s="11">
        <v>-12.6281000804901</v>
      </c>
      <c r="AB4903" s="11">
        <v>-12.935798915863</v>
      </c>
      <c r="AC4903" s="11">
        <v>-13.1887917156219</v>
      </c>
      <c r="AD4903" s="11">
        <v>-13.3854272556305</v>
      </c>
      <c r="AE4903" s="38">
        <v>-13.671549804687499</v>
      </c>
      <c r="AF4903" s="38">
        <f t="shared" si="381"/>
        <v>-0.9837681520851983</v>
      </c>
      <c r="AG4903" s="38">
        <f>AVERAGE(G4903:$T4903)</f>
        <v>-1.8030457666295483</v>
      </c>
      <c r="AH4903" s="38">
        <f>AVERAGE(H4903:$T4903)</f>
        <v>-2.2832494916242512</v>
      </c>
      <c r="AI4903" s="44">
        <f>AVERAGE(F4903:$O4903)</f>
        <v>2.7687751579415036</v>
      </c>
      <c r="AJ4903" s="44">
        <f>AVERAGE(G4903:$O4903)</f>
        <v>1.9112925697643703</v>
      </c>
      <c r="AK4903" s="44">
        <f>AVERAGE(H4903:$O4903)</f>
        <v>1.5952538086972179</v>
      </c>
      <c r="AL4903" s="44">
        <f t="shared" si="382"/>
        <v>6.1463799500443015</v>
      </c>
      <c r="AM4903" s="44">
        <f t="shared" si="383"/>
        <v>5.9431299555100479</v>
      </c>
      <c r="AN4903" s="44">
        <f t="shared" si="384"/>
        <v>4.1049371893309043</v>
      </c>
    </row>
    <row r="4904" spans="2:40" x14ac:dyDescent="0.2">
      <c r="B4904" s="37">
        <v>5</v>
      </c>
      <c r="C4904" s="37">
        <v>3</v>
      </c>
      <c r="D4904" s="37">
        <v>12</v>
      </c>
      <c r="E4904" s="37">
        <f t="shared" si="380"/>
        <v>1</v>
      </c>
      <c r="F4904" s="11">
        <v>10.859930800706101</v>
      </c>
      <c r="G4904" s="11">
        <v>3.80231880051829</v>
      </c>
      <c r="H4904" s="11">
        <v>5.0589233771339099</v>
      </c>
      <c r="I4904" s="11">
        <v>4.0678645642995797</v>
      </c>
      <c r="J4904" s="11">
        <v>5.7284992710948002</v>
      </c>
      <c r="K4904" s="11">
        <v>7.0369978791102801</v>
      </c>
      <c r="L4904" s="11">
        <v>-5.3450150338448603</v>
      </c>
      <c r="M4904" s="11">
        <v>-4.06640588226914</v>
      </c>
      <c r="N4904" s="11">
        <v>-1.47920764772221</v>
      </c>
      <c r="O4904" s="11">
        <v>-1.8428081433707799</v>
      </c>
      <c r="P4904" s="11">
        <v>-6.1667544358968698</v>
      </c>
      <c r="Q4904" s="11">
        <v>-7.7669791494607896</v>
      </c>
      <c r="R4904" s="11">
        <v>-10.315654463172001</v>
      </c>
      <c r="S4904" s="11">
        <v>-10.4121076662838</v>
      </c>
      <c r="T4904" s="11">
        <v>-8.9561069724261806</v>
      </c>
      <c r="U4904" s="11">
        <v>-10.8099920459688</v>
      </c>
      <c r="V4904" s="11">
        <v>-11.448870555877701</v>
      </c>
      <c r="W4904" s="11">
        <v>-11.693789798736599</v>
      </c>
      <c r="X4904" s="11">
        <v>-11.909814474105801</v>
      </c>
      <c r="Y4904" s="11">
        <v>-12.131021627426099</v>
      </c>
      <c r="Z4904" s="11">
        <v>-12.386934587478599</v>
      </c>
      <c r="AA4904" s="11">
        <v>-12.630587089538601</v>
      </c>
      <c r="AB4904" s="11">
        <v>-12.9509127368927</v>
      </c>
      <c r="AC4904" s="11">
        <v>-13.209315603256201</v>
      </c>
      <c r="AD4904" s="11">
        <v>-13.392151323318499</v>
      </c>
      <c r="AE4904" s="38">
        <v>-13.6687759361267</v>
      </c>
      <c r="AF4904" s="38">
        <f t="shared" si="381"/>
        <v>-1.319766980105578</v>
      </c>
      <c r="AG4904" s="38">
        <f>AVERAGE(G4904:$T4904)</f>
        <v>-2.189745393020698</v>
      </c>
      <c r="AH4904" s="38">
        <f>AVERAGE(H4904:$T4904)</f>
        <v>-2.6506734079083123</v>
      </c>
      <c r="AI4904" s="44">
        <f>AVERAGE(F4904:$O4904)</f>
        <v>2.3821097985655966</v>
      </c>
      <c r="AJ4904" s="44">
        <f>AVERAGE(G4904:$O4904)</f>
        <v>1.440129687216652</v>
      </c>
      <c r="AK4904" s="44">
        <f>AVERAGE(H4904:$O4904)</f>
        <v>1.1448560480539474</v>
      </c>
      <c r="AL4904" s="44">
        <f t="shared" si="382"/>
        <v>5.9035073627505366</v>
      </c>
      <c r="AM4904" s="44">
        <f t="shared" si="383"/>
        <v>5.1389207784313715</v>
      </c>
      <c r="AN4904" s="44">
        <f t="shared" si="384"/>
        <v>3.3094540115587421</v>
      </c>
    </row>
    <row r="4905" spans="2:40" x14ac:dyDescent="0.2">
      <c r="B4905" s="37">
        <v>5</v>
      </c>
      <c r="C4905" s="37">
        <v>3</v>
      </c>
      <c r="D4905" s="37">
        <v>13</v>
      </c>
      <c r="E4905" s="37">
        <f t="shared" si="380"/>
        <v>1</v>
      </c>
      <c r="F4905" s="11">
        <v>10.96493030563</v>
      </c>
      <c r="G4905" s="11">
        <v>3.6644927934110201</v>
      </c>
      <c r="H4905" s="11">
        <v>5.4815109270960098</v>
      </c>
      <c r="I4905" s="11">
        <v>3.4997532183527902</v>
      </c>
      <c r="J4905" s="11">
        <v>5.7783665028428697</v>
      </c>
      <c r="K4905" s="11">
        <v>7.7389938683360802</v>
      </c>
      <c r="L4905" s="11">
        <v>-5.1901437015756997</v>
      </c>
      <c r="M4905" s="11">
        <v>-3.87528636172414</v>
      </c>
      <c r="N4905" s="11">
        <v>-1.8980215931087701</v>
      </c>
      <c r="O4905" s="11">
        <v>-1.6701793332397901</v>
      </c>
      <c r="P4905" s="11">
        <v>-5.6327264974117304</v>
      </c>
      <c r="Q4905" s="11">
        <v>-6.4634446082115202</v>
      </c>
      <c r="R4905" s="11">
        <v>-10.388297573566399</v>
      </c>
      <c r="S4905" s="11">
        <v>-10.392323447346699</v>
      </c>
      <c r="T4905" s="11">
        <v>-9.1833293417096105</v>
      </c>
      <c r="U4905" s="11">
        <v>-10.9584249067307</v>
      </c>
      <c r="V4905" s="11">
        <v>-11.466117877960199</v>
      </c>
      <c r="W4905" s="11">
        <v>-11.717563331604</v>
      </c>
      <c r="X4905" s="11">
        <v>-11.9203929462433</v>
      </c>
      <c r="Y4905" s="11">
        <v>-12.139796426773099</v>
      </c>
      <c r="Z4905" s="11">
        <v>-12.396334619522101</v>
      </c>
      <c r="AA4905" s="11">
        <v>-12.643534240722699</v>
      </c>
      <c r="AB4905" s="11">
        <v>-12.9915957641602</v>
      </c>
      <c r="AC4905" s="11">
        <v>-13.218007783889799</v>
      </c>
      <c r="AD4905" s="11">
        <v>-13.394148689270001</v>
      </c>
      <c r="AE4905" s="38">
        <v>-13.666474779129</v>
      </c>
      <c r="AF4905" s="38">
        <f t="shared" si="381"/>
        <v>-1.1710469894817062</v>
      </c>
      <c r="AG4905" s="38">
        <f>AVERAGE(G4905:$T4905)</f>
        <v>-2.0379025105611133</v>
      </c>
      <c r="AH4905" s="38">
        <f>AVERAGE(H4905:$T4905)</f>
        <v>-2.4765483031743543</v>
      </c>
      <c r="AI4905" s="44">
        <f>AVERAGE(F4905:$O4905)</f>
        <v>2.449441662602037</v>
      </c>
      <c r="AJ4905" s="44">
        <f>AVERAGE(G4905:$O4905)</f>
        <v>1.5032762578211525</v>
      </c>
      <c r="AK4905" s="44">
        <f>AVERAGE(H4905:$O4905)</f>
        <v>1.2331241908724189</v>
      </c>
      <c r="AL4905" s="44">
        <f t="shared" si="382"/>
        <v>5.8778107494665379</v>
      </c>
      <c r="AM4905" s="44">
        <f t="shared" si="383"/>
        <v>5.2326234620077541</v>
      </c>
      <c r="AN4905" s="44">
        <f t="shared" si="384"/>
        <v>3.4616961630104099</v>
      </c>
    </row>
    <row r="4906" spans="2:40" x14ac:dyDescent="0.2">
      <c r="B4906" s="37">
        <v>5</v>
      </c>
      <c r="C4906" s="37">
        <v>3</v>
      </c>
      <c r="D4906" s="37">
        <v>14</v>
      </c>
      <c r="E4906" s="37">
        <f t="shared" si="380"/>
        <v>1</v>
      </c>
      <c r="F4906" s="11">
        <v>8.6481656482219709</v>
      </c>
      <c r="G4906" s="11">
        <v>4.4152087276503398</v>
      </c>
      <c r="H4906" s="11">
        <v>6.2863344669043997</v>
      </c>
      <c r="I4906" s="11">
        <v>4.31882697656751</v>
      </c>
      <c r="J4906" s="11">
        <v>6.0005995697528096</v>
      </c>
      <c r="K4906" s="11">
        <v>8.1325481809750197</v>
      </c>
      <c r="L4906" s="11">
        <v>-4.2680475897788996</v>
      </c>
      <c r="M4906" s="11">
        <v>-3.0788464269042</v>
      </c>
      <c r="N4906" s="11">
        <v>-0.98666450804471995</v>
      </c>
      <c r="O4906" s="11">
        <v>-1.2710424860715901</v>
      </c>
      <c r="P4906" s="11">
        <v>-5.8896320265382496</v>
      </c>
      <c r="Q4906" s="11">
        <v>-4.3232828330993698</v>
      </c>
      <c r="R4906" s="11">
        <v>-10.305917142808401</v>
      </c>
      <c r="S4906" s="11">
        <v>-10.2190833719969</v>
      </c>
      <c r="T4906" s="11">
        <v>-7.9359684279560998</v>
      </c>
      <c r="U4906" s="11">
        <v>-10.880284223526701</v>
      </c>
      <c r="V4906" s="11">
        <v>-11.4273127832413</v>
      </c>
      <c r="W4906" s="11">
        <v>-11.741524930954</v>
      </c>
      <c r="X4906" s="11">
        <v>-11.9179330539703</v>
      </c>
      <c r="Y4906" s="11">
        <v>-12.1372986068726</v>
      </c>
      <c r="Z4906" s="11">
        <v>-12.3890712165833</v>
      </c>
      <c r="AA4906" s="11">
        <v>-12.6444171733856</v>
      </c>
      <c r="AB4906" s="11">
        <v>-13.004303762435899</v>
      </c>
      <c r="AC4906" s="11">
        <v>-13.2308357830048</v>
      </c>
      <c r="AD4906" s="11">
        <v>-13.387552032470699</v>
      </c>
      <c r="AE4906" s="38">
        <v>-13.68148620224</v>
      </c>
      <c r="AF4906" s="38">
        <f t="shared" si="381"/>
        <v>-0.69845341620842516</v>
      </c>
      <c r="AG4906" s="38">
        <f>AVERAGE(G4906:$T4906)</f>
        <v>-1.3660690636677388</v>
      </c>
      <c r="AH4906" s="38">
        <f>AVERAGE(H4906:$T4906)</f>
        <v>-1.8107827399229754</v>
      </c>
      <c r="AI4906" s="44">
        <f>AVERAGE(F4906:$O4906)</f>
        <v>2.8197082559272642</v>
      </c>
      <c r="AJ4906" s="44">
        <f>AVERAGE(G4906:$O4906)</f>
        <v>2.1721018790056306</v>
      </c>
      <c r="AK4906" s="44">
        <f>AVERAGE(H4906:$O4906)</f>
        <v>1.8917135229250421</v>
      </c>
      <c r="AL4906" s="44">
        <f t="shared" si="382"/>
        <v>5.933827077819406</v>
      </c>
      <c r="AM4906" s="44">
        <f t="shared" si="383"/>
        <v>5.8307035843700161</v>
      </c>
      <c r="AN4906" s="44">
        <f t="shared" si="384"/>
        <v>4.0940523208841686</v>
      </c>
    </row>
    <row r="4907" spans="2:40" x14ac:dyDescent="0.2">
      <c r="B4907" s="37">
        <v>5</v>
      </c>
      <c r="C4907" s="37">
        <v>3</v>
      </c>
      <c r="D4907" s="37">
        <v>15</v>
      </c>
      <c r="E4907" s="37">
        <f t="shared" si="380"/>
        <v>1</v>
      </c>
      <c r="F4907" s="11">
        <v>9.4018861157149107</v>
      </c>
      <c r="G4907" s="11">
        <v>4.76274595698714</v>
      </c>
      <c r="H4907" s="11">
        <v>6.7743143407180897</v>
      </c>
      <c r="I4907" s="11">
        <v>5.1805733329951797</v>
      </c>
      <c r="J4907" s="11">
        <v>5.5978803242966499</v>
      </c>
      <c r="K4907" s="11">
        <v>5.9575724683292197</v>
      </c>
      <c r="L4907" s="11">
        <v>-3.7741281709671002</v>
      </c>
      <c r="M4907" s="11">
        <v>-3.6647047100067098</v>
      </c>
      <c r="N4907" s="11">
        <v>-1.3187981269359601</v>
      </c>
      <c r="O4907" s="11">
        <v>-2.9151541473865499</v>
      </c>
      <c r="P4907" s="11">
        <v>-5.2153084868192696</v>
      </c>
      <c r="Q4907" s="11">
        <v>-4.8470566246658597</v>
      </c>
      <c r="R4907" s="11">
        <v>-10.2543092609644</v>
      </c>
      <c r="S4907" s="11">
        <v>-10.101562124729201</v>
      </c>
      <c r="T4907" s="11">
        <v>-7.5902914915084798</v>
      </c>
      <c r="U4907" s="11">
        <v>-10.856497702360199</v>
      </c>
      <c r="V4907" s="11">
        <v>-11.427213123321501</v>
      </c>
      <c r="W4907" s="11">
        <v>-11.737710504531901</v>
      </c>
      <c r="X4907" s="11">
        <v>-11.9220176506042</v>
      </c>
      <c r="Y4907" s="11">
        <v>-12.146140941619899</v>
      </c>
      <c r="Z4907" s="11">
        <v>-12.3920421619415</v>
      </c>
      <c r="AA4907" s="11">
        <v>-12.6680071544647</v>
      </c>
      <c r="AB4907" s="11">
        <v>-12.9993385887146</v>
      </c>
      <c r="AC4907" s="11">
        <v>-13.2356964225769</v>
      </c>
      <c r="AD4907" s="11">
        <v>-13.3977736759186</v>
      </c>
      <c r="AE4907" s="38">
        <v>-13.691462644576999</v>
      </c>
      <c r="AF4907" s="38">
        <f t="shared" si="381"/>
        <v>-0.80042270699615614</v>
      </c>
      <c r="AG4907" s="38">
        <f>AVERAGE(G4907:$T4907)</f>
        <v>-1.5291590514755178</v>
      </c>
      <c r="AH4907" s="38">
        <f>AVERAGE(H4907:$T4907)</f>
        <v>-2.0131517444341842</v>
      </c>
      <c r="AI4907" s="44">
        <f>AVERAGE(F4907:$O4907)</f>
        <v>2.6002187383744872</v>
      </c>
      <c r="AJ4907" s="44">
        <f>AVERAGE(G4907:$O4907)</f>
        <v>1.8444779186699956</v>
      </c>
      <c r="AK4907" s="44">
        <f>AVERAGE(H4907:$O4907)</f>
        <v>1.4796944138803523</v>
      </c>
      <c r="AL4907" s="44">
        <f t="shared" si="382"/>
        <v>6.3434800141423944</v>
      </c>
      <c r="AM4907" s="44">
        <f t="shared" si="383"/>
        <v>5.6546172846652549</v>
      </c>
      <c r="AN4907" s="44">
        <f t="shared" si="384"/>
        <v>3.9472424590744075</v>
      </c>
    </row>
    <row r="4908" spans="2:40" x14ac:dyDescent="0.2">
      <c r="B4908" s="37">
        <v>5</v>
      </c>
      <c r="C4908" s="37">
        <v>3</v>
      </c>
      <c r="D4908" s="37">
        <v>16</v>
      </c>
      <c r="E4908" s="37">
        <f t="shared" si="380"/>
        <v>1</v>
      </c>
      <c r="F4908" s="11">
        <v>10.294966703832101</v>
      </c>
      <c r="G4908" s="11">
        <v>6.8360355722159101</v>
      </c>
      <c r="H4908" s="11">
        <v>11.681730903029401</v>
      </c>
      <c r="I4908" s="11">
        <v>8.2395300476551103</v>
      </c>
      <c r="J4908" s="11">
        <v>7.6155223615914602</v>
      </c>
      <c r="K4908" s="11">
        <v>7.5016813555955899</v>
      </c>
      <c r="L4908" s="11">
        <v>0.318626714497805</v>
      </c>
      <c r="M4908" s="11">
        <v>-2.8579170484989902</v>
      </c>
      <c r="N4908" s="11">
        <v>2.09344392862916</v>
      </c>
      <c r="O4908" s="11">
        <v>1.7483061101138599</v>
      </c>
      <c r="P4908" s="11">
        <v>-4.2501780799627298</v>
      </c>
      <c r="Q4908" s="11">
        <v>-3.09193558859825</v>
      </c>
      <c r="R4908" s="11">
        <v>-9.6097420176267594</v>
      </c>
      <c r="S4908" s="11">
        <v>-9.2618797192573492</v>
      </c>
      <c r="T4908" s="11">
        <v>-3.9325130772590602</v>
      </c>
      <c r="U4908" s="11">
        <v>-9.25248425960541</v>
      </c>
      <c r="V4908" s="11">
        <v>-11.229345052719101</v>
      </c>
      <c r="W4908" s="11">
        <v>-11.7326944007874</v>
      </c>
      <c r="X4908" s="11">
        <v>-11.913756935119601</v>
      </c>
      <c r="Y4908" s="11">
        <v>-12.134340984344499</v>
      </c>
      <c r="Z4908" s="11">
        <v>-12.401721185684201</v>
      </c>
      <c r="AA4908" s="11">
        <v>-12.671827924728399</v>
      </c>
      <c r="AB4908" s="11">
        <v>-13.053969270706199</v>
      </c>
      <c r="AC4908" s="11">
        <v>-13.223667924880999</v>
      </c>
      <c r="AD4908" s="11">
        <v>-13.3913073654175</v>
      </c>
      <c r="AE4908" s="38">
        <v>-13.7142442321777</v>
      </c>
      <c r="AF4908" s="38">
        <f t="shared" si="381"/>
        <v>1.5550452110638175</v>
      </c>
      <c r="AG4908" s="38">
        <f>AVERAGE(G4908:$T4908)</f>
        <v>0.93076510443751148</v>
      </c>
      <c r="AH4908" s="38">
        <f>AVERAGE(H4908:$T4908)</f>
        <v>0.47651352999301927</v>
      </c>
      <c r="AI4908" s="44">
        <f>AVERAGE(F4908:$O4908)</f>
        <v>5.3471926648661405</v>
      </c>
      <c r="AJ4908" s="44">
        <f>AVERAGE(G4908:$O4908)</f>
        <v>4.797439993869923</v>
      </c>
      <c r="AK4908" s="44">
        <f>AVERAGE(H4908:$O4908)</f>
        <v>4.5426155465766751</v>
      </c>
      <c r="AL4908" s="44">
        <f t="shared" si="382"/>
        <v>8.9335571176647957</v>
      </c>
      <c r="AM4908" s="44">
        <f t="shared" si="383"/>
        <v>8.3749000480174942</v>
      </c>
      <c r="AN4908" s="44">
        <f t="shared" si="384"/>
        <v>7.0714182764738736</v>
      </c>
    </row>
    <row r="4909" spans="2:40" x14ac:dyDescent="0.2">
      <c r="B4909" s="37">
        <v>5</v>
      </c>
      <c r="C4909" s="37">
        <v>3</v>
      </c>
      <c r="D4909" s="37">
        <v>17</v>
      </c>
      <c r="E4909" s="37">
        <f t="shared" si="380"/>
        <v>1</v>
      </c>
      <c r="F4909" s="11">
        <v>14.335868304938099</v>
      </c>
      <c r="G4909" s="11">
        <v>12.2168818049431</v>
      </c>
      <c r="H4909" s="11">
        <v>15.7156154665947</v>
      </c>
      <c r="I4909" s="11">
        <v>12.1303580329418</v>
      </c>
      <c r="J4909" s="11">
        <v>13.469464291095701</v>
      </c>
      <c r="K4909" s="11">
        <v>12.708849633280201</v>
      </c>
      <c r="L4909" s="11">
        <v>7.4595153157115002</v>
      </c>
      <c r="M4909" s="11">
        <v>4.9909299619197798</v>
      </c>
      <c r="N4909" s="11">
        <v>11.014647373139899</v>
      </c>
      <c r="O4909" s="11">
        <v>6.6116134288310997</v>
      </c>
      <c r="P4909" s="11">
        <v>1.4427190558910401</v>
      </c>
      <c r="Q4909" s="11">
        <v>2.81459499377012</v>
      </c>
      <c r="R4909" s="11">
        <v>-4.3836950165033297</v>
      </c>
      <c r="S4909" s="11">
        <v>-5.2196606953144098</v>
      </c>
      <c r="T4909" s="11">
        <v>3.6990589871406598</v>
      </c>
      <c r="U4909" s="11">
        <v>-6.2902259001731897</v>
      </c>
      <c r="V4909" s="11">
        <v>-8.3116463910341292</v>
      </c>
      <c r="W4909" s="11">
        <v>-11.074200751245</v>
      </c>
      <c r="X4909" s="11">
        <v>-11.2237587451935</v>
      </c>
      <c r="Y4909" s="11">
        <v>-11.543786864280699</v>
      </c>
      <c r="Z4909" s="11">
        <v>-11.6923539772034</v>
      </c>
      <c r="AA4909" s="11">
        <v>-12.5342055234909</v>
      </c>
      <c r="AB4909" s="11">
        <v>-13.1067859916687</v>
      </c>
      <c r="AC4909" s="11">
        <v>-13.249439081192</v>
      </c>
      <c r="AD4909" s="11">
        <v>-13.4278138885498</v>
      </c>
      <c r="AE4909" s="38">
        <v>-13.753382692337</v>
      </c>
      <c r="AF4909" s="38">
        <f t="shared" si="381"/>
        <v>7.2671173958919972</v>
      </c>
      <c r="AG4909" s="38">
        <f>AVERAGE(G4909:$T4909)</f>
        <v>6.762206616674419</v>
      </c>
      <c r="AH4909" s="38">
        <f>AVERAGE(H4909:$T4909)</f>
        <v>6.342616217576829</v>
      </c>
      <c r="AI4909" s="44">
        <f>AVERAGE(F4909:$O4909)</f>
        <v>11.065374361339588</v>
      </c>
      <c r="AJ4909" s="44">
        <f>AVERAGE(G4909:$O4909)</f>
        <v>10.701986145384197</v>
      </c>
      <c r="AK4909" s="44">
        <f>AVERAGE(H4909:$O4909)</f>
        <v>10.512624187939336</v>
      </c>
      <c r="AL4909" s="44">
        <f t="shared" si="382"/>
        <v>13.57363758010268</v>
      </c>
      <c r="AM4909" s="44">
        <f t="shared" si="383"/>
        <v>13.2482338457711</v>
      </c>
      <c r="AN4909" s="44">
        <f t="shared" si="384"/>
        <v>12.29676054792478</v>
      </c>
    </row>
    <row r="4910" spans="2:40" x14ac:dyDescent="0.2">
      <c r="B4910" s="37">
        <v>5</v>
      </c>
      <c r="C4910" s="37">
        <v>3</v>
      </c>
      <c r="D4910" s="37">
        <v>18</v>
      </c>
      <c r="E4910" s="37">
        <f t="shared" si="380"/>
        <v>1</v>
      </c>
      <c r="F4910" s="11">
        <v>17.605424711287</v>
      </c>
      <c r="G4910" s="11">
        <v>15.688343210935599</v>
      </c>
      <c r="H4910" s="11">
        <v>19.995593594312702</v>
      </c>
      <c r="I4910" s="11">
        <v>15.2651065354347</v>
      </c>
      <c r="J4910" s="11">
        <v>15.4226859688759</v>
      </c>
      <c r="K4910" s="11">
        <v>18.909352355957001</v>
      </c>
      <c r="L4910" s="11">
        <v>23.7718692737818</v>
      </c>
      <c r="M4910" s="11">
        <v>12.385023776292799</v>
      </c>
      <c r="N4910" s="11">
        <v>19.240611152648899</v>
      </c>
      <c r="O4910" s="11">
        <v>13.3864464273453</v>
      </c>
      <c r="P4910" s="11">
        <v>6.7053389313220997</v>
      </c>
      <c r="Q4910" s="11">
        <v>21.200443600654602</v>
      </c>
      <c r="R4910" s="11">
        <v>7.6682813920974704</v>
      </c>
      <c r="S4910" s="11">
        <v>7.0818328223228502</v>
      </c>
      <c r="T4910" s="11">
        <v>26.705511482238801</v>
      </c>
      <c r="U4910" s="11">
        <v>11.7396183445454</v>
      </c>
      <c r="V4910" s="11">
        <v>2.5639980096817001</v>
      </c>
      <c r="W4910" s="11">
        <v>6.7053899350166297</v>
      </c>
      <c r="X4910" s="11">
        <v>-1.68207332968712</v>
      </c>
      <c r="Y4910" s="11">
        <v>-2.28592923855782</v>
      </c>
      <c r="Z4910" s="11">
        <v>1.0217435257434799</v>
      </c>
      <c r="AA4910" s="11">
        <v>-3.5521479830443901</v>
      </c>
      <c r="AB4910" s="11">
        <v>-8.6937026724144797</v>
      </c>
      <c r="AC4910" s="11">
        <v>-9.8751104087829606</v>
      </c>
      <c r="AD4910" s="11">
        <v>-10.1072208726406</v>
      </c>
      <c r="AE4910" s="38">
        <v>-6.4620549979209896</v>
      </c>
      <c r="AF4910" s="38">
        <f t="shared" si="381"/>
        <v>16.068791015700501</v>
      </c>
      <c r="AG4910" s="38">
        <f>AVERAGE(G4910:$T4910)</f>
        <v>15.95903146601575</v>
      </c>
      <c r="AH4910" s="38">
        <f>AVERAGE(H4910:$T4910)</f>
        <v>15.979853639483453</v>
      </c>
      <c r="AI4910" s="44">
        <f>AVERAGE(F4910:$O4910)</f>
        <v>17.167045700687172</v>
      </c>
      <c r="AJ4910" s="44">
        <f>AVERAGE(G4910:$O4910)</f>
        <v>17.118336921731633</v>
      </c>
      <c r="AK4910" s="44">
        <f>AVERAGE(H4910:$O4910)</f>
        <v>17.297086135581136</v>
      </c>
      <c r="AL4910" s="44">
        <f t="shared" si="382"/>
        <v>16.795430804169179</v>
      </c>
      <c r="AM4910" s="44">
        <f t="shared" si="383"/>
        <v>17.05621633310318</v>
      </c>
      <c r="AN4910" s="44">
        <f t="shared" si="384"/>
        <v>18.67292154567242</v>
      </c>
    </row>
    <row r="4911" spans="2:40" x14ac:dyDescent="0.2">
      <c r="B4911" s="37">
        <v>5</v>
      </c>
      <c r="C4911" s="37">
        <v>3</v>
      </c>
      <c r="D4911" s="37">
        <v>19</v>
      </c>
      <c r="E4911" s="37">
        <f t="shared" si="380"/>
        <v>1</v>
      </c>
      <c r="F4911" s="11">
        <v>21.042134999036801</v>
      </c>
      <c r="G4911" s="11">
        <v>18.008416463136701</v>
      </c>
      <c r="H4911" s="11">
        <v>22.749953137159299</v>
      </c>
      <c r="I4911" s="11">
        <v>17.1721102588177</v>
      </c>
      <c r="J4911" s="11">
        <v>15.294500065565099</v>
      </c>
      <c r="K4911" s="11">
        <v>20.361993840456002</v>
      </c>
      <c r="L4911" s="11">
        <v>32.592286643743499</v>
      </c>
      <c r="M4911" s="11">
        <v>18.8177906627655</v>
      </c>
      <c r="N4911" s="11">
        <v>23.981414195299099</v>
      </c>
      <c r="O4911" s="11">
        <v>21.913447671651799</v>
      </c>
      <c r="P4911" s="11">
        <v>11.2724629878998</v>
      </c>
      <c r="Q4911" s="11">
        <v>35.521911321639998</v>
      </c>
      <c r="R4911" s="11">
        <v>28.930170146226899</v>
      </c>
      <c r="S4911" s="11">
        <v>27.972734853029301</v>
      </c>
      <c r="T4911" s="11">
        <v>47.386385473966598</v>
      </c>
      <c r="U4911" s="11">
        <v>34.797821449518203</v>
      </c>
      <c r="V4911" s="11">
        <v>21.285085840702099</v>
      </c>
      <c r="W4911" s="11">
        <v>32.568495569944403</v>
      </c>
      <c r="X4911" s="11">
        <v>23.112087734699202</v>
      </c>
      <c r="Y4911" s="11">
        <v>17.2114594497681</v>
      </c>
      <c r="Z4911" s="11">
        <v>35.380701738834397</v>
      </c>
      <c r="AA4911" s="11">
        <v>12.7424632649422</v>
      </c>
      <c r="AB4911" s="11">
        <v>-0.73342971372604404</v>
      </c>
      <c r="AC4911" s="11">
        <v>8.6871501379013107</v>
      </c>
      <c r="AD4911" s="11">
        <v>8.2255051932334897</v>
      </c>
      <c r="AE4911" s="38">
        <v>9.5455088677406295</v>
      </c>
      <c r="AF4911" s="38">
        <f t="shared" si="381"/>
        <v>24.201180848026272</v>
      </c>
      <c r="AG4911" s="38">
        <f>AVERAGE(G4911:$T4911)</f>
        <v>24.426826980096951</v>
      </c>
      <c r="AH4911" s="38">
        <f>AVERAGE(H4911:$T4911)</f>
        <v>24.920550866016967</v>
      </c>
      <c r="AI4911" s="44">
        <f>AVERAGE(F4911:$O4911)</f>
        <v>21.19340479376315</v>
      </c>
      <c r="AJ4911" s="44">
        <f>AVERAGE(G4911:$O4911)</f>
        <v>21.210212548732745</v>
      </c>
      <c r="AK4911" s="44">
        <f>AVERAGE(H4911:$O4911)</f>
        <v>21.61043705943225</v>
      </c>
      <c r="AL4911" s="44">
        <f t="shared" si="382"/>
        <v>18.853422984743119</v>
      </c>
      <c r="AM4911" s="44">
        <f t="shared" si="383"/>
        <v>18.717394753026962</v>
      </c>
      <c r="AN4911" s="44">
        <f t="shared" si="384"/>
        <v>21.634168789148323</v>
      </c>
    </row>
    <row r="4912" spans="2:40" x14ac:dyDescent="0.2">
      <c r="B4912" s="37">
        <v>5</v>
      </c>
      <c r="C4912" s="37">
        <v>3</v>
      </c>
      <c r="D4912" s="37">
        <v>20</v>
      </c>
      <c r="E4912" s="37">
        <f t="shared" si="380"/>
        <v>1</v>
      </c>
      <c r="F4912" s="11">
        <v>22.150117644071599</v>
      </c>
      <c r="G4912" s="11">
        <v>17.240075177431098</v>
      </c>
      <c r="H4912" s="11">
        <v>20.6364363994598</v>
      </c>
      <c r="I4912" s="11">
        <v>16.970950691223099</v>
      </c>
      <c r="J4912" s="11">
        <v>14.5455752024651</v>
      </c>
      <c r="K4912" s="11">
        <v>16.767971190452599</v>
      </c>
      <c r="L4912" s="11">
        <v>28.547054426908499</v>
      </c>
      <c r="M4912" s="11">
        <v>23.896765629291501</v>
      </c>
      <c r="N4912" s="11">
        <v>30.986779603242901</v>
      </c>
      <c r="O4912" s="11">
        <v>32.020336844444302</v>
      </c>
      <c r="P4912" s="11">
        <v>21.014739159822501</v>
      </c>
      <c r="Q4912" s="11">
        <v>46.721695616245299</v>
      </c>
      <c r="R4912" s="11">
        <v>62.497185480833103</v>
      </c>
      <c r="S4912" s="11">
        <v>66.156092858552896</v>
      </c>
      <c r="T4912" s="11">
        <v>79.638857730388594</v>
      </c>
      <c r="U4912" s="11">
        <v>65.1992263166904</v>
      </c>
      <c r="V4912" s="11">
        <v>40.759493053436302</v>
      </c>
      <c r="W4912" s="11">
        <v>61.702242962837197</v>
      </c>
      <c r="X4912" s="11">
        <v>63.569560501813903</v>
      </c>
      <c r="Y4912" s="11">
        <v>56.044531970024103</v>
      </c>
      <c r="Z4912" s="11">
        <v>67.691008283853506</v>
      </c>
      <c r="AA4912" s="11">
        <v>32.954174932956697</v>
      </c>
      <c r="AB4912" s="11">
        <v>15.326930219411899</v>
      </c>
      <c r="AC4912" s="11">
        <v>43.623024913609001</v>
      </c>
      <c r="AD4912" s="11">
        <v>46.988005259513898</v>
      </c>
      <c r="AE4912" s="38">
        <v>31.516961963117101</v>
      </c>
      <c r="AF4912" s="38">
        <f t="shared" si="381"/>
        <v>33.319375576988854</v>
      </c>
      <c r="AG4912" s="38">
        <f>AVERAGE(G4912:$T4912)</f>
        <v>34.117179715054377</v>
      </c>
      <c r="AH4912" s="38">
        <f>AVERAGE(H4912:$T4912)</f>
        <v>35.415418525640789</v>
      </c>
      <c r="AI4912" s="44">
        <f>AVERAGE(F4912:$O4912)</f>
        <v>22.376206280899048</v>
      </c>
      <c r="AJ4912" s="44">
        <f>AVERAGE(G4912:$O4912)</f>
        <v>22.401327240546543</v>
      </c>
      <c r="AK4912" s="44">
        <f>AVERAGE(H4912:$O4912)</f>
        <v>23.046483748435975</v>
      </c>
      <c r="AL4912" s="44">
        <f t="shared" si="382"/>
        <v>18.308631022930136</v>
      </c>
      <c r="AM4912" s="44">
        <f t="shared" si="383"/>
        <v>17.232201732206342</v>
      </c>
      <c r="AN4912" s="44">
        <f t="shared" si="384"/>
        <v>19.49359758210182</v>
      </c>
    </row>
    <row r="4913" spans="2:40" x14ac:dyDescent="0.2">
      <c r="B4913" s="37">
        <v>5</v>
      </c>
      <c r="C4913" s="37">
        <v>3</v>
      </c>
      <c r="D4913" s="37">
        <v>21</v>
      </c>
      <c r="E4913" s="37">
        <f t="shared" si="380"/>
        <v>1</v>
      </c>
      <c r="F4913" s="11">
        <v>23.491002703666702</v>
      </c>
      <c r="G4913" s="11">
        <v>15.352368691205999</v>
      </c>
      <c r="H4913" s="11">
        <v>17.4162686002255</v>
      </c>
      <c r="I4913" s="11">
        <v>15.289205757141101</v>
      </c>
      <c r="J4913" s="11">
        <v>13.213221508503</v>
      </c>
      <c r="K4913" s="11">
        <v>15.5308182792664</v>
      </c>
      <c r="L4913" s="11">
        <v>28.001397047042801</v>
      </c>
      <c r="M4913" s="11">
        <v>19.3897487654686</v>
      </c>
      <c r="N4913" s="11">
        <v>25.383237339496599</v>
      </c>
      <c r="O4913" s="11">
        <v>23.842679949045198</v>
      </c>
      <c r="P4913" s="11">
        <v>17.908399754762598</v>
      </c>
      <c r="Q4913" s="11">
        <v>39.147205834150299</v>
      </c>
      <c r="R4913" s="11">
        <v>45.957180829525001</v>
      </c>
      <c r="S4913" s="11">
        <v>43.367140552759203</v>
      </c>
      <c r="T4913" s="11">
        <v>56.141808566808699</v>
      </c>
      <c r="U4913" s="11">
        <v>48.747036651849697</v>
      </c>
      <c r="V4913" s="11">
        <v>42.8037618196011</v>
      </c>
      <c r="W4913" s="11">
        <v>64.874328982353205</v>
      </c>
      <c r="X4913" s="11">
        <v>45.797022956132899</v>
      </c>
      <c r="Y4913" s="11">
        <v>37.860733059644701</v>
      </c>
      <c r="Z4913" s="11">
        <v>50.1944332034588</v>
      </c>
      <c r="AA4913" s="11">
        <v>24.791192097663899</v>
      </c>
      <c r="AB4913" s="11">
        <v>14.0317380404472</v>
      </c>
      <c r="AC4913" s="11">
        <v>41.838494727239002</v>
      </c>
      <c r="AD4913" s="11">
        <v>29.415811401367201</v>
      </c>
      <c r="AE4913" s="38">
        <v>19.162829627156299</v>
      </c>
      <c r="AF4913" s="38">
        <f t="shared" si="381"/>
        <v>26.628778945271179</v>
      </c>
      <c r="AG4913" s="38">
        <f>AVERAGE(G4913:$T4913)</f>
        <v>26.852905819671502</v>
      </c>
      <c r="AH4913" s="38">
        <f>AVERAGE(H4913:$T4913)</f>
        <v>27.737562521861154</v>
      </c>
      <c r="AI4913" s="44">
        <f>AVERAGE(F4913:$O4913)</f>
        <v>19.690994864106187</v>
      </c>
      <c r="AJ4913" s="44">
        <f>AVERAGE(G4913:$O4913)</f>
        <v>19.268771770821687</v>
      </c>
      <c r="AK4913" s="44">
        <f>AVERAGE(H4913:$O4913)</f>
        <v>19.758322155773648</v>
      </c>
      <c r="AL4913" s="44">
        <f t="shared" si="382"/>
        <v>16.952413452148459</v>
      </c>
      <c r="AM4913" s="44">
        <f t="shared" si="383"/>
        <v>15.3603765672684</v>
      </c>
      <c r="AN4913" s="44">
        <f t="shared" si="384"/>
        <v>17.890182238435759</v>
      </c>
    </row>
    <row r="4914" spans="2:40" x14ac:dyDescent="0.2">
      <c r="B4914" s="37">
        <v>5</v>
      </c>
      <c r="C4914" s="37">
        <v>3</v>
      </c>
      <c r="D4914" s="37">
        <v>22</v>
      </c>
      <c r="E4914" s="37">
        <f t="shared" si="380"/>
        <v>1</v>
      </c>
      <c r="F4914" s="11">
        <v>22.444100771188701</v>
      </c>
      <c r="G4914" s="11">
        <v>8.8504351844787603</v>
      </c>
      <c r="H4914" s="11">
        <v>10.9652953932285</v>
      </c>
      <c r="I4914" s="11">
        <v>8.4671146950721692</v>
      </c>
      <c r="J4914" s="11">
        <v>7.8523885977268204</v>
      </c>
      <c r="K4914" s="11">
        <v>11.5740608193874</v>
      </c>
      <c r="L4914" s="11">
        <v>14.5932452945113</v>
      </c>
      <c r="M4914" s="11">
        <v>8.4292126002311694</v>
      </c>
      <c r="N4914" s="11">
        <v>12.0059388554096</v>
      </c>
      <c r="O4914" s="11">
        <v>9.9464970676899007</v>
      </c>
      <c r="P4914" s="11">
        <v>8.3484785175323495</v>
      </c>
      <c r="Q4914" s="11">
        <v>21.9405988721848</v>
      </c>
      <c r="R4914" s="11">
        <v>16.6476379961967</v>
      </c>
      <c r="S4914" s="11">
        <v>11.1381811387539</v>
      </c>
      <c r="T4914" s="11">
        <v>18.536817888975101</v>
      </c>
      <c r="U4914" s="11">
        <v>12.858205416441001</v>
      </c>
      <c r="V4914" s="11">
        <v>24.441953011035899</v>
      </c>
      <c r="W4914" s="11">
        <v>38.1697717071958</v>
      </c>
      <c r="X4914" s="11">
        <v>23.030037159681299</v>
      </c>
      <c r="Y4914" s="11">
        <v>12.210000633478201</v>
      </c>
      <c r="Z4914" s="11">
        <v>23.7352489429712</v>
      </c>
      <c r="AA4914" s="11">
        <v>10.107566293478</v>
      </c>
      <c r="AB4914" s="11">
        <v>4.9093354361355299</v>
      </c>
      <c r="AC4914" s="11">
        <v>19.802607409238799</v>
      </c>
      <c r="AD4914" s="11">
        <v>11.0066845439971</v>
      </c>
      <c r="AE4914" s="38">
        <v>2.8899269936084702</v>
      </c>
      <c r="AF4914" s="38">
        <f t="shared" si="381"/>
        <v>12.782666912837811</v>
      </c>
      <c r="AG4914" s="38">
        <f>AVERAGE(G4914:$T4914)</f>
        <v>12.092564494384176</v>
      </c>
      <c r="AH4914" s="38">
        <f>AVERAGE(H4914:$T4914)</f>
        <v>12.341959056684592</v>
      </c>
      <c r="AI4914" s="44">
        <f>AVERAGE(F4914:$O4914)</f>
        <v>11.512828927892432</v>
      </c>
      <c r="AJ4914" s="44">
        <f>AVERAGE(G4914:$O4914)</f>
        <v>10.298243167526179</v>
      </c>
      <c r="AK4914" s="44">
        <f>AVERAGE(H4914:$O4914)</f>
        <v>10.479219165407107</v>
      </c>
      <c r="AL4914" s="44">
        <f t="shared" si="382"/>
        <v>11.715866928338992</v>
      </c>
      <c r="AM4914" s="44">
        <f t="shared" si="383"/>
        <v>9.5418589379787289</v>
      </c>
      <c r="AN4914" s="44">
        <f t="shared" si="384"/>
        <v>10.690420959985238</v>
      </c>
    </row>
    <row r="4915" spans="2:40" x14ac:dyDescent="0.2">
      <c r="B4915" s="37">
        <v>5</v>
      </c>
      <c r="C4915" s="37">
        <v>4</v>
      </c>
      <c r="D4915" s="37">
        <v>7</v>
      </c>
      <c r="E4915" s="37">
        <f t="shared" si="380"/>
        <v>1</v>
      </c>
      <c r="F4915" s="11">
        <v>10.6697740049548</v>
      </c>
      <c r="G4915" s="11">
        <v>4.2079003360718499</v>
      </c>
      <c r="H4915" s="11">
        <v>5.6966017050743103</v>
      </c>
      <c r="I4915" s="11">
        <v>2.2828809051215599</v>
      </c>
      <c r="J4915" s="11">
        <v>0.52425446342024995</v>
      </c>
      <c r="K4915" s="11">
        <v>-0.73839407705515603</v>
      </c>
      <c r="L4915" s="11">
        <v>-2.7741736982762801</v>
      </c>
      <c r="M4915" s="11">
        <v>-3.0433156003952</v>
      </c>
      <c r="N4915" s="11">
        <v>-3.0614919600114199</v>
      </c>
      <c r="O4915" s="11">
        <v>-4.3458935514539503</v>
      </c>
      <c r="P4915" s="11">
        <v>-7.2941094769686501</v>
      </c>
      <c r="Q4915" s="11">
        <v>-7.3914791081547699</v>
      </c>
      <c r="R4915" s="11">
        <v>-8.4746417168863104</v>
      </c>
      <c r="S4915" s="11">
        <v>-8.5491887404322604</v>
      </c>
      <c r="T4915" s="11">
        <v>-7.2050221132636096</v>
      </c>
      <c r="U4915" s="11">
        <v>-9.0094694752693201</v>
      </c>
      <c r="V4915" s="11">
        <v>-11.6396989417076</v>
      </c>
      <c r="W4915" s="11">
        <v>-11.367826797485399</v>
      </c>
      <c r="X4915" s="11">
        <v>-11.91863713485</v>
      </c>
      <c r="Y4915" s="11">
        <v>-12.031584821820299</v>
      </c>
      <c r="Z4915" s="11">
        <v>-12.4189741431475</v>
      </c>
      <c r="AA4915" s="11">
        <v>-13.007972946167</v>
      </c>
      <c r="AB4915" s="11">
        <v>-13.6951950283051</v>
      </c>
      <c r="AC4915" s="11">
        <v>-13.3887017974854</v>
      </c>
      <c r="AD4915" s="11">
        <v>-13.437205236434901</v>
      </c>
      <c r="AE4915" s="38">
        <v>-13.8183716926575</v>
      </c>
      <c r="AF4915" s="38">
        <f t="shared" si="381"/>
        <v>-1.9664199085503224</v>
      </c>
      <c r="AG4915" s="38">
        <f>AVERAGE(G4915:$T4915)</f>
        <v>-2.8690051880864025</v>
      </c>
      <c r="AH4915" s="38">
        <f>AVERAGE(H4915:$T4915)</f>
        <v>-3.4133825360985757</v>
      </c>
      <c r="AI4915" s="44">
        <f>AVERAGE(F4915:$O4915)</f>
        <v>0.94181425274507613</v>
      </c>
      <c r="AJ4915" s="44">
        <f>AVERAGE(G4915:$O4915)</f>
        <v>-0.13907016416711521</v>
      </c>
      <c r="AK4915" s="44">
        <f>AVERAGE(H4915:$O4915)</f>
        <v>-0.68244147669698585</v>
      </c>
      <c r="AL4915" s="44">
        <f t="shared" si="382"/>
        <v>4.6762822829285531</v>
      </c>
      <c r="AM4915" s="44">
        <f t="shared" si="383"/>
        <v>2.3946486665265629</v>
      </c>
      <c r="AN4915" s="44">
        <f t="shared" si="384"/>
        <v>0.99823385965693667</v>
      </c>
    </row>
    <row r="4916" spans="2:40" x14ac:dyDescent="0.2">
      <c r="B4916" s="37">
        <v>5</v>
      </c>
      <c r="C4916" s="37">
        <v>4</v>
      </c>
      <c r="D4916" s="37">
        <v>8</v>
      </c>
      <c r="E4916" s="37">
        <f t="shared" si="380"/>
        <v>1</v>
      </c>
      <c r="F4916" s="11">
        <v>14.7479947839379</v>
      </c>
      <c r="G4916" s="11">
        <v>3.8164077292829801</v>
      </c>
      <c r="H4916" s="11">
        <v>3.4948729227483302</v>
      </c>
      <c r="I4916" s="11">
        <v>0.65960447960346902</v>
      </c>
      <c r="J4916" s="11">
        <v>-0.84245406059920802</v>
      </c>
      <c r="K4916" s="11">
        <v>-4.2690605711266398</v>
      </c>
      <c r="L4916" s="11">
        <v>-4.59478173475713</v>
      </c>
      <c r="M4916" s="11">
        <v>-5.0320661162137998</v>
      </c>
      <c r="N4916" s="11">
        <v>-5.2517521760612702</v>
      </c>
      <c r="O4916" s="11">
        <v>-6.3197944752425004</v>
      </c>
      <c r="P4916" s="11">
        <v>-8.6087153360843693</v>
      </c>
      <c r="Q4916" s="11">
        <v>-9.9471372150480803</v>
      </c>
      <c r="R4916" s="11">
        <v>-9.57701723595709</v>
      </c>
      <c r="S4916" s="11">
        <v>-9.7239065998792604</v>
      </c>
      <c r="T4916" s="11">
        <v>-9.0463020770251692</v>
      </c>
      <c r="U4916" s="11">
        <v>-10.3398464101553</v>
      </c>
      <c r="V4916" s="11">
        <v>-11.540784803390499</v>
      </c>
      <c r="W4916" s="11">
        <v>-11.6585455861092</v>
      </c>
      <c r="X4916" s="11">
        <v>-11.815368785351501</v>
      </c>
      <c r="Y4916" s="11">
        <v>-11.976986968040499</v>
      </c>
      <c r="Z4916" s="11">
        <v>-12.297728953361499</v>
      </c>
      <c r="AA4916" s="11">
        <v>-12.6548782920837</v>
      </c>
      <c r="AB4916" s="11">
        <v>-12.987976039886499</v>
      </c>
      <c r="AC4916" s="11">
        <v>-13.1448643913269</v>
      </c>
      <c r="AD4916" s="11">
        <v>-13.3787340393066</v>
      </c>
      <c r="AE4916" s="38">
        <v>-13.673330972671501</v>
      </c>
      <c r="AF4916" s="38">
        <f t="shared" si="381"/>
        <v>-3.3662738454947889</v>
      </c>
      <c r="AG4916" s="38">
        <f>AVERAGE(G4916:$T4916)</f>
        <v>-4.6601501761685524</v>
      </c>
      <c r="AH4916" s="38">
        <f>AVERAGE(H4916:$T4916)</f>
        <v>-5.3121930919725173</v>
      </c>
      <c r="AI4916" s="44">
        <f>AVERAGE(F4916:$O4916)</f>
        <v>-0.35910292184278692</v>
      </c>
      <c r="AJ4916" s="44">
        <f>AVERAGE(G4916:$O4916)</f>
        <v>-2.0376693335961966</v>
      </c>
      <c r="AK4916" s="44">
        <f>AVERAGE(H4916:$O4916)</f>
        <v>-2.7694289664560938</v>
      </c>
      <c r="AL4916" s="44">
        <f t="shared" si="382"/>
        <v>4.3752851709946947</v>
      </c>
      <c r="AM4916" s="44">
        <f t="shared" si="383"/>
        <v>0.57187409998178629</v>
      </c>
      <c r="AN4916" s="44">
        <f t="shared" si="384"/>
        <v>-1.1103637928262358</v>
      </c>
    </row>
    <row r="4917" spans="2:40" x14ac:dyDescent="0.2">
      <c r="B4917" s="37">
        <v>5</v>
      </c>
      <c r="C4917" s="37">
        <v>4</v>
      </c>
      <c r="D4917" s="37">
        <v>9</v>
      </c>
      <c r="E4917" s="37">
        <f t="shared" si="380"/>
        <v>1</v>
      </c>
      <c r="F4917" s="11">
        <v>14.360409757822801</v>
      </c>
      <c r="G4917" s="11">
        <v>3.70706561288238</v>
      </c>
      <c r="H4917" s="11">
        <v>4.4487941729500902</v>
      </c>
      <c r="I4917" s="11">
        <v>2.2306230068430302</v>
      </c>
      <c r="J4917" s="11">
        <v>0.59189264450315404</v>
      </c>
      <c r="K4917" s="11">
        <v>-3.8348999465331399</v>
      </c>
      <c r="L4917" s="11">
        <v>-2.8144524221122298</v>
      </c>
      <c r="M4917" s="11">
        <v>-4.37926947110891</v>
      </c>
      <c r="N4917" s="11">
        <v>-4.3118663240857398</v>
      </c>
      <c r="O4917" s="11">
        <v>-6.3879169474355901</v>
      </c>
      <c r="P4917" s="11">
        <v>-8.6828587525486896</v>
      </c>
      <c r="Q4917" s="11">
        <v>-9.91322999382019</v>
      </c>
      <c r="R4917" s="11">
        <v>-9.6190618683099807</v>
      </c>
      <c r="S4917" s="11">
        <v>-9.6142719809114894</v>
      </c>
      <c r="T4917" s="11">
        <v>-9.2232011526375999</v>
      </c>
      <c r="U4917" s="11">
        <v>-10.6677014076412</v>
      </c>
      <c r="V4917" s="11">
        <v>-11.4332464790344</v>
      </c>
      <c r="W4917" s="11">
        <v>-11.6198246655464</v>
      </c>
      <c r="X4917" s="11">
        <v>-11.752983518362001</v>
      </c>
      <c r="Y4917" s="11">
        <v>-11.9517160010338</v>
      </c>
      <c r="Z4917" s="11">
        <v>-12.2723455438614</v>
      </c>
      <c r="AA4917" s="11">
        <v>-12.6181488513947</v>
      </c>
      <c r="AB4917" s="11">
        <v>-12.9250572414398</v>
      </c>
      <c r="AC4917" s="11">
        <v>-13.119304599762</v>
      </c>
      <c r="AD4917" s="11">
        <v>-13.3569708938599</v>
      </c>
      <c r="AE4917" s="38">
        <v>-13.6363073711395</v>
      </c>
      <c r="AF4917" s="38">
        <f t="shared" si="381"/>
        <v>-2.8961495776334734</v>
      </c>
      <c r="AG4917" s="38">
        <f>AVERAGE(G4917:$T4917)</f>
        <v>-4.1287609587374927</v>
      </c>
      <c r="AH4917" s="38">
        <f>AVERAGE(H4917:$T4917)</f>
        <v>-4.7315168488620989</v>
      </c>
      <c r="AI4917" s="44">
        <f>AVERAGE(F4917:$O4917)</f>
        <v>0.36103800837258471</v>
      </c>
      <c r="AJ4917" s="44">
        <f>AVERAGE(G4917:$O4917)</f>
        <v>-1.1944477415663282</v>
      </c>
      <c r="AK4917" s="44">
        <f>AVERAGE(H4917:$O4917)</f>
        <v>-1.8071369108724169</v>
      </c>
      <c r="AL4917" s="44">
        <f t="shared" si="382"/>
        <v>5.0677570390002913</v>
      </c>
      <c r="AM4917" s="44">
        <f t="shared" si="383"/>
        <v>1.4286950981291031</v>
      </c>
      <c r="AN4917" s="44">
        <f t="shared" si="384"/>
        <v>0.12439149113018093</v>
      </c>
    </row>
    <row r="4918" spans="2:40" x14ac:dyDescent="0.2">
      <c r="B4918" s="37">
        <v>5</v>
      </c>
      <c r="C4918" s="37">
        <v>4</v>
      </c>
      <c r="D4918" s="37">
        <v>10</v>
      </c>
      <c r="E4918" s="37">
        <f t="shared" si="380"/>
        <v>1</v>
      </c>
      <c r="F4918" s="11">
        <v>13.6923531293869</v>
      </c>
      <c r="G4918" s="11">
        <v>3.4422290962338402</v>
      </c>
      <c r="H4918" s="11">
        <v>4.7520920862536897</v>
      </c>
      <c r="I4918" s="11">
        <v>3.5752388334721301</v>
      </c>
      <c r="J4918" s="11">
        <v>0.93940082382410806</v>
      </c>
      <c r="K4918" s="11">
        <v>-3.41104026670684</v>
      </c>
      <c r="L4918" s="11">
        <v>-2.5225949297361101</v>
      </c>
      <c r="M4918" s="11">
        <v>-4.6070029327571396</v>
      </c>
      <c r="N4918" s="11">
        <v>-3.5505133962035198</v>
      </c>
      <c r="O4918" s="11">
        <v>-5.3164446679949799</v>
      </c>
      <c r="P4918" s="11">
        <v>-9.0882257465273106</v>
      </c>
      <c r="Q4918" s="11">
        <v>-9.8408609621226795</v>
      </c>
      <c r="R4918" s="11">
        <v>-9.7542229748144695</v>
      </c>
      <c r="S4918" s="11">
        <v>-9.5813164713382708</v>
      </c>
      <c r="T4918" s="11">
        <v>-9.0464908649250901</v>
      </c>
      <c r="U4918" s="11">
        <v>-10.6099565452039</v>
      </c>
      <c r="V4918" s="11">
        <v>-11.3960968236923</v>
      </c>
      <c r="W4918" s="11">
        <v>-11.6297758674622</v>
      </c>
      <c r="X4918" s="11">
        <v>-11.764325743675199</v>
      </c>
      <c r="Y4918" s="11">
        <v>-11.9608896105289</v>
      </c>
      <c r="Z4918" s="11">
        <v>-12.2535837125778</v>
      </c>
      <c r="AA4918" s="11">
        <v>-12.615591840744001</v>
      </c>
      <c r="AB4918" s="11">
        <v>-12.9130941886902</v>
      </c>
      <c r="AC4918" s="11">
        <v>-13.1138997802734</v>
      </c>
      <c r="AD4918" s="11">
        <v>-13.360579574585</v>
      </c>
      <c r="AE4918" s="38">
        <v>-13.6355299320221</v>
      </c>
      <c r="AF4918" s="38">
        <f t="shared" si="381"/>
        <v>-2.6878266162637159</v>
      </c>
      <c r="AG4918" s="38">
        <f>AVERAGE(G4918:$T4918)</f>
        <v>-3.8578394552387603</v>
      </c>
      <c r="AH4918" s="38">
        <f>AVERAGE(H4918:$T4918)</f>
        <v>-4.4193831899674212</v>
      </c>
      <c r="AI4918" s="44">
        <f>AVERAGE(F4918:$O4918)</f>
        <v>0.69937177757720748</v>
      </c>
      <c r="AJ4918" s="44">
        <f>AVERAGE(G4918:$O4918)</f>
        <v>-0.74429281706831363</v>
      </c>
      <c r="AK4918" s="44">
        <f>AVERAGE(H4918:$O4918)</f>
        <v>-1.2676080562310825</v>
      </c>
      <c r="AL4918" s="44">
        <f t="shared" si="382"/>
        <v>5.280262793834134</v>
      </c>
      <c r="AM4918" s="44">
        <f t="shared" si="383"/>
        <v>1.8595841146153855</v>
      </c>
      <c r="AN4918" s="44">
        <f t="shared" si="384"/>
        <v>0.66661930942139591</v>
      </c>
    </row>
    <row r="4919" spans="2:40" x14ac:dyDescent="0.2">
      <c r="B4919" s="37">
        <v>5</v>
      </c>
      <c r="C4919" s="37">
        <v>4</v>
      </c>
      <c r="D4919" s="37">
        <v>11</v>
      </c>
      <c r="E4919" s="37">
        <f t="shared" si="380"/>
        <v>1</v>
      </c>
      <c r="F4919" s="11">
        <v>14.8535042402744</v>
      </c>
      <c r="G4919" s="11">
        <v>3.35739628531039</v>
      </c>
      <c r="H4919" s="11">
        <v>4.3656118350773996</v>
      </c>
      <c r="I4919" s="11">
        <v>3.3439849462285598</v>
      </c>
      <c r="J4919" s="11">
        <v>2.5989766793735298</v>
      </c>
      <c r="K4919" s="11">
        <v>-2.8808077032659201</v>
      </c>
      <c r="L4919" s="11">
        <v>-3.0473407452106498</v>
      </c>
      <c r="M4919" s="11">
        <v>-4.2293762598484799</v>
      </c>
      <c r="N4919" s="11">
        <v>-3.43469160356373</v>
      </c>
      <c r="O4919" s="11">
        <v>-4.8900540466308602</v>
      </c>
      <c r="P4919" s="11">
        <v>-8.3630250275134994</v>
      </c>
      <c r="Q4919" s="11">
        <v>-9.8032628723978998</v>
      </c>
      <c r="R4919" s="11">
        <v>-9.8391426066160204</v>
      </c>
      <c r="S4919" s="11">
        <v>-9.7884998079240297</v>
      </c>
      <c r="T4919" s="11">
        <v>-9.5919897336959803</v>
      </c>
      <c r="U4919" s="11">
        <v>-10.7413157847524</v>
      </c>
      <c r="V4919" s="11">
        <v>-11.3948846092224</v>
      </c>
      <c r="W4919" s="11">
        <v>-11.6210421881676</v>
      </c>
      <c r="X4919" s="11">
        <v>-11.768903321266199</v>
      </c>
      <c r="Y4919" s="11">
        <v>-11.9655814619064</v>
      </c>
      <c r="Z4919" s="11">
        <v>-12.306637106895399</v>
      </c>
      <c r="AA4919" s="11">
        <v>-12.639084217071501</v>
      </c>
      <c r="AB4919" s="11">
        <v>-12.935159267425499</v>
      </c>
      <c r="AC4919" s="11">
        <v>-13.1276845283508</v>
      </c>
      <c r="AD4919" s="11">
        <v>-13.373741394043</v>
      </c>
      <c r="AE4919" s="38">
        <v>-13.657706413269</v>
      </c>
      <c r="AF4919" s="38">
        <f t="shared" si="381"/>
        <v>-2.4899144280268524</v>
      </c>
      <c r="AG4919" s="38">
        <f>AVERAGE(G4919:$T4919)</f>
        <v>-3.7287300471912275</v>
      </c>
      <c r="AH4919" s="38">
        <f>AVERAGE(H4919:$T4919)</f>
        <v>-4.2738166881528912</v>
      </c>
      <c r="AI4919" s="44">
        <f>AVERAGE(F4919:$O4919)</f>
        <v>1.0037203627744637</v>
      </c>
      <c r="AJ4919" s="44">
        <f>AVERAGE(G4919:$O4919)</f>
        <v>-0.53514451250330652</v>
      </c>
      <c r="AK4919" s="44">
        <f>AVERAGE(H4919:$O4919)</f>
        <v>-1.0217121122300188</v>
      </c>
      <c r="AL4919" s="44">
        <f t="shared" si="382"/>
        <v>5.7038947972528558</v>
      </c>
      <c r="AM4919" s="44">
        <f t="shared" si="383"/>
        <v>2.1570324085447923</v>
      </c>
      <c r="AN4919" s="44">
        <f t="shared" si="384"/>
        <v>0.87608500244058407</v>
      </c>
    </row>
    <row r="4920" spans="2:40" x14ac:dyDescent="0.2">
      <c r="B4920" s="37">
        <v>5</v>
      </c>
      <c r="C4920" s="37">
        <v>4</v>
      </c>
      <c r="D4920" s="37">
        <v>12</v>
      </c>
      <c r="E4920" s="37">
        <f t="shared" si="380"/>
        <v>1</v>
      </c>
      <c r="F4920" s="11">
        <v>13.4155499990769</v>
      </c>
      <c r="G4920" s="11">
        <v>4.0511782258302</v>
      </c>
      <c r="H4920" s="11">
        <v>5.2831901042982903</v>
      </c>
      <c r="I4920" s="11">
        <v>3.7077351498305799</v>
      </c>
      <c r="J4920" s="11">
        <v>1.53988634040952</v>
      </c>
      <c r="K4920" s="11">
        <v>-3.7002689031078502</v>
      </c>
      <c r="L4920" s="11">
        <v>-3.06052658720315</v>
      </c>
      <c r="M4920" s="11">
        <v>-4.4204584325998999</v>
      </c>
      <c r="N4920" s="11">
        <v>-3.7635891417115901</v>
      </c>
      <c r="O4920" s="11">
        <v>-5.3720770062804197</v>
      </c>
      <c r="P4920" s="11">
        <v>-9.2342530114650696</v>
      </c>
      <c r="Q4920" s="11">
        <v>-9.99484026432037</v>
      </c>
      <c r="R4920" s="11">
        <v>-10.0733195500374</v>
      </c>
      <c r="S4920" s="11">
        <v>-9.8493349017798906</v>
      </c>
      <c r="T4920" s="11">
        <v>-9.5652463842630393</v>
      </c>
      <c r="U4920" s="11">
        <v>-10.870591011405001</v>
      </c>
      <c r="V4920" s="11">
        <v>-11.453606508255</v>
      </c>
      <c r="W4920" s="11">
        <v>-11.635472522735601</v>
      </c>
      <c r="X4920" s="11">
        <v>-11.808597365379301</v>
      </c>
      <c r="Y4920" s="11">
        <v>-12.0403956241608</v>
      </c>
      <c r="Z4920" s="11">
        <v>-12.3327366123199</v>
      </c>
      <c r="AA4920" s="11">
        <v>-12.641523115158099</v>
      </c>
      <c r="AB4920" s="11">
        <v>-12.9355991210938</v>
      </c>
      <c r="AC4920" s="11">
        <v>-13.1317123889923</v>
      </c>
      <c r="AD4920" s="11">
        <v>-13.3772223167419</v>
      </c>
      <c r="AE4920" s="38">
        <v>-13.656937192916899</v>
      </c>
      <c r="AF4920" s="38">
        <f t="shared" si="381"/>
        <v>-2.7357582908882128</v>
      </c>
      <c r="AG4920" s="38">
        <f>AVERAGE(G4920:$T4920)</f>
        <v>-3.8894231687428635</v>
      </c>
      <c r="AH4920" s="38">
        <f>AVERAGE(H4920:$T4920)</f>
        <v>-4.5002386606330997</v>
      </c>
      <c r="AI4920" s="44">
        <f>AVERAGE(F4920:$O4920)</f>
        <v>0.7680619748542582</v>
      </c>
      <c r="AJ4920" s="44">
        <f>AVERAGE(G4920:$O4920)</f>
        <v>-0.637214472281591</v>
      </c>
      <c r="AK4920" s="44">
        <f>AVERAGE(H4920:$O4920)</f>
        <v>-1.223263559545565</v>
      </c>
      <c r="AL4920" s="44">
        <f t="shared" si="382"/>
        <v>5.5995079638890983</v>
      </c>
      <c r="AM4920" s="44">
        <f t="shared" si="383"/>
        <v>2.176344183452148</v>
      </c>
      <c r="AN4920" s="44">
        <f t="shared" si="384"/>
        <v>0.75400322084547799</v>
      </c>
    </row>
    <row r="4921" spans="2:40" x14ac:dyDescent="0.2">
      <c r="B4921" s="37">
        <v>5</v>
      </c>
      <c r="C4921" s="37">
        <v>4</v>
      </c>
      <c r="D4921" s="37">
        <v>13</v>
      </c>
      <c r="E4921" s="37">
        <f t="shared" si="380"/>
        <v>1</v>
      </c>
      <c r="F4921" s="11">
        <v>12.715511354148401</v>
      </c>
      <c r="G4921" s="11">
        <v>3.9713138897568001</v>
      </c>
      <c r="H4921" s="11">
        <v>4.7381168416738504</v>
      </c>
      <c r="I4921" s="11">
        <v>3.2230507674738802</v>
      </c>
      <c r="J4921" s="11">
        <v>1.7529565785378201</v>
      </c>
      <c r="K4921" s="11">
        <v>-3.6522383397668601</v>
      </c>
      <c r="L4921" s="11">
        <v>-3.1086197448745398</v>
      </c>
      <c r="M4921" s="11">
        <v>-4.5012241808725504</v>
      </c>
      <c r="N4921" s="11">
        <v>-4.0953681926131296</v>
      </c>
      <c r="O4921" s="11">
        <v>-5.1637638217955804</v>
      </c>
      <c r="P4921" s="11">
        <v>-8.7662892606258396</v>
      </c>
      <c r="Q4921" s="11">
        <v>-10.080528973817801</v>
      </c>
      <c r="R4921" s="11">
        <v>-9.9829325349330897</v>
      </c>
      <c r="S4921" s="11">
        <v>-9.9079236503094403</v>
      </c>
      <c r="T4921" s="11">
        <v>-9.6830545344352696</v>
      </c>
      <c r="U4921" s="11">
        <v>-10.776466169357301</v>
      </c>
      <c r="V4921" s="11">
        <v>-11.4874916744232</v>
      </c>
      <c r="W4921" s="11">
        <v>-11.651862104415899</v>
      </c>
      <c r="X4921" s="11">
        <v>-11.804448416709899</v>
      </c>
      <c r="Y4921" s="11">
        <v>-12.020986579895</v>
      </c>
      <c r="Z4921" s="11">
        <v>-12.3101435041428</v>
      </c>
      <c r="AA4921" s="11">
        <v>-12.6547270965576</v>
      </c>
      <c r="AB4921" s="11">
        <v>-12.952167131424</v>
      </c>
      <c r="AC4921" s="11">
        <v>-13.1415509700775</v>
      </c>
      <c r="AD4921" s="11">
        <v>-13.3738163871765</v>
      </c>
      <c r="AE4921" s="38">
        <v>-13.6553297958374</v>
      </c>
      <c r="AF4921" s="38">
        <f t="shared" si="381"/>
        <v>-2.8360662534968903</v>
      </c>
      <c r="AG4921" s="38">
        <f>AVERAGE(G4921:$T4921)</f>
        <v>-3.9468932254715541</v>
      </c>
      <c r="AH4921" s="38">
        <f>AVERAGE(H4921:$T4921)</f>
        <v>-4.5559860804891192</v>
      </c>
      <c r="AI4921" s="44">
        <f>AVERAGE(F4921:$O4921)</f>
        <v>0.58797351516680862</v>
      </c>
      <c r="AJ4921" s="44">
        <f>AVERAGE(G4921:$O4921)</f>
        <v>-0.75953068916447886</v>
      </c>
      <c r="AK4921" s="44">
        <f>AVERAGE(H4921:$O4921)</f>
        <v>-1.3508862615296389</v>
      </c>
      <c r="AL4921" s="44">
        <f t="shared" si="382"/>
        <v>5.2801898863181496</v>
      </c>
      <c r="AM4921" s="44">
        <f t="shared" si="383"/>
        <v>2.0066399475350982</v>
      </c>
      <c r="AN4921" s="44">
        <f t="shared" si="384"/>
        <v>0.59065322060883008</v>
      </c>
    </row>
    <row r="4922" spans="2:40" x14ac:dyDescent="0.2">
      <c r="B4922" s="37">
        <v>5</v>
      </c>
      <c r="C4922" s="37">
        <v>4</v>
      </c>
      <c r="D4922" s="37">
        <v>14</v>
      </c>
      <c r="E4922" s="37">
        <f t="shared" si="380"/>
        <v>1</v>
      </c>
      <c r="F4922" s="11">
        <v>12.3154473917484</v>
      </c>
      <c r="G4922" s="11">
        <v>3.8656657690983298</v>
      </c>
      <c r="H4922" s="11">
        <v>5.0048866907171901</v>
      </c>
      <c r="I4922" s="11">
        <v>2.96349934117123</v>
      </c>
      <c r="J4922" s="11">
        <v>1.89697229300439</v>
      </c>
      <c r="K4922" s="11">
        <v>-3.2194092612974301</v>
      </c>
      <c r="L4922" s="11">
        <v>-2.5477986261844601</v>
      </c>
      <c r="M4922" s="11">
        <v>-4.6308875143527999</v>
      </c>
      <c r="N4922" s="11">
        <v>-3.9193824622035001</v>
      </c>
      <c r="O4922" s="11">
        <v>-5.0231985152959799</v>
      </c>
      <c r="P4922" s="11">
        <v>-8.0139314416647007</v>
      </c>
      <c r="Q4922" s="11">
        <v>-10.0672766242027</v>
      </c>
      <c r="R4922" s="11">
        <v>-9.8126250216960909</v>
      </c>
      <c r="S4922" s="11">
        <v>-9.4112665104866</v>
      </c>
      <c r="T4922" s="11">
        <v>-9.37187294873595</v>
      </c>
      <c r="U4922" s="11">
        <v>-10.703959644556001</v>
      </c>
      <c r="V4922" s="11">
        <v>-11.5233205537796</v>
      </c>
      <c r="W4922" s="11">
        <v>-11.6605208444595</v>
      </c>
      <c r="X4922" s="11">
        <v>-11.813532390594499</v>
      </c>
      <c r="Y4922" s="11">
        <v>-12.001570974350001</v>
      </c>
      <c r="Z4922" s="11">
        <v>-12.285605007171601</v>
      </c>
      <c r="AA4922" s="11">
        <v>-12.6818361320496</v>
      </c>
      <c r="AB4922" s="11">
        <v>-12.9661044387817</v>
      </c>
      <c r="AC4922" s="11">
        <v>-13.1437753982544</v>
      </c>
      <c r="AD4922" s="11">
        <v>-13.3848195533752</v>
      </c>
      <c r="AE4922" s="38">
        <v>-13.661035903930699</v>
      </c>
      <c r="AF4922" s="38">
        <f t="shared" si="381"/>
        <v>-2.6647451626920446</v>
      </c>
      <c r="AG4922" s="38">
        <f>AVERAGE(G4922:$T4922)</f>
        <v>-3.7347589165806481</v>
      </c>
      <c r="AH4922" s="38">
        <f>AVERAGE(H4922:$T4922)</f>
        <v>-4.3194069693251844</v>
      </c>
      <c r="AI4922" s="44">
        <f>AVERAGE(F4922:$O4922)</f>
        <v>0.67057951064053656</v>
      </c>
      <c r="AJ4922" s="44">
        <f>AVERAGE(G4922:$O4922)</f>
        <v>-0.62329469837144769</v>
      </c>
      <c r="AK4922" s="44">
        <f>AVERAGE(H4922:$O4922)</f>
        <v>-1.1844147568051699</v>
      </c>
      <c r="AL4922" s="44">
        <f t="shared" si="382"/>
        <v>5.209294297147907</v>
      </c>
      <c r="AM4922" s="44">
        <f t="shared" si="383"/>
        <v>2.1023229665387424</v>
      </c>
      <c r="AN4922" s="44">
        <f t="shared" si="384"/>
        <v>0.81963008748218391</v>
      </c>
    </row>
    <row r="4923" spans="2:40" x14ac:dyDescent="0.2">
      <c r="B4923" s="37">
        <v>5</v>
      </c>
      <c r="C4923" s="37">
        <v>4</v>
      </c>
      <c r="D4923" s="37">
        <v>15</v>
      </c>
      <c r="E4923" s="37">
        <f t="shared" si="380"/>
        <v>1</v>
      </c>
      <c r="F4923" s="11">
        <v>13.8733060972095</v>
      </c>
      <c r="G4923" s="11">
        <v>4.5946572386026396</v>
      </c>
      <c r="H4923" s="11">
        <v>7.0827836016416503</v>
      </c>
      <c r="I4923" s="11">
        <v>2.7129388760328301</v>
      </c>
      <c r="J4923" s="11">
        <v>1.2109695763885999</v>
      </c>
      <c r="K4923" s="11">
        <v>-2.31145047216862</v>
      </c>
      <c r="L4923" s="11">
        <v>-2.62252261887491</v>
      </c>
      <c r="M4923" s="11">
        <v>-4.3018160404264902</v>
      </c>
      <c r="N4923" s="11">
        <v>-3.67425913010538</v>
      </c>
      <c r="O4923" s="11">
        <v>-3.8086699459850801</v>
      </c>
      <c r="P4923" s="11">
        <v>-7.78654444540292</v>
      </c>
      <c r="Q4923" s="11">
        <v>-9.7053614711463503</v>
      </c>
      <c r="R4923" s="11">
        <v>-9.2980792389362996</v>
      </c>
      <c r="S4923" s="11">
        <v>-8.9731135202348202</v>
      </c>
      <c r="T4923" s="11">
        <v>-9.1264145533442491</v>
      </c>
      <c r="U4923" s="11">
        <v>-10.2159946212769</v>
      </c>
      <c r="V4923" s="11">
        <v>-11.5461593093872</v>
      </c>
      <c r="W4923" s="11">
        <v>-11.6611161689758</v>
      </c>
      <c r="X4923" s="11">
        <v>-11.8214395704269</v>
      </c>
      <c r="Y4923" s="11">
        <v>-12.065789126873</v>
      </c>
      <c r="Z4923" s="11">
        <v>-12.281656855583201</v>
      </c>
      <c r="AA4923" s="11">
        <v>-12.6969241733551</v>
      </c>
      <c r="AB4923" s="11">
        <v>-12.986367967605601</v>
      </c>
      <c r="AC4923" s="11">
        <v>-13.1632855567932</v>
      </c>
      <c r="AD4923" s="11">
        <v>-13.4207650356293</v>
      </c>
      <c r="AE4923" s="38">
        <v>-13.6768658981323</v>
      </c>
      <c r="AF4923" s="38">
        <f t="shared" si="381"/>
        <v>-2.1422384031166599</v>
      </c>
      <c r="AG4923" s="38">
        <f>AVERAGE(G4923:$T4923)</f>
        <v>-3.2862058674256716</v>
      </c>
      <c r="AH4923" s="38">
        <f>AVERAGE(H4923:$T4923)</f>
        <v>-3.8924261063509258</v>
      </c>
      <c r="AI4923" s="44">
        <f>AVERAGE(F4923:$O4923)</f>
        <v>1.2755937182314738</v>
      </c>
      <c r="AJ4923" s="44">
        <f>AVERAGE(G4923:$O4923)</f>
        <v>-0.12415210165497337</v>
      </c>
      <c r="AK4923" s="44">
        <f>AVERAGE(H4923:$O4923)</f>
        <v>-0.71400326918717494</v>
      </c>
      <c r="AL4923" s="44">
        <f t="shared" si="382"/>
        <v>5.8949310779750439</v>
      </c>
      <c r="AM4923" s="44">
        <f t="shared" si="383"/>
        <v>2.6579797640994203</v>
      </c>
      <c r="AN4923" s="44">
        <f t="shared" si="384"/>
        <v>1.21454379260391</v>
      </c>
    </row>
    <row r="4924" spans="2:40" x14ac:dyDescent="0.2">
      <c r="B4924" s="37">
        <v>5</v>
      </c>
      <c r="C4924" s="37">
        <v>4</v>
      </c>
      <c r="D4924" s="37">
        <v>16</v>
      </c>
      <c r="E4924" s="37">
        <f t="shared" si="380"/>
        <v>1</v>
      </c>
      <c r="F4924" s="11">
        <v>15.351418549478099</v>
      </c>
      <c r="G4924" s="11">
        <v>7.7483593218922602</v>
      </c>
      <c r="H4924" s="11">
        <v>10.257720559000999</v>
      </c>
      <c r="I4924" s="11">
        <v>8.9482532185316099</v>
      </c>
      <c r="J4924" s="11">
        <v>3.0472172255516101</v>
      </c>
      <c r="K4924" s="11">
        <v>1.9777529479726199</v>
      </c>
      <c r="L4924" s="11">
        <v>-1.6296446290686699</v>
      </c>
      <c r="M4924" s="11">
        <v>-2.7663615580797201</v>
      </c>
      <c r="N4924" s="11">
        <v>2.7082713791876998</v>
      </c>
      <c r="O4924" s="11">
        <v>-3.1610733554661299</v>
      </c>
      <c r="P4924" s="11">
        <v>-7.1055040682554198</v>
      </c>
      <c r="Q4924" s="11">
        <v>-8.5497996225356996</v>
      </c>
      <c r="R4924" s="11">
        <v>-8.5682682538032502</v>
      </c>
      <c r="S4924" s="11">
        <v>-6.9605101156830802</v>
      </c>
      <c r="T4924" s="11">
        <v>-5.7762498908042899</v>
      </c>
      <c r="U4924" s="11">
        <v>-8.8455143383741408</v>
      </c>
      <c r="V4924" s="11">
        <v>-11.5581419734955</v>
      </c>
      <c r="W4924" s="11">
        <v>-11.6595886106491</v>
      </c>
      <c r="X4924" s="11">
        <v>-11.813465566396699</v>
      </c>
      <c r="Y4924" s="11">
        <v>-11.8048402507305</v>
      </c>
      <c r="Z4924" s="11">
        <v>-12.174326479435001</v>
      </c>
      <c r="AA4924" s="11">
        <v>-12.7962025585175</v>
      </c>
      <c r="AB4924" s="11">
        <v>-12.9851322364807</v>
      </c>
      <c r="AC4924" s="11">
        <v>-13.148665348052999</v>
      </c>
      <c r="AD4924" s="11">
        <v>-13.414947637558001</v>
      </c>
      <c r="AE4924" s="38">
        <v>-13.702058141708401</v>
      </c>
      <c r="AF4924" s="38">
        <f t="shared" si="381"/>
        <v>0.36810544719457561</v>
      </c>
      <c r="AG4924" s="38">
        <f>AVERAGE(G4924:$T4924)</f>
        <v>-0.70213120296853282</v>
      </c>
      <c r="AH4924" s="38">
        <f>AVERAGE(H4924:$T4924)</f>
        <v>-1.3521689356501327</v>
      </c>
      <c r="AI4924" s="44">
        <f>AVERAGE(F4924:$O4924)</f>
        <v>4.2481913659000377</v>
      </c>
      <c r="AJ4924" s="44">
        <f>AVERAGE(G4924:$O4924)</f>
        <v>3.0144994566135868</v>
      </c>
      <c r="AK4924" s="44">
        <f>AVERAGE(H4924:$O4924)</f>
        <v>2.422766973453752</v>
      </c>
      <c r="AL4924" s="44">
        <f t="shared" si="382"/>
        <v>9.0705937748909164</v>
      </c>
      <c r="AM4924" s="44">
        <f t="shared" si="383"/>
        <v>6.3958606545898196</v>
      </c>
      <c r="AN4924" s="44">
        <f t="shared" si="384"/>
        <v>4.5202598643976328</v>
      </c>
    </row>
    <row r="4925" spans="2:40" x14ac:dyDescent="0.2">
      <c r="B4925" s="37">
        <v>5</v>
      </c>
      <c r="C4925" s="37">
        <v>4</v>
      </c>
      <c r="D4925" s="37">
        <v>17</v>
      </c>
      <c r="E4925" s="37">
        <f t="shared" si="380"/>
        <v>1</v>
      </c>
      <c r="F4925" s="11">
        <v>17.131854169011099</v>
      </c>
      <c r="G4925" s="11">
        <v>11.0422240362167</v>
      </c>
      <c r="H4925" s="11">
        <v>14.1286361575127</v>
      </c>
      <c r="I4925" s="11">
        <v>11.295211708664899</v>
      </c>
      <c r="J4925" s="11">
        <v>8.4189994425177606</v>
      </c>
      <c r="K4925" s="11">
        <v>10.9925527266711</v>
      </c>
      <c r="L4925" s="11">
        <v>7.7083562372699399</v>
      </c>
      <c r="M4925" s="11">
        <v>5.2756017452180402</v>
      </c>
      <c r="N4925" s="11">
        <v>10.217593014955501</v>
      </c>
      <c r="O4925" s="11">
        <v>6.4375685644149803</v>
      </c>
      <c r="P4925" s="11">
        <v>-2.7840474056005502</v>
      </c>
      <c r="Q4925" s="11">
        <v>0.98430282545089698</v>
      </c>
      <c r="R4925" s="11">
        <v>-2.8021277042627299</v>
      </c>
      <c r="S4925" s="11">
        <v>-0.19231952261924701</v>
      </c>
      <c r="T4925" s="11">
        <v>-0.244581712901592</v>
      </c>
      <c r="U4925" s="11">
        <v>-2.2982871103286699</v>
      </c>
      <c r="V4925" s="11">
        <v>-10.8670181769133</v>
      </c>
      <c r="W4925" s="11">
        <v>-10.412480164766301</v>
      </c>
      <c r="X4925" s="11">
        <v>-10.4397564814128</v>
      </c>
      <c r="Y4925" s="11">
        <v>-9.4972998356446592</v>
      </c>
      <c r="Z4925" s="11">
        <v>-9.5100184628963493</v>
      </c>
      <c r="AA4925" s="11">
        <v>-12.7380943183899</v>
      </c>
      <c r="AB4925" s="11">
        <v>-13.0776776390076</v>
      </c>
      <c r="AC4925" s="11">
        <v>-13.160394565582299</v>
      </c>
      <c r="AD4925" s="11">
        <v>-13.3904603786469</v>
      </c>
      <c r="AE4925" s="38">
        <v>-13.7167574558258</v>
      </c>
      <c r="AF4925" s="38">
        <f t="shared" si="381"/>
        <v>6.5073216188346334</v>
      </c>
      <c r="AG4925" s="38">
        <f>AVERAGE(G4925:$T4925)</f>
        <v>5.7484264366791704</v>
      </c>
      <c r="AH4925" s="38">
        <f>AVERAGE(H4925:$T4925)</f>
        <v>5.341211236714746</v>
      </c>
      <c r="AI4925" s="44">
        <f>AVERAGE(F4925:$O4925)</f>
        <v>10.264859780245271</v>
      </c>
      <c r="AJ4925" s="44">
        <f>AVERAGE(G4925:$O4925)</f>
        <v>9.5018604037157335</v>
      </c>
      <c r="AK4925" s="44">
        <f>AVERAGE(H4925:$O4925)</f>
        <v>9.309314949653114</v>
      </c>
      <c r="AL4925" s="44">
        <f t="shared" si="382"/>
        <v>12.403385102784632</v>
      </c>
      <c r="AM4925" s="44">
        <f t="shared" si="383"/>
        <v>11.175524814316631</v>
      </c>
      <c r="AN4925" s="44">
        <f t="shared" si="384"/>
        <v>10.508751254527279</v>
      </c>
    </row>
    <row r="4926" spans="2:40" x14ac:dyDescent="0.2">
      <c r="B4926" s="37">
        <v>5</v>
      </c>
      <c r="C4926" s="37">
        <v>4</v>
      </c>
      <c r="D4926" s="37">
        <v>18</v>
      </c>
      <c r="E4926" s="37">
        <f t="shared" si="380"/>
        <v>1</v>
      </c>
      <c r="F4926" s="11">
        <v>19.692917574826598</v>
      </c>
      <c r="G4926" s="11">
        <v>15.529977404832801</v>
      </c>
      <c r="H4926" s="11">
        <v>18.403802707910501</v>
      </c>
      <c r="I4926" s="11">
        <v>15.538507972329899</v>
      </c>
      <c r="J4926" s="11">
        <v>16.293722806453701</v>
      </c>
      <c r="K4926" s="11">
        <v>30.5380078353882</v>
      </c>
      <c r="L4926" s="11">
        <v>17.3818075048924</v>
      </c>
      <c r="M4926" s="11">
        <v>13.729522377371801</v>
      </c>
      <c r="N4926" s="11">
        <v>22.607413687706</v>
      </c>
      <c r="O4926" s="11">
        <v>12.393544084787401</v>
      </c>
      <c r="P4926" s="11">
        <v>12.0545791814327</v>
      </c>
      <c r="Q4926" s="11">
        <v>32.726255954742399</v>
      </c>
      <c r="R4926" s="11">
        <v>11.552798456490001</v>
      </c>
      <c r="S4926" s="11">
        <v>16.3648775887489</v>
      </c>
      <c r="T4926" s="11">
        <v>26.510900900125499</v>
      </c>
      <c r="U4926" s="11">
        <v>16.553083112478301</v>
      </c>
      <c r="V4926" s="11">
        <v>5.5534160652160596</v>
      </c>
      <c r="W4926" s="11">
        <v>5.4978753790855404</v>
      </c>
      <c r="X4926" s="11">
        <v>4.7961936297416701</v>
      </c>
      <c r="Y4926" s="11">
        <v>15.1516106600761</v>
      </c>
      <c r="Z4926" s="11">
        <v>19.121175770759599</v>
      </c>
      <c r="AA4926" s="11">
        <v>-2.9966099857240902</v>
      </c>
      <c r="AB4926" s="11">
        <v>-7.6495043814480299</v>
      </c>
      <c r="AC4926" s="11">
        <v>-6.9926928267478896</v>
      </c>
      <c r="AD4926" s="11">
        <v>13.524860368251799</v>
      </c>
      <c r="AE4926" s="38">
        <v>2.7205809442997002</v>
      </c>
      <c r="AF4926" s="38">
        <f t="shared" si="381"/>
        <v>18.754575735869256</v>
      </c>
      <c r="AG4926" s="38">
        <f>AVERAGE(G4926:$T4926)</f>
        <v>18.687551318800875</v>
      </c>
      <c r="AH4926" s="38">
        <f>AVERAGE(H4926:$T4926)</f>
        <v>18.930441619875339</v>
      </c>
      <c r="AI4926" s="44">
        <f>AVERAGE(F4926:$O4926)</f>
        <v>18.210922395649934</v>
      </c>
      <c r="AJ4926" s="44">
        <f>AVERAGE(G4926:$O4926)</f>
        <v>18.046256264630305</v>
      </c>
      <c r="AK4926" s="44">
        <f>AVERAGE(H4926:$O4926)</f>
        <v>18.360791122104988</v>
      </c>
      <c r="AL4926" s="44">
        <f t="shared" si="382"/>
        <v>17.091785693270701</v>
      </c>
      <c r="AM4926" s="44">
        <f t="shared" si="383"/>
        <v>19.260803745383022</v>
      </c>
      <c r="AN4926" s="44">
        <f t="shared" si="384"/>
        <v>19.63116976539494</v>
      </c>
    </row>
    <row r="4927" spans="2:40" x14ac:dyDescent="0.2">
      <c r="B4927" s="37">
        <v>5</v>
      </c>
      <c r="C4927" s="37">
        <v>4</v>
      </c>
      <c r="D4927" s="37">
        <v>19</v>
      </c>
      <c r="E4927" s="37">
        <f t="shared" si="380"/>
        <v>1</v>
      </c>
      <c r="F4927" s="11">
        <v>24.165207999706301</v>
      </c>
      <c r="G4927" s="11">
        <v>18.180282621860499</v>
      </c>
      <c r="H4927" s="11">
        <v>22.1711863319874</v>
      </c>
      <c r="I4927" s="11">
        <v>18.6554179029465</v>
      </c>
      <c r="J4927" s="11">
        <v>21.033807452917099</v>
      </c>
      <c r="K4927" s="11">
        <v>43.478707685232202</v>
      </c>
      <c r="L4927" s="11">
        <v>27.449741702556601</v>
      </c>
      <c r="M4927" s="11">
        <v>24.428641742467899</v>
      </c>
      <c r="N4927" s="11">
        <v>34.501361891746498</v>
      </c>
      <c r="O4927" s="11">
        <v>19.671233022928199</v>
      </c>
      <c r="P4927" s="11">
        <v>29.421226000309002</v>
      </c>
      <c r="Q4927" s="11">
        <v>69.374136233091306</v>
      </c>
      <c r="R4927" s="11">
        <v>41.269958556175197</v>
      </c>
      <c r="S4927" s="11">
        <v>44.2440422041416</v>
      </c>
      <c r="T4927" s="11">
        <v>66.693085300445603</v>
      </c>
      <c r="U4927" s="11">
        <v>43.671559537410701</v>
      </c>
      <c r="V4927" s="11">
        <v>40.786828832864799</v>
      </c>
      <c r="W4927" s="11">
        <v>55.197698789119698</v>
      </c>
      <c r="X4927" s="11">
        <v>42.252587957858999</v>
      </c>
      <c r="Y4927" s="11">
        <v>54.957502735614803</v>
      </c>
      <c r="Z4927" s="11">
        <v>62.112099565982803</v>
      </c>
      <c r="AA4927" s="11">
        <v>24.342078762054399</v>
      </c>
      <c r="AB4927" s="11">
        <v>24.778765337467199</v>
      </c>
      <c r="AC4927" s="11">
        <v>37.402420702218997</v>
      </c>
      <c r="AD4927" s="11">
        <v>56.811929993629498</v>
      </c>
      <c r="AE4927" s="38">
        <v>47.782996968030901</v>
      </c>
      <c r="AF4927" s="38">
        <f t="shared" si="381"/>
        <v>33.649202443234124</v>
      </c>
      <c r="AG4927" s="38">
        <f>AVERAGE(G4927:$T4927)</f>
        <v>34.326630617771826</v>
      </c>
      <c r="AH4927" s="38">
        <f>AVERAGE(H4927:$T4927)</f>
        <v>35.568657386688081</v>
      </c>
      <c r="AI4927" s="44">
        <f>AVERAGE(F4927:$O4927)</f>
        <v>25.373558835434917</v>
      </c>
      <c r="AJ4927" s="44">
        <f>AVERAGE(G4927:$O4927)</f>
        <v>25.507820039404763</v>
      </c>
      <c r="AK4927" s="44">
        <f>AVERAGE(H4927:$O4927)</f>
        <v>26.423762216597797</v>
      </c>
      <c r="AL4927" s="44">
        <f t="shared" si="382"/>
        <v>20.84118046188356</v>
      </c>
      <c r="AM4927" s="44">
        <f t="shared" si="383"/>
        <v>24.703880398988741</v>
      </c>
      <c r="AN4927" s="44">
        <f t="shared" si="384"/>
        <v>26.557772215127962</v>
      </c>
    </row>
    <row r="4928" spans="2:40" x14ac:dyDescent="0.2">
      <c r="B4928" s="37">
        <v>5</v>
      </c>
      <c r="C4928" s="37">
        <v>4</v>
      </c>
      <c r="D4928" s="37">
        <v>20</v>
      </c>
      <c r="E4928" s="37">
        <f t="shared" si="380"/>
        <v>1</v>
      </c>
      <c r="F4928" s="11">
        <v>25.125550558328602</v>
      </c>
      <c r="G4928" s="11">
        <v>17.013543144226102</v>
      </c>
      <c r="H4928" s="11">
        <v>21.595526869058599</v>
      </c>
      <c r="I4928" s="11">
        <v>17.3672157099247</v>
      </c>
      <c r="J4928" s="11">
        <v>17.0928977006674</v>
      </c>
      <c r="K4928" s="11">
        <v>34.192460778236402</v>
      </c>
      <c r="L4928" s="11">
        <v>28.883552749395399</v>
      </c>
      <c r="M4928" s="11">
        <v>29.722467396497699</v>
      </c>
      <c r="N4928" s="11">
        <v>39.377861523628198</v>
      </c>
      <c r="O4928" s="11">
        <v>28.6172653744221</v>
      </c>
      <c r="P4928" s="11">
        <v>40.150691105365802</v>
      </c>
      <c r="Q4928" s="11">
        <v>87.838466332912404</v>
      </c>
      <c r="R4928" s="11">
        <v>79.507323436021807</v>
      </c>
      <c r="S4928" s="11">
        <v>77.566304393529904</v>
      </c>
      <c r="T4928" s="11">
        <v>99.98580047822</v>
      </c>
      <c r="U4928" s="11">
        <v>75.456906777858705</v>
      </c>
      <c r="V4928" s="11">
        <v>81.978122160673095</v>
      </c>
      <c r="W4928" s="11">
        <v>117.26532868862201</v>
      </c>
      <c r="X4928" s="11">
        <v>101.71459972930001</v>
      </c>
      <c r="Y4928" s="11">
        <v>97.480161617040594</v>
      </c>
      <c r="Z4928" s="11">
        <v>104.246264746428</v>
      </c>
      <c r="AA4928" s="11">
        <v>62.928046947479203</v>
      </c>
      <c r="AB4928" s="11">
        <v>77.920801487684201</v>
      </c>
      <c r="AC4928" s="11">
        <v>103.903776163816</v>
      </c>
      <c r="AD4928" s="11">
        <v>96.904682310581194</v>
      </c>
      <c r="AE4928" s="38">
        <v>81.319580899715405</v>
      </c>
      <c r="AF4928" s="38">
        <f t="shared" si="381"/>
        <v>42.93579517002901</v>
      </c>
      <c r="AG4928" s="38">
        <f>AVERAGE(G4928:$T4928)</f>
        <v>44.207955499436181</v>
      </c>
      <c r="AH4928" s="38">
        <f>AVERAGE(H4928:$T4928)</f>
        <v>46.299833372913881</v>
      </c>
      <c r="AI4928" s="44">
        <f>AVERAGE(F4928:$O4928)</f>
        <v>25.898834180438524</v>
      </c>
      <c r="AJ4928" s="44">
        <f>AVERAGE(G4928:$O4928)</f>
        <v>25.984754582895178</v>
      </c>
      <c r="AK4928" s="44">
        <f>AVERAGE(H4928:$O4928)</f>
        <v>27.106156012728814</v>
      </c>
      <c r="AL4928" s="44">
        <f t="shared" si="382"/>
        <v>19.638946796441083</v>
      </c>
      <c r="AM4928" s="44">
        <f t="shared" si="383"/>
        <v>21.452328840422645</v>
      </c>
      <c r="AN4928" s="44">
        <f t="shared" si="384"/>
        <v>23.8263307614565</v>
      </c>
    </row>
    <row r="4929" spans="2:40" x14ac:dyDescent="0.2">
      <c r="B4929" s="37">
        <v>5</v>
      </c>
      <c r="C4929" s="37">
        <v>4</v>
      </c>
      <c r="D4929" s="37">
        <v>21</v>
      </c>
      <c r="E4929" s="37">
        <f t="shared" si="380"/>
        <v>1</v>
      </c>
      <c r="F4929" s="11">
        <v>26.7038883581161</v>
      </c>
      <c r="G4929" s="11">
        <v>13.2278098442554</v>
      </c>
      <c r="H4929" s="11">
        <v>18.753890816211701</v>
      </c>
      <c r="I4929" s="11">
        <v>15.437494379043599</v>
      </c>
      <c r="J4929" s="11">
        <v>15.2034051659107</v>
      </c>
      <c r="K4929" s="11">
        <v>33.844734188318299</v>
      </c>
      <c r="L4929" s="11">
        <v>25.513290363550201</v>
      </c>
      <c r="M4929" s="11">
        <v>23.6110623676777</v>
      </c>
      <c r="N4929" s="11">
        <v>34.2339121477604</v>
      </c>
      <c r="O4929" s="11">
        <v>25.176240655422198</v>
      </c>
      <c r="P4929" s="11">
        <v>37.446144409894899</v>
      </c>
      <c r="Q4929" s="11">
        <v>89.595090767621997</v>
      </c>
      <c r="R4929" s="11">
        <v>70.252683647394207</v>
      </c>
      <c r="S4929" s="11">
        <v>73.168623615264906</v>
      </c>
      <c r="T4929" s="11">
        <v>93.848254467964196</v>
      </c>
      <c r="U4929" s="11">
        <v>75.104465861320506</v>
      </c>
      <c r="V4929" s="11">
        <v>85.885732441186903</v>
      </c>
      <c r="W4929" s="11">
        <v>109.3176141572</v>
      </c>
      <c r="X4929" s="11">
        <v>95.277075917482406</v>
      </c>
      <c r="Y4929" s="11">
        <v>105.02875939583799</v>
      </c>
      <c r="Z4929" s="11">
        <v>102.013195760965</v>
      </c>
      <c r="AA4929" s="11">
        <v>65.690029928922698</v>
      </c>
      <c r="AB4929" s="11">
        <v>86.781004755496994</v>
      </c>
      <c r="AC4929" s="11">
        <v>96.687444003820403</v>
      </c>
      <c r="AD4929" s="11">
        <v>105.78704706001299</v>
      </c>
      <c r="AE4929" s="38">
        <v>88.435899060010897</v>
      </c>
      <c r="AF4929" s="38">
        <f t="shared" si="381"/>
        <v>39.734435012960439</v>
      </c>
      <c r="AG4929" s="38">
        <f>AVERAGE(G4929:$T4929)</f>
        <v>40.665188345449316</v>
      </c>
      <c r="AH4929" s="38">
        <f>AVERAGE(H4929:$T4929)</f>
        <v>42.775755922464228</v>
      </c>
      <c r="AI4929" s="44">
        <f>AVERAGE(F4929:$O4929)</f>
        <v>23.170572828626629</v>
      </c>
      <c r="AJ4929" s="44">
        <f>AVERAGE(G4929:$O4929)</f>
        <v>22.777982214238911</v>
      </c>
      <c r="AK4929" s="44">
        <f>AVERAGE(H4929:$O4929)</f>
        <v>23.971753760486848</v>
      </c>
      <c r="AL4929" s="44">
        <f t="shared" si="382"/>
        <v>17.865297712707498</v>
      </c>
      <c r="AM4929" s="44">
        <f t="shared" si="383"/>
        <v>19.293466878747939</v>
      </c>
      <c r="AN4929" s="44">
        <f t="shared" si="384"/>
        <v>21.750562982606901</v>
      </c>
    </row>
    <row r="4930" spans="2:40" x14ac:dyDescent="0.2">
      <c r="B4930" s="37">
        <v>5</v>
      </c>
      <c r="C4930" s="37">
        <v>4</v>
      </c>
      <c r="D4930" s="37">
        <v>22</v>
      </c>
      <c r="E4930" s="37">
        <f t="shared" si="380"/>
        <v>1</v>
      </c>
      <c r="F4930" s="11">
        <v>24.7275673958063</v>
      </c>
      <c r="G4930" s="11">
        <v>6.6518576891422301</v>
      </c>
      <c r="H4930" s="11">
        <v>10.7350405488014</v>
      </c>
      <c r="I4930" s="11">
        <v>8.7756989974975603</v>
      </c>
      <c r="J4930" s="11">
        <v>10.316994706153899</v>
      </c>
      <c r="K4930" s="11">
        <v>21.111978671312301</v>
      </c>
      <c r="L4930" s="11">
        <v>11.4072899595499</v>
      </c>
      <c r="M4930" s="11">
        <v>8.8327057216167493</v>
      </c>
      <c r="N4930" s="11">
        <v>17.9008764343262</v>
      </c>
      <c r="O4930" s="11">
        <v>12.416946458816501</v>
      </c>
      <c r="P4930" s="11">
        <v>18.5562400538921</v>
      </c>
      <c r="Q4930" s="11">
        <v>44.447357174873403</v>
      </c>
      <c r="R4930" s="11">
        <v>24.270622063159902</v>
      </c>
      <c r="S4930" s="11">
        <v>24.6707262880802</v>
      </c>
      <c r="T4930" s="11">
        <v>34.089128129482297</v>
      </c>
      <c r="U4930" s="11">
        <v>30.661560323238401</v>
      </c>
      <c r="V4930" s="11">
        <v>54.0423402345181</v>
      </c>
      <c r="W4930" s="11">
        <v>56.609163416862501</v>
      </c>
      <c r="X4930" s="11">
        <v>40.600142869710901</v>
      </c>
      <c r="Y4930" s="11">
        <v>38.298311030864703</v>
      </c>
      <c r="Z4930" s="11">
        <v>69.427383192777597</v>
      </c>
      <c r="AA4930" s="11">
        <v>54.114804616212801</v>
      </c>
      <c r="AB4930" s="11">
        <v>61.914262256622301</v>
      </c>
      <c r="AC4930" s="11">
        <v>67.519535510063207</v>
      </c>
      <c r="AD4930" s="11">
        <v>59.065141219854397</v>
      </c>
      <c r="AE4930" s="38">
        <v>53.056503158092497</v>
      </c>
      <c r="AF4930" s="38">
        <f t="shared" si="381"/>
        <v>18.594068686167397</v>
      </c>
      <c r="AG4930" s="38">
        <f>AVERAGE(G4930:$T4930)</f>
        <v>18.155961635478903</v>
      </c>
      <c r="AH4930" s="38">
        <f>AVERAGE(H4930:$T4930)</f>
        <v>19.040892708274033</v>
      </c>
      <c r="AI4930" s="44">
        <f>AVERAGE(F4930:$O4930)</f>
        <v>13.287695658302303</v>
      </c>
      <c r="AJ4930" s="44">
        <f>AVERAGE(G4930:$O4930)</f>
        <v>12.016598798579636</v>
      </c>
      <c r="AK4930" s="44">
        <f>AVERAGE(H4930:$O4930)</f>
        <v>12.687191437259314</v>
      </c>
      <c r="AL4930" s="44">
        <f t="shared" si="382"/>
        <v>12.241431867480276</v>
      </c>
      <c r="AM4930" s="44">
        <f t="shared" si="383"/>
        <v>11.518314122581478</v>
      </c>
      <c r="AN4930" s="44">
        <f t="shared" si="384"/>
        <v>12.469400576663011</v>
      </c>
    </row>
    <row r="4931" spans="2:40" x14ac:dyDescent="0.2">
      <c r="B4931" s="37">
        <v>5</v>
      </c>
      <c r="C4931" s="37">
        <v>5</v>
      </c>
      <c r="D4931" s="37">
        <v>7</v>
      </c>
      <c r="E4931" s="37">
        <f t="shared" ref="E4931:E4994" si="385">IF(D4931&lt;7,0,IF(D4931&gt;22,0,1))</f>
        <v>1</v>
      </c>
      <c r="F4931" s="11">
        <v>11.4948790780306</v>
      </c>
      <c r="G4931" s="11">
        <v>7.2395030285418001</v>
      </c>
      <c r="H4931" s="11">
        <v>8.3600134956892607</v>
      </c>
      <c r="I4931" s="11">
        <v>4.6513987415581903</v>
      </c>
      <c r="J4931" s="11">
        <v>0.49226174919307197</v>
      </c>
      <c r="K4931" s="11">
        <v>2.4127370264101802</v>
      </c>
      <c r="L4931" s="11">
        <v>3.7712309220675402</v>
      </c>
      <c r="M4931" s="11">
        <v>0.80375350015237901</v>
      </c>
      <c r="N4931" s="11">
        <v>1.0614183485508</v>
      </c>
      <c r="O4931" s="11">
        <v>-2.9893838715069001</v>
      </c>
      <c r="P4931" s="11">
        <v>-7.8782853804826702</v>
      </c>
      <c r="Q4931" s="11">
        <v>-3.19166067844629</v>
      </c>
      <c r="R4931" s="11">
        <v>-6.0872352445526001</v>
      </c>
      <c r="S4931" s="11">
        <v>-5.5931545460224203</v>
      </c>
      <c r="T4931" s="11">
        <v>-4.6205169858187398</v>
      </c>
      <c r="U4931" s="11">
        <v>-8.9319978656601204</v>
      </c>
      <c r="V4931" s="11">
        <v>-10.63405882442</v>
      </c>
      <c r="W4931" s="11">
        <v>-10.2001762326658</v>
      </c>
      <c r="X4931" s="11">
        <v>-11.1814591518343</v>
      </c>
      <c r="Y4931" s="11">
        <v>-11.6606184815764</v>
      </c>
      <c r="Z4931" s="11">
        <v>-12.760708992511001</v>
      </c>
      <c r="AA4931" s="11">
        <v>-13.49239295578</v>
      </c>
      <c r="AB4931" s="11">
        <v>-13.4290074825287</v>
      </c>
      <c r="AC4931" s="11">
        <v>-13.3105562200546</v>
      </c>
      <c r="AD4931" s="11">
        <v>-13.3625134592056</v>
      </c>
      <c r="AE4931" s="38">
        <v>-13.751390709877001</v>
      </c>
      <c r="AF4931" s="38">
        <f t="shared" si="381"/>
        <v>0.66179727889094664</v>
      </c>
      <c r="AG4931" s="38">
        <f>AVERAGE(G4931:$T4931)</f>
        <v>-0.11199427819045692</v>
      </c>
      <c r="AH4931" s="38">
        <f>AVERAGE(H4931:$T4931)</f>
        <v>-0.67749407101601511</v>
      </c>
      <c r="AI4931" s="44">
        <f>AVERAGE(F4931:$O4931)</f>
        <v>3.729781201868692</v>
      </c>
      <c r="AJ4931" s="44">
        <f>AVERAGE(G4931:$O4931)</f>
        <v>2.8669925489618135</v>
      </c>
      <c r="AK4931" s="44">
        <f>AVERAGE(H4931:$O4931)</f>
        <v>2.3204287390143152</v>
      </c>
      <c r="AL4931" s="44">
        <f t="shared" si="382"/>
        <v>6.4476112186025842</v>
      </c>
      <c r="AM4931" s="44">
        <f t="shared" si="383"/>
        <v>4.6311828082785009</v>
      </c>
      <c r="AN4931" s="44">
        <f t="shared" si="384"/>
        <v>3.9375283869836486</v>
      </c>
    </row>
    <row r="4932" spans="2:40" x14ac:dyDescent="0.2">
      <c r="B4932" s="37">
        <v>5</v>
      </c>
      <c r="C4932" s="37">
        <v>5</v>
      </c>
      <c r="D4932" s="37">
        <v>8</v>
      </c>
      <c r="E4932" s="37">
        <f t="shared" si="385"/>
        <v>1</v>
      </c>
      <c r="F4932" s="11">
        <v>14.6435749808401</v>
      </c>
      <c r="G4932" s="11">
        <v>7.1261401957925399</v>
      </c>
      <c r="H4932" s="11">
        <v>7.18524140512198</v>
      </c>
      <c r="I4932" s="11">
        <v>4.2228692672327197</v>
      </c>
      <c r="J4932" s="11">
        <v>-2.8872109703496101</v>
      </c>
      <c r="K4932" s="11">
        <v>0.56505964430794098</v>
      </c>
      <c r="L4932" s="11">
        <v>1.1635434441119401</v>
      </c>
      <c r="M4932" s="11">
        <v>-2.0169751781672201</v>
      </c>
      <c r="N4932" s="11">
        <v>-1.9973620826303999</v>
      </c>
      <c r="O4932" s="11">
        <v>-5.1053309074193196</v>
      </c>
      <c r="P4932" s="11">
        <v>-9.8696006474494897</v>
      </c>
      <c r="Q4932" s="11">
        <v>-8.4277847369909296</v>
      </c>
      <c r="R4932" s="11">
        <v>-7.7846993168219898</v>
      </c>
      <c r="S4932" s="11">
        <v>-8.3313656478635991</v>
      </c>
      <c r="T4932" s="11">
        <v>-7.3994831284470903</v>
      </c>
      <c r="U4932" s="11">
        <v>-10.7151930882633</v>
      </c>
      <c r="V4932" s="11">
        <v>-11.403691552162201</v>
      </c>
      <c r="W4932" s="11">
        <v>-11.344976165503301</v>
      </c>
      <c r="X4932" s="11">
        <v>-11.3932836060822</v>
      </c>
      <c r="Y4932" s="11">
        <v>-11.530038644552199</v>
      </c>
      <c r="Z4932" s="11">
        <v>-12.348482544898999</v>
      </c>
      <c r="AA4932" s="11">
        <v>-12.7622871513367</v>
      </c>
      <c r="AB4932" s="11">
        <v>-12.9189639968872</v>
      </c>
      <c r="AC4932" s="11">
        <v>-13.1531820449829</v>
      </c>
      <c r="AD4932" s="11">
        <v>-13.275797004699699</v>
      </c>
      <c r="AE4932" s="38">
        <v>-13.5515877084732</v>
      </c>
      <c r="AF4932" s="38">
        <f t="shared" ref="AF4932:AF4995" si="386">AVERAGE(F4932:T4932)</f>
        <v>-1.2608922452488289</v>
      </c>
      <c r="AG4932" s="38">
        <f>AVERAGE(G4932:$T4932)</f>
        <v>-2.3969256185408949</v>
      </c>
      <c r="AH4932" s="38">
        <f>AVERAGE(H4932:$T4932)</f>
        <v>-3.1294691427203891</v>
      </c>
      <c r="AI4932" s="44">
        <f>AVERAGE(F4932:$O4932)</f>
        <v>2.2899549798840666</v>
      </c>
      <c r="AJ4932" s="44">
        <f>AVERAGE(G4932:$O4932)</f>
        <v>0.9173305353333967</v>
      </c>
      <c r="AK4932" s="44">
        <f>AVERAGE(H4932:$O4932)</f>
        <v>0.14122932777600372</v>
      </c>
      <c r="AL4932" s="44">
        <f t="shared" ref="AL4932:AL4995" si="387">AVERAGE(F4932:J4932)</f>
        <v>6.0581229757275459</v>
      </c>
      <c r="AM4932" s="44">
        <f t="shared" ref="AM4932:AM4995" si="388">AVERAGE(G4932:K4932)</f>
        <v>3.2424199084211138</v>
      </c>
      <c r="AN4932" s="44">
        <f t="shared" ref="AN4932:AN4995" si="389">AVERAGE(H4932:L4932)</f>
        <v>2.0499005580849938</v>
      </c>
    </row>
    <row r="4933" spans="2:40" x14ac:dyDescent="0.2">
      <c r="B4933" s="37">
        <v>5</v>
      </c>
      <c r="C4933" s="37">
        <v>5</v>
      </c>
      <c r="D4933" s="37">
        <v>9</v>
      </c>
      <c r="E4933" s="37">
        <f t="shared" si="385"/>
        <v>1</v>
      </c>
      <c r="F4933" s="11">
        <v>13.146755681321</v>
      </c>
      <c r="G4933" s="11">
        <v>8.0378771845251293</v>
      </c>
      <c r="H4933" s="11">
        <v>8.9562635074853905</v>
      </c>
      <c r="I4933" s="11">
        <v>6.1358731347471496</v>
      </c>
      <c r="J4933" s="11">
        <v>-2.1184510700708499</v>
      </c>
      <c r="K4933" s="11">
        <v>3.7661348710507201</v>
      </c>
      <c r="L4933" s="11">
        <v>2.6088029178679002</v>
      </c>
      <c r="M4933" s="11">
        <v>1.57533505037427E-2</v>
      </c>
      <c r="N4933" s="11">
        <v>-5.13596565723419E-2</v>
      </c>
      <c r="O4933" s="11">
        <v>-4.5000607382617899</v>
      </c>
      <c r="P4933" s="11">
        <v>-9.7303352095186693</v>
      </c>
      <c r="Q4933" s="11">
        <v>-7.8958570780158004</v>
      </c>
      <c r="R4933" s="11">
        <v>-7.4493076675385197</v>
      </c>
      <c r="S4933" s="11">
        <v>-8.1742770550176491</v>
      </c>
      <c r="T4933" s="11">
        <v>-8.2767815883159592</v>
      </c>
      <c r="U4933" s="11">
        <v>-10.8735109285116</v>
      </c>
      <c r="V4933" s="11">
        <v>-11.3730852146149</v>
      </c>
      <c r="W4933" s="11">
        <v>-11.469111157149101</v>
      </c>
      <c r="X4933" s="11">
        <v>-11.399650344908199</v>
      </c>
      <c r="Y4933" s="11">
        <v>-11.5490732485056</v>
      </c>
      <c r="Z4933" s="11">
        <v>-12.3536001415253</v>
      </c>
      <c r="AA4933" s="11">
        <v>-12.665217123031599</v>
      </c>
      <c r="AB4933" s="11">
        <v>-12.8975372905731</v>
      </c>
      <c r="AC4933" s="11">
        <v>-13.1039883956909</v>
      </c>
      <c r="AD4933" s="11">
        <v>-13.287624370574999</v>
      </c>
      <c r="AE4933" s="38">
        <v>-13.6040489749908</v>
      </c>
      <c r="AF4933" s="38">
        <f t="shared" si="386"/>
        <v>-0.36859796105403658</v>
      </c>
      <c r="AG4933" s="38">
        <f>AVERAGE(G4933:$T4933)</f>
        <v>-1.3339803640808248</v>
      </c>
      <c r="AH4933" s="38">
        <f>AVERAGE(H4933:$T4933)</f>
        <v>-2.0548924832043594</v>
      </c>
      <c r="AI4933" s="44">
        <f>AVERAGE(F4933:$O4933)</f>
        <v>3.5997589182596053</v>
      </c>
      <c r="AJ4933" s="44">
        <f>AVERAGE(G4933:$O4933)</f>
        <v>2.5389815001416722</v>
      </c>
      <c r="AK4933" s="44">
        <f>AVERAGE(H4933:$O4933)</f>
        <v>1.8516195395937403</v>
      </c>
      <c r="AL4933" s="44">
        <f t="shared" si="387"/>
        <v>6.8316636876015648</v>
      </c>
      <c r="AM4933" s="44">
        <f t="shared" si="388"/>
        <v>4.9555395255475077</v>
      </c>
      <c r="AN4933" s="44">
        <f t="shared" si="389"/>
        <v>3.8697246722160621</v>
      </c>
    </row>
    <row r="4934" spans="2:40" x14ac:dyDescent="0.2">
      <c r="B4934" s="37">
        <v>5</v>
      </c>
      <c r="C4934" s="37">
        <v>5</v>
      </c>
      <c r="D4934" s="37">
        <v>10</v>
      </c>
      <c r="E4934" s="37">
        <f t="shared" si="385"/>
        <v>1</v>
      </c>
      <c r="F4934" s="11">
        <v>12.3942522231936</v>
      </c>
      <c r="G4934" s="11">
        <v>7.9496613092422503</v>
      </c>
      <c r="H4934" s="11">
        <v>10.721010738484599</v>
      </c>
      <c r="I4934" s="11">
        <v>7.05211077688634</v>
      </c>
      <c r="J4934" s="11">
        <v>-1.40103639727831</v>
      </c>
      <c r="K4934" s="11">
        <v>5.4491341444030397</v>
      </c>
      <c r="L4934" s="11">
        <v>2.8868655139878401</v>
      </c>
      <c r="M4934" s="11">
        <v>0.71200832014437798</v>
      </c>
      <c r="N4934" s="11">
        <v>1.09961259528995</v>
      </c>
      <c r="O4934" s="11">
        <v>-4.9038868569880698</v>
      </c>
      <c r="P4934" s="11">
        <v>-9.7051759350895903</v>
      </c>
      <c r="Q4934" s="11">
        <v>-8.5701801178455295</v>
      </c>
      <c r="R4934" s="11">
        <v>-7.1427794248461698</v>
      </c>
      <c r="S4934" s="11">
        <v>-7.9712067659944301</v>
      </c>
      <c r="T4934" s="11">
        <v>-7.6433260886669201</v>
      </c>
      <c r="U4934" s="11">
        <v>-11.093166667938201</v>
      </c>
      <c r="V4934" s="11">
        <v>-11.4037721633911</v>
      </c>
      <c r="W4934" s="11">
        <v>-11.5116379266679</v>
      </c>
      <c r="X4934" s="11">
        <v>-11.508322172761</v>
      </c>
      <c r="Y4934" s="11">
        <v>-11.691491957545299</v>
      </c>
      <c r="Z4934" s="11">
        <v>-12.3641497592926</v>
      </c>
      <c r="AA4934" s="11">
        <v>-12.6479265270233</v>
      </c>
      <c r="AB4934" s="11">
        <v>-12.8861469726563</v>
      </c>
      <c r="AC4934" s="11">
        <v>-13.106292764663699</v>
      </c>
      <c r="AD4934" s="11">
        <v>-13.345908571243299</v>
      </c>
      <c r="AE4934" s="38">
        <v>-13.6168552265167</v>
      </c>
      <c r="AF4934" s="38">
        <f t="shared" si="386"/>
        <v>6.1804268994865019E-2</v>
      </c>
      <c r="AG4934" s="38">
        <f>AVERAGE(G4934:$T4934)</f>
        <v>-0.81908487059075863</v>
      </c>
      <c r="AH4934" s="38">
        <f>AVERAGE(H4934:$T4934)</f>
        <v>-1.4936038075009903</v>
      </c>
      <c r="AI4934" s="44">
        <f>AVERAGE(F4934:$O4934)</f>
        <v>4.1959732367365614</v>
      </c>
      <c r="AJ4934" s="44">
        <f>AVERAGE(G4934:$O4934)</f>
        <v>3.2850533493524465</v>
      </c>
      <c r="AK4934" s="44">
        <f>AVERAGE(H4934:$O4934)</f>
        <v>2.7019773543662207</v>
      </c>
      <c r="AL4934" s="44">
        <f t="shared" si="387"/>
        <v>7.3431997301056953</v>
      </c>
      <c r="AM4934" s="44">
        <f t="shared" si="388"/>
        <v>5.9541761143475842</v>
      </c>
      <c r="AN4934" s="44">
        <f t="shared" si="389"/>
        <v>4.9416169552967011</v>
      </c>
    </row>
    <row r="4935" spans="2:40" x14ac:dyDescent="0.2">
      <c r="B4935" s="37">
        <v>5</v>
      </c>
      <c r="C4935" s="37">
        <v>5</v>
      </c>
      <c r="D4935" s="37">
        <v>11</v>
      </c>
      <c r="E4935" s="37">
        <f t="shared" si="385"/>
        <v>1</v>
      </c>
      <c r="F4935" s="11">
        <v>10.8962501110286</v>
      </c>
      <c r="G4935" s="11">
        <v>7.1545977947711901</v>
      </c>
      <c r="H4935" s="11">
        <v>10.0281693290472</v>
      </c>
      <c r="I4935" s="11">
        <v>7.5161967639028999</v>
      </c>
      <c r="J4935" s="11">
        <v>-1.2806419347599101</v>
      </c>
      <c r="K4935" s="11">
        <v>3.6180416304618102</v>
      </c>
      <c r="L4935" s="11">
        <v>2.66997596174479</v>
      </c>
      <c r="M4935" s="11">
        <v>-5.72547629475594E-2</v>
      </c>
      <c r="N4935" s="11">
        <v>2.7680260716006198E-3</v>
      </c>
      <c r="O4935" s="11">
        <v>-3.1354143053926502</v>
      </c>
      <c r="P4935" s="11">
        <v>-9.8102021361291403</v>
      </c>
      <c r="Q4935" s="11">
        <v>-9.2135497759580591</v>
      </c>
      <c r="R4935" s="11">
        <v>-8.1907674765586904</v>
      </c>
      <c r="S4935" s="11">
        <v>-8.9034998962283094</v>
      </c>
      <c r="T4935" s="11">
        <v>-8.2104305371046102</v>
      </c>
      <c r="U4935" s="11">
        <v>-11.0726627789766</v>
      </c>
      <c r="V4935" s="11">
        <v>-11.4179806213379</v>
      </c>
      <c r="W4935" s="11">
        <v>-11.548340818285901</v>
      </c>
      <c r="X4935" s="11">
        <v>-11.589039969205899</v>
      </c>
      <c r="Y4935" s="11">
        <v>-11.9806940226704</v>
      </c>
      <c r="Z4935" s="11">
        <v>-12.366519493103</v>
      </c>
      <c r="AA4935" s="11">
        <v>-12.6573472099304</v>
      </c>
      <c r="AB4935" s="11">
        <v>-12.8877397232056</v>
      </c>
      <c r="AC4935" s="11">
        <v>-13.118597143173201</v>
      </c>
      <c r="AD4935" s="11">
        <v>-13.3734047813416</v>
      </c>
      <c r="AE4935" s="38">
        <v>-13.6434336357117</v>
      </c>
      <c r="AF4935" s="38">
        <f t="shared" si="386"/>
        <v>-0.46105074720338934</v>
      </c>
      <c r="AG4935" s="38">
        <f>AVERAGE(G4935:$T4935)</f>
        <v>-1.2722865227913882</v>
      </c>
      <c r="AH4935" s="38">
        <f>AVERAGE(H4935:$T4935)</f>
        <v>-1.9205083933731251</v>
      </c>
      <c r="AI4935" s="44">
        <f>AVERAGE(F4935:$O4935)</f>
        <v>3.7412688613927969</v>
      </c>
      <c r="AJ4935" s="44">
        <f>AVERAGE(G4935:$O4935)</f>
        <v>2.9462709447665971</v>
      </c>
      <c r="AK4935" s="44">
        <f>AVERAGE(H4935:$O4935)</f>
        <v>2.4202300885160226</v>
      </c>
      <c r="AL4935" s="44">
        <f t="shared" si="387"/>
        <v>6.8629144127979957</v>
      </c>
      <c r="AM4935" s="44">
        <f t="shared" si="388"/>
        <v>5.4072727166846386</v>
      </c>
      <c r="AN4935" s="44">
        <f t="shared" si="389"/>
        <v>4.510348350079358</v>
      </c>
    </row>
    <row r="4936" spans="2:40" x14ac:dyDescent="0.2">
      <c r="B4936" s="37">
        <v>5</v>
      </c>
      <c r="C4936" s="37">
        <v>5</v>
      </c>
      <c r="D4936" s="37">
        <v>12</v>
      </c>
      <c r="E4936" s="37">
        <f t="shared" si="385"/>
        <v>1</v>
      </c>
      <c r="F4936" s="11">
        <v>9.9734704041779008</v>
      </c>
      <c r="G4936" s="11">
        <v>6.4160661531686802</v>
      </c>
      <c r="H4936" s="11">
        <v>8.7552820612788196</v>
      </c>
      <c r="I4936" s="11">
        <v>5.9768196524083601</v>
      </c>
      <c r="J4936" s="11">
        <v>-2.5082904942110198</v>
      </c>
      <c r="K4936" s="11">
        <v>2.5033820622228098</v>
      </c>
      <c r="L4936" s="11">
        <v>1.8220349213387801</v>
      </c>
      <c r="M4936" s="11">
        <v>-1.1254779379367801</v>
      </c>
      <c r="N4936" s="11">
        <v>-1.3726721298992599</v>
      </c>
      <c r="O4936" s="11">
        <v>-5.40330359820463</v>
      </c>
      <c r="P4936" s="11">
        <v>-9.9292997696250698</v>
      </c>
      <c r="Q4936" s="11">
        <v>-9.3095351066440308</v>
      </c>
      <c r="R4936" s="11">
        <v>-7.9711828905940099</v>
      </c>
      <c r="S4936" s="11">
        <v>-8.9501155516505193</v>
      </c>
      <c r="T4936" s="11">
        <v>-8.6473172622322991</v>
      </c>
      <c r="U4936" s="11">
        <v>-11.160048152923601</v>
      </c>
      <c r="V4936" s="11">
        <v>-11.4060937538147</v>
      </c>
      <c r="W4936" s="11">
        <v>-11.582197941631099</v>
      </c>
      <c r="X4936" s="11">
        <v>-11.6654002134502</v>
      </c>
      <c r="Y4936" s="11">
        <v>-11.995152462452699</v>
      </c>
      <c r="Z4936" s="11">
        <v>-12.371419387817401</v>
      </c>
      <c r="AA4936" s="11">
        <v>-12.672214450836201</v>
      </c>
      <c r="AB4936" s="11">
        <v>-12.904173273086499</v>
      </c>
      <c r="AC4936" s="11">
        <v>-13.127901189804099</v>
      </c>
      <c r="AD4936" s="11">
        <v>-13.373213106155401</v>
      </c>
      <c r="AE4936" s="38">
        <v>-13.648866249084501</v>
      </c>
      <c r="AF4936" s="38">
        <f t="shared" si="386"/>
        <v>-1.3180092990934846</v>
      </c>
      <c r="AG4936" s="38">
        <f>AVERAGE(G4936:$T4936)</f>
        <v>-2.1245435636128693</v>
      </c>
      <c r="AH4936" s="38">
        <f>AVERAGE(H4936:$T4936)</f>
        <v>-2.7815135418268344</v>
      </c>
      <c r="AI4936" s="44">
        <f>AVERAGE(F4936:$O4936)</f>
        <v>2.5037311094343662</v>
      </c>
      <c r="AJ4936" s="44">
        <f>AVERAGE(G4936:$O4936)</f>
        <v>1.6737600766850842</v>
      </c>
      <c r="AK4936" s="44">
        <f>AVERAGE(H4936:$O4936)</f>
        <v>1.080971817124635</v>
      </c>
      <c r="AL4936" s="44">
        <f t="shared" si="387"/>
        <v>5.7226695553645479</v>
      </c>
      <c r="AM4936" s="44">
        <f t="shared" si="388"/>
        <v>4.2286518869735295</v>
      </c>
      <c r="AN4936" s="44">
        <f t="shared" si="389"/>
        <v>3.3098456406075498</v>
      </c>
    </row>
    <row r="4937" spans="2:40" x14ac:dyDescent="0.2">
      <c r="B4937" s="37">
        <v>5</v>
      </c>
      <c r="C4937" s="37">
        <v>5</v>
      </c>
      <c r="D4937" s="37">
        <v>13</v>
      </c>
      <c r="E4937" s="37">
        <f t="shared" si="385"/>
        <v>1</v>
      </c>
      <c r="F4937" s="11">
        <v>9.65583755171299</v>
      </c>
      <c r="G4937" s="11">
        <v>5.8821754134893398</v>
      </c>
      <c r="H4937" s="11">
        <v>8.5334069247320308</v>
      </c>
      <c r="I4937" s="11">
        <v>6.2391440584510596</v>
      </c>
      <c r="J4937" s="11">
        <v>-2.6136205879673402</v>
      </c>
      <c r="K4937" s="11">
        <v>1.8351474404558501</v>
      </c>
      <c r="L4937" s="11">
        <v>1.0271830510348099</v>
      </c>
      <c r="M4937" s="11">
        <v>-2.0760000136494599</v>
      </c>
      <c r="N4937" s="11">
        <v>-0.98530468571186103</v>
      </c>
      <c r="O4937" s="11">
        <v>-4.4233287688195704</v>
      </c>
      <c r="P4937" s="11">
        <v>-10.0822708408535</v>
      </c>
      <c r="Q4937" s="11">
        <v>-9.4788838598728198</v>
      </c>
      <c r="R4937" s="11">
        <v>-8.5199671990126404</v>
      </c>
      <c r="S4937" s="11">
        <v>-9.2870860409736604</v>
      </c>
      <c r="T4937" s="11">
        <v>-8.3681485324353009</v>
      </c>
      <c r="U4937" s="11">
        <v>-11.169584146976501</v>
      </c>
      <c r="V4937" s="11">
        <v>-11.4503380641937</v>
      </c>
      <c r="W4937" s="11">
        <v>-11.587865083545401</v>
      </c>
      <c r="X4937" s="11">
        <v>-11.6784372057915</v>
      </c>
      <c r="Y4937" s="11">
        <v>-12.042234649181401</v>
      </c>
      <c r="Z4937" s="11">
        <v>-12.369460184097299</v>
      </c>
      <c r="AA4937" s="11">
        <v>-12.677771572113</v>
      </c>
      <c r="AB4937" s="11">
        <v>-12.8981957435608</v>
      </c>
      <c r="AC4937" s="11">
        <v>-13.1265449352264</v>
      </c>
      <c r="AD4937" s="11">
        <v>-13.3832627010345</v>
      </c>
      <c r="AE4937" s="38">
        <v>-13.645276660919199</v>
      </c>
      <c r="AF4937" s="38">
        <f t="shared" si="386"/>
        <v>-1.5107810726280044</v>
      </c>
      <c r="AG4937" s="38">
        <f>AVERAGE(G4937:$T4937)</f>
        <v>-2.3083966886523615</v>
      </c>
      <c r="AH4937" s="38">
        <f>AVERAGE(H4937:$T4937)</f>
        <v>-2.9384406965094154</v>
      </c>
      <c r="AI4937" s="44">
        <f>AVERAGE(F4937:$O4937)</f>
        <v>2.3074640383727854</v>
      </c>
      <c r="AJ4937" s="44">
        <f>AVERAGE(G4937:$O4937)</f>
        <v>1.4909780924460958</v>
      </c>
      <c r="AK4937" s="44">
        <f>AVERAGE(H4937:$O4937)</f>
        <v>0.94207842731569003</v>
      </c>
      <c r="AL4937" s="44">
        <f t="shared" si="387"/>
        <v>5.5393886720836161</v>
      </c>
      <c r="AM4937" s="44">
        <f t="shared" si="388"/>
        <v>3.975250649832188</v>
      </c>
      <c r="AN4937" s="44">
        <f t="shared" si="389"/>
        <v>3.0042521773412822</v>
      </c>
    </row>
    <row r="4938" spans="2:40" x14ac:dyDescent="0.2">
      <c r="B4938" s="37">
        <v>5</v>
      </c>
      <c r="C4938" s="37">
        <v>5</v>
      </c>
      <c r="D4938" s="37">
        <v>14</v>
      </c>
      <c r="E4938" s="37">
        <f t="shared" si="385"/>
        <v>1</v>
      </c>
      <c r="F4938" s="11">
        <v>9.1425774712264491</v>
      </c>
      <c r="G4938" s="11">
        <v>6.0395449981391396</v>
      </c>
      <c r="H4938" s="11">
        <v>8.4612761760502995</v>
      </c>
      <c r="I4938" s="11">
        <v>6.0313040467202699</v>
      </c>
      <c r="J4938" s="11">
        <v>-2.5238107613846701</v>
      </c>
      <c r="K4938" s="11">
        <v>1.9704008606113499</v>
      </c>
      <c r="L4938" s="11">
        <v>0.20877308857440899</v>
      </c>
      <c r="M4938" s="11">
        <v>-2.1744337685778699</v>
      </c>
      <c r="N4938" s="11">
        <v>-0.88385380673408498</v>
      </c>
      <c r="O4938" s="11">
        <v>-3.4293720998168</v>
      </c>
      <c r="P4938" s="11">
        <v>-10.1710464089513</v>
      </c>
      <c r="Q4938" s="11">
        <v>-9.1945729074478209</v>
      </c>
      <c r="R4938" s="11">
        <v>-7.9141237790882597</v>
      </c>
      <c r="S4938" s="11">
        <v>-9.1845429306626301</v>
      </c>
      <c r="T4938" s="11">
        <v>-7.88501108551025</v>
      </c>
      <c r="U4938" s="11">
        <v>-11.1524282026291</v>
      </c>
      <c r="V4938" s="11">
        <v>-11.458809597015399</v>
      </c>
      <c r="W4938" s="11">
        <v>-11.6178762794733</v>
      </c>
      <c r="X4938" s="11">
        <v>-11.731086180746599</v>
      </c>
      <c r="Y4938" s="11">
        <v>-12.0680528062582</v>
      </c>
      <c r="Z4938" s="11">
        <v>-12.398245937347401</v>
      </c>
      <c r="AA4938" s="11">
        <v>-12.6833271465302</v>
      </c>
      <c r="AB4938" s="11">
        <v>-12.8937447814941</v>
      </c>
      <c r="AC4938" s="11">
        <v>-13.122993301391601</v>
      </c>
      <c r="AD4938" s="11">
        <v>-13.383927347183199</v>
      </c>
      <c r="AE4938" s="38">
        <v>-13.645978610992399</v>
      </c>
      <c r="AF4938" s="38">
        <f t="shared" si="386"/>
        <v>-1.4337927271234514</v>
      </c>
      <c r="AG4938" s="38">
        <f>AVERAGE(G4938:$T4938)</f>
        <v>-2.1892477412913012</v>
      </c>
      <c r="AH4938" s="38">
        <f>AVERAGE(H4938:$T4938)</f>
        <v>-2.822231798170566</v>
      </c>
      <c r="AI4938" s="44">
        <f>AVERAGE(F4938:$O4938)</f>
        <v>2.2842406204808485</v>
      </c>
      <c r="AJ4938" s="44">
        <f>AVERAGE(G4938:$O4938)</f>
        <v>1.5222031926202269</v>
      </c>
      <c r="AK4938" s="44">
        <f>AVERAGE(H4938:$O4938)</f>
        <v>0.95753546693036296</v>
      </c>
      <c r="AL4938" s="44">
        <f t="shared" si="387"/>
        <v>5.4301783861502972</v>
      </c>
      <c r="AM4938" s="44">
        <f t="shared" si="388"/>
        <v>3.9957430640272777</v>
      </c>
      <c r="AN4938" s="44">
        <f t="shared" si="389"/>
        <v>2.8295886821143315</v>
      </c>
    </row>
    <row r="4939" spans="2:40" x14ac:dyDescent="0.2">
      <c r="B4939" s="37">
        <v>5</v>
      </c>
      <c r="C4939" s="37">
        <v>5</v>
      </c>
      <c r="D4939" s="37">
        <v>15</v>
      </c>
      <c r="E4939" s="37">
        <f t="shared" si="385"/>
        <v>1</v>
      </c>
      <c r="F4939" s="11">
        <v>10.0576924362183</v>
      </c>
      <c r="G4939" s="11">
        <v>7.7294365597069303</v>
      </c>
      <c r="H4939" s="11">
        <v>8.9782797076702092</v>
      </c>
      <c r="I4939" s="11">
        <v>7.05636030885577</v>
      </c>
      <c r="J4939" s="11">
        <v>-1.4363135919421901</v>
      </c>
      <c r="K4939" s="11">
        <v>1.52610382661223</v>
      </c>
      <c r="L4939" s="11">
        <v>0.27615239961445298</v>
      </c>
      <c r="M4939" s="11">
        <v>-1.7750682796239901</v>
      </c>
      <c r="N4939" s="11">
        <v>0.62870224020630106</v>
      </c>
      <c r="O4939" s="11">
        <v>-3.9558307367116199</v>
      </c>
      <c r="P4939" s="11">
        <v>-10.107735669747001</v>
      </c>
      <c r="Q4939" s="11">
        <v>-8.3971231939792599</v>
      </c>
      <c r="R4939" s="11">
        <v>-7.2717938581109003</v>
      </c>
      <c r="S4939" s="11">
        <v>-9.0940476517677293</v>
      </c>
      <c r="T4939" s="11">
        <v>-5.8396072867512698</v>
      </c>
      <c r="U4939" s="11">
        <v>-11.0783503642082</v>
      </c>
      <c r="V4939" s="11">
        <v>-11.4788137722015</v>
      </c>
      <c r="W4939" s="11">
        <v>-11.639246893167501</v>
      </c>
      <c r="X4939" s="11">
        <v>-11.795185024797901</v>
      </c>
      <c r="Y4939" s="11">
        <v>-12.0592056946754</v>
      </c>
      <c r="Z4939" s="11">
        <v>-12.3959683132172</v>
      </c>
      <c r="AA4939" s="11">
        <v>-12.676003171920801</v>
      </c>
      <c r="AB4939" s="11">
        <v>-12.900914293289199</v>
      </c>
      <c r="AC4939" s="11">
        <v>-13.121024345397901</v>
      </c>
      <c r="AD4939" s="11">
        <v>-13.3830056552887</v>
      </c>
      <c r="AE4939" s="38">
        <v>-13.6634591293335</v>
      </c>
      <c r="AF4939" s="38">
        <f t="shared" si="386"/>
        <v>-0.77498618598331726</v>
      </c>
      <c r="AG4939" s="38">
        <f>AVERAGE(G4939:$T4939)</f>
        <v>-1.5487489447120049</v>
      </c>
      <c r="AH4939" s="38">
        <f>AVERAGE(H4939:$T4939)</f>
        <v>-2.2624555219749998</v>
      </c>
      <c r="AI4939" s="44">
        <f>AVERAGE(F4939:$O4939)</f>
        <v>2.9085514870606404</v>
      </c>
      <c r="AJ4939" s="44">
        <f>AVERAGE(G4939:$O4939)</f>
        <v>2.1142024927097882</v>
      </c>
      <c r="AK4939" s="44">
        <f>AVERAGE(H4939:$O4939)</f>
        <v>1.4122982343351456</v>
      </c>
      <c r="AL4939" s="44">
        <f t="shared" si="387"/>
        <v>6.4770910841018052</v>
      </c>
      <c r="AM4939" s="44">
        <f t="shared" si="388"/>
        <v>4.7707733621805897</v>
      </c>
      <c r="AN4939" s="44">
        <f t="shared" si="389"/>
        <v>3.2801165301620947</v>
      </c>
    </row>
    <row r="4940" spans="2:40" x14ac:dyDescent="0.2">
      <c r="B4940" s="37">
        <v>5</v>
      </c>
      <c r="C4940" s="37">
        <v>5</v>
      </c>
      <c r="D4940" s="37">
        <v>16</v>
      </c>
      <c r="E4940" s="37">
        <f t="shared" si="385"/>
        <v>1</v>
      </c>
      <c r="F4940" s="11">
        <v>12.2327961875796</v>
      </c>
      <c r="G4940" s="11">
        <v>8.4680744107961594</v>
      </c>
      <c r="H4940" s="11">
        <v>14.2804555763304</v>
      </c>
      <c r="I4940" s="11">
        <v>10.097947416167701</v>
      </c>
      <c r="J4940" s="11">
        <v>2.66477598352171</v>
      </c>
      <c r="K4940" s="11">
        <v>3.7664895909354099</v>
      </c>
      <c r="L4940" s="11">
        <v>4.0268615962266896</v>
      </c>
      <c r="M4940" s="11">
        <v>2.2784249268434902</v>
      </c>
      <c r="N4940" s="11">
        <v>4.1900578803420103</v>
      </c>
      <c r="O4940" s="11">
        <v>-1.9888798215985299</v>
      </c>
      <c r="P4940" s="11">
        <v>-8.9199475878775107</v>
      </c>
      <c r="Q4940" s="11">
        <v>-6.8533683454990397</v>
      </c>
      <c r="R4940" s="11">
        <v>-3.7820323675274898</v>
      </c>
      <c r="S4940" s="11">
        <v>-6.1489868977069904</v>
      </c>
      <c r="T4940" s="11">
        <v>-2.9189097429010999</v>
      </c>
      <c r="U4940" s="11">
        <v>-10.7355871131569</v>
      </c>
      <c r="V4940" s="11">
        <v>-11.4361626958847</v>
      </c>
      <c r="W4940" s="11">
        <v>-11.4335397400856</v>
      </c>
      <c r="X4940" s="11">
        <v>-11.3308803685158</v>
      </c>
      <c r="Y4940" s="11">
        <v>-11.1174032597542</v>
      </c>
      <c r="Z4940" s="11">
        <v>-12.4611932964325</v>
      </c>
      <c r="AA4940" s="11">
        <v>-12.682905429840099</v>
      </c>
      <c r="AB4940" s="11">
        <v>-12.898747953414899</v>
      </c>
      <c r="AC4940" s="11">
        <v>-13.134662115097001</v>
      </c>
      <c r="AD4940" s="11">
        <v>-13.3997593078613</v>
      </c>
      <c r="AE4940" s="38">
        <v>-13.638436920166001</v>
      </c>
      <c r="AF4940" s="38">
        <f t="shared" si="386"/>
        <v>2.092917253708833</v>
      </c>
      <c r="AG4940" s="38">
        <f>AVERAGE(G4940:$T4940)</f>
        <v>1.3686401870037788</v>
      </c>
      <c r="AH4940" s="38">
        <f>AVERAGE(H4940:$T4940)</f>
        <v>0.82252986209667367</v>
      </c>
      <c r="AI4940" s="44">
        <f>AVERAGE(F4940:$O4940)</f>
        <v>6.0017003747144626</v>
      </c>
      <c r="AJ4940" s="44">
        <f>AVERAGE(G4940:$O4940)</f>
        <v>5.3093563955072263</v>
      </c>
      <c r="AK4940" s="44">
        <f>AVERAGE(H4940:$O4940)</f>
        <v>4.9145166435961105</v>
      </c>
      <c r="AL4940" s="44">
        <f t="shared" si="387"/>
        <v>9.5488099148791115</v>
      </c>
      <c r="AM4940" s="44">
        <f t="shared" si="388"/>
        <v>7.8555485955502746</v>
      </c>
      <c r="AN4940" s="44">
        <f t="shared" si="389"/>
        <v>6.9673060326363823</v>
      </c>
    </row>
    <row r="4941" spans="2:40" x14ac:dyDescent="0.2">
      <c r="B4941" s="37">
        <v>5</v>
      </c>
      <c r="C4941" s="37">
        <v>5</v>
      </c>
      <c r="D4941" s="37">
        <v>17</v>
      </c>
      <c r="E4941" s="37">
        <f t="shared" si="385"/>
        <v>1</v>
      </c>
      <c r="F4941" s="11">
        <v>16.4221124580503</v>
      </c>
      <c r="G4941" s="11">
        <v>11.012027644395801</v>
      </c>
      <c r="H4941" s="11">
        <v>15.054618447303801</v>
      </c>
      <c r="I4941" s="11">
        <v>15.2690110251904</v>
      </c>
      <c r="J4941" s="11">
        <v>9.8641097948774696</v>
      </c>
      <c r="K4941" s="11">
        <v>17.0561396742896</v>
      </c>
      <c r="L4941" s="11">
        <v>11.513518463760599</v>
      </c>
      <c r="M4941" s="11">
        <v>8.7009473996162399</v>
      </c>
      <c r="N4941" s="11">
        <v>17.512889504909499</v>
      </c>
      <c r="O4941" s="11">
        <v>4.9103669544160402</v>
      </c>
      <c r="P4941" s="11">
        <v>-0.71811543428897895</v>
      </c>
      <c r="Q4941" s="11">
        <v>4.5351452347040198</v>
      </c>
      <c r="R4941" s="11">
        <v>5.7268195245265998</v>
      </c>
      <c r="S4941" s="11">
        <v>-1.45885323429108</v>
      </c>
      <c r="T4941" s="11">
        <v>10.3948906338215</v>
      </c>
      <c r="U4941" s="11">
        <v>-6.1556329843997997</v>
      </c>
      <c r="V4941" s="11">
        <v>-8.7248240370154395</v>
      </c>
      <c r="W4941" s="11">
        <v>-7.3804301512241404</v>
      </c>
      <c r="X4941" s="11">
        <v>-6.2320894000530203</v>
      </c>
      <c r="Y4941" s="11">
        <v>-8.68294176197052</v>
      </c>
      <c r="Z4941" s="11">
        <v>-12.018993143081699</v>
      </c>
      <c r="AA4941" s="11">
        <v>-12.8170832080841</v>
      </c>
      <c r="AB4941" s="11">
        <v>-12.9668354434967</v>
      </c>
      <c r="AC4941" s="11">
        <v>-13.1657698020935</v>
      </c>
      <c r="AD4941" s="11">
        <v>-13.395458890914901</v>
      </c>
      <c r="AE4941" s="38">
        <v>-13.645023220062299</v>
      </c>
      <c r="AF4941" s="38">
        <f t="shared" si="386"/>
        <v>9.7197085394187877</v>
      </c>
      <c r="AG4941" s="38">
        <f>AVERAGE(G4941:$T4941)</f>
        <v>9.2409654023736785</v>
      </c>
      <c r="AH4941" s="38">
        <f>AVERAGE(H4941:$T4941)</f>
        <v>9.1047298452950542</v>
      </c>
      <c r="AI4941" s="44">
        <f>AVERAGE(F4941:$O4941)</f>
        <v>12.731574136680974</v>
      </c>
      <c r="AJ4941" s="44">
        <f>AVERAGE(G4941:$O4941)</f>
        <v>12.321514323195494</v>
      </c>
      <c r="AK4941" s="44">
        <f>AVERAGE(H4941:$O4941)</f>
        <v>12.485200158045455</v>
      </c>
      <c r="AL4941" s="44">
        <f t="shared" si="387"/>
        <v>13.524375873963555</v>
      </c>
      <c r="AM4941" s="44">
        <f t="shared" si="388"/>
        <v>13.651181317211416</v>
      </c>
      <c r="AN4941" s="44">
        <f t="shared" si="389"/>
        <v>13.751479481084374</v>
      </c>
    </row>
    <row r="4942" spans="2:40" x14ac:dyDescent="0.2">
      <c r="B4942" s="37">
        <v>5</v>
      </c>
      <c r="C4942" s="37">
        <v>5</v>
      </c>
      <c r="D4942" s="37">
        <v>18</v>
      </c>
      <c r="E4942" s="37">
        <f t="shared" si="385"/>
        <v>1</v>
      </c>
      <c r="F4942" s="11">
        <v>19.388980441868298</v>
      </c>
      <c r="G4942" s="11">
        <v>13.738376964330699</v>
      </c>
      <c r="H4942" s="11">
        <v>18.029019568920098</v>
      </c>
      <c r="I4942" s="11">
        <v>18.079627521753299</v>
      </c>
      <c r="J4942" s="11">
        <v>28.102249673366501</v>
      </c>
      <c r="K4942" s="11">
        <v>26.5516450562477</v>
      </c>
      <c r="L4942" s="11">
        <v>17.983289005279499</v>
      </c>
      <c r="M4942" s="11">
        <v>13.8341214165688</v>
      </c>
      <c r="N4942" s="11">
        <v>24.0009239351749</v>
      </c>
      <c r="O4942" s="11">
        <v>17.250717942953099</v>
      </c>
      <c r="P4942" s="11">
        <v>20.650977370262101</v>
      </c>
      <c r="Q4942" s="11">
        <v>25.459660936593998</v>
      </c>
      <c r="R4942" s="11">
        <v>23.472319303751</v>
      </c>
      <c r="S4942" s="11">
        <v>16.2359209868908</v>
      </c>
      <c r="T4942" s="11">
        <v>25.409316006421999</v>
      </c>
      <c r="U4942" s="11">
        <v>8.9115175163745892</v>
      </c>
      <c r="V4942" s="11">
        <v>4.0660640146732296</v>
      </c>
      <c r="W4942" s="11">
        <v>13.4189063754082</v>
      </c>
      <c r="X4942" s="11">
        <v>19.0785358073711</v>
      </c>
      <c r="Y4942" s="11">
        <v>13.4008274095058</v>
      </c>
      <c r="Z4942" s="11">
        <v>3.50482815003395</v>
      </c>
      <c r="AA4942" s="11">
        <v>-7.5708054319620102</v>
      </c>
      <c r="AB4942" s="11">
        <v>-8.5863676018714905</v>
      </c>
      <c r="AC4942" s="11">
        <v>-4.1675676484107997</v>
      </c>
      <c r="AD4942" s="11">
        <v>5.10770286941528</v>
      </c>
      <c r="AE4942" s="38">
        <v>3.5894477599859198</v>
      </c>
      <c r="AF4942" s="38">
        <f t="shared" si="386"/>
        <v>20.545809742025519</v>
      </c>
      <c r="AG4942" s="38">
        <f>AVERAGE(G4942:$T4942)</f>
        <v>20.628440406322461</v>
      </c>
      <c r="AH4942" s="38">
        <f>AVERAGE(H4942:$T4942)</f>
        <v>21.158445286475676</v>
      </c>
      <c r="AI4942" s="44">
        <f>AVERAGE(F4942:$O4942)</f>
        <v>19.695895152646287</v>
      </c>
      <c r="AJ4942" s="44">
        <f>AVERAGE(G4942:$O4942)</f>
        <v>19.729996787177178</v>
      </c>
      <c r="AK4942" s="44">
        <f>AVERAGE(H4942:$O4942)</f>
        <v>20.478949265032988</v>
      </c>
      <c r="AL4942" s="44">
        <f t="shared" si="387"/>
        <v>19.467650834047781</v>
      </c>
      <c r="AM4942" s="44">
        <f t="shared" si="388"/>
        <v>20.90018375692366</v>
      </c>
      <c r="AN4942" s="44">
        <f t="shared" si="389"/>
        <v>21.749166165113419</v>
      </c>
    </row>
    <row r="4943" spans="2:40" x14ac:dyDescent="0.2">
      <c r="B4943" s="37">
        <v>5</v>
      </c>
      <c r="C4943" s="37">
        <v>5</v>
      </c>
      <c r="D4943" s="37">
        <v>19</v>
      </c>
      <c r="E4943" s="37">
        <f t="shared" si="385"/>
        <v>1</v>
      </c>
      <c r="F4943" s="11">
        <v>23.098180528074501</v>
      </c>
      <c r="G4943" s="11">
        <v>16.338927474260299</v>
      </c>
      <c r="H4943" s="11">
        <v>21.976502512454999</v>
      </c>
      <c r="I4943" s="11">
        <v>20.401296613931699</v>
      </c>
      <c r="J4943" s="11">
        <v>40.626100398540501</v>
      </c>
      <c r="K4943" s="11">
        <v>34.792440968275102</v>
      </c>
      <c r="L4943" s="11">
        <v>24.283891713142399</v>
      </c>
      <c r="M4943" s="11">
        <v>19.618769207715999</v>
      </c>
      <c r="N4943" s="11">
        <v>30.618808295965199</v>
      </c>
      <c r="O4943" s="11">
        <v>25.792526638269401</v>
      </c>
      <c r="P4943" s="11">
        <v>49.468304656744003</v>
      </c>
      <c r="Q4943" s="11">
        <v>59.742021960973702</v>
      </c>
      <c r="R4943" s="11">
        <v>52.6791658449173</v>
      </c>
      <c r="S4943" s="11">
        <v>51.409951231718097</v>
      </c>
      <c r="T4943" s="11">
        <v>51.885930801391602</v>
      </c>
      <c r="U4943" s="11">
        <v>36.874894865989702</v>
      </c>
      <c r="V4943" s="11">
        <v>48.493475317001298</v>
      </c>
      <c r="W4943" s="11">
        <v>60.629053208827997</v>
      </c>
      <c r="X4943" s="11">
        <v>58.992756336450597</v>
      </c>
      <c r="Y4943" s="11">
        <v>57.395143928527801</v>
      </c>
      <c r="Z4943" s="11">
        <v>39.936795832872399</v>
      </c>
      <c r="AA4943" s="11">
        <v>27.066899221301099</v>
      </c>
      <c r="AB4943" s="11">
        <v>23.901575824737499</v>
      </c>
      <c r="AC4943" s="11">
        <v>33.157627954006202</v>
      </c>
      <c r="AD4943" s="11">
        <v>45.428833685874899</v>
      </c>
      <c r="AE4943" s="38">
        <v>34.7363656926155</v>
      </c>
      <c r="AF4943" s="38">
        <f t="shared" si="386"/>
        <v>34.848854589758318</v>
      </c>
      <c r="AG4943" s="38">
        <f>AVERAGE(G4943:$T4943)</f>
        <v>35.68818845130717</v>
      </c>
      <c r="AH4943" s="38">
        <f>AVERAGE(H4943:$T4943)</f>
        <v>37.176593141849239</v>
      </c>
      <c r="AI4943" s="44">
        <f>AVERAGE(F4943:$O4943)</f>
        <v>25.754744435063014</v>
      </c>
      <c r="AJ4943" s="44">
        <f>AVERAGE(G4943:$O4943)</f>
        <v>26.049918202506181</v>
      </c>
      <c r="AK4943" s="44">
        <f>AVERAGE(H4943:$O4943)</f>
        <v>27.263792043536917</v>
      </c>
      <c r="AL4943" s="44">
        <f t="shared" si="387"/>
        <v>24.488201505452402</v>
      </c>
      <c r="AM4943" s="44">
        <f t="shared" si="388"/>
        <v>26.827053593492519</v>
      </c>
      <c r="AN4943" s="44">
        <f t="shared" si="389"/>
        <v>28.416046441268939</v>
      </c>
    </row>
    <row r="4944" spans="2:40" x14ac:dyDescent="0.2">
      <c r="B4944" s="37">
        <v>5</v>
      </c>
      <c r="C4944" s="37">
        <v>5</v>
      </c>
      <c r="D4944" s="37">
        <v>20</v>
      </c>
      <c r="E4944" s="37">
        <f t="shared" si="385"/>
        <v>1</v>
      </c>
      <c r="F4944" s="11">
        <v>24.479574072480201</v>
      </c>
      <c r="G4944" s="11">
        <v>14.960520239591601</v>
      </c>
      <c r="H4944" s="11">
        <v>19.614489615917201</v>
      </c>
      <c r="I4944" s="11">
        <v>16.585219315052001</v>
      </c>
      <c r="J4944" s="11">
        <v>29.098235090732601</v>
      </c>
      <c r="K4944" s="11">
        <v>30.7425181937218</v>
      </c>
      <c r="L4944" s="11">
        <v>24.953743055581999</v>
      </c>
      <c r="M4944" s="11">
        <v>22.261854215621899</v>
      </c>
      <c r="N4944" s="11">
        <v>32.501948598384899</v>
      </c>
      <c r="O4944" s="11">
        <v>27.8868629059792</v>
      </c>
      <c r="P4944" s="11">
        <v>61.970744929075202</v>
      </c>
      <c r="Q4944" s="11">
        <v>86.738441511869397</v>
      </c>
      <c r="R4944" s="11">
        <v>73.947621171235994</v>
      </c>
      <c r="S4944" s="11">
        <v>77.741515538215594</v>
      </c>
      <c r="T4944" s="11">
        <v>74.422932046651795</v>
      </c>
      <c r="U4944" s="11">
        <v>59.734543283224099</v>
      </c>
      <c r="V4944" s="11">
        <v>106.85880903196301</v>
      </c>
      <c r="W4944" s="11">
        <v>119.338315384626</v>
      </c>
      <c r="X4944" s="11">
        <v>95.587440599918395</v>
      </c>
      <c r="Y4944" s="11">
        <v>88.651767097473098</v>
      </c>
      <c r="Z4944" s="11">
        <v>77.003177172660799</v>
      </c>
      <c r="AA4944" s="11">
        <v>73.370084417819996</v>
      </c>
      <c r="AB4944" s="11">
        <v>82.753092735767396</v>
      </c>
      <c r="AC4944" s="11">
        <v>96.130596154212995</v>
      </c>
      <c r="AD4944" s="11">
        <v>79.064321971654905</v>
      </c>
      <c r="AE4944" s="38">
        <v>56.985808359146098</v>
      </c>
      <c r="AF4944" s="38">
        <f t="shared" si="386"/>
        <v>41.193748033340761</v>
      </c>
      <c r="AG4944" s="38">
        <f>AVERAGE(G4944:$T4944)</f>
        <v>42.387617601973652</v>
      </c>
      <c r="AH4944" s="38">
        <f>AVERAGE(H4944:$T4944)</f>
        <v>44.497394322156886</v>
      </c>
      <c r="AI4944" s="44">
        <f>AVERAGE(F4944:$O4944)</f>
        <v>24.308496530306339</v>
      </c>
      <c r="AJ4944" s="44">
        <f>AVERAGE(G4944:$O4944)</f>
        <v>24.289487914509245</v>
      </c>
      <c r="AK4944" s="44">
        <f>AVERAGE(H4944:$O4944)</f>
        <v>25.455608873873949</v>
      </c>
      <c r="AL4944" s="44">
        <f t="shared" si="387"/>
        <v>20.94760766675472</v>
      </c>
      <c r="AM4944" s="44">
        <f t="shared" si="388"/>
        <v>22.200196491003037</v>
      </c>
      <c r="AN4944" s="44">
        <f t="shared" si="389"/>
        <v>24.198841054201118</v>
      </c>
    </row>
    <row r="4945" spans="2:40" x14ac:dyDescent="0.2">
      <c r="B4945" s="37">
        <v>5</v>
      </c>
      <c r="C4945" s="37">
        <v>5</v>
      </c>
      <c r="D4945" s="37">
        <v>21</v>
      </c>
      <c r="E4945" s="37">
        <f t="shared" si="385"/>
        <v>1</v>
      </c>
      <c r="F4945" s="11">
        <v>25.4074333766699</v>
      </c>
      <c r="G4945" s="11">
        <v>12.637427005767799</v>
      </c>
      <c r="H4945" s="11">
        <v>17.368186662435502</v>
      </c>
      <c r="I4945" s="11">
        <v>14.017590952158001</v>
      </c>
      <c r="J4945" s="11">
        <v>25.627350124835999</v>
      </c>
      <c r="K4945" s="11">
        <v>24.649174001216899</v>
      </c>
      <c r="L4945" s="11">
        <v>19.425194191694299</v>
      </c>
      <c r="M4945" s="11">
        <v>18.445371815681501</v>
      </c>
      <c r="N4945" s="11">
        <v>26.522512396812399</v>
      </c>
      <c r="O4945" s="11">
        <v>22.516578183174101</v>
      </c>
      <c r="P4945" s="11">
        <v>53.303331749677703</v>
      </c>
      <c r="Q4945" s="11">
        <v>57.102511101722698</v>
      </c>
      <c r="R4945" s="11">
        <v>54.851020900249502</v>
      </c>
      <c r="S4945" s="11">
        <v>55.729388260364502</v>
      </c>
      <c r="T4945" s="11">
        <v>51.032156265020397</v>
      </c>
      <c r="U4945" s="11">
        <v>50.604196538448299</v>
      </c>
      <c r="V4945" s="11">
        <v>72.850993252992595</v>
      </c>
      <c r="W4945" s="11">
        <v>80.845635430097602</v>
      </c>
      <c r="X4945" s="11">
        <v>72.045594501018499</v>
      </c>
      <c r="Y4945" s="11">
        <v>64.6307255525589</v>
      </c>
      <c r="Z4945" s="11">
        <v>51.522428938150398</v>
      </c>
      <c r="AA4945" s="11">
        <v>51.529306217908903</v>
      </c>
      <c r="AB4945" s="11">
        <v>42.7968074936867</v>
      </c>
      <c r="AC4945" s="11">
        <v>47.399399730444003</v>
      </c>
      <c r="AD4945" s="11">
        <v>40.582190913438801</v>
      </c>
      <c r="AE4945" s="38">
        <v>26.876700981616999</v>
      </c>
      <c r="AF4945" s="38">
        <f t="shared" si="386"/>
        <v>31.909015132498745</v>
      </c>
      <c r="AG4945" s="38">
        <f>AVERAGE(G4945:$T4945)</f>
        <v>32.373413829343662</v>
      </c>
      <c r="AH4945" s="38">
        <f>AVERAGE(H4945:$T4945)</f>
        <v>33.891566661926419</v>
      </c>
      <c r="AI4945" s="44">
        <f>AVERAGE(F4945:$O4945)</f>
        <v>20.661681871044639</v>
      </c>
      <c r="AJ4945" s="44">
        <f>AVERAGE(G4945:$O4945)</f>
        <v>20.134376148197386</v>
      </c>
      <c r="AK4945" s="44">
        <f>AVERAGE(H4945:$O4945)</f>
        <v>21.071494791001086</v>
      </c>
      <c r="AL4945" s="44">
        <f t="shared" si="387"/>
        <v>19.01159762437344</v>
      </c>
      <c r="AM4945" s="44">
        <f t="shared" si="388"/>
        <v>18.859945749282836</v>
      </c>
      <c r="AN4945" s="44">
        <f t="shared" si="389"/>
        <v>20.217499186468139</v>
      </c>
    </row>
    <row r="4946" spans="2:40" x14ac:dyDescent="0.2">
      <c r="B4946" s="37">
        <v>5</v>
      </c>
      <c r="C4946" s="37">
        <v>5</v>
      </c>
      <c r="D4946" s="37">
        <v>22</v>
      </c>
      <c r="E4946" s="37">
        <f t="shared" si="385"/>
        <v>1</v>
      </c>
      <c r="F4946" s="11">
        <v>23.3711465717554</v>
      </c>
      <c r="G4946" s="11">
        <v>7.0619706399440796</v>
      </c>
      <c r="H4946" s="11">
        <v>12.0948576467037</v>
      </c>
      <c r="I4946" s="11">
        <v>9.3209794032573701</v>
      </c>
      <c r="J4946" s="11">
        <v>17.139757504463201</v>
      </c>
      <c r="K4946" s="11">
        <v>16.3685995974541</v>
      </c>
      <c r="L4946" s="11">
        <v>9.1898597488403304</v>
      </c>
      <c r="M4946" s="11">
        <v>7.9204625957012196</v>
      </c>
      <c r="N4946" s="11">
        <v>16.152797281503702</v>
      </c>
      <c r="O4946" s="11">
        <v>14.775520647287401</v>
      </c>
      <c r="P4946" s="11">
        <v>25.548017727851899</v>
      </c>
      <c r="Q4946" s="11">
        <v>29.488984934091601</v>
      </c>
      <c r="R4946" s="11">
        <v>19.656511831998799</v>
      </c>
      <c r="S4946" s="11">
        <v>20.7776592085361</v>
      </c>
      <c r="T4946" s="11">
        <v>27.911874209642399</v>
      </c>
      <c r="U4946" s="11">
        <v>35.552907905101797</v>
      </c>
      <c r="V4946" s="11">
        <v>34.839212431192401</v>
      </c>
      <c r="W4946" s="11">
        <v>37.755573112726204</v>
      </c>
      <c r="X4946" s="11">
        <v>29.414644842863101</v>
      </c>
      <c r="Y4946" s="11">
        <v>31.231013481855399</v>
      </c>
      <c r="Z4946" s="11">
        <v>47.545579591274297</v>
      </c>
      <c r="AA4946" s="11">
        <v>44.729884436607399</v>
      </c>
      <c r="AB4946" s="11">
        <v>27.605169302701899</v>
      </c>
      <c r="AC4946" s="11">
        <v>32.990287969350803</v>
      </c>
      <c r="AD4946" s="11">
        <v>25.399188060045201</v>
      </c>
      <c r="AE4946" s="38">
        <v>16.908332057952901</v>
      </c>
      <c r="AF4946" s="38">
        <f t="shared" si="386"/>
        <v>17.118599969935421</v>
      </c>
      <c r="AG4946" s="38">
        <f>AVERAGE(G4946:$T4946)</f>
        <v>16.671989498376849</v>
      </c>
      <c r="AH4946" s="38">
        <f>AVERAGE(H4946:$T4946)</f>
        <v>17.411221718256296</v>
      </c>
      <c r="AI4946" s="44">
        <f>AVERAGE(F4946:$O4946)</f>
        <v>13.339595163691053</v>
      </c>
      <c r="AJ4946" s="44">
        <f>AVERAGE(G4946:$O4946)</f>
        <v>12.22497834057279</v>
      </c>
      <c r="AK4946" s="44">
        <f>AVERAGE(H4946:$O4946)</f>
        <v>12.87035430315138</v>
      </c>
      <c r="AL4946" s="44">
        <f t="shared" si="387"/>
        <v>13.797742353224749</v>
      </c>
      <c r="AM4946" s="44">
        <f t="shared" si="388"/>
        <v>12.397232958364491</v>
      </c>
      <c r="AN4946" s="44">
        <f t="shared" si="389"/>
        <v>12.82281078014374</v>
      </c>
    </row>
    <row r="4947" spans="2:40" x14ac:dyDescent="0.2">
      <c r="B4947" s="37">
        <v>5</v>
      </c>
      <c r="C4947" s="37">
        <v>6</v>
      </c>
      <c r="D4947" s="37">
        <v>7</v>
      </c>
      <c r="E4947" s="37">
        <f t="shared" si="385"/>
        <v>1</v>
      </c>
      <c r="F4947" s="11">
        <v>14.130721515208499</v>
      </c>
      <c r="G4947" s="11">
        <v>8.1414890558719595</v>
      </c>
      <c r="H4947" s="11">
        <v>9.7699931596517597</v>
      </c>
      <c r="I4947" s="11">
        <v>4.2913510931134198</v>
      </c>
      <c r="J4947" s="11">
        <v>5.5183610712820697</v>
      </c>
      <c r="K4947" s="11">
        <v>7.4288652093857497</v>
      </c>
      <c r="L4947" s="11">
        <v>6.3206734247133101</v>
      </c>
      <c r="M4947" s="11">
        <v>3.3199661576449899</v>
      </c>
      <c r="N4947" s="11">
        <v>1.3348301382074099</v>
      </c>
      <c r="O4947" s="11">
        <v>-4.5562579359859203</v>
      </c>
      <c r="P4947" s="11">
        <v>-5.2450899300053697</v>
      </c>
      <c r="Q4947" s="11">
        <v>1.7794619693160101</v>
      </c>
      <c r="R4947" s="11">
        <v>-2.4278353319987702</v>
      </c>
      <c r="S4947" s="11">
        <v>-3.77363624368608</v>
      </c>
      <c r="T4947" s="11">
        <v>-3.4083917861729902</v>
      </c>
      <c r="U4947" s="11">
        <v>-9.7741886983513808</v>
      </c>
      <c r="V4947" s="11">
        <v>-8.7623983712792395</v>
      </c>
      <c r="W4947" s="11">
        <v>-7.6941378791481299</v>
      </c>
      <c r="X4947" s="11">
        <v>-9.6782532789707201</v>
      </c>
      <c r="Y4947" s="11">
        <v>-10.411351186156301</v>
      </c>
      <c r="Z4947" s="11">
        <v>-13.0490014299452</v>
      </c>
      <c r="AA4947" s="11">
        <v>-13.2227254276276</v>
      </c>
      <c r="AB4947" s="11">
        <v>-13.373685590028799</v>
      </c>
      <c r="AC4947" s="11">
        <v>-13.370700960159301</v>
      </c>
      <c r="AD4947" s="11">
        <v>-13.677270533382901</v>
      </c>
      <c r="AE4947" s="38">
        <v>-14.431110599517799</v>
      </c>
      <c r="AF4947" s="38">
        <f t="shared" si="386"/>
        <v>2.8416334377697368</v>
      </c>
      <c r="AG4947" s="38">
        <f>AVERAGE(G4947:$T4947)</f>
        <v>2.0352700036669678</v>
      </c>
      <c r="AH4947" s="38">
        <f>AVERAGE(H4947:$T4947)</f>
        <v>1.5655608458050454</v>
      </c>
      <c r="AI4947" s="44">
        <f>AVERAGE(F4947:$O4947)</f>
        <v>5.5699992889093251</v>
      </c>
      <c r="AJ4947" s="44">
        <f>AVERAGE(G4947:$O4947)</f>
        <v>4.6188079304316396</v>
      </c>
      <c r="AK4947" s="44">
        <f>AVERAGE(H4947:$O4947)</f>
        <v>4.1784727897515994</v>
      </c>
      <c r="AL4947" s="44">
        <f t="shared" si="387"/>
        <v>8.3703831790255414</v>
      </c>
      <c r="AM4947" s="44">
        <f t="shared" si="388"/>
        <v>7.0300119178609917</v>
      </c>
      <c r="AN4947" s="44">
        <f t="shared" si="389"/>
        <v>6.665848791629263</v>
      </c>
    </row>
    <row r="4948" spans="2:40" x14ac:dyDescent="0.2">
      <c r="B4948" s="37">
        <v>5</v>
      </c>
      <c r="C4948" s="37">
        <v>6</v>
      </c>
      <c r="D4948" s="37">
        <v>8</v>
      </c>
      <c r="E4948" s="37">
        <f t="shared" si="385"/>
        <v>1</v>
      </c>
      <c r="F4948" s="11">
        <v>16.803374593466501</v>
      </c>
      <c r="G4948" s="11">
        <v>8.7208186714351204</v>
      </c>
      <c r="H4948" s="11">
        <v>9.7199478236287806</v>
      </c>
      <c r="I4948" s="11">
        <v>3.9181481334269002</v>
      </c>
      <c r="J4948" s="11">
        <v>2.6017384959533798</v>
      </c>
      <c r="K4948" s="11">
        <v>4.71052050225809</v>
      </c>
      <c r="L4948" s="11">
        <v>2.7277418881282198</v>
      </c>
      <c r="M4948" s="11">
        <v>0.116938057258725</v>
      </c>
      <c r="N4948" s="11">
        <v>-1.1376062956303401</v>
      </c>
      <c r="O4948" s="11">
        <v>-8.8921155358701895</v>
      </c>
      <c r="P4948" s="11">
        <v>-8.6598214099705206</v>
      </c>
      <c r="Q4948" s="11">
        <v>-4.7908680910207302</v>
      </c>
      <c r="R4948" s="11">
        <v>-6.1907830236107104</v>
      </c>
      <c r="S4948" s="11">
        <v>-7.3806571430563901</v>
      </c>
      <c r="T4948" s="11">
        <v>-8.94091763800383</v>
      </c>
      <c r="U4948" s="11">
        <v>-11.4451687575281</v>
      </c>
      <c r="V4948" s="11">
        <v>-11.161350605115301</v>
      </c>
      <c r="W4948" s="11">
        <v>-11.056623226821401</v>
      </c>
      <c r="X4948" s="11">
        <v>-11.484756642673201</v>
      </c>
      <c r="Y4948" s="11">
        <v>-11.6885942702293</v>
      </c>
      <c r="Z4948" s="11">
        <v>-12.567622270584099</v>
      </c>
      <c r="AA4948" s="11">
        <v>-12.7146296005249</v>
      </c>
      <c r="AB4948" s="11">
        <v>-13.007789642334</v>
      </c>
      <c r="AC4948" s="11">
        <v>-13.1609824142456</v>
      </c>
      <c r="AD4948" s="11">
        <v>-13.372425571441701</v>
      </c>
      <c r="AE4948" s="38">
        <v>-13.8392326030731</v>
      </c>
      <c r="AF4948" s="38">
        <f t="shared" si="386"/>
        <v>0.22176393522619986</v>
      </c>
      <c r="AG4948" s="38">
        <f>AVERAGE(G4948:$T4948)</f>
        <v>-0.96263682607667855</v>
      </c>
      <c r="AH4948" s="38">
        <f>AVERAGE(H4948:$T4948)</f>
        <v>-1.7075180181929706</v>
      </c>
      <c r="AI4948" s="44">
        <f>AVERAGE(F4948:$O4948)</f>
        <v>3.9289506334055178</v>
      </c>
      <c r="AJ4948" s="44">
        <f>AVERAGE(G4948:$O4948)</f>
        <v>2.4984590822876314</v>
      </c>
      <c r="AK4948" s="44">
        <f>AVERAGE(H4948:$O4948)</f>
        <v>1.7206641336441959</v>
      </c>
      <c r="AL4948" s="44">
        <f t="shared" si="387"/>
        <v>8.352805543582134</v>
      </c>
      <c r="AM4948" s="44">
        <f t="shared" si="388"/>
        <v>5.9342347253404544</v>
      </c>
      <c r="AN4948" s="44">
        <f t="shared" si="389"/>
        <v>4.7356193686790746</v>
      </c>
    </row>
    <row r="4949" spans="2:40" x14ac:dyDescent="0.2">
      <c r="B4949" s="37">
        <v>5</v>
      </c>
      <c r="C4949" s="37">
        <v>6</v>
      </c>
      <c r="D4949" s="37">
        <v>9</v>
      </c>
      <c r="E4949" s="37">
        <f t="shared" si="385"/>
        <v>1</v>
      </c>
      <c r="F4949" s="11">
        <v>15.7463632096648</v>
      </c>
      <c r="G4949" s="11">
        <v>8.4284271675348297</v>
      </c>
      <c r="H4949" s="11">
        <v>9.7253938973396998</v>
      </c>
      <c r="I4949" s="11">
        <v>4.6260061818659297</v>
      </c>
      <c r="J4949" s="11">
        <v>3.7249346336051801</v>
      </c>
      <c r="K4949" s="11">
        <v>4.4648012700378903</v>
      </c>
      <c r="L4949" s="11">
        <v>3.2868797551542501</v>
      </c>
      <c r="M4949" s="11">
        <v>0.22404710443317899</v>
      </c>
      <c r="N4949" s="11">
        <v>-0.92153451350331295</v>
      </c>
      <c r="O4949" s="11">
        <v>-8.9250766829848303</v>
      </c>
      <c r="P4949" s="11">
        <v>-8.8627888296842592</v>
      </c>
      <c r="Q4949" s="11">
        <v>-6.0702983670942503</v>
      </c>
      <c r="R4949" s="11">
        <v>-6.9098078969568002</v>
      </c>
      <c r="S4949" s="11">
        <v>-8.7332004733383695</v>
      </c>
      <c r="T4949" s="11">
        <v>-9.7769200339317308</v>
      </c>
      <c r="U4949" s="11">
        <v>-11.2941668906212</v>
      </c>
      <c r="V4949" s="11">
        <v>-11.318885634422299</v>
      </c>
      <c r="W4949" s="11">
        <v>-11.2487421093285</v>
      </c>
      <c r="X4949" s="11">
        <v>-11.5429060444534</v>
      </c>
      <c r="Y4949" s="11">
        <v>-11.8417673252225</v>
      </c>
      <c r="Z4949" s="11">
        <v>-12.4388309173584</v>
      </c>
      <c r="AA4949" s="11">
        <v>-12.656338041305499</v>
      </c>
      <c r="AB4949" s="11">
        <v>-12.9464828948975</v>
      </c>
      <c r="AC4949" s="11">
        <v>-13.111503801345799</v>
      </c>
      <c r="AD4949" s="11">
        <v>-13.3583169937134</v>
      </c>
      <c r="AE4949" s="38">
        <v>-13.7474774093628</v>
      </c>
      <c r="AF4949" s="38">
        <f t="shared" si="386"/>
        <v>1.8150948094805368E-3</v>
      </c>
      <c r="AG4949" s="38">
        <f>AVERAGE(G4949:$T4949)</f>
        <v>-1.1227954848230424</v>
      </c>
      <c r="AH4949" s="38">
        <f>AVERAGE(H4949:$T4949)</f>
        <v>-1.8575049196198019</v>
      </c>
      <c r="AI4949" s="44">
        <f>AVERAGE(F4949:$O4949)</f>
        <v>4.0380242023147614</v>
      </c>
      <c r="AJ4949" s="44">
        <f>AVERAGE(G4949:$O4949)</f>
        <v>2.7370976459425354</v>
      </c>
      <c r="AK4949" s="44">
        <f>AVERAGE(H4949:$O4949)</f>
        <v>2.0256814557434981</v>
      </c>
      <c r="AL4949" s="44">
        <f t="shared" si="387"/>
        <v>8.4502250180020884</v>
      </c>
      <c r="AM4949" s="44">
        <f t="shared" si="388"/>
        <v>6.1939126300767056</v>
      </c>
      <c r="AN4949" s="44">
        <f t="shared" si="389"/>
        <v>5.1656031476005904</v>
      </c>
    </row>
    <row r="4950" spans="2:40" x14ac:dyDescent="0.2">
      <c r="B4950" s="37">
        <v>5</v>
      </c>
      <c r="C4950" s="37">
        <v>6</v>
      </c>
      <c r="D4950" s="37">
        <v>10</v>
      </c>
      <c r="E4950" s="37">
        <f t="shared" si="385"/>
        <v>1</v>
      </c>
      <c r="F4950" s="11">
        <v>14.6285324712992</v>
      </c>
      <c r="G4950" s="11">
        <v>8.9455827180147196</v>
      </c>
      <c r="H4950" s="11">
        <v>10.388671373903801</v>
      </c>
      <c r="I4950" s="11">
        <v>5.33633756258339</v>
      </c>
      <c r="J4950" s="11">
        <v>5.3830928037762602</v>
      </c>
      <c r="K4950" s="11">
        <v>5.89084081507474</v>
      </c>
      <c r="L4950" s="11">
        <v>4.5356851419135902</v>
      </c>
      <c r="M4950" s="11">
        <v>1.3015032842308301</v>
      </c>
      <c r="N4950" s="11">
        <v>-1.4206090900450901</v>
      </c>
      <c r="O4950" s="11">
        <v>-8.8089561284780498</v>
      </c>
      <c r="P4950" s="11">
        <v>-8.8937001966535991</v>
      </c>
      <c r="Q4950" s="11">
        <v>-6.0597117427512996</v>
      </c>
      <c r="R4950" s="11">
        <v>-6.4787717696428304</v>
      </c>
      <c r="S4950" s="11">
        <v>-7.9879580979049196</v>
      </c>
      <c r="T4950" s="11">
        <v>-10.091125890076199</v>
      </c>
      <c r="U4950" s="11">
        <v>-11.235746513366699</v>
      </c>
      <c r="V4950" s="11">
        <v>-11.354617963790901</v>
      </c>
      <c r="W4950" s="11">
        <v>-11.224951793909099</v>
      </c>
      <c r="X4950" s="11">
        <v>-11.6538448809385</v>
      </c>
      <c r="Y4950" s="11">
        <v>-11.8623202738762</v>
      </c>
      <c r="Z4950" s="11">
        <v>-12.414588514328001</v>
      </c>
      <c r="AA4950" s="11">
        <v>-12.646170507431</v>
      </c>
      <c r="AB4950" s="11">
        <v>-12.940952690124499</v>
      </c>
      <c r="AC4950" s="11">
        <v>-13.126131275177</v>
      </c>
      <c r="AD4950" s="11">
        <v>-13.3670756320953</v>
      </c>
      <c r="AE4950" s="38">
        <v>-13.7030996799469</v>
      </c>
      <c r="AF4950" s="38">
        <f t="shared" si="386"/>
        <v>0.44462755034963591</v>
      </c>
      <c r="AG4950" s="38">
        <f>AVERAGE(G4950:$T4950)</f>
        <v>-0.56850851543247505</v>
      </c>
      <c r="AH4950" s="38">
        <f>AVERAGE(H4950:$T4950)</f>
        <v>-1.3003616872361061</v>
      </c>
      <c r="AI4950" s="44">
        <f>AVERAGE(F4950:$O4950)</f>
        <v>4.6180680952273381</v>
      </c>
      <c r="AJ4950" s="44">
        <f>AVERAGE(G4950:$O4950)</f>
        <v>3.5057942756637996</v>
      </c>
      <c r="AK4950" s="44">
        <f>AVERAGE(H4950:$O4950)</f>
        <v>2.8258207203699337</v>
      </c>
      <c r="AL4950" s="44">
        <f t="shared" si="387"/>
        <v>8.9364433859154726</v>
      </c>
      <c r="AM4950" s="44">
        <f t="shared" si="388"/>
        <v>7.1889050546705828</v>
      </c>
      <c r="AN4950" s="44">
        <f t="shared" si="389"/>
        <v>6.3069255394503561</v>
      </c>
    </row>
    <row r="4951" spans="2:40" x14ac:dyDescent="0.2">
      <c r="B4951" s="37">
        <v>5</v>
      </c>
      <c r="C4951" s="37">
        <v>6</v>
      </c>
      <c r="D4951" s="37">
        <v>11</v>
      </c>
      <c r="E4951" s="37">
        <f t="shared" si="385"/>
        <v>1</v>
      </c>
      <c r="F4951" s="11">
        <v>13.517876505080601</v>
      </c>
      <c r="G4951" s="11">
        <v>8.1196478244401504</v>
      </c>
      <c r="H4951" s="11">
        <v>10.4804357432127</v>
      </c>
      <c r="I4951" s="11">
        <v>6.2927061869874601</v>
      </c>
      <c r="J4951" s="11">
        <v>4.2049846872538303</v>
      </c>
      <c r="K4951" s="11">
        <v>5.4175354331210297</v>
      </c>
      <c r="L4951" s="11">
        <v>3.88413152261078</v>
      </c>
      <c r="M4951" s="11">
        <v>-8.0048043593764301E-2</v>
      </c>
      <c r="N4951" s="11">
        <v>0.17350715576112299</v>
      </c>
      <c r="O4951" s="11">
        <v>-8.9059196835681806</v>
      </c>
      <c r="P4951" s="11">
        <v>-9.2068651933968102</v>
      </c>
      <c r="Q4951" s="11">
        <v>-6.8772075017802399</v>
      </c>
      <c r="R4951" s="11">
        <v>-7.7071040388392298</v>
      </c>
      <c r="S4951" s="11">
        <v>-8.9217628515958793</v>
      </c>
      <c r="T4951" s="11">
        <v>-9.5787587691843505</v>
      </c>
      <c r="U4951" s="11">
        <v>-11.2655912904739</v>
      </c>
      <c r="V4951" s="11">
        <v>-11.4055167169571</v>
      </c>
      <c r="W4951" s="11">
        <v>-11.420592387199401</v>
      </c>
      <c r="X4951" s="11">
        <v>-11.778341536045099</v>
      </c>
      <c r="Y4951" s="11">
        <v>-12.0544468035698</v>
      </c>
      <c r="Z4951" s="11">
        <v>-12.434014612197901</v>
      </c>
      <c r="AA4951" s="11">
        <v>-12.666263286590601</v>
      </c>
      <c r="AB4951" s="11">
        <v>-12.9602816791534</v>
      </c>
      <c r="AC4951" s="11">
        <v>-13.153082973480201</v>
      </c>
      <c r="AD4951" s="11">
        <v>-13.393860343933101</v>
      </c>
      <c r="AE4951" s="38">
        <v>-13.715847257614101</v>
      </c>
      <c r="AF4951" s="38">
        <f t="shared" si="386"/>
        <v>5.4210598433948105E-2</v>
      </c>
      <c r="AG4951" s="38">
        <f>AVERAGE(G4951:$T4951)</f>
        <v>-0.90747982346938427</v>
      </c>
      <c r="AH4951" s="38">
        <f>AVERAGE(H4951:$T4951)</f>
        <v>-1.6018742579239638</v>
      </c>
      <c r="AI4951" s="44">
        <f>AVERAGE(F4951:$O4951)</f>
        <v>4.310485733130573</v>
      </c>
      <c r="AJ4951" s="44">
        <f>AVERAGE(G4951:$O4951)</f>
        <v>3.2874423140250144</v>
      </c>
      <c r="AK4951" s="44">
        <f>AVERAGE(H4951:$O4951)</f>
        <v>2.6834166252231224</v>
      </c>
      <c r="AL4951" s="44">
        <f t="shared" si="387"/>
        <v>8.5231301893949478</v>
      </c>
      <c r="AM4951" s="44">
        <f t="shared" si="388"/>
        <v>6.903061975003034</v>
      </c>
      <c r="AN4951" s="44">
        <f t="shared" si="389"/>
        <v>6.0559587146371596</v>
      </c>
    </row>
    <row r="4952" spans="2:40" x14ac:dyDescent="0.2">
      <c r="B4952" s="37">
        <v>5</v>
      </c>
      <c r="C4952" s="37">
        <v>6</v>
      </c>
      <c r="D4952" s="37">
        <v>12</v>
      </c>
      <c r="E4952" s="37">
        <f t="shared" si="385"/>
        <v>1</v>
      </c>
      <c r="F4952" s="11">
        <v>12.7674124070257</v>
      </c>
      <c r="G4952" s="11">
        <v>7.2947023876905401</v>
      </c>
      <c r="H4952" s="11">
        <v>9.5605021970570103</v>
      </c>
      <c r="I4952" s="11">
        <v>4.7690055186487701</v>
      </c>
      <c r="J4952" s="11">
        <v>3.8797975685074899</v>
      </c>
      <c r="K4952" s="11">
        <v>5.2018579606376596</v>
      </c>
      <c r="L4952" s="11">
        <v>3.0364482190758002</v>
      </c>
      <c r="M4952" s="11">
        <v>-0.49629638270475002</v>
      </c>
      <c r="N4952" s="11">
        <v>-2.2068706658436001</v>
      </c>
      <c r="O4952" s="11">
        <v>-9.23802926278114</v>
      </c>
      <c r="P4952" s="11">
        <v>-9.2777502482235406</v>
      </c>
      <c r="Q4952" s="11">
        <v>-7.2644345299601598</v>
      </c>
      <c r="R4952" s="11">
        <v>-7.5750760043859504</v>
      </c>
      <c r="S4952" s="11">
        <v>-9.3276764522194906</v>
      </c>
      <c r="T4952" s="11">
        <v>-10.0288952487409</v>
      </c>
      <c r="U4952" s="11">
        <v>-11.3107425088882</v>
      </c>
      <c r="V4952" s="11">
        <v>-11.440542556762701</v>
      </c>
      <c r="W4952" s="11">
        <v>-11.4736141014099</v>
      </c>
      <c r="X4952" s="11">
        <v>-11.803010809898399</v>
      </c>
      <c r="Y4952" s="11">
        <v>-12.078748114585901</v>
      </c>
      <c r="Z4952" s="11">
        <v>-12.4394525299072</v>
      </c>
      <c r="AA4952" s="11">
        <v>-12.6677052841187</v>
      </c>
      <c r="AB4952" s="11">
        <v>-12.9586434249878</v>
      </c>
      <c r="AC4952" s="11">
        <v>-13.160676528930701</v>
      </c>
      <c r="AD4952" s="11">
        <v>-13.392485254287701</v>
      </c>
      <c r="AE4952" s="38">
        <v>-13.7160576572418</v>
      </c>
      <c r="AF4952" s="38">
        <f t="shared" si="386"/>
        <v>-0.59368683574777081</v>
      </c>
      <c r="AG4952" s="38">
        <f>AVERAGE(G4952:$T4952)</f>
        <v>-1.5480510673744468</v>
      </c>
      <c r="AH4952" s="38">
        <f>AVERAGE(H4952:$T4952)</f>
        <v>-2.2282628716102151</v>
      </c>
      <c r="AI4952" s="44">
        <f>AVERAGE(F4952:$O4952)</f>
        <v>3.456852994731348</v>
      </c>
      <c r="AJ4952" s="44">
        <f>AVERAGE(G4952:$O4952)</f>
        <v>2.4223463933653098</v>
      </c>
      <c r="AK4952" s="44">
        <f>AVERAGE(H4952:$O4952)</f>
        <v>1.8133018940746557</v>
      </c>
      <c r="AL4952" s="44">
        <f t="shared" si="387"/>
        <v>7.654284015785902</v>
      </c>
      <c r="AM4952" s="44">
        <f t="shared" si="388"/>
        <v>6.1411731265082947</v>
      </c>
      <c r="AN4952" s="44">
        <f t="shared" si="389"/>
        <v>5.2895222927853469</v>
      </c>
    </row>
    <row r="4953" spans="2:40" x14ac:dyDescent="0.2">
      <c r="B4953" s="37">
        <v>5</v>
      </c>
      <c r="C4953" s="37">
        <v>6</v>
      </c>
      <c r="D4953" s="37">
        <v>13</v>
      </c>
      <c r="E4953" s="37">
        <f t="shared" si="385"/>
        <v>1</v>
      </c>
      <c r="F4953" s="11">
        <v>12.8409137248546</v>
      </c>
      <c r="G4953" s="11">
        <v>7.0569967602491399</v>
      </c>
      <c r="H4953" s="11">
        <v>9.6369234602898395</v>
      </c>
      <c r="I4953" s="11">
        <v>4.1614440571069702</v>
      </c>
      <c r="J4953" s="11">
        <v>3.2601992394477102</v>
      </c>
      <c r="K4953" s="11">
        <v>4.3925681028403298</v>
      </c>
      <c r="L4953" s="11">
        <v>1.8674823641777001</v>
      </c>
      <c r="M4953" s="11">
        <v>-1.26659568750858</v>
      </c>
      <c r="N4953" s="11">
        <v>-1.24401635430753</v>
      </c>
      <c r="O4953" s="11">
        <v>-9.3515717111676899</v>
      </c>
      <c r="P4953" s="11">
        <v>-9.3109007389545404</v>
      </c>
      <c r="Q4953" s="11">
        <v>-6.95918197770603</v>
      </c>
      <c r="R4953" s="11">
        <v>-8.0671953008174899</v>
      </c>
      <c r="S4953" s="11">
        <v>-8.9884267804622606</v>
      </c>
      <c r="T4953" s="11">
        <v>-9.6152823982238793</v>
      </c>
      <c r="U4953" s="11">
        <v>-11.3579672966003</v>
      </c>
      <c r="V4953" s="11">
        <v>-11.442404173850999</v>
      </c>
      <c r="W4953" s="11">
        <v>-11.4864908628464</v>
      </c>
      <c r="X4953" s="11">
        <v>-11.849185602307299</v>
      </c>
      <c r="Y4953" s="11">
        <v>-12.073362626850599</v>
      </c>
      <c r="Z4953" s="11">
        <v>-12.447137105941801</v>
      </c>
      <c r="AA4953" s="11">
        <v>-12.683066923141499</v>
      </c>
      <c r="AB4953" s="11">
        <v>-12.957564682006799</v>
      </c>
      <c r="AC4953" s="11">
        <v>-13.1589452018738</v>
      </c>
      <c r="AD4953" s="11">
        <v>-13.397300394058201</v>
      </c>
      <c r="AE4953" s="38">
        <v>-13.746025239944499</v>
      </c>
      <c r="AF4953" s="38">
        <f t="shared" si="386"/>
        <v>-0.77244288267878125</v>
      </c>
      <c r="AG4953" s="38">
        <f>AVERAGE(G4953:$T4953)</f>
        <v>-1.7448254975025939</v>
      </c>
      <c r="AH4953" s="38">
        <f>AVERAGE(H4953:$T4953)</f>
        <v>-2.4218887480988807</v>
      </c>
      <c r="AI4953" s="44">
        <f>AVERAGE(F4953:$O4953)</f>
        <v>3.1354343955982484</v>
      </c>
      <c r="AJ4953" s="44">
        <f>AVERAGE(G4953:$O4953)</f>
        <v>2.0570478034586541</v>
      </c>
      <c r="AK4953" s="44">
        <f>AVERAGE(H4953:$O4953)</f>
        <v>1.4320541838598437</v>
      </c>
      <c r="AL4953" s="44">
        <f t="shared" si="387"/>
        <v>7.3912954483896511</v>
      </c>
      <c r="AM4953" s="44">
        <f t="shared" si="388"/>
        <v>5.7016263239867975</v>
      </c>
      <c r="AN4953" s="44">
        <f t="shared" si="389"/>
        <v>4.6637234447725096</v>
      </c>
    </row>
    <row r="4954" spans="2:40" x14ac:dyDescent="0.2">
      <c r="B4954" s="37">
        <v>5</v>
      </c>
      <c r="C4954" s="37">
        <v>6</v>
      </c>
      <c r="D4954" s="37">
        <v>14</v>
      </c>
      <c r="E4954" s="37">
        <f t="shared" si="385"/>
        <v>1</v>
      </c>
      <c r="F4954" s="11">
        <v>13.554247053206</v>
      </c>
      <c r="G4954" s="11">
        <v>7.4377829519957297</v>
      </c>
      <c r="H4954" s="11">
        <v>10.743304770439901</v>
      </c>
      <c r="I4954" s="11">
        <v>4.5000864083915904</v>
      </c>
      <c r="J4954" s="11">
        <v>3.73204085858166</v>
      </c>
      <c r="K4954" s="11">
        <v>4.6849216216169296</v>
      </c>
      <c r="L4954" s="11">
        <v>2.09150496807694</v>
      </c>
      <c r="M4954" s="11">
        <v>-1.3343228206634501</v>
      </c>
      <c r="N4954" s="11">
        <v>-0.83477941831946401</v>
      </c>
      <c r="O4954" s="11">
        <v>-9.3113270291537003</v>
      </c>
      <c r="P4954" s="11">
        <v>-8.9890952398777006</v>
      </c>
      <c r="Q4954" s="11">
        <v>-6.5240942938327802</v>
      </c>
      <c r="R4954" s="11">
        <v>-7.9106520637273796</v>
      </c>
      <c r="S4954" s="11">
        <v>-8.5836085009574905</v>
      </c>
      <c r="T4954" s="11">
        <v>-8.5909095580577794</v>
      </c>
      <c r="U4954" s="11">
        <v>-11.420708026886</v>
      </c>
      <c r="V4954" s="11">
        <v>-11.4497810602188</v>
      </c>
      <c r="W4954" s="11">
        <v>-11.336164738804101</v>
      </c>
      <c r="X4954" s="11">
        <v>-11.825794426918</v>
      </c>
      <c r="Y4954" s="11">
        <v>-12.0337853252888</v>
      </c>
      <c r="Z4954" s="11">
        <v>-12.4654010791779</v>
      </c>
      <c r="AA4954" s="11">
        <v>-12.686962152481099</v>
      </c>
      <c r="AB4954" s="11">
        <v>-12.966922657012899</v>
      </c>
      <c r="AC4954" s="11">
        <v>-13.1711556663513</v>
      </c>
      <c r="AD4954" s="11">
        <v>-13.398572433471699</v>
      </c>
      <c r="AE4954" s="38">
        <v>-13.8035655059814</v>
      </c>
      <c r="AF4954" s="38">
        <f t="shared" si="386"/>
        <v>-0.35566001948539966</v>
      </c>
      <c r="AG4954" s="38">
        <f>AVERAGE(G4954:$T4954)</f>
        <v>-1.3492248103919275</v>
      </c>
      <c r="AH4954" s="38">
        <f>AVERAGE(H4954:$T4954)</f>
        <v>-2.0251484844217482</v>
      </c>
      <c r="AI4954" s="44">
        <f>AVERAGE(F4954:$O4954)</f>
        <v>3.5263459364172136</v>
      </c>
      <c r="AJ4954" s="44">
        <f>AVERAGE(G4954:$O4954)</f>
        <v>2.4121347012184606</v>
      </c>
      <c r="AK4954" s="44">
        <f>AVERAGE(H4954:$O4954)</f>
        <v>1.7839286698713008</v>
      </c>
      <c r="AL4954" s="44">
        <f t="shared" si="387"/>
        <v>7.993492408522977</v>
      </c>
      <c r="AM4954" s="44">
        <f t="shared" si="388"/>
        <v>6.2196273222051621</v>
      </c>
      <c r="AN4954" s="44">
        <f t="shared" si="389"/>
        <v>5.1503717254214036</v>
      </c>
    </row>
    <row r="4955" spans="2:40" x14ac:dyDescent="0.2">
      <c r="B4955" s="37">
        <v>5</v>
      </c>
      <c r="C4955" s="37">
        <v>6</v>
      </c>
      <c r="D4955" s="37">
        <v>15</v>
      </c>
      <c r="E4955" s="37">
        <f t="shared" si="385"/>
        <v>1</v>
      </c>
      <c r="F4955" s="11">
        <v>12.6559940871596</v>
      </c>
      <c r="G4955" s="11">
        <v>7.8925503388941296</v>
      </c>
      <c r="H4955" s="11">
        <v>12.451979737222199</v>
      </c>
      <c r="I4955" s="11">
        <v>4.3183362875953302</v>
      </c>
      <c r="J4955" s="11">
        <v>3.7058157362341899</v>
      </c>
      <c r="K4955" s="11">
        <v>5.1831513958200803</v>
      </c>
      <c r="L4955" s="11">
        <v>3.1048773034810999</v>
      </c>
      <c r="M4955" s="11">
        <v>-1.2749376088678801</v>
      </c>
      <c r="N4955" s="11">
        <v>-1.83236014715582</v>
      </c>
      <c r="O4955" s="11">
        <v>-8.7529631660282607</v>
      </c>
      <c r="P4955" s="11">
        <v>-8.5255439050197594</v>
      </c>
      <c r="Q4955" s="11">
        <v>-5.67705048370361</v>
      </c>
      <c r="R4955" s="11">
        <v>-7.7099050728082696</v>
      </c>
      <c r="S4955" s="11">
        <v>-6.2859863947629897</v>
      </c>
      <c r="T4955" s="11">
        <v>-8.0004747170209907</v>
      </c>
      <c r="U4955" s="11">
        <v>-11.422517021060001</v>
      </c>
      <c r="V4955" s="11">
        <v>-11.4210107383728</v>
      </c>
      <c r="W4955" s="11">
        <v>-11.0067016849518</v>
      </c>
      <c r="X4955" s="11">
        <v>-11.745201877594001</v>
      </c>
      <c r="Y4955" s="11">
        <v>-11.886361368894599</v>
      </c>
      <c r="Z4955" s="11">
        <v>-12.4752329216003</v>
      </c>
      <c r="AA4955" s="11">
        <v>-12.701272981643701</v>
      </c>
      <c r="AB4955" s="11">
        <v>-12.968810419082599</v>
      </c>
      <c r="AC4955" s="11">
        <v>-13.2140869750977</v>
      </c>
      <c r="AD4955" s="11">
        <v>-13.414715019226101</v>
      </c>
      <c r="AE4955" s="38">
        <v>-13.7970923976898</v>
      </c>
      <c r="AF4955" s="38">
        <f t="shared" si="386"/>
        <v>8.3565559402603989E-2</v>
      </c>
      <c r="AG4955" s="38">
        <f>AVERAGE(G4955:$T4955)</f>
        <v>-0.81446504972289679</v>
      </c>
      <c r="AH4955" s="38">
        <f>AVERAGE(H4955:$T4955)</f>
        <v>-1.4842354642318987</v>
      </c>
      <c r="AI4955" s="44">
        <f>AVERAGE(F4955:$O4955)</f>
        <v>3.745244396435468</v>
      </c>
      <c r="AJ4955" s="44">
        <f>AVERAGE(G4955:$O4955)</f>
        <v>2.7551610974661185</v>
      </c>
      <c r="AK4955" s="44">
        <f>AVERAGE(H4955:$O4955)</f>
        <v>2.1129874422876167</v>
      </c>
      <c r="AL4955" s="44">
        <f t="shared" si="387"/>
        <v>8.2049352374210898</v>
      </c>
      <c r="AM4955" s="44">
        <f t="shared" si="388"/>
        <v>6.7103666991531856</v>
      </c>
      <c r="AN4955" s="44">
        <f t="shared" si="389"/>
        <v>5.7528320920705793</v>
      </c>
    </row>
    <row r="4956" spans="2:40" x14ac:dyDescent="0.2">
      <c r="B4956" s="37">
        <v>5</v>
      </c>
      <c r="C4956" s="37">
        <v>6</v>
      </c>
      <c r="D4956" s="37">
        <v>16</v>
      </c>
      <c r="E4956" s="37">
        <f t="shared" si="385"/>
        <v>1</v>
      </c>
      <c r="F4956" s="11">
        <v>14.0445425945073</v>
      </c>
      <c r="G4956" s="11">
        <v>10.5251981508732</v>
      </c>
      <c r="H4956" s="11">
        <v>13.8637822400331</v>
      </c>
      <c r="I4956" s="11">
        <v>7.8059363508969497</v>
      </c>
      <c r="J4956" s="11">
        <v>5.2471599665805702</v>
      </c>
      <c r="K4956" s="11">
        <v>9.1939359272942003</v>
      </c>
      <c r="L4956" s="11">
        <v>6.7296024757623698</v>
      </c>
      <c r="M4956" s="11">
        <v>4.4280329704135699</v>
      </c>
      <c r="N4956" s="11">
        <v>0.23326208353042599</v>
      </c>
      <c r="O4956" s="11">
        <v>-5.9449895794987704</v>
      </c>
      <c r="P4956" s="11">
        <v>-6.9999089302122597</v>
      </c>
      <c r="Q4956" s="11">
        <v>-3.8994875637292901</v>
      </c>
      <c r="R4956" s="11">
        <v>-3.6573635635375998</v>
      </c>
      <c r="S4956" s="11">
        <v>-4.0832224802672901</v>
      </c>
      <c r="T4956" s="11">
        <v>-5.9884606758952099</v>
      </c>
      <c r="U4956" s="11">
        <v>-11.414701945185699</v>
      </c>
      <c r="V4956" s="11">
        <v>-11.0806589375734</v>
      </c>
      <c r="W4956" s="11">
        <v>-9.3178543447256104</v>
      </c>
      <c r="X4956" s="11">
        <v>-10.882567163020401</v>
      </c>
      <c r="Y4956" s="11">
        <v>-11.0967178188264</v>
      </c>
      <c r="Z4956" s="11">
        <v>-12.4965490837097</v>
      </c>
      <c r="AA4956" s="11">
        <v>-12.7002925357819</v>
      </c>
      <c r="AB4956" s="11">
        <v>-13.0291079559326</v>
      </c>
      <c r="AC4956" s="11">
        <v>-13.2236720409393</v>
      </c>
      <c r="AD4956" s="11">
        <v>-13.401372966766401</v>
      </c>
      <c r="AE4956" s="38">
        <v>-13.8660101299286</v>
      </c>
      <c r="AF4956" s="38">
        <f t="shared" si="386"/>
        <v>2.7665346644500839</v>
      </c>
      <c r="AG4956" s="38">
        <f>AVERAGE(G4956:$T4956)</f>
        <v>1.9609626694459976</v>
      </c>
      <c r="AH4956" s="38">
        <f>AVERAGE(H4956:$T4956)</f>
        <v>1.3021753247208281</v>
      </c>
      <c r="AI4956" s="44">
        <f>AVERAGE(F4956:$O4956)</f>
        <v>6.6126463180392907</v>
      </c>
      <c r="AJ4956" s="44">
        <f>AVERAGE(G4956:$O4956)</f>
        <v>5.7868800650984014</v>
      </c>
      <c r="AK4956" s="44">
        <f>AVERAGE(H4956:$O4956)</f>
        <v>5.1945903043765522</v>
      </c>
      <c r="AL4956" s="44">
        <f t="shared" si="387"/>
        <v>10.297323860578224</v>
      </c>
      <c r="AM4956" s="44">
        <f t="shared" si="388"/>
        <v>9.3272025271356025</v>
      </c>
      <c r="AN4956" s="44">
        <f t="shared" si="389"/>
        <v>8.5680833921134383</v>
      </c>
    </row>
    <row r="4957" spans="2:40" x14ac:dyDescent="0.2">
      <c r="B4957" s="37">
        <v>5</v>
      </c>
      <c r="C4957" s="37">
        <v>6</v>
      </c>
      <c r="D4957" s="37">
        <v>17</v>
      </c>
      <c r="E4957" s="37">
        <f t="shared" si="385"/>
        <v>1</v>
      </c>
      <c r="F4957" s="11">
        <v>16.653334735266402</v>
      </c>
      <c r="G4957" s="11">
        <v>11.6576773929596</v>
      </c>
      <c r="H4957" s="11">
        <v>17.8013145430088</v>
      </c>
      <c r="I4957" s="11">
        <v>12.606915485180901</v>
      </c>
      <c r="J4957" s="11">
        <v>15.461861418657</v>
      </c>
      <c r="K4957" s="11">
        <v>17.267650305658599</v>
      </c>
      <c r="L4957" s="11">
        <v>12.7828204164505</v>
      </c>
      <c r="M4957" s="11">
        <v>7.8014843583106996</v>
      </c>
      <c r="N4957" s="11">
        <v>8.9222687828540792</v>
      </c>
      <c r="O4957" s="11">
        <v>3.5825943259447799</v>
      </c>
      <c r="P4957" s="11">
        <v>-0.43785565638542201</v>
      </c>
      <c r="Q4957" s="11">
        <v>5.3541664407849296</v>
      </c>
      <c r="R4957" s="11">
        <v>2.34341834306717</v>
      </c>
      <c r="S4957" s="11">
        <v>5.4825176267623901</v>
      </c>
      <c r="T4957" s="11">
        <v>1.2746909397244499</v>
      </c>
      <c r="U4957" s="11">
        <v>-8.0691121485233293</v>
      </c>
      <c r="V4957" s="11">
        <v>-8.0701772314310105</v>
      </c>
      <c r="W4957" s="11">
        <v>-1.78325687583536</v>
      </c>
      <c r="X4957" s="11">
        <v>-8.1532134439945203</v>
      </c>
      <c r="Y4957" s="11">
        <v>-4.4584212243556998</v>
      </c>
      <c r="Z4957" s="11">
        <v>-12.4549707870483</v>
      </c>
      <c r="AA4957" s="11">
        <v>-12.740932140350299</v>
      </c>
      <c r="AB4957" s="11">
        <v>-13.029076515197801</v>
      </c>
      <c r="AC4957" s="11">
        <v>-12.967938203811601</v>
      </c>
      <c r="AD4957" s="11">
        <v>-13.1888274962604</v>
      </c>
      <c r="AE4957" s="38">
        <v>-13.9135010261536</v>
      </c>
      <c r="AF4957" s="38">
        <f t="shared" si="386"/>
        <v>9.2369906305496574</v>
      </c>
      <c r="AG4957" s="38">
        <f>AVERAGE(G4957:$T4957)</f>
        <v>8.707251765927035</v>
      </c>
      <c r="AH4957" s="38">
        <f>AVERAGE(H4957:$T4957)</f>
        <v>8.4802959484629916</v>
      </c>
      <c r="AI4957" s="44">
        <f>AVERAGE(F4957:$O4957)</f>
        <v>12.453792176429136</v>
      </c>
      <c r="AJ4957" s="44">
        <f>AVERAGE(G4957:$O4957)</f>
        <v>11.987176336558329</v>
      </c>
      <c r="AK4957" s="44">
        <f>AVERAGE(H4957:$O4957)</f>
        <v>12.02836370450817</v>
      </c>
      <c r="AL4957" s="44">
        <f t="shared" si="387"/>
        <v>14.836220715014539</v>
      </c>
      <c r="AM4957" s="44">
        <f t="shared" si="388"/>
        <v>14.959083829092981</v>
      </c>
      <c r="AN4957" s="44">
        <f t="shared" si="389"/>
        <v>15.18411243379116</v>
      </c>
    </row>
    <row r="4958" spans="2:40" x14ac:dyDescent="0.2">
      <c r="B4958" s="37">
        <v>5</v>
      </c>
      <c r="C4958" s="37">
        <v>6</v>
      </c>
      <c r="D4958" s="37">
        <v>18</v>
      </c>
      <c r="E4958" s="37">
        <f t="shared" si="385"/>
        <v>1</v>
      </c>
      <c r="F4958" s="11">
        <v>20.035372516691702</v>
      </c>
      <c r="G4958" s="11">
        <v>12.6541676108837</v>
      </c>
      <c r="H4958" s="11">
        <v>18.720172272205399</v>
      </c>
      <c r="I4958" s="11">
        <v>17.228361737251301</v>
      </c>
      <c r="J4958" s="11">
        <v>21.694595592260399</v>
      </c>
      <c r="K4958" s="11">
        <v>22.2674246797562</v>
      </c>
      <c r="L4958" s="11">
        <v>15.1956683161259</v>
      </c>
      <c r="M4958" s="11">
        <v>12.0908230172396</v>
      </c>
      <c r="N4958" s="11">
        <v>21.284877886295298</v>
      </c>
      <c r="O4958" s="11">
        <v>23.721721243858301</v>
      </c>
      <c r="P4958" s="11">
        <v>11.518686100482901</v>
      </c>
      <c r="Q4958" s="11">
        <v>19.852333673000299</v>
      </c>
      <c r="R4958" s="11">
        <v>16.9338291428089</v>
      </c>
      <c r="S4958" s="11">
        <v>12.598006528616001</v>
      </c>
      <c r="T4958" s="11">
        <v>23.4275774636269</v>
      </c>
      <c r="U4958" s="11">
        <v>6.6938090963363601</v>
      </c>
      <c r="V4958" s="11">
        <v>4.2568523786068004</v>
      </c>
      <c r="W4958" s="11">
        <v>22.175863611936599</v>
      </c>
      <c r="X4958" s="11">
        <v>8.8296017229556991</v>
      </c>
      <c r="Y4958" s="11">
        <v>9.7590420162677791</v>
      </c>
      <c r="Z4958" s="11">
        <v>-4.8520275750756303</v>
      </c>
      <c r="AA4958" s="11">
        <v>-11.605251952648199</v>
      </c>
      <c r="AB4958" s="11">
        <v>-11.472594100952101</v>
      </c>
      <c r="AC4958" s="11">
        <v>-2.5367372899055498</v>
      </c>
      <c r="AD4958" s="11">
        <v>1.71907708644867</v>
      </c>
      <c r="AE4958" s="38">
        <v>-10.6059563088417</v>
      </c>
      <c r="AF4958" s="38">
        <f t="shared" si="386"/>
        <v>17.948241185406854</v>
      </c>
      <c r="AG4958" s="38">
        <f>AVERAGE(G4958:$T4958)</f>
        <v>17.799160376029363</v>
      </c>
      <c r="AH4958" s="38">
        <f>AVERAGE(H4958:$T4958)</f>
        <v>18.194929050271337</v>
      </c>
      <c r="AI4958" s="44">
        <f>AVERAGE(F4958:$O4958)</f>
        <v>18.489318487256782</v>
      </c>
      <c r="AJ4958" s="44">
        <f>AVERAGE(G4958:$O4958)</f>
        <v>18.317534706208455</v>
      </c>
      <c r="AK4958" s="44">
        <f>AVERAGE(H4958:$O4958)</f>
        <v>19.02545559312405</v>
      </c>
      <c r="AL4958" s="44">
        <f t="shared" si="387"/>
        <v>18.066533945858502</v>
      </c>
      <c r="AM4958" s="44">
        <f t="shared" si="388"/>
        <v>18.512944378471399</v>
      </c>
      <c r="AN4958" s="44">
        <f t="shared" si="389"/>
        <v>19.02124451951984</v>
      </c>
    </row>
    <row r="4959" spans="2:40" x14ac:dyDescent="0.2">
      <c r="B4959" s="37">
        <v>5</v>
      </c>
      <c r="C4959" s="37">
        <v>6</v>
      </c>
      <c r="D4959" s="37">
        <v>19</v>
      </c>
      <c r="E4959" s="37">
        <f t="shared" si="385"/>
        <v>1</v>
      </c>
      <c r="F4959" s="11">
        <v>21.6188892192841</v>
      </c>
      <c r="G4959" s="11">
        <v>15.575682643413501</v>
      </c>
      <c r="H4959" s="11">
        <v>21.742349827527999</v>
      </c>
      <c r="I4959" s="11">
        <v>21.096913756608998</v>
      </c>
      <c r="J4959" s="11">
        <v>26.750595820426899</v>
      </c>
      <c r="K4959" s="11">
        <v>26.711650067448598</v>
      </c>
      <c r="L4959" s="11">
        <v>20.452554651022002</v>
      </c>
      <c r="M4959" s="11">
        <v>18.4362608437538</v>
      </c>
      <c r="N4959" s="11">
        <v>27.817783257245999</v>
      </c>
      <c r="O4959" s="11">
        <v>47.506241487026202</v>
      </c>
      <c r="P4959" s="11">
        <v>32.118846628427498</v>
      </c>
      <c r="Q4959" s="11">
        <v>45.259011807680103</v>
      </c>
      <c r="R4959" s="11">
        <v>44.348419943332701</v>
      </c>
      <c r="S4959" s="11">
        <v>30.2468463227749</v>
      </c>
      <c r="T4959" s="11">
        <v>51.488113958120302</v>
      </c>
      <c r="U4959" s="11">
        <v>37.8309578220844</v>
      </c>
      <c r="V4959" s="11">
        <v>41.095187363862998</v>
      </c>
      <c r="W4959" s="11">
        <v>57.622236866712598</v>
      </c>
      <c r="X4959" s="11">
        <v>43.760389087438597</v>
      </c>
      <c r="Y4959" s="11">
        <v>30.513422005891801</v>
      </c>
      <c r="Z4959" s="11">
        <v>20.254049837112401</v>
      </c>
      <c r="AA4959" s="11">
        <v>4.5574361712932596</v>
      </c>
      <c r="AB4959" s="11">
        <v>6.62452440190315</v>
      </c>
      <c r="AC4959" s="11">
        <v>21.268468982458099</v>
      </c>
      <c r="AD4959" s="11">
        <v>16.587333386659601</v>
      </c>
      <c r="AE4959" s="38">
        <v>-2.3595641105174998</v>
      </c>
      <c r="AF4959" s="38">
        <f t="shared" si="386"/>
        <v>30.078010682272911</v>
      </c>
      <c r="AG4959" s="38">
        <f>AVERAGE(G4959:$T4959)</f>
        <v>30.682233643914969</v>
      </c>
      <c r="AH4959" s="38">
        <f>AVERAGE(H4959:$T4959)</f>
        <v>31.844276028568927</v>
      </c>
      <c r="AI4959" s="44">
        <f>AVERAGE(F4959:$O4959)</f>
        <v>24.770892157375812</v>
      </c>
      <c r="AJ4959" s="44">
        <f>AVERAGE(G4959:$O4959)</f>
        <v>25.121114706052669</v>
      </c>
      <c r="AK4959" s="44">
        <f>AVERAGE(H4959:$O4959)</f>
        <v>26.314293713882563</v>
      </c>
      <c r="AL4959" s="44">
        <f t="shared" si="387"/>
        <v>21.356886253452299</v>
      </c>
      <c r="AM4959" s="44">
        <f t="shared" si="388"/>
        <v>22.3754384230852</v>
      </c>
      <c r="AN4959" s="44">
        <f t="shared" si="389"/>
        <v>23.350812824606898</v>
      </c>
    </row>
    <row r="4960" spans="2:40" x14ac:dyDescent="0.2">
      <c r="B4960" s="37">
        <v>5</v>
      </c>
      <c r="C4960" s="37">
        <v>6</v>
      </c>
      <c r="D4960" s="37">
        <v>20</v>
      </c>
      <c r="E4960" s="37">
        <f t="shared" si="385"/>
        <v>1</v>
      </c>
      <c r="F4960" s="11">
        <v>22.4843885569572</v>
      </c>
      <c r="G4960" s="11">
        <v>15.454418294191401</v>
      </c>
      <c r="H4960" s="11">
        <v>21.2771461906433</v>
      </c>
      <c r="I4960" s="11">
        <v>19.324371790170702</v>
      </c>
      <c r="J4960" s="11">
        <v>26.250746067285501</v>
      </c>
      <c r="K4960" s="11">
        <v>26.522116900920899</v>
      </c>
      <c r="L4960" s="11">
        <v>22.9309866881371</v>
      </c>
      <c r="M4960" s="11">
        <v>21.074812411546699</v>
      </c>
      <c r="N4960" s="11">
        <v>28.7666684067249</v>
      </c>
      <c r="O4960" s="11">
        <v>47.639396870851499</v>
      </c>
      <c r="P4960" s="11">
        <v>53.074237354755397</v>
      </c>
      <c r="Q4960" s="11">
        <v>69.4248716862202</v>
      </c>
      <c r="R4960" s="11">
        <v>61.680714949131001</v>
      </c>
      <c r="S4960" s="11">
        <v>47.719963274955802</v>
      </c>
      <c r="T4960" s="11">
        <v>71.520899566888801</v>
      </c>
      <c r="U4960" s="11">
        <v>64.991474682807905</v>
      </c>
      <c r="V4960" s="11">
        <v>89.239325503826095</v>
      </c>
      <c r="W4960" s="11">
        <v>92.339943657636596</v>
      </c>
      <c r="X4960" s="11">
        <v>69.831706545829803</v>
      </c>
      <c r="Y4960" s="11">
        <v>48.743814776659001</v>
      </c>
      <c r="Z4960" s="11">
        <v>57.445784710168802</v>
      </c>
      <c r="AA4960" s="11">
        <v>49.004906564712499</v>
      </c>
      <c r="AB4960" s="11">
        <v>41.210181350469597</v>
      </c>
      <c r="AC4960" s="11">
        <v>44.038888996601102</v>
      </c>
      <c r="AD4960" s="11">
        <v>24.513757534503899</v>
      </c>
      <c r="AE4960" s="38">
        <v>5.94268516546488</v>
      </c>
      <c r="AF4960" s="38">
        <f t="shared" si="386"/>
        <v>37.009715933958695</v>
      </c>
      <c r="AG4960" s="38">
        <f>AVERAGE(G4960:$T4960)</f>
        <v>38.047239318030229</v>
      </c>
      <c r="AH4960" s="38">
        <f>AVERAGE(H4960:$T4960)</f>
        <v>39.785148627556296</v>
      </c>
      <c r="AI4960" s="44">
        <f>AVERAGE(F4960:$O4960)</f>
        <v>25.17250521774292</v>
      </c>
      <c r="AJ4960" s="44">
        <f>AVERAGE(G4960:$O4960)</f>
        <v>25.471184846719112</v>
      </c>
      <c r="AK4960" s="44">
        <f>AVERAGE(H4960:$O4960)</f>
        <v>26.723280665785076</v>
      </c>
      <c r="AL4960" s="44">
        <f t="shared" si="387"/>
        <v>20.958214179849623</v>
      </c>
      <c r="AM4960" s="44">
        <f t="shared" si="388"/>
        <v>21.765759848642357</v>
      </c>
      <c r="AN4960" s="44">
        <f t="shared" si="389"/>
        <v>23.261073527431499</v>
      </c>
    </row>
    <row r="4961" spans="2:40" x14ac:dyDescent="0.2">
      <c r="B4961" s="37">
        <v>5</v>
      </c>
      <c r="C4961" s="37">
        <v>6</v>
      </c>
      <c r="D4961" s="37">
        <v>21</v>
      </c>
      <c r="E4961" s="37">
        <f t="shared" si="385"/>
        <v>1</v>
      </c>
      <c r="F4961" s="11">
        <v>23.351650721073099</v>
      </c>
      <c r="G4961" s="11">
        <v>14.170121837854399</v>
      </c>
      <c r="H4961" s="11">
        <v>19.315066388368599</v>
      </c>
      <c r="I4961" s="11">
        <v>18.2502905116081</v>
      </c>
      <c r="J4961" s="11">
        <v>22.884757400512701</v>
      </c>
      <c r="K4961" s="11">
        <v>22.650816505193699</v>
      </c>
      <c r="L4961" s="11">
        <v>20.1987626376152</v>
      </c>
      <c r="M4961" s="11">
        <v>19.314531000137301</v>
      </c>
      <c r="N4961" s="11">
        <v>27.9289197590351</v>
      </c>
      <c r="O4961" s="11">
        <v>50.311624854087803</v>
      </c>
      <c r="P4961" s="11">
        <v>41.527535173654599</v>
      </c>
      <c r="Q4961" s="11">
        <v>53.226868461847303</v>
      </c>
      <c r="R4961" s="11">
        <v>55.000435129404103</v>
      </c>
      <c r="S4961" s="11">
        <v>40.132534991741203</v>
      </c>
      <c r="T4961" s="11">
        <v>73.609059528350798</v>
      </c>
      <c r="U4961" s="11">
        <v>66.217522983312605</v>
      </c>
      <c r="V4961" s="11">
        <v>76.518867372035999</v>
      </c>
      <c r="W4961" s="11">
        <v>83.864959345102307</v>
      </c>
      <c r="X4961" s="11">
        <v>66.217887593507797</v>
      </c>
      <c r="Y4961" s="11">
        <v>50.556460370302197</v>
      </c>
      <c r="Z4961" s="11">
        <v>53.035909851551096</v>
      </c>
      <c r="AA4961" s="11">
        <v>38.1790924344063</v>
      </c>
      <c r="AB4961" s="11">
        <v>33.547642090082199</v>
      </c>
      <c r="AC4961" s="11">
        <v>39.929442430257801</v>
      </c>
      <c r="AD4961" s="11">
        <v>20.135502801656699</v>
      </c>
      <c r="AE4961" s="38">
        <v>9.9903210008144399</v>
      </c>
      <c r="AF4961" s="38">
        <f t="shared" si="386"/>
        <v>33.458198326698934</v>
      </c>
      <c r="AG4961" s="38">
        <f>AVERAGE(G4961:$T4961)</f>
        <v>34.180094584243633</v>
      </c>
      <c r="AH4961" s="38">
        <f>AVERAGE(H4961:$T4961)</f>
        <v>35.719323257042802</v>
      </c>
      <c r="AI4961" s="44">
        <f>AVERAGE(F4961:$O4961)</f>
        <v>23.837654161548599</v>
      </c>
      <c r="AJ4961" s="44">
        <f>AVERAGE(G4961:$O4961)</f>
        <v>23.891654543823655</v>
      </c>
      <c r="AK4961" s="44">
        <f>AVERAGE(H4961:$O4961)</f>
        <v>25.106846132069812</v>
      </c>
      <c r="AL4961" s="44">
        <f t="shared" si="387"/>
        <v>19.594377371883379</v>
      </c>
      <c r="AM4961" s="44">
        <f t="shared" si="388"/>
        <v>19.454210528707499</v>
      </c>
      <c r="AN4961" s="44">
        <f t="shared" si="389"/>
        <v>20.659938688659661</v>
      </c>
    </row>
    <row r="4962" spans="2:40" x14ac:dyDescent="0.2">
      <c r="B4962" s="37">
        <v>5</v>
      </c>
      <c r="C4962" s="37">
        <v>6</v>
      </c>
      <c r="D4962" s="37">
        <v>22</v>
      </c>
      <c r="E4962" s="37">
        <f t="shared" si="385"/>
        <v>1</v>
      </c>
      <c r="F4962" s="11">
        <v>20.6912272352576</v>
      </c>
      <c r="G4962" s="11">
        <v>8.90668298459053</v>
      </c>
      <c r="H4962" s="11">
        <v>14.3353814768791</v>
      </c>
      <c r="I4962" s="11">
        <v>13.8599085595608</v>
      </c>
      <c r="J4962" s="11">
        <v>14.904558342933701</v>
      </c>
      <c r="K4962" s="11">
        <v>13.925525731086701</v>
      </c>
      <c r="L4962" s="11">
        <v>10.800328116655299</v>
      </c>
      <c r="M4962" s="11">
        <v>9.9113750619888297</v>
      </c>
      <c r="N4962" s="11">
        <v>22.236072044134101</v>
      </c>
      <c r="O4962" s="11">
        <v>27.0358953573704</v>
      </c>
      <c r="P4962" s="11">
        <v>18.677533859729799</v>
      </c>
      <c r="Q4962" s="11">
        <v>27.871239949703199</v>
      </c>
      <c r="R4962" s="11">
        <v>21.866448957204799</v>
      </c>
      <c r="S4962" s="11">
        <v>21.468300930738401</v>
      </c>
      <c r="T4962" s="11">
        <v>48.5365972905159</v>
      </c>
      <c r="U4962" s="11">
        <v>42.222173210859303</v>
      </c>
      <c r="V4962" s="11">
        <v>31.042965717077301</v>
      </c>
      <c r="W4962" s="11">
        <v>32.7956082444191</v>
      </c>
      <c r="X4962" s="11">
        <v>29.310278608798999</v>
      </c>
      <c r="Y4962" s="11">
        <v>29.8124351434708</v>
      </c>
      <c r="Z4962" s="11">
        <v>50.287977761983903</v>
      </c>
      <c r="AA4962" s="11">
        <v>31.074298689842198</v>
      </c>
      <c r="AB4962" s="11">
        <v>26.9126260027885</v>
      </c>
      <c r="AC4962" s="11">
        <v>26.624294531106901</v>
      </c>
      <c r="AD4962" s="11">
        <v>18.874550786972002</v>
      </c>
      <c r="AE4962" s="38">
        <v>8.3747902636528</v>
      </c>
      <c r="AF4962" s="38">
        <f t="shared" si="386"/>
        <v>19.668471726556611</v>
      </c>
      <c r="AG4962" s="38">
        <f>AVERAGE(G4962:$T4962)</f>
        <v>19.595417761649397</v>
      </c>
      <c r="AH4962" s="38">
        <f>AVERAGE(H4962:$T4962)</f>
        <v>20.417628129115464</v>
      </c>
      <c r="AI4962" s="44">
        <f>AVERAGE(F4962:$O4962)</f>
        <v>15.660695491045706</v>
      </c>
      <c r="AJ4962" s="44">
        <f>AVERAGE(G4962:$O4962)</f>
        <v>15.101747519466606</v>
      </c>
      <c r="AK4962" s="44">
        <f>AVERAGE(H4962:$O4962)</f>
        <v>15.876130586326116</v>
      </c>
      <c r="AL4962" s="44">
        <f t="shared" si="387"/>
        <v>14.539551719844345</v>
      </c>
      <c r="AM4962" s="44">
        <f t="shared" si="388"/>
        <v>13.186411419010165</v>
      </c>
      <c r="AN4962" s="44">
        <f t="shared" si="389"/>
        <v>13.56514044542312</v>
      </c>
    </row>
    <row r="4963" spans="2:40" x14ac:dyDescent="0.2">
      <c r="B4963" s="37">
        <v>5</v>
      </c>
      <c r="C4963" s="37">
        <v>7</v>
      </c>
      <c r="D4963" s="37">
        <v>7</v>
      </c>
      <c r="E4963" s="37">
        <f t="shared" si="385"/>
        <v>1</v>
      </c>
      <c r="F4963" s="11">
        <v>11.6010583663583</v>
      </c>
      <c r="G4963" s="11">
        <v>5.7745243810415303</v>
      </c>
      <c r="H4963" s="11">
        <v>6.0219776059389103</v>
      </c>
      <c r="I4963" s="11">
        <v>0.41962615365162498</v>
      </c>
      <c r="J4963" s="11">
        <v>4.3167866030037398</v>
      </c>
      <c r="K4963" s="11">
        <v>4.3307329727597503</v>
      </c>
      <c r="L4963" s="11">
        <v>2.8844547572247698</v>
      </c>
      <c r="M4963" s="11">
        <v>-0.243083174020052</v>
      </c>
      <c r="N4963" s="11">
        <v>-4.6232464709877998</v>
      </c>
      <c r="O4963" s="11">
        <v>-6.0861132089048597</v>
      </c>
      <c r="P4963" s="11">
        <v>-6.9405635450817602</v>
      </c>
      <c r="Q4963" s="11">
        <v>-2.8176718921028101</v>
      </c>
      <c r="R4963" s="11">
        <v>-6.9060354625880702</v>
      </c>
      <c r="S4963" s="11">
        <v>-8.3081269116997696</v>
      </c>
      <c r="T4963" s="11">
        <v>-9.6214454833865197</v>
      </c>
      <c r="U4963" s="11">
        <v>-10.822916937410801</v>
      </c>
      <c r="V4963" s="11">
        <v>-10.650653419733001</v>
      </c>
      <c r="W4963" s="11">
        <v>-10.250798390412699</v>
      </c>
      <c r="X4963" s="11">
        <v>-11.704702869892101</v>
      </c>
      <c r="Y4963" s="11">
        <v>-13.1439107513428</v>
      </c>
      <c r="Z4963" s="11">
        <v>-12.9542567806244</v>
      </c>
      <c r="AA4963" s="11">
        <v>-12.9952416706085</v>
      </c>
      <c r="AB4963" s="11">
        <v>-13.197418294906599</v>
      </c>
      <c r="AC4963" s="11">
        <v>-13.485657978057899</v>
      </c>
      <c r="AD4963" s="11">
        <v>-13.922213674545301</v>
      </c>
      <c r="AE4963" s="38">
        <v>-14.492539360046401</v>
      </c>
      <c r="AF4963" s="38">
        <f t="shared" si="386"/>
        <v>-0.67980835391953465</v>
      </c>
      <c r="AG4963" s="38">
        <f>AVERAGE(G4963:$T4963)</f>
        <v>-1.5570131196536654</v>
      </c>
      <c r="AH4963" s="38">
        <f>AVERAGE(H4963:$T4963)</f>
        <v>-2.1209775427840651</v>
      </c>
      <c r="AI4963" s="44">
        <f>AVERAGE(F4963:$O4963)</f>
        <v>2.4396717986065912</v>
      </c>
      <c r="AJ4963" s="44">
        <f>AVERAGE(G4963:$O4963)</f>
        <v>1.4217399577452907</v>
      </c>
      <c r="AK4963" s="44">
        <f>AVERAGE(H4963:$O4963)</f>
        <v>0.87764190483326054</v>
      </c>
      <c r="AL4963" s="44">
        <f t="shared" si="387"/>
        <v>5.6267946219988216</v>
      </c>
      <c r="AM4963" s="44">
        <f t="shared" si="388"/>
        <v>4.1727295432791118</v>
      </c>
      <c r="AN4963" s="44">
        <f t="shared" si="389"/>
        <v>3.5947156185157589</v>
      </c>
    </row>
    <row r="4964" spans="2:40" x14ac:dyDescent="0.2">
      <c r="B4964" s="37">
        <v>5</v>
      </c>
      <c r="C4964" s="37">
        <v>7</v>
      </c>
      <c r="D4964" s="37">
        <v>8</v>
      </c>
      <c r="E4964" s="37">
        <f t="shared" si="385"/>
        <v>1</v>
      </c>
      <c r="F4964" s="11">
        <v>12.8707417025268</v>
      </c>
      <c r="G4964" s="11">
        <v>5.9977805062234397</v>
      </c>
      <c r="H4964" s="11">
        <v>4.4541614229083102</v>
      </c>
      <c r="I4964" s="11">
        <v>-2.9653527307808401</v>
      </c>
      <c r="J4964" s="11">
        <v>1.72527509177104</v>
      </c>
      <c r="K4964" s="11">
        <v>0.85609192347526597</v>
      </c>
      <c r="L4964" s="11">
        <v>0.55248798619210704</v>
      </c>
      <c r="M4964" s="11">
        <v>-2.3353304126262699</v>
      </c>
      <c r="N4964" s="11">
        <v>-8.2669292767951301</v>
      </c>
      <c r="O4964" s="11">
        <v>-8.1368011853098903</v>
      </c>
      <c r="P4964" s="11">
        <v>-8.2750388855114601</v>
      </c>
      <c r="Q4964" s="11">
        <v>-6.9043982444834002</v>
      </c>
      <c r="R4964" s="11">
        <v>-8.4128513914570195</v>
      </c>
      <c r="S4964" s="11">
        <v>-10.3140515378118</v>
      </c>
      <c r="T4964" s="11">
        <v>-11.0935231667459</v>
      </c>
      <c r="U4964" s="11">
        <v>-11.345663225650799</v>
      </c>
      <c r="V4964" s="11">
        <v>-11.2497789415568</v>
      </c>
      <c r="W4964" s="11">
        <v>-11.425352985963199</v>
      </c>
      <c r="X4964" s="11">
        <v>-11.7309979243279</v>
      </c>
      <c r="Y4964" s="11">
        <v>-12.2505730247498</v>
      </c>
      <c r="Z4964" s="11">
        <v>-12.4190395050049</v>
      </c>
      <c r="AA4964" s="11">
        <v>-12.655748205184899</v>
      </c>
      <c r="AB4964" s="11">
        <v>-12.9110390434265</v>
      </c>
      <c r="AC4964" s="11">
        <v>-13.1601832447052</v>
      </c>
      <c r="AD4964" s="11">
        <v>-13.4429579715729</v>
      </c>
      <c r="AE4964" s="38">
        <v>-13.9745966262817</v>
      </c>
      <c r="AF4964" s="38">
        <f t="shared" si="386"/>
        <v>-2.6831825465616492</v>
      </c>
      <c r="AG4964" s="38">
        <f>AVERAGE(G4964:$T4964)</f>
        <v>-3.7941771357822529</v>
      </c>
      <c r="AH4964" s="38">
        <f>AVERAGE(H4964:$T4964)</f>
        <v>-4.5474046467057683</v>
      </c>
      <c r="AI4964" s="44">
        <f>AVERAGE(F4964:$O4964)</f>
        <v>0.47521250275848315</v>
      </c>
      <c r="AJ4964" s="44">
        <f>AVERAGE(G4964:$O4964)</f>
        <v>-0.90206851943799649</v>
      </c>
      <c r="AK4964" s="44">
        <f>AVERAGE(H4964:$O4964)</f>
        <v>-1.7645496476456759</v>
      </c>
      <c r="AL4964" s="44">
        <f t="shared" si="387"/>
        <v>4.4165211985297494</v>
      </c>
      <c r="AM4964" s="44">
        <f t="shared" si="388"/>
        <v>2.0135912427194431</v>
      </c>
      <c r="AN4964" s="44">
        <f t="shared" si="389"/>
        <v>0.92453273871317665</v>
      </c>
    </row>
    <row r="4965" spans="2:40" x14ac:dyDescent="0.2">
      <c r="B4965" s="37">
        <v>5</v>
      </c>
      <c r="C4965" s="37">
        <v>7</v>
      </c>
      <c r="D4965" s="37">
        <v>9</v>
      </c>
      <c r="E4965" s="37">
        <f t="shared" si="385"/>
        <v>1</v>
      </c>
      <c r="F4965" s="11">
        <v>13.9757676472887</v>
      </c>
      <c r="G4965" s="11">
        <v>6.1840589809268698</v>
      </c>
      <c r="H4965" s="11">
        <v>4.4782066490128596</v>
      </c>
      <c r="I4965" s="11">
        <v>-3.1125136668495799</v>
      </c>
      <c r="J4965" s="11">
        <v>1.21802128646523</v>
      </c>
      <c r="K4965" s="11">
        <v>1.2214620085954699</v>
      </c>
      <c r="L4965" s="11">
        <v>0.91421836857497696</v>
      </c>
      <c r="M4965" s="11">
        <v>-2.7438983927890699</v>
      </c>
      <c r="N4965" s="11">
        <v>-8.5444596444368397</v>
      </c>
      <c r="O4965" s="11">
        <v>-8.2309641355872198</v>
      </c>
      <c r="P4965" s="11">
        <v>-8.8930091458112006</v>
      </c>
      <c r="Q4965" s="11">
        <v>-7.0496883330047098</v>
      </c>
      <c r="R4965" s="11">
        <v>-8.9070624657869306</v>
      </c>
      <c r="S4965" s="11">
        <v>-10.4825454753786</v>
      </c>
      <c r="T4965" s="11">
        <v>-10.9635161947161</v>
      </c>
      <c r="U4965" s="11">
        <v>-11.256673032760601</v>
      </c>
      <c r="V4965" s="11">
        <v>-11.253433208316601</v>
      </c>
      <c r="W4965" s="11">
        <v>-11.438588662147501</v>
      </c>
      <c r="X4965" s="11">
        <v>-11.667138330221199</v>
      </c>
      <c r="Y4965" s="11">
        <v>-12.1500697402954</v>
      </c>
      <c r="Z4965" s="11">
        <v>-12.3828606987</v>
      </c>
      <c r="AA4965" s="11">
        <v>-12.628611394882199</v>
      </c>
      <c r="AB4965" s="11">
        <v>-12.8778179912567</v>
      </c>
      <c r="AC4965" s="11">
        <v>-13.1224970054626</v>
      </c>
      <c r="AD4965" s="11">
        <v>-13.397512840271</v>
      </c>
      <c r="AE4965" s="38">
        <v>-13.837122175216701</v>
      </c>
      <c r="AF4965" s="38">
        <f t="shared" si="386"/>
        <v>-2.7290615008997423</v>
      </c>
      <c r="AG4965" s="38">
        <f>AVERAGE(G4965:$T4965)</f>
        <v>-3.9222635829132031</v>
      </c>
      <c r="AH4965" s="38">
        <f>AVERAGE(H4965:$T4965)</f>
        <v>-4.6996730109009013</v>
      </c>
      <c r="AI4965" s="44">
        <f>AVERAGE(F4965:$O4965)</f>
        <v>0.53598991012013997</v>
      </c>
      <c r="AJ4965" s="44">
        <f>AVERAGE(G4965:$O4965)</f>
        <v>-0.9573187273430338</v>
      </c>
      <c r="AK4965" s="44">
        <f>AVERAGE(H4965:$O4965)</f>
        <v>-1.8499909408767716</v>
      </c>
      <c r="AL4965" s="44">
        <f t="shared" si="387"/>
        <v>4.5487081793688162</v>
      </c>
      <c r="AM4965" s="44">
        <f t="shared" si="388"/>
        <v>1.9978470516301698</v>
      </c>
      <c r="AN4965" s="44">
        <f t="shared" si="389"/>
        <v>0.94387892915979132</v>
      </c>
    </row>
    <row r="4966" spans="2:40" x14ac:dyDescent="0.2">
      <c r="B4966" s="37">
        <v>5</v>
      </c>
      <c r="C4966" s="37">
        <v>7</v>
      </c>
      <c r="D4966" s="37">
        <v>10</v>
      </c>
      <c r="E4966" s="37">
        <f t="shared" si="385"/>
        <v>1</v>
      </c>
      <c r="F4966" s="11">
        <v>12.3224633875862</v>
      </c>
      <c r="G4966" s="11">
        <v>5.945380657956</v>
      </c>
      <c r="H4966" s="11">
        <v>3.9733887538611898</v>
      </c>
      <c r="I4966" s="11">
        <v>-2.9796578624471999</v>
      </c>
      <c r="J4966" s="11">
        <v>1.12898879988492</v>
      </c>
      <c r="K4966" s="11">
        <v>1.8710503175109601</v>
      </c>
      <c r="L4966" s="11">
        <v>2.14323038230836</v>
      </c>
      <c r="M4966" s="11">
        <v>-2.6578819404765999</v>
      </c>
      <c r="N4966" s="11">
        <v>-8.5854211891293506</v>
      </c>
      <c r="O4966" s="11">
        <v>-8.57725563541055</v>
      </c>
      <c r="P4966" s="11">
        <v>-9.0922687980234596</v>
      </c>
      <c r="Q4966" s="11">
        <v>-6.3241079586744302</v>
      </c>
      <c r="R4966" s="11">
        <v>-8.8163747499585092</v>
      </c>
      <c r="S4966" s="11">
        <v>-10.668176431179001</v>
      </c>
      <c r="T4966" s="11">
        <v>-10.9266446264982</v>
      </c>
      <c r="U4966" s="11">
        <v>-11.253924463272099</v>
      </c>
      <c r="V4966" s="11">
        <v>-11.273317459166099</v>
      </c>
      <c r="W4966" s="11">
        <v>-11.526627904892001</v>
      </c>
      <c r="X4966" s="11">
        <v>-11.6900185004175</v>
      </c>
      <c r="Y4966" s="11">
        <v>-12.150331771850601</v>
      </c>
      <c r="Z4966" s="11">
        <v>-12.377394071578999</v>
      </c>
      <c r="AA4966" s="11">
        <v>-12.6335297889709</v>
      </c>
      <c r="AB4966" s="11">
        <v>-12.901293754577599</v>
      </c>
      <c r="AC4966" s="11">
        <v>-13.127881296157801</v>
      </c>
      <c r="AD4966" s="11">
        <v>-13.3832989349365</v>
      </c>
      <c r="AE4966" s="38">
        <v>-13.7548208656311</v>
      </c>
      <c r="AF4966" s="38">
        <f t="shared" si="386"/>
        <v>-2.7495524595126448</v>
      </c>
      <c r="AG4966" s="38">
        <f>AVERAGE(G4966:$T4966)</f>
        <v>-3.8261250200197052</v>
      </c>
      <c r="AH4966" s="38">
        <f>AVERAGE(H4966:$T4966)</f>
        <v>-4.5777793029409128</v>
      </c>
      <c r="AI4966" s="44">
        <f>AVERAGE(F4966:$O4966)</f>
        <v>0.45842856716439295</v>
      </c>
      <c r="AJ4966" s="44">
        <f>AVERAGE(G4966:$O4966)</f>
        <v>-0.85979752399358544</v>
      </c>
      <c r="AK4966" s="44">
        <f>AVERAGE(H4966:$O4966)</f>
        <v>-1.7104447967372838</v>
      </c>
      <c r="AL4966" s="44">
        <f t="shared" si="387"/>
        <v>4.0781127473682215</v>
      </c>
      <c r="AM4966" s="44">
        <f t="shared" si="388"/>
        <v>1.987830133353174</v>
      </c>
      <c r="AN4966" s="44">
        <f t="shared" si="389"/>
        <v>1.2274000782236461</v>
      </c>
    </row>
    <row r="4967" spans="2:40" x14ac:dyDescent="0.2">
      <c r="B4967" s="37">
        <v>5</v>
      </c>
      <c r="C4967" s="37">
        <v>7</v>
      </c>
      <c r="D4967" s="37">
        <v>11</v>
      </c>
      <c r="E4967" s="37">
        <f t="shared" si="385"/>
        <v>1</v>
      </c>
      <c r="F4967" s="11">
        <v>12.408750241380201</v>
      </c>
      <c r="G4967" s="11">
        <v>5.6150699706077596</v>
      </c>
      <c r="H4967" s="11">
        <v>4.6712306456863901</v>
      </c>
      <c r="I4967" s="11">
        <v>-3.2486105977818398</v>
      </c>
      <c r="J4967" s="11">
        <v>0.52538422119617501</v>
      </c>
      <c r="K4967" s="11">
        <v>1.16099818858504</v>
      </c>
      <c r="L4967" s="11">
        <v>0.90702053543925298</v>
      </c>
      <c r="M4967" s="11">
        <v>-2.9897360000014301</v>
      </c>
      <c r="N4967" s="11">
        <v>-8.5979891398251098</v>
      </c>
      <c r="O4967" s="11">
        <v>-8.8994185898304004</v>
      </c>
      <c r="P4967" s="11">
        <v>-9.2441158603131797</v>
      </c>
      <c r="Q4967" s="11">
        <v>-7.3849233600348203</v>
      </c>
      <c r="R4967" s="11">
        <v>-9.1051935228481895</v>
      </c>
      <c r="S4967" s="11">
        <v>-10.564240960747</v>
      </c>
      <c r="T4967" s="11">
        <v>-10.9731529110074</v>
      </c>
      <c r="U4967" s="11">
        <v>-11.2721471090317</v>
      </c>
      <c r="V4967" s="11">
        <v>-11.309242718100499</v>
      </c>
      <c r="W4967" s="11">
        <v>-11.600501743808399</v>
      </c>
      <c r="X4967" s="11">
        <v>-11.7556970133185</v>
      </c>
      <c r="Y4967" s="11">
        <v>-12.1756641159058</v>
      </c>
      <c r="Z4967" s="11">
        <v>-12.384649803161601</v>
      </c>
      <c r="AA4967" s="11">
        <v>-12.654736989975</v>
      </c>
      <c r="AB4967" s="11">
        <v>-12.930736120223999</v>
      </c>
      <c r="AC4967" s="11">
        <v>-13.152791028976401</v>
      </c>
      <c r="AD4967" s="11">
        <v>-13.4011842727661</v>
      </c>
      <c r="AE4967" s="38">
        <v>-13.8159805641174</v>
      </c>
      <c r="AF4967" s="38">
        <f t="shared" si="386"/>
        <v>-3.0479284759663035</v>
      </c>
      <c r="AG4967" s="38">
        <f>AVERAGE(G4967:$T4967)</f>
        <v>-4.1519769557767683</v>
      </c>
      <c r="AH4967" s="38">
        <f>AVERAGE(H4967:$T4967)</f>
        <v>-4.9032882578063468</v>
      </c>
      <c r="AI4967" s="44">
        <f>AVERAGE(F4967:$O4967)</f>
        <v>0.15526994754560342</v>
      </c>
      <c r="AJ4967" s="44">
        <f>AVERAGE(G4967:$O4967)</f>
        <v>-1.2062278628804626</v>
      </c>
      <c r="AK4967" s="44">
        <f>AVERAGE(H4967:$O4967)</f>
        <v>-2.0588900920664903</v>
      </c>
      <c r="AL4967" s="44">
        <f t="shared" si="387"/>
        <v>3.9943648962177365</v>
      </c>
      <c r="AM4967" s="44">
        <f t="shared" si="388"/>
        <v>1.7448144856587049</v>
      </c>
      <c r="AN4967" s="44">
        <f t="shared" si="389"/>
        <v>0.8032045986250036</v>
      </c>
    </row>
    <row r="4968" spans="2:40" x14ac:dyDescent="0.2">
      <c r="B4968" s="37">
        <v>5</v>
      </c>
      <c r="C4968" s="37">
        <v>7</v>
      </c>
      <c r="D4968" s="37">
        <v>12</v>
      </c>
      <c r="E4968" s="37">
        <f t="shared" si="385"/>
        <v>1</v>
      </c>
      <c r="F4968" s="11">
        <v>10.6258285293579</v>
      </c>
      <c r="G4968" s="11">
        <v>4.9638795893341303</v>
      </c>
      <c r="H4968" s="11">
        <v>2.7832396818548402</v>
      </c>
      <c r="I4968" s="11">
        <v>-4.1815398673117201</v>
      </c>
      <c r="J4968" s="11">
        <v>0.13580606441572299</v>
      </c>
      <c r="K4968" s="11">
        <v>0.78893410545587495</v>
      </c>
      <c r="L4968" s="11">
        <v>0.43758405273407702</v>
      </c>
      <c r="M4968" s="11">
        <v>-3.7564382938146599</v>
      </c>
      <c r="N4968" s="11">
        <v>-8.8242962293177793</v>
      </c>
      <c r="O4968" s="11">
        <v>-9.0220451161339899</v>
      </c>
      <c r="P4968" s="11">
        <v>-9.3244492228180196</v>
      </c>
      <c r="Q4968" s="11">
        <v>-7.0189616677910101</v>
      </c>
      <c r="R4968" s="11">
        <v>-9.4143593698144006</v>
      </c>
      <c r="S4968" s="11">
        <v>-10.6913467020988</v>
      </c>
      <c r="T4968" s="11">
        <v>-11.019162062645</v>
      </c>
      <c r="U4968" s="11">
        <v>-11.2737827548981</v>
      </c>
      <c r="V4968" s="11">
        <v>-11.379431257814201</v>
      </c>
      <c r="W4968" s="11">
        <v>-11.6243650442958</v>
      </c>
      <c r="X4968" s="11">
        <v>-11.798194654643501</v>
      </c>
      <c r="Y4968" s="11">
        <v>-12.1724816951752</v>
      </c>
      <c r="Z4968" s="11">
        <v>-12.386462234497101</v>
      </c>
      <c r="AA4968" s="11">
        <v>-12.6609056873322</v>
      </c>
      <c r="AB4968" s="11">
        <v>-12.936536420822099</v>
      </c>
      <c r="AC4968" s="11">
        <v>-13.1649459762573</v>
      </c>
      <c r="AD4968" s="11">
        <v>-13.4025581798553</v>
      </c>
      <c r="AE4968" s="38">
        <v>-13.779193059921299</v>
      </c>
      <c r="AF4968" s="38">
        <f t="shared" si="386"/>
        <v>-3.567821767239522</v>
      </c>
      <c r="AG4968" s="38">
        <f>AVERAGE(G4968:$T4968)</f>
        <v>-4.5816539312821956</v>
      </c>
      <c r="AH4968" s="38">
        <f>AVERAGE(H4968:$T4968)</f>
        <v>-5.3159257405603739</v>
      </c>
      <c r="AI4968" s="44">
        <f>AVERAGE(F4968:$O4968)</f>
        <v>-0.60490474834256036</v>
      </c>
      <c r="AJ4968" s="44">
        <f>AVERAGE(G4968:$O4968)</f>
        <v>-1.8527640014203892</v>
      </c>
      <c r="AK4968" s="44">
        <f>AVERAGE(H4968:$O4968)</f>
        <v>-2.7048444502647042</v>
      </c>
      <c r="AL4968" s="44">
        <f t="shared" si="387"/>
        <v>2.8654427995301748</v>
      </c>
      <c r="AM4968" s="44">
        <f t="shared" si="388"/>
        <v>0.89806391474976976</v>
      </c>
      <c r="AN4968" s="44">
        <f t="shared" si="389"/>
        <v>-7.1951925702409825E-3</v>
      </c>
    </row>
    <row r="4969" spans="2:40" x14ac:dyDescent="0.2">
      <c r="B4969" s="37">
        <v>5</v>
      </c>
      <c r="C4969" s="37">
        <v>7</v>
      </c>
      <c r="D4969" s="37">
        <v>13</v>
      </c>
      <c r="E4969" s="37">
        <f t="shared" si="385"/>
        <v>1</v>
      </c>
      <c r="F4969" s="11">
        <v>10.7969729996026</v>
      </c>
      <c r="G4969" s="11">
        <v>4.7893630059659502</v>
      </c>
      <c r="H4969" s="11">
        <v>3.0360633404105899</v>
      </c>
      <c r="I4969" s="11">
        <v>-4.2952825406938802</v>
      </c>
      <c r="J4969" s="11">
        <v>-2.05040624663234E-2</v>
      </c>
      <c r="K4969" s="11">
        <v>0.18115164392441499</v>
      </c>
      <c r="L4969" s="11">
        <v>2.75985788702965E-2</v>
      </c>
      <c r="M4969" s="11">
        <v>-3.08183696804941</v>
      </c>
      <c r="N4969" s="11">
        <v>-8.8388422893583805</v>
      </c>
      <c r="O4969" s="11">
        <v>-9.0037253277897804</v>
      </c>
      <c r="P4969" s="11">
        <v>-9.0693887562602793</v>
      </c>
      <c r="Q4969" s="11">
        <v>-7.0737658716440199</v>
      </c>
      <c r="R4969" s="11">
        <v>-9.1581893002158008</v>
      </c>
      <c r="S4969" s="11">
        <v>-10.592659239769</v>
      </c>
      <c r="T4969" s="11">
        <v>-11.086572257041899</v>
      </c>
      <c r="U4969" s="11">
        <v>-11.3073826904297</v>
      </c>
      <c r="V4969" s="11">
        <v>-11.413634856462499</v>
      </c>
      <c r="W4969" s="11">
        <v>-11.6447945618331</v>
      </c>
      <c r="X4969" s="11">
        <v>-11.812308999657599</v>
      </c>
      <c r="Y4969" s="11">
        <v>-12.2230984420776</v>
      </c>
      <c r="Z4969" s="11">
        <v>-12.3967341060638</v>
      </c>
      <c r="AA4969" s="11">
        <v>-12.665777719497701</v>
      </c>
      <c r="AB4969" s="11">
        <v>-12.9473481082916</v>
      </c>
      <c r="AC4969" s="11">
        <v>-13.1795106258392</v>
      </c>
      <c r="AD4969" s="11">
        <v>-13.4299065284729</v>
      </c>
      <c r="AE4969" s="38">
        <v>-13.819599573135401</v>
      </c>
      <c r="AF4969" s="38">
        <f t="shared" si="386"/>
        <v>-3.5593078029676612</v>
      </c>
      <c r="AG4969" s="38">
        <f>AVERAGE(G4969:$T4969)</f>
        <v>-4.5847564317226803</v>
      </c>
      <c r="AH4969" s="38">
        <f>AVERAGE(H4969:$T4969)</f>
        <v>-5.3058425423141138</v>
      </c>
      <c r="AI4969" s="44">
        <f>AVERAGE(F4969:$O4969)</f>
        <v>-0.64090416195839206</v>
      </c>
      <c r="AJ4969" s="44">
        <f>AVERAGE(G4969:$O4969)</f>
        <v>-1.9117794021318357</v>
      </c>
      <c r="AK4969" s="44">
        <f>AVERAGE(H4969:$O4969)</f>
        <v>-2.7494222031440589</v>
      </c>
      <c r="AL4969" s="44">
        <f t="shared" si="387"/>
        <v>2.8613225485637876</v>
      </c>
      <c r="AM4969" s="44">
        <f t="shared" si="388"/>
        <v>0.73815827742815032</v>
      </c>
      <c r="AN4969" s="44">
        <f t="shared" si="389"/>
        <v>-0.21419460799098039</v>
      </c>
    </row>
    <row r="4970" spans="2:40" x14ac:dyDescent="0.2">
      <c r="B4970" s="37">
        <v>5</v>
      </c>
      <c r="C4970" s="37">
        <v>7</v>
      </c>
      <c r="D4970" s="37">
        <v>14</v>
      </c>
      <c r="E4970" s="37">
        <f t="shared" si="385"/>
        <v>1</v>
      </c>
      <c r="F4970" s="11">
        <v>11.344543658614199</v>
      </c>
      <c r="G4970" s="11">
        <v>5.1736215611398197</v>
      </c>
      <c r="H4970" s="11">
        <v>3.7580265447050301</v>
      </c>
      <c r="I4970" s="11">
        <v>-4.1435869663255298</v>
      </c>
      <c r="J4970" s="11">
        <v>5.9889581918716399E-2</v>
      </c>
      <c r="K4970" s="11">
        <v>0.97244086898863302</v>
      </c>
      <c r="L4970" s="11">
        <v>9.5637956887483597E-2</v>
      </c>
      <c r="M4970" s="11">
        <v>-2.7415058770328802</v>
      </c>
      <c r="N4970" s="11">
        <v>-8.6851826721429806</v>
      </c>
      <c r="O4970" s="11">
        <v>-8.6006745121181005</v>
      </c>
      <c r="P4970" s="11">
        <v>-8.9362989281415892</v>
      </c>
      <c r="Q4970" s="11">
        <v>-5.9788521204590799</v>
      </c>
      <c r="R4970" s="11">
        <v>-8.7759424313306802</v>
      </c>
      <c r="S4970" s="11">
        <v>-10.220777254343</v>
      </c>
      <c r="T4970" s="11">
        <v>-11.123238840103101</v>
      </c>
      <c r="U4970" s="11">
        <v>-11.3014607858658</v>
      </c>
      <c r="V4970" s="11">
        <v>-11.3690952134132</v>
      </c>
      <c r="W4970" s="11">
        <v>-11.629671090841301</v>
      </c>
      <c r="X4970" s="11">
        <v>-11.789683224052199</v>
      </c>
      <c r="Y4970" s="11">
        <v>-12.235561752319301</v>
      </c>
      <c r="Z4970" s="11">
        <v>-12.401715961456301</v>
      </c>
      <c r="AA4970" s="11">
        <v>-12.679637630462601</v>
      </c>
      <c r="AB4970" s="11">
        <v>-12.967529787063601</v>
      </c>
      <c r="AC4970" s="11">
        <v>-13.187257089614899</v>
      </c>
      <c r="AD4970" s="11">
        <v>-13.4545549850464</v>
      </c>
      <c r="AE4970" s="38">
        <v>-13.8626134281158</v>
      </c>
      <c r="AF4970" s="38">
        <f t="shared" si="386"/>
        <v>-3.1867932953162041</v>
      </c>
      <c r="AG4970" s="38">
        <f>AVERAGE(G4970:$T4970)</f>
        <v>-4.2247459348826606</v>
      </c>
      <c r="AH4970" s="38">
        <f>AVERAGE(H4970:$T4970)</f>
        <v>-4.9476972807305453</v>
      </c>
      <c r="AI4970" s="44">
        <f>AVERAGE(F4970:$O4970)</f>
        <v>-0.2766789855365609</v>
      </c>
      <c r="AJ4970" s="44">
        <f>AVERAGE(G4970:$O4970)</f>
        <v>-1.5679259459977564</v>
      </c>
      <c r="AK4970" s="44">
        <f>AVERAGE(H4970:$O4970)</f>
        <v>-2.4106193843899533</v>
      </c>
      <c r="AL4970" s="44">
        <f t="shared" si="387"/>
        <v>3.2384988760104472</v>
      </c>
      <c r="AM4970" s="44">
        <f t="shared" si="388"/>
        <v>1.1640783180853338</v>
      </c>
      <c r="AN4970" s="44">
        <f t="shared" si="389"/>
        <v>0.14848159723486665</v>
      </c>
    </row>
    <row r="4971" spans="2:40" x14ac:dyDescent="0.2">
      <c r="B4971" s="37">
        <v>5</v>
      </c>
      <c r="C4971" s="37">
        <v>7</v>
      </c>
      <c r="D4971" s="37">
        <v>15</v>
      </c>
      <c r="E4971" s="37">
        <f t="shared" si="385"/>
        <v>1</v>
      </c>
      <c r="F4971" s="11">
        <v>12.223568131506401</v>
      </c>
      <c r="G4971" s="11">
        <v>6.0784941637515999</v>
      </c>
      <c r="H4971" s="11">
        <v>3.6336401125080902</v>
      </c>
      <c r="I4971" s="11">
        <v>-3.6331266452744599</v>
      </c>
      <c r="J4971" s="11">
        <v>-0.156258272375911</v>
      </c>
      <c r="K4971" s="11">
        <v>1.9849135101139499</v>
      </c>
      <c r="L4971" s="11">
        <v>-0.27404577344656</v>
      </c>
      <c r="M4971" s="11">
        <v>-2.0264024018868798</v>
      </c>
      <c r="N4971" s="11">
        <v>-8.3172403383254991</v>
      </c>
      <c r="O4971" s="11">
        <v>-8.1903154142797003</v>
      </c>
      <c r="P4971" s="11">
        <v>-8.5008593721240793</v>
      </c>
      <c r="Q4971" s="11">
        <v>-5.3001837003827097</v>
      </c>
      <c r="R4971" s="11">
        <v>-7.9898840066194499</v>
      </c>
      <c r="S4971" s="11">
        <v>-9.8387074983120009</v>
      </c>
      <c r="T4971" s="11">
        <v>-11.099313350200701</v>
      </c>
      <c r="U4971" s="11">
        <v>-11.3457691707611</v>
      </c>
      <c r="V4971" s="11">
        <v>-11.2565549120903</v>
      </c>
      <c r="W4971" s="11">
        <v>-11.530741574645001</v>
      </c>
      <c r="X4971" s="11">
        <v>-11.7382048589885</v>
      </c>
      <c r="Y4971" s="11">
        <v>-12.2206774559021</v>
      </c>
      <c r="Z4971" s="11">
        <v>-12.4113879127502</v>
      </c>
      <c r="AA4971" s="11">
        <v>-12.681060285568201</v>
      </c>
      <c r="AB4971" s="11">
        <v>-12.9895379371643</v>
      </c>
      <c r="AC4971" s="11">
        <v>-13.178568769455</v>
      </c>
      <c r="AD4971" s="11">
        <v>-13.4559664611816</v>
      </c>
      <c r="AE4971" s="38">
        <v>-13.9028376083374</v>
      </c>
      <c r="AF4971" s="38">
        <f t="shared" si="386"/>
        <v>-2.7603813903565273</v>
      </c>
      <c r="AG4971" s="38">
        <f>AVERAGE(G4971:$T4971)</f>
        <v>-3.8306634990610227</v>
      </c>
      <c r="AH4971" s="38">
        <f>AVERAGE(H4971:$T4971)</f>
        <v>-4.5929063962004557</v>
      </c>
      <c r="AI4971" s="44">
        <f>AVERAGE(F4971:$O4971)</f>
        <v>0.13232270722910294</v>
      </c>
      <c r="AJ4971" s="44">
        <f>AVERAGE(G4971:$O4971)</f>
        <v>-1.2111490065794857</v>
      </c>
      <c r="AK4971" s="44">
        <f>AVERAGE(H4971:$O4971)</f>
        <v>-2.1223544028708714</v>
      </c>
      <c r="AL4971" s="44">
        <f t="shared" si="387"/>
        <v>3.629263498023144</v>
      </c>
      <c r="AM4971" s="44">
        <f t="shared" si="388"/>
        <v>1.5815325737446535</v>
      </c>
      <c r="AN4971" s="44">
        <f t="shared" si="389"/>
        <v>0.31102458630502183</v>
      </c>
    </row>
    <row r="4972" spans="2:40" x14ac:dyDescent="0.2">
      <c r="B4972" s="37">
        <v>5</v>
      </c>
      <c r="C4972" s="37">
        <v>7</v>
      </c>
      <c r="D4972" s="37">
        <v>16</v>
      </c>
      <c r="E4972" s="37">
        <f t="shared" si="385"/>
        <v>1</v>
      </c>
      <c r="F4972" s="11">
        <v>13.6786815039516</v>
      </c>
      <c r="G4972" s="11">
        <v>6.8093975973278296</v>
      </c>
      <c r="H4972" s="11">
        <v>6.4257612964212898</v>
      </c>
      <c r="I4972" s="11">
        <v>-2.04980646018684</v>
      </c>
      <c r="J4972" s="11">
        <v>2.2402053604573</v>
      </c>
      <c r="K4972" s="11">
        <v>5.8954780074767799</v>
      </c>
      <c r="L4972" s="11">
        <v>4.4529255601167703</v>
      </c>
      <c r="M4972" s="11">
        <v>-0.72587528796494005</v>
      </c>
      <c r="N4972" s="11">
        <v>-7.3247608884125901</v>
      </c>
      <c r="O4972" s="11">
        <v>-7.7620494862198797</v>
      </c>
      <c r="P4972" s="11">
        <v>-8.0088119261562802</v>
      </c>
      <c r="Q4972" s="11">
        <v>-3.6934567440748198</v>
      </c>
      <c r="R4972" s="11">
        <v>-7.1983709386885204</v>
      </c>
      <c r="S4972" s="11">
        <v>-9.5954444651603694</v>
      </c>
      <c r="T4972" s="11">
        <v>-11.0019592325389</v>
      </c>
      <c r="U4972" s="11">
        <v>-11.3235085086823</v>
      </c>
      <c r="V4972" s="11">
        <v>-10.712809676647201</v>
      </c>
      <c r="W4972" s="11">
        <v>-10.866783077955199</v>
      </c>
      <c r="X4972" s="11">
        <v>-11.521642701625799</v>
      </c>
      <c r="Y4972" s="11">
        <v>-12.3066762275696</v>
      </c>
      <c r="Z4972" s="11">
        <v>-12.401053741455099</v>
      </c>
      <c r="AA4972" s="11">
        <v>-12.6972600650787</v>
      </c>
      <c r="AB4972" s="11">
        <v>-13.048184139251701</v>
      </c>
      <c r="AC4972" s="11">
        <v>-13.2130121002197</v>
      </c>
      <c r="AD4972" s="11">
        <v>-13.4814015636444</v>
      </c>
      <c r="AE4972" s="38">
        <v>-13.884443090438801</v>
      </c>
      <c r="AF4972" s="38">
        <f t="shared" si="386"/>
        <v>-1.1905390735767716</v>
      </c>
      <c r="AG4972" s="38">
        <f>AVERAGE(G4972:$T4972)</f>
        <v>-2.2526262576859408</v>
      </c>
      <c r="AH4972" s="38">
        <f>AVERAGE(H4972:$T4972)</f>
        <v>-2.9497050157639229</v>
      </c>
      <c r="AI4972" s="44">
        <f>AVERAGE(F4972:$O4972)</f>
        <v>2.1639957202967315</v>
      </c>
      <c r="AJ4972" s="44">
        <f>AVERAGE(G4972:$O4972)</f>
        <v>0.88458618877952433</v>
      </c>
      <c r="AK4972" s="44">
        <f>AVERAGE(H4972:$O4972)</f>
        <v>0.14398476271098648</v>
      </c>
      <c r="AL4972" s="44">
        <f t="shared" si="387"/>
        <v>5.4208478595942351</v>
      </c>
      <c r="AM4972" s="44">
        <f t="shared" si="388"/>
        <v>3.8642071602992716</v>
      </c>
      <c r="AN4972" s="44">
        <f t="shared" si="389"/>
        <v>3.3929127528570602</v>
      </c>
    </row>
    <row r="4973" spans="2:40" x14ac:dyDescent="0.2">
      <c r="B4973" s="37">
        <v>5</v>
      </c>
      <c r="C4973" s="37">
        <v>7</v>
      </c>
      <c r="D4973" s="37">
        <v>17</v>
      </c>
      <c r="E4973" s="37">
        <f t="shared" si="385"/>
        <v>1</v>
      </c>
      <c r="F4973" s="11">
        <v>13.680553069774099</v>
      </c>
      <c r="G4973" s="11">
        <v>10.710905133009</v>
      </c>
      <c r="H4973" s="11">
        <v>11.3657315331586</v>
      </c>
      <c r="I4973" s="11">
        <v>3.2455685002319501</v>
      </c>
      <c r="J4973" s="11">
        <v>10.6252118730843</v>
      </c>
      <c r="K4973" s="11">
        <v>14.425246646463901</v>
      </c>
      <c r="L4973" s="11">
        <v>8.0881880397796593</v>
      </c>
      <c r="M4973" s="11">
        <v>7.3793248105049098</v>
      </c>
      <c r="N4973" s="11">
        <v>-2.6232868149541302</v>
      </c>
      <c r="O4973" s="11">
        <v>-1.3559615956544899</v>
      </c>
      <c r="P4973" s="11">
        <v>-3.3515711779892401</v>
      </c>
      <c r="Q4973" s="11">
        <v>5.4621148804426198</v>
      </c>
      <c r="R4973" s="11">
        <v>1.1102655372619601</v>
      </c>
      <c r="S4973" s="11">
        <v>-6.0857945761680599</v>
      </c>
      <c r="T4973" s="11">
        <v>-8.2030982537269601</v>
      </c>
      <c r="U4973" s="11">
        <v>-10.117784684896501</v>
      </c>
      <c r="V4973" s="11">
        <v>-6.2865506025850797</v>
      </c>
      <c r="W4973" s="11">
        <v>-8.4099305160045592</v>
      </c>
      <c r="X4973" s="11">
        <v>-7.9179717727634102</v>
      </c>
      <c r="Y4973" s="11">
        <v>-12.088275289535501</v>
      </c>
      <c r="Z4973" s="11">
        <v>-12.4597277202606</v>
      </c>
      <c r="AA4973" s="11">
        <v>-12.7369387722015</v>
      </c>
      <c r="AB4973" s="11">
        <v>-13.0607199268341</v>
      </c>
      <c r="AC4973" s="11">
        <v>-13.2110925273895</v>
      </c>
      <c r="AD4973" s="11">
        <v>-13.5191817855835</v>
      </c>
      <c r="AE4973" s="38">
        <v>-14.018412071227999</v>
      </c>
      <c r="AF4973" s="38">
        <f t="shared" si="386"/>
        <v>4.2982265070145411</v>
      </c>
      <c r="AG4973" s="38">
        <f>AVERAGE(G4973:$T4973)</f>
        <v>3.6280603239602871</v>
      </c>
      <c r="AH4973" s="38">
        <f>AVERAGE(H4973:$T4973)</f>
        <v>3.0832261078796162</v>
      </c>
      <c r="AI4973" s="44">
        <f>AVERAGE(F4973:$O4973)</f>
        <v>7.5541481195397795</v>
      </c>
      <c r="AJ4973" s="44">
        <f>AVERAGE(G4973:$O4973)</f>
        <v>6.8734364584026331</v>
      </c>
      <c r="AK4973" s="44">
        <f>AVERAGE(H4973:$O4973)</f>
        <v>6.3937528740768377</v>
      </c>
      <c r="AL4973" s="44">
        <f t="shared" si="387"/>
        <v>9.9255940218515892</v>
      </c>
      <c r="AM4973" s="44">
        <f t="shared" si="388"/>
        <v>10.074532737189552</v>
      </c>
      <c r="AN4973" s="44">
        <f t="shared" si="389"/>
        <v>9.5499893185436822</v>
      </c>
    </row>
    <row r="4974" spans="2:40" x14ac:dyDescent="0.2">
      <c r="B4974" s="37">
        <v>5</v>
      </c>
      <c r="C4974" s="37">
        <v>7</v>
      </c>
      <c r="D4974" s="37">
        <v>18</v>
      </c>
      <c r="E4974" s="37">
        <f t="shared" si="385"/>
        <v>1</v>
      </c>
      <c r="F4974" s="11">
        <v>17.2731488236785</v>
      </c>
      <c r="G4974" s="11">
        <v>11.8471378526688</v>
      </c>
      <c r="H4974" s="11">
        <v>16.497603348970401</v>
      </c>
      <c r="I4974" s="11">
        <v>17.6657536996603</v>
      </c>
      <c r="J4974" s="11">
        <v>17.573745272398</v>
      </c>
      <c r="K4974" s="11">
        <v>18.924943595051801</v>
      </c>
      <c r="L4974" s="11">
        <v>12.8732262985706</v>
      </c>
      <c r="M4974" s="11">
        <v>11.1409351916313</v>
      </c>
      <c r="N4974" s="11">
        <v>19.767518821239499</v>
      </c>
      <c r="O4974" s="11">
        <v>10.872758043766</v>
      </c>
      <c r="P4974" s="11">
        <v>6.5800947146415698</v>
      </c>
      <c r="Q4974" s="11">
        <v>16.967718387343901</v>
      </c>
      <c r="R4974" s="11">
        <v>9.7368509616851799</v>
      </c>
      <c r="S4974" s="11">
        <v>6.5680409600734704</v>
      </c>
      <c r="T4974" s="11">
        <v>11.4517938976288</v>
      </c>
      <c r="U4974" s="11">
        <v>-0.321954657793045</v>
      </c>
      <c r="V4974" s="11">
        <v>13.476081743001901</v>
      </c>
      <c r="W4974" s="11">
        <v>12.0645240237117</v>
      </c>
      <c r="X4974" s="11">
        <v>9.5553348705768606</v>
      </c>
      <c r="Y4974" s="11">
        <v>-3.6299974520206502</v>
      </c>
      <c r="Z4974" s="11">
        <v>-9.9106068460941295</v>
      </c>
      <c r="AA4974" s="11">
        <v>-11.502639864444699</v>
      </c>
      <c r="AB4974" s="11">
        <v>-7.2202824998796</v>
      </c>
      <c r="AC4974" s="11">
        <v>-8.9512033958435104</v>
      </c>
      <c r="AD4974" s="11">
        <v>-13.4064503631592</v>
      </c>
      <c r="AE4974" s="38">
        <v>-13.8730921020508</v>
      </c>
      <c r="AF4974" s="38">
        <f t="shared" si="386"/>
        <v>13.716084657933873</v>
      </c>
      <c r="AG4974" s="38">
        <f>AVERAGE(G4974:$T4974)</f>
        <v>13.46200864609497</v>
      </c>
      <c r="AH4974" s="38">
        <f>AVERAGE(H4974:$T4974)</f>
        <v>13.586229476358522</v>
      </c>
      <c r="AI4974" s="44">
        <f>AVERAGE(F4974:$O4974)</f>
        <v>15.443677094763521</v>
      </c>
      <c r="AJ4974" s="44">
        <f>AVERAGE(G4974:$O4974)</f>
        <v>15.24040245821741</v>
      </c>
      <c r="AK4974" s="44">
        <f>AVERAGE(H4974:$O4974)</f>
        <v>15.664560533910986</v>
      </c>
      <c r="AL4974" s="44">
        <f t="shared" si="387"/>
        <v>16.171477799475202</v>
      </c>
      <c r="AM4974" s="44">
        <f t="shared" si="388"/>
        <v>16.50183675374986</v>
      </c>
      <c r="AN4974" s="44">
        <f t="shared" si="389"/>
        <v>16.707054442930222</v>
      </c>
    </row>
    <row r="4975" spans="2:40" x14ac:dyDescent="0.2">
      <c r="B4975" s="37">
        <v>5</v>
      </c>
      <c r="C4975" s="37">
        <v>7</v>
      </c>
      <c r="D4975" s="37">
        <v>19</v>
      </c>
      <c r="E4975" s="37">
        <f t="shared" si="385"/>
        <v>1</v>
      </c>
      <c r="F4975" s="11">
        <v>18.771811880588501</v>
      </c>
      <c r="G4975" s="11">
        <v>12.340765654802301</v>
      </c>
      <c r="H4975" s="11">
        <v>19.0119054033756</v>
      </c>
      <c r="I4975" s="11">
        <v>25.8343947515488</v>
      </c>
      <c r="J4975" s="11">
        <v>19.114806452274301</v>
      </c>
      <c r="K4975" s="11">
        <v>20.381755142927201</v>
      </c>
      <c r="L4975" s="11">
        <v>14.693063053369499</v>
      </c>
      <c r="M4975" s="11">
        <v>12.782359328866001</v>
      </c>
      <c r="N4975" s="11">
        <v>33.3504700295329</v>
      </c>
      <c r="O4975" s="11">
        <v>22.150575199365601</v>
      </c>
      <c r="P4975" s="11">
        <v>16.4634052844048</v>
      </c>
      <c r="Q4975" s="11">
        <v>30.107739475506399</v>
      </c>
      <c r="R4975" s="11">
        <v>18.234450799703598</v>
      </c>
      <c r="S4975" s="11">
        <v>21.6074759123325</v>
      </c>
      <c r="T4975" s="11">
        <v>39.149350095033597</v>
      </c>
      <c r="U4975" s="11">
        <v>23.017990783453001</v>
      </c>
      <c r="V4975" s="11">
        <v>36.730489116907101</v>
      </c>
      <c r="W4975" s="11">
        <v>35.872515506029103</v>
      </c>
      <c r="X4975" s="11">
        <v>23.7549442228079</v>
      </c>
      <c r="Y4975" s="11">
        <v>5.2429136537015397</v>
      </c>
      <c r="Z4975" s="11">
        <v>8.2182960248589492</v>
      </c>
      <c r="AA4975" s="11">
        <v>-0.42634410107135801</v>
      </c>
      <c r="AB4975" s="11">
        <v>4.0114291594028497</v>
      </c>
      <c r="AC4975" s="11">
        <v>4.3071183810830096</v>
      </c>
      <c r="AD4975" s="11">
        <v>-9.5564909626245491</v>
      </c>
      <c r="AE4975" s="38">
        <v>-10.8651435219049</v>
      </c>
      <c r="AF4975" s="38">
        <f t="shared" si="386"/>
        <v>21.599621897575439</v>
      </c>
      <c r="AG4975" s="38">
        <f>AVERAGE(G4975:$T4975)</f>
        <v>21.801608327360221</v>
      </c>
      <c r="AH4975" s="38">
        <f>AVERAGE(H4975:$T4975)</f>
        <v>22.529365456018521</v>
      </c>
      <c r="AI4975" s="44">
        <f>AVERAGE(F4975:$O4975)</f>
        <v>19.843190689665072</v>
      </c>
      <c r="AJ4975" s="44">
        <f>AVERAGE(G4975:$O4975)</f>
        <v>19.96223277956247</v>
      </c>
      <c r="AK4975" s="44">
        <f>AVERAGE(H4975:$O4975)</f>
        <v>20.914916170157486</v>
      </c>
      <c r="AL4975" s="44">
        <f t="shared" si="387"/>
        <v>19.014736828517904</v>
      </c>
      <c r="AM4975" s="44">
        <f t="shared" si="388"/>
        <v>19.336725480985642</v>
      </c>
      <c r="AN4975" s="44">
        <f t="shared" si="389"/>
        <v>19.807184960699082</v>
      </c>
    </row>
    <row r="4976" spans="2:40" x14ac:dyDescent="0.2">
      <c r="B4976" s="37">
        <v>5</v>
      </c>
      <c r="C4976" s="37">
        <v>7</v>
      </c>
      <c r="D4976" s="37">
        <v>20</v>
      </c>
      <c r="E4976" s="37">
        <f t="shared" si="385"/>
        <v>1</v>
      </c>
      <c r="F4976" s="11">
        <v>18.780232515573498</v>
      </c>
      <c r="G4976" s="11">
        <v>11.822792110681499</v>
      </c>
      <c r="H4976" s="11">
        <v>18.435849165439599</v>
      </c>
      <c r="I4976" s="11">
        <v>24.863158354997601</v>
      </c>
      <c r="J4976" s="11">
        <v>19.3638746213913</v>
      </c>
      <c r="K4976" s="11">
        <v>20.898203590154601</v>
      </c>
      <c r="L4976" s="11">
        <v>16.839800945043599</v>
      </c>
      <c r="M4976" s="11">
        <v>14.501559102773699</v>
      </c>
      <c r="N4976" s="11">
        <v>35.298906923055597</v>
      </c>
      <c r="O4976" s="11">
        <v>37.1000220727921</v>
      </c>
      <c r="P4976" s="11">
        <v>34.193449224471998</v>
      </c>
      <c r="Q4976" s="11">
        <v>48.430786727428398</v>
      </c>
      <c r="R4976" s="11">
        <v>33.024687509775198</v>
      </c>
      <c r="S4976" s="11">
        <v>35.816794342041</v>
      </c>
      <c r="T4976" s="11">
        <v>66.701326473236094</v>
      </c>
      <c r="U4976" s="11">
        <v>60.3074670428038</v>
      </c>
      <c r="V4976" s="11">
        <v>66.4306173248291</v>
      </c>
      <c r="W4976" s="11">
        <v>59.408695046663297</v>
      </c>
      <c r="X4976" s="11">
        <v>37.336529475450497</v>
      </c>
      <c r="Y4976" s="11">
        <v>13.9342152473927</v>
      </c>
      <c r="Z4976" s="11">
        <v>39.394649828910801</v>
      </c>
      <c r="AA4976" s="11">
        <v>24.348669085979498</v>
      </c>
      <c r="AB4976" s="11">
        <v>22.653542070806001</v>
      </c>
      <c r="AC4976" s="11">
        <v>20.7384803435802</v>
      </c>
      <c r="AD4976" s="11">
        <v>-2.07606543475389</v>
      </c>
      <c r="AE4976" s="38">
        <v>-2.08614467960596</v>
      </c>
      <c r="AF4976" s="38">
        <f t="shared" si="386"/>
        <v>29.07142957859039</v>
      </c>
      <c r="AG4976" s="38">
        <f>AVERAGE(G4976:$T4976)</f>
        <v>29.806515083091597</v>
      </c>
      <c r="AH4976" s="38">
        <f>AVERAGE(H4976:$T4976)</f>
        <v>31.189878388661608</v>
      </c>
      <c r="AI4976" s="44">
        <f>AVERAGE(F4976:$O4976)</f>
        <v>21.790439940190311</v>
      </c>
      <c r="AJ4976" s="44">
        <f>AVERAGE(G4976:$O4976)</f>
        <v>22.1249074318144</v>
      </c>
      <c r="AK4976" s="44">
        <f>AVERAGE(H4976:$O4976)</f>
        <v>23.412671846956016</v>
      </c>
      <c r="AL4976" s="44">
        <f t="shared" si="387"/>
        <v>18.653181353616699</v>
      </c>
      <c r="AM4976" s="44">
        <f t="shared" si="388"/>
        <v>19.076775568532916</v>
      </c>
      <c r="AN4976" s="44">
        <f t="shared" si="389"/>
        <v>20.080177335405342</v>
      </c>
    </row>
    <row r="4977" spans="2:40" x14ac:dyDescent="0.2">
      <c r="B4977" s="37">
        <v>5</v>
      </c>
      <c r="C4977" s="37">
        <v>7</v>
      </c>
      <c r="D4977" s="37">
        <v>21</v>
      </c>
      <c r="E4977" s="37">
        <f t="shared" si="385"/>
        <v>1</v>
      </c>
      <c r="F4977" s="11">
        <v>18.779627665758099</v>
      </c>
      <c r="G4977" s="11">
        <v>10.925445555448499</v>
      </c>
      <c r="H4977" s="11">
        <v>17.415191360950502</v>
      </c>
      <c r="I4977" s="11">
        <v>21.5602920730114</v>
      </c>
      <c r="J4977" s="11">
        <v>16.295864750742901</v>
      </c>
      <c r="K4977" s="11">
        <v>18.500078830957399</v>
      </c>
      <c r="L4977" s="11">
        <v>15.6938583538532</v>
      </c>
      <c r="M4977" s="11">
        <v>12.6193020658493</v>
      </c>
      <c r="N4977" s="11">
        <v>33.7784567649365</v>
      </c>
      <c r="O4977" s="11">
        <v>27.6670996501446</v>
      </c>
      <c r="P4977" s="11">
        <v>24.837989226818099</v>
      </c>
      <c r="Q4977" s="11">
        <v>38.910738640427603</v>
      </c>
      <c r="R4977" s="11">
        <v>25.340711534500102</v>
      </c>
      <c r="S4977" s="11">
        <v>35.340470450162897</v>
      </c>
      <c r="T4977" s="11">
        <v>65.648250563621502</v>
      </c>
      <c r="U4977" s="11">
        <v>48.304687324047102</v>
      </c>
      <c r="V4977" s="11">
        <v>62.2577544741631</v>
      </c>
      <c r="W4977" s="11">
        <v>59.174427069336197</v>
      </c>
      <c r="X4977" s="11">
        <v>33.704118481874502</v>
      </c>
      <c r="Y4977" s="11">
        <v>16.6327514550686</v>
      </c>
      <c r="Z4977" s="11">
        <v>33.849905463695499</v>
      </c>
      <c r="AA4977" s="11">
        <v>21.432724548846501</v>
      </c>
      <c r="AB4977" s="11">
        <v>19.605907975331</v>
      </c>
      <c r="AC4977" s="11">
        <v>18.607241562008898</v>
      </c>
      <c r="AD4977" s="11">
        <v>1.5586826764345201</v>
      </c>
      <c r="AE4977" s="38">
        <v>1.76336524201185</v>
      </c>
      <c r="AF4977" s="38">
        <f t="shared" si="386"/>
        <v>25.554225165812174</v>
      </c>
      <c r="AG4977" s="38">
        <f>AVERAGE(G4977:$T4977)</f>
        <v>26.038124987244608</v>
      </c>
      <c r="AH4977" s="38">
        <f>AVERAGE(H4977:$T4977)</f>
        <v>27.200638789690462</v>
      </c>
      <c r="AI4977" s="44">
        <f>AVERAGE(F4977:$O4977)</f>
        <v>19.323521707165238</v>
      </c>
      <c r="AJ4977" s="44">
        <f>AVERAGE(G4977:$O4977)</f>
        <v>19.383954378432701</v>
      </c>
      <c r="AK4977" s="44">
        <f>AVERAGE(H4977:$O4977)</f>
        <v>20.441267981305725</v>
      </c>
      <c r="AL4977" s="44">
        <f t="shared" si="387"/>
        <v>16.995284281182279</v>
      </c>
      <c r="AM4977" s="44">
        <f t="shared" si="388"/>
        <v>16.939374514222141</v>
      </c>
      <c r="AN4977" s="44">
        <f t="shared" si="389"/>
        <v>17.89305707390308</v>
      </c>
    </row>
    <row r="4978" spans="2:40" x14ac:dyDescent="0.2">
      <c r="B4978" s="37">
        <v>5</v>
      </c>
      <c r="C4978" s="37">
        <v>7</v>
      </c>
      <c r="D4978" s="37">
        <v>22</v>
      </c>
      <c r="E4978" s="37">
        <f t="shared" si="385"/>
        <v>1</v>
      </c>
      <c r="F4978" s="11">
        <v>17.632757453918501</v>
      </c>
      <c r="G4978" s="11">
        <v>6.1677587077617604</v>
      </c>
      <c r="H4978" s="11">
        <v>13.287002558708201</v>
      </c>
      <c r="I4978" s="11">
        <v>14.5579586423039</v>
      </c>
      <c r="J4978" s="11">
        <v>8.7367693061828593</v>
      </c>
      <c r="K4978" s="11">
        <v>10.106974850893</v>
      </c>
      <c r="L4978" s="11">
        <v>7.8028648031949999</v>
      </c>
      <c r="M4978" s="11">
        <v>5.8627796329259896</v>
      </c>
      <c r="N4978" s="11">
        <v>22.633696914076801</v>
      </c>
      <c r="O4978" s="11">
        <v>13.1775047726631</v>
      </c>
      <c r="P4978" s="11">
        <v>10.585297301568099</v>
      </c>
      <c r="Q4978" s="11">
        <v>21.6346378830373</v>
      </c>
      <c r="R4978" s="11">
        <v>13.705068185806301</v>
      </c>
      <c r="S4978" s="11">
        <v>26.584506102904701</v>
      </c>
      <c r="T4978" s="11">
        <v>51.279863845348402</v>
      </c>
      <c r="U4978" s="11">
        <v>31.1021417763233</v>
      </c>
      <c r="V4978" s="11">
        <v>26.3124297544956</v>
      </c>
      <c r="W4978" s="11">
        <v>33.362101168975201</v>
      </c>
      <c r="X4978" s="11">
        <v>24.895298650026302</v>
      </c>
      <c r="Y4978" s="11">
        <v>15.406093636937401</v>
      </c>
      <c r="Z4978" s="11">
        <v>26.540716362999799</v>
      </c>
      <c r="AA4978" s="11">
        <v>11.768012449892201</v>
      </c>
      <c r="AB4978" s="11">
        <v>14.0243490028381</v>
      </c>
      <c r="AC4978" s="11">
        <v>11.365442540936201</v>
      </c>
      <c r="AD4978" s="11">
        <v>-0.518553884223104</v>
      </c>
      <c r="AE4978" s="38">
        <v>-1.85880625436455</v>
      </c>
      <c r="AF4978" s="38">
        <f t="shared" si="386"/>
        <v>16.250362730752929</v>
      </c>
      <c r="AG4978" s="38">
        <f>AVERAGE(G4978:$T4978)</f>
        <v>16.151620250526815</v>
      </c>
      <c r="AH4978" s="38">
        <f>AVERAGE(H4978:$T4978)</f>
        <v>16.919609599970279</v>
      </c>
      <c r="AI4978" s="44">
        <f>AVERAGE(F4978:$O4978)</f>
        <v>11.996606764262912</v>
      </c>
      <c r="AJ4978" s="44">
        <f>AVERAGE(G4978:$O4978)</f>
        <v>11.370367798745624</v>
      </c>
      <c r="AK4978" s="44">
        <f>AVERAGE(H4978:$O4978)</f>
        <v>12.020693935118606</v>
      </c>
      <c r="AL4978" s="44">
        <f t="shared" si="387"/>
        <v>12.076449333775043</v>
      </c>
      <c r="AM4978" s="44">
        <f t="shared" si="388"/>
        <v>10.571292813169944</v>
      </c>
      <c r="AN4978" s="44">
        <f t="shared" si="389"/>
        <v>10.898314032256591</v>
      </c>
    </row>
    <row r="4979" spans="2:40" x14ac:dyDescent="0.2">
      <c r="B4979" s="37">
        <v>5</v>
      </c>
      <c r="C4979" s="37">
        <v>8</v>
      </c>
      <c r="D4979" s="37">
        <v>7</v>
      </c>
      <c r="E4979" s="37">
        <f t="shared" si="385"/>
        <v>1</v>
      </c>
      <c r="F4979" s="11">
        <v>13.6379323079586</v>
      </c>
      <c r="G4979" s="11">
        <v>-0.564496815755963</v>
      </c>
      <c r="H4979" s="11">
        <v>-1.1782705773115201</v>
      </c>
      <c r="I4979" s="11">
        <v>-0.85645105014555201</v>
      </c>
      <c r="J4979" s="11">
        <v>1.33442522223294</v>
      </c>
      <c r="K4979" s="11">
        <v>1.6840300778895601</v>
      </c>
      <c r="L4979" s="11">
        <v>-0.36481271785497699</v>
      </c>
      <c r="M4979" s="11">
        <v>-4.4347799553275102</v>
      </c>
      <c r="N4979" s="11">
        <v>-5.5507122076302799</v>
      </c>
      <c r="O4979" s="11">
        <v>-5.9334430608153301</v>
      </c>
      <c r="P4979" s="11">
        <v>-6.2002544874846901</v>
      </c>
      <c r="Q4979" s="11">
        <v>-3.5383656037598898</v>
      </c>
      <c r="R4979" s="11">
        <v>-8.8134648054540197</v>
      </c>
      <c r="S4979" s="11">
        <v>-10.3899736404493</v>
      </c>
      <c r="T4979" s="11">
        <v>-9.2156020538210903</v>
      </c>
      <c r="U4979" s="11">
        <v>-10.418798667460701</v>
      </c>
      <c r="V4979" s="11">
        <v>-10.0530282766521</v>
      </c>
      <c r="W4979" s="11">
        <v>-9.9985036635100801</v>
      </c>
      <c r="X4979" s="11">
        <v>-12.0883552120924</v>
      </c>
      <c r="Y4979" s="11">
        <v>-13.3271997070313</v>
      </c>
      <c r="Z4979" s="11">
        <v>-12.6754844646454</v>
      </c>
      <c r="AA4979" s="11">
        <v>-12.904912122726399</v>
      </c>
      <c r="AB4979" s="11">
        <v>-13.498873868942299</v>
      </c>
      <c r="AC4979" s="11">
        <v>-13.492659452438399</v>
      </c>
      <c r="AD4979" s="11">
        <v>-14.3716973762512</v>
      </c>
      <c r="AE4979" s="38">
        <v>-14.7597259941101</v>
      </c>
      <c r="AF4979" s="38">
        <f t="shared" si="386"/>
        <v>-2.692282624515268</v>
      </c>
      <c r="AG4979" s="38">
        <f>AVERAGE(G4979:$T4979)</f>
        <v>-3.8587265482634012</v>
      </c>
      <c r="AH4979" s="38">
        <f>AVERAGE(H4979:$T4979)</f>
        <v>-4.1121288353793579</v>
      </c>
      <c r="AI4979" s="44">
        <f>AVERAGE(F4979:$O4979)</f>
        <v>-0.2226578776760034</v>
      </c>
      <c r="AJ4979" s="44">
        <f>AVERAGE(G4979:$O4979)</f>
        <v>-1.7627234538576257</v>
      </c>
      <c r="AK4979" s="44">
        <f>AVERAGE(H4979:$O4979)</f>
        <v>-1.9125017836203337</v>
      </c>
      <c r="AL4979" s="44">
        <f t="shared" si="387"/>
        <v>2.4746278173957008</v>
      </c>
      <c r="AM4979" s="44">
        <f t="shared" si="388"/>
        <v>8.3847371381892979E-2</v>
      </c>
      <c r="AN4979" s="44">
        <f t="shared" si="389"/>
        <v>0.12378419096209017</v>
      </c>
    </row>
    <row r="4980" spans="2:40" x14ac:dyDescent="0.2">
      <c r="B4980" s="37">
        <v>5</v>
      </c>
      <c r="C4980" s="37">
        <v>8</v>
      </c>
      <c r="D4980" s="37">
        <v>8</v>
      </c>
      <c r="E4980" s="37">
        <f t="shared" si="385"/>
        <v>1</v>
      </c>
      <c r="F4980" s="11">
        <v>15.056388204544801</v>
      </c>
      <c r="G4980" s="11">
        <v>-0.260418351233006</v>
      </c>
      <c r="H4980" s="11">
        <v>-2.9688386483415998</v>
      </c>
      <c r="I4980" s="11">
        <v>-2.1224647741131499</v>
      </c>
      <c r="J4980" s="11">
        <v>-0.57428451632335797</v>
      </c>
      <c r="K4980" s="11">
        <v>0.98239284886885403</v>
      </c>
      <c r="L4980" s="11">
        <v>-1.05494073617458</v>
      </c>
      <c r="M4980" s="11">
        <v>-4.2922120781540896</v>
      </c>
      <c r="N4980" s="11">
        <v>-6.7759498400539204</v>
      </c>
      <c r="O4980" s="11">
        <v>-6.7731588595658501</v>
      </c>
      <c r="P4980" s="11">
        <v>-7.4644351546019303</v>
      </c>
      <c r="Q4980" s="11">
        <v>-5.8615511006563903</v>
      </c>
      <c r="R4980" s="11">
        <v>-9.5688178250938698</v>
      </c>
      <c r="S4980" s="11">
        <v>-11.1384969801903</v>
      </c>
      <c r="T4980" s="11">
        <v>-10.634773297697301</v>
      </c>
      <c r="U4980" s="11">
        <v>-11.029463483452799</v>
      </c>
      <c r="V4980" s="11">
        <v>-10.9640640417635</v>
      </c>
      <c r="W4980" s="11">
        <v>-10.940530636102</v>
      </c>
      <c r="X4980" s="11">
        <v>-11.874462945342099</v>
      </c>
      <c r="Y4980" s="11">
        <v>-12.442273735046401</v>
      </c>
      <c r="Z4980" s="11">
        <v>-12.444955884933499</v>
      </c>
      <c r="AA4980" s="11">
        <v>-12.6710712623596</v>
      </c>
      <c r="AB4980" s="11">
        <v>-12.9898307132721</v>
      </c>
      <c r="AC4980" s="11">
        <v>-13.188252201080299</v>
      </c>
      <c r="AD4980" s="11">
        <v>-13.6633926010132</v>
      </c>
      <c r="AE4980" s="38">
        <v>-13.8653218460083</v>
      </c>
      <c r="AF4980" s="38">
        <f t="shared" si="386"/>
        <v>-3.5634374072523793</v>
      </c>
      <c r="AG4980" s="38">
        <f>AVERAGE(G4980:$T4980)</f>
        <v>-4.8934249509521761</v>
      </c>
      <c r="AH4980" s="38">
        <f>AVERAGE(H4980:$T4980)</f>
        <v>-5.249810074007498</v>
      </c>
      <c r="AI4980" s="44">
        <f>AVERAGE(F4980:$O4980)</f>
        <v>-0.87834867505459013</v>
      </c>
      <c r="AJ4980" s="44">
        <f>AVERAGE(G4980:$O4980)</f>
        <v>-2.6488749950100772</v>
      </c>
      <c r="AK4980" s="44">
        <f>AVERAGE(H4980:$O4980)</f>
        <v>-2.9474320754822121</v>
      </c>
      <c r="AL4980" s="44">
        <f t="shared" si="387"/>
        <v>1.8260763829067372</v>
      </c>
      <c r="AM4980" s="44">
        <f t="shared" si="388"/>
        <v>-0.98872268822845177</v>
      </c>
      <c r="AN4980" s="44">
        <f t="shared" si="389"/>
        <v>-1.1476271652167669</v>
      </c>
    </row>
    <row r="4981" spans="2:40" x14ac:dyDescent="0.2">
      <c r="B4981" s="37">
        <v>5</v>
      </c>
      <c r="C4981" s="37">
        <v>8</v>
      </c>
      <c r="D4981" s="37">
        <v>9</v>
      </c>
      <c r="E4981" s="37">
        <f t="shared" si="385"/>
        <v>1</v>
      </c>
      <c r="F4981" s="11">
        <v>13.6758074422749</v>
      </c>
      <c r="G4981" s="11">
        <v>0.31300216299761102</v>
      </c>
      <c r="H4981" s="11">
        <v>-2.9345814036726998</v>
      </c>
      <c r="I4981" s="11">
        <v>-1.1510255517289001</v>
      </c>
      <c r="J4981" s="11">
        <v>-0.30514988005906302</v>
      </c>
      <c r="K4981" s="11">
        <v>1.4474779595471901</v>
      </c>
      <c r="L4981" s="11">
        <v>-0.89374701284151503</v>
      </c>
      <c r="M4981" s="11">
        <v>-3.90252379617095</v>
      </c>
      <c r="N4981" s="11">
        <v>-6.08954623210058</v>
      </c>
      <c r="O4981" s="11">
        <v>-6.5404430510848801</v>
      </c>
      <c r="P4981" s="11">
        <v>-7.4580700175315098</v>
      </c>
      <c r="Q4981" s="11">
        <v>-6.1172432572767104</v>
      </c>
      <c r="R4981" s="11">
        <v>-9.8888079624995608</v>
      </c>
      <c r="S4981" s="11">
        <v>-10.891011162281</v>
      </c>
      <c r="T4981" s="11">
        <v>-10.629236623763999</v>
      </c>
      <c r="U4981" s="11">
        <v>-11.0775694303513</v>
      </c>
      <c r="V4981" s="11">
        <v>-11.086134620636701</v>
      </c>
      <c r="W4981" s="11">
        <v>-11.265431224852801</v>
      </c>
      <c r="X4981" s="11">
        <v>-11.8272244889736</v>
      </c>
      <c r="Y4981" s="11">
        <v>-12.2804708538055</v>
      </c>
      <c r="Z4981" s="11">
        <v>-12.386297311782799</v>
      </c>
      <c r="AA4981" s="11">
        <v>-12.6428809452057</v>
      </c>
      <c r="AB4981" s="11">
        <v>-12.9231762504578</v>
      </c>
      <c r="AC4981" s="11">
        <v>-13.1428869304657</v>
      </c>
      <c r="AD4981" s="11">
        <v>-13.541836570739701</v>
      </c>
      <c r="AE4981" s="38">
        <v>-13.7803015937805</v>
      </c>
      <c r="AF4981" s="38">
        <f t="shared" si="386"/>
        <v>-3.4243398924127786</v>
      </c>
      <c r="AG4981" s="38">
        <f>AVERAGE(G4981:$T4981)</f>
        <v>-4.6457789877476126</v>
      </c>
      <c r="AH4981" s="38">
        <f>AVERAGE(H4981:$T4981)</f>
        <v>-5.0272236916510913</v>
      </c>
      <c r="AI4981" s="44">
        <f>AVERAGE(F4981:$O4981)</f>
        <v>-0.63807293628388873</v>
      </c>
      <c r="AJ4981" s="44">
        <f>AVERAGE(G4981:$O4981)</f>
        <v>-2.2285040894570876</v>
      </c>
      <c r="AK4981" s="44">
        <f>AVERAGE(H4981:$O4981)</f>
        <v>-2.5461923710139249</v>
      </c>
      <c r="AL4981" s="44">
        <f t="shared" si="387"/>
        <v>1.9196105539623698</v>
      </c>
      <c r="AM4981" s="44">
        <f t="shared" si="388"/>
        <v>-0.52605534258317233</v>
      </c>
      <c r="AN4981" s="44">
        <f t="shared" si="389"/>
        <v>-0.76740517775099748</v>
      </c>
    </row>
    <row r="4982" spans="2:40" x14ac:dyDescent="0.2">
      <c r="B4982" s="37">
        <v>5</v>
      </c>
      <c r="C4982" s="37">
        <v>8</v>
      </c>
      <c r="D4982" s="37">
        <v>10</v>
      </c>
      <c r="E4982" s="37">
        <f t="shared" si="385"/>
        <v>1</v>
      </c>
      <c r="F4982" s="11">
        <v>11.1568928453624</v>
      </c>
      <c r="G4982" s="11">
        <v>-0.33429375721514198</v>
      </c>
      <c r="H4982" s="11">
        <v>-3.2437046315595501</v>
      </c>
      <c r="I4982" s="11">
        <v>-1.3983972024545099</v>
      </c>
      <c r="J4982" s="11">
        <v>-0.567803726248443</v>
      </c>
      <c r="K4982" s="11">
        <v>1.6443063741475299</v>
      </c>
      <c r="L4982" s="11">
        <v>-0.97067461962997903</v>
      </c>
      <c r="M4982" s="11">
        <v>-4.9760557861030099</v>
      </c>
      <c r="N4982" s="11">
        <v>-6.9035213177949197</v>
      </c>
      <c r="O4982" s="11">
        <v>-7.3544640679061404</v>
      </c>
      <c r="P4982" s="11">
        <v>-7.4541836864948303</v>
      </c>
      <c r="Q4982" s="11">
        <v>-5.93111311209202</v>
      </c>
      <c r="R4982" s="11">
        <v>-10.210242169261001</v>
      </c>
      <c r="S4982" s="11">
        <v>-10.8636400513649</v>
      </c>
      <c r="T4982" s="11">
        <v>-10.766462368011499</v>
      </c>
      <c r="U4982" s="11">
        <v>-11.151705955505401</v>
      </c>
      <c r="V4982" s="11">
        <v>-11.2011738238335</v>
      </c>
      <c r="W4982" s="11">
        <v>-11.257307936787599</v>
      </c>
      <c r="X4982" s="11">
        <v>-11.8867928409576</v>
      </c>
      <c r="Y4982" s="11">
        <v>-12.194931976318401</v>
      </c>
      <c r="Z4982" s="11">
        <v>-12.379780929565401</v>
      </c>
      <c r="AA4982" s="11">
        <v>-12.647173416137701</v>
      </c>
      <c r="AB4982" s="11">
        <v>-12.923790906906101</v>
      </c>
      <c r="AC4982" s="11">
        <v>-13.137015525817899</v>
      </c>
      <c r="AD4982" s="11">
        <v>-13.5108530750275</v>
      </c>
      <c r="AE4982" s="38">
        <v>-13.757064622879</v>
      </c>
      <c r="AF4982" s="38">
        <f t="shared" si="386"/>
        <v>-3.8782238184417346</v>
      </c>
      <c r="AG4982" s="38">
        <f>AVERAGE(G4982:$T4982)</f>
        <v>-4.9521607229991726</v>
      </c>
      <c r="AH4982" s="38">
        <f>AVERAGE(H4982:$T4982)</f>
        <v>-5.3073812588287135</v>
      </c>
      <c r="AI4982" s="44">
        <f>AVERAGE(F4982:$O4982)</f>
        <v>-1.2947715889401767</v>
      </c>
      <c r="AJ4982" s="44">
        <f>AVERAGE(G4982:$O4982)</f>
        <v>-2.6782898594182405</v>
      </c>
      <c r="AK4982" s="44">
        <f>AVERAGE(H4982:$O4982)</f>
        <v>-2.9712893721936275</v>
      </c>
      <c r="AL4982" s="44">
        <f t="shared" si="387"/>
        <v>1.1225387055769507</v>
      </c>
      <c r="AM4982" s="44">
        <f t="shared" si="388"/>
        <v>-0.77997858866602299</v>
      </c>
      <c r="AN4982" s="44">
        <f t="shared" si="389"/>
        <v>-0.9072547611489904</v>
      </c>
    </row>
    <row r="4983" spans="2:40" x14ac:dyDescent="0.2">
      <c r="B4983" s="37">
        <v>5</v>
      </c>
      <c r="C4983" s="37">
        <v>8</v>
      </c>
      <c r="D4983" s="37">
        <v>11</v>
      </c>
      <c r="E4983" s="37">
        <f t="shared" si="385"/>
        <v>1</v>
      </c>
      <c r="F4983" s="11">
        <v>9.8197988932728801</v>
      </c>
      <c r="G4983" s="11">
        <v>-0.18421383560448901</v>
      </c>
      <c r="H4983" s="11">
        <v>-3.5867857650145898</v>
      </c>
      <c r="I4983" s="11">
        <v>-2.5424879455976201</v>
      </c>
      <c r="J4983" s="11">
        <v>-1.2191529224515001</v>
      </c>
      <c r="K4983" s="11">
        <v>0.47811612536013098</v>
      </c>
      <c r="L4983" s="11">
        <v>-1.8465380306281101</v>
      </c>
      <c r="M4983" s="11">
        <v>-4.5676850832402698</v>
      </c>
      <c r="N4983" s="11">
        <v>-7.7037420646399299</v>
      </c>
      <c r="O4983" s="11">
        <v>-7.7678210062980604</v>
      </c>
      <c r="P4983" s="11">
        <v>-8.0856615476906306</v>
      </c>
      <c r="Q4983" s="11">
        <v>-7.1586843153238302</v>
      </c>
      <c r="R4983" s="11">
        <v>-9.9914291448593104</v>
      </c>
      <c r="S4983" s="11">
        <v>-10.892938365459401</v>
      </c>
      <c r="T4983" s="11">
        <v>-10.8913801375628</v>
      </c>
      <c r="U4983" s="11">
        <v>-11.2103387126923</v>
      </c>
      <c r="V4983" s="11">
        <v>-11.3567522315979</v>
      </c>
      <c r="W4983" s="11">
        <v>-11.415576046675399</v>
      </c>
      <c r="X4983" s="11">
        <v>-11.860298823356599</v>
      </c>
      <c r="Y4983" s="11">
        <v>-12.210244503021199</v>
      </c>
      <c r="Z4983" s="11">
        <v>-12.387833057403601</v>
      </c>
      <c r="AA4983" s="11">
        <v>-12.663614442825301</v>
      </c>
      <c r="AB4983" s="11">
        <v>-12.9417264060974</v>
      </c>
      <c r="AC4983" s="11">
        <v>-13.143681863784799</v>
      </c>
      <c r="AD4983" s="11">
        <v>-13.531453458786</v>
      </c>
      <c r="AE4983" s="38">
        <v>-13.7760418968201</v>
      </c>
      <c r="AF4983" s="38">
        <f t="shared" si="386"/>
        <v>-4.4093736763825016</v>
      </c>
      <c r="AG4983" s="38">
        <f>AVERAGE(G4983:$T4983)</f>
        <v>-5.4257431456436018</v>
      </c>
      <c r="AH4983" s="38">
        <f>AVERAGE(H4983:$T4983)</f>
        <v>-5.8289377079543012</v>
      </c>
      <c r="AI4983" s="44">
        <f>AVERAGE(F4983:$O4983)</f>
        <v>-1.9120511634841555</v>
      </c>
      <c r="AJ4983" s="44">
        <f>AVERAGE(G4983:$O4983)</f>
        <v>-3.215590058679382</v>
      </c>
      <c r="AK4983" s="44">
        <f>AVERAGE(H4983:$O4983)</f>
        <v>-3.5945120865637437</v>
      </c>
      <c r="AL4983" s="44">
        <f t="shared" si="387"/>
        <v>0.45743168492093639</v>
      </c>
      <c r="AM4983" s="44">
        <f t="shared" si="388"/>
        <v>-1.4109048686616137</v>
      </c>
      <c r="AN4983" s="44">
        <f t="shared" si="389"/>
        <v>-1.7433697076663379</v>
      </c>
    </row>
    <row r="4984" spans="2:40" x14ac:dyDescent="0.2">
      <c r="B4984" s="37">
        <v>5</v>
      </c>
      <c r="C4984" s="37">
        <v>8</v>
      </c>
      <c r="D4984" s="37">
        <v>12</v>
      </c>
      <c r="E4984" s="37">
        <f t="shared" si="385"/>
        <v>1</v>
      </c>
      <c r="F4984" s="11">
        <v>8.6724499140605307</v>
      </c>
      <c r="G4984" s="11">
        <v>-0.97186540606617899</v>
      </c>
      <c r="H4984" s="11">
        <v>-3.93026315381378</v>
      </c>
      <c r="I4984" s="11">
        <v>-2.4400942242219998</v>
      </c>
      <c r="J4984" s="11">
        <v>-1.1865940588861701</v>
      </c>
      <c r="K4984" s="11">
        <v>0.51940669257938898</v>
      </c>
      <c r="L4984" s="11">
        <v>-2.7282625483814602</v>
      </c>
      <c r="M4984" s="11">
        <v>-5.6095854807198</v>
      </c>
      <c r="N4984" s="11">
        <v>-7.9584951101988599</v>
      </c>
      <c r="O4984" s="11">
        <v>-8.1167242102771997</v>
      </c>
      <c r="P4984" s="11">
        <v>-8.4210946063399295</v>
      </c>
      <c r="Q4984" s="11">
        <v>-7.5506585108041797</v>
      </c>
      <c r="R4984" s="11">
        <v>-10.308684663325501</v>
      </c>
      <c r="S4984" s="11">
        <v>-10.955829327583301</v>
      </c>
      <c r="T4984" s="11">
        <v>-10.9435688571632</v>
      </c>
      <c r="U4984" s="11">
        <v>-11.275837472915599</v>
      </c>
      <c r="V4984" s="11">
        <v>-11.4027434024811</v>
      </c>
      <c r="W4984" s="11">
        <v>-11.483222490042399</v>
      </c>
      <c r="X4984" s="11">
        <v>-11.922978059768701</v>
      </c>
      <c r="Y4984" s="11">
        <v>-12.2555339946747</v>
      </c>
      <c r="Z4984" s="11">
        <v>-12.382885133743301</v>
      </c>
      <c r="AA4984" s="11">
        <v>-12.6617316226959</v>
      </c>
      <c r="AB4984" s="11">
        <v>-12.9460987892151</v>
      </c>
      <c r="AC4984" s="11">
        <v>-13.138456897735599</v>
      </c>
      <c r="AD4984" s="11">
        <v>-13.518532106399499</v>
      </c>
      <c r="AE4984" s="38">
        <v>-13.8163750476837</v>
      </c>
      <c r="AF4984" s="38">
        <f t="shared" si="386"/>
        <v>-4.7953242367427755</v>
      </c>
      <c r="AG4984" s="38">
        <f>AVERAGE(G4984:$T4984)</f>
        <v>-5.7573081046572971</v>
      </c>
      <c r="AH4984" s="38">
        <f>AVERAGE(H4984:$T4984)</f>
        <v>-6.1254190814719989</v>
      </c>
      <c r="AI4984" s="44">
        <f>AVERAGE(F4984:$O4984)</f>
        <v>-2.3750027585925531</v>
      </c>
      <c r="AJ4984" s="44">
        <f>AVERAGE(G4984:$O4984)</f>
        <v>-3.6024974999984511</v>
      </c>
      <c r="AK4984" s="44">
        <f>AVERAGE(H4984:$O4984)</f>
        <v>-3.9313265117399849</v>
      </c>
      <c r="AL4984" s="44">
        <f t="shared" si="387"/>
        <v>2.8726614214480327E-2</v>
      </c>
      <c r="AM4984" s="44">
        <f t="shared" si="388"/>
        <v>-1.6018820300817478</v>
      </c>
      <c r="AN4984" s="44">
        <f t="shared" si="389"/>
        <v>-1.9531614585448043</v>
      </c>
    </row>
    <row r="4985" spans="2:40" x14ac:dyDescent="0.2">
      <c r="B4985" s="37">
        <v>5</v>
      </c>
      <c r="C4985" s="37">
        <v>8</v>
      </c>
      <c r="D4985" s="37">
        <v>13</v>
      </c>
      <c r="E4985" s="37">
        <f t="shared" si="385"/>
        <v>1</v>
      </c>
      <c r="F4985" s="11">
        <v>8.1648794008083598</v>
      </c>
      <c r="G4985" s="11">
        <v>-1.2158531155288199</v>
      </c>
      <c r="H4985" s="11">
        <v>-4.1947743539251396</v>
      </c>
      <c r="I4985" s="11">
        <v>-3.14480061314628</v>
      </c>
      <c r="J4985" s="11">
        <v>-2.18700185018219</v>
      </c>
      <c r="K4985" s="11">
        <v>-0.62963332771509894</v>
      </c>
      <c r="L4985" s="11">
        <v>-3.18492955445498</v>
      </c>
      <c r="M4985" s="11">
        <v>-5.90061972780153</v>
      </c>
      <c r="N4985" s="11">
        <v>-8.2240588040351899</v>
      </c>
      <c r="O4985" s="11">
        <v>-8.3827707489132894</v>
      </c>
      <c r="P4985" s="11">
        <v>-8.8878403036594396</v>
      </c>
      <c r="Q4985" s="11">
        <v>-8.3050669528245908</v>
      </c>
      <c r="R4985" s="11">
        <v>-10.208835607677701</v>
      </c>
      <c r="S4985" s="11">
        <v>-10.9903923950195</v>
      </c>
      <c r="T4985" s="11">
        <v>-10.9972939949036</v>
      </c>
      <c r="U4985" s="11">
        <v>-11.2817545423508</v>
      </c>
      <c r="V4985" s="11">
        <v>-11.4596252775192</v>
      </c>
      <c r="W4985" s="11">
        <v>-11.4902537347376</v>
      </c>
      <c r="X4985" s="11">
        <v>-11.951675497055099</v>
      </c>
      <c r="Y4985" s="11">
        <v>-12.269522113800001</v>
      </c>
      <c r="Z4985" s="11">
        <v>-12.379175397872899</v>
      </c>
      <c r="AA4985" s="11">
        <v>-12.665192363738999</v>
      </c>
      <c r="AB4985" s="11">
        <v>-12.949479091644299</v>
      </c>
      <c r="AC4985" s="11">
        <v>-13.1486732616425</v>
      </c>
      <c r="AD4985" s="11">
        <v>-13.517997262954699</v>
      </c>
      <c r="AE4985" s="38">
        <v>-13.820183773040799</v>
      </c>
      <c r="AF4985" s="38">
        <f t="shared" si="386"/>
        <v>-5.219266129931933</v>
      </c>
      <c r="AG4985" s="38">
        <f>AVERAGE(G4985:$T4985)</f>
        <v>-6.1752765249848105</v>
      </c>
      <c r="AH4985" s="38">
        <f>AVERAGE(H4985:$T4985)</f>
        <v>-6.5567706334045015</v>
      </c>
      <c r="AI4985" s="44">
        <f>AVERAGE(F4985:$O4985)</f>
        <v>-2.8899562694894159</v>
      </c>
      <c r="AJ4985" s="44">
        <f>AVERAGE(G4985:$O4985)</f>
        <v>-4.1182713439669465</v>
      </c>
      <c r="AK4985" s="44">
        <f>AVERAGE(H4985:$O4985)</f>
        <v>-4.4810736225217118</v>
      </c>
      <c r="AL4985" s="44">
        <f t="shared" si="387"/>
        <v>-0.51551010639481387</v>
      </c>
      <c r="AM4985" s="44">
        <f t="shared" si="388"/>
        <v>-2.2744126520995058</v>
      </c>
      <c r="AN4985" s="44">
        <f t="shared" si="389"/>
        <v>-2.6682279398847379</v>
      </c>
    </row>
    <row r="4986" spans="2:40" x14ac:dyDescent="0.2">
      <c r="B4986" s="37">
        <v>5</v>
      </c>
      <c r="C4986" s="37">
        <v>8</v>
      </c>
      <c r="D4986" s="37">
        <v>14</v>
      </c>
      <c r="E4986" s="37">
        <f t="shared" si="385"/>
        <v>1</v>
      </c>
      <c r="F4986" s="11">
        <v>10.124925203599</v>
      </c>
      <c r="G4986" s="11">
        <v>-0.620088821128011</v>
      </c>
      <c r="H4986" s="11">
        <v>-4.2403020714074398</v>
      </c>
      <c r="I4986" s="11">
        <v>-3.0846952705830302</v>
      </c>
      <c r="J4986" s="11">
        <v>-2.0341961813867102</v>
      </c>
      <c r="K4986" s="11">
        <v>-0.59254189484939002</v>
      </c>
      <c r="L4986" s="11">
        <v>-3.1997916728150999</v>
      </c>
      <c r="M4986" s="11">
        <v>-5.9442696826160004</v>
      </c>
      <c r="N4986" s="11">
        <v>-8.0775597347021098</v>
      </c>
      <c r="O4986" s="11">
        <v>-8.3168149268440903</v>
      </c>
      <c r="P4986" s="11">
        <v>-8.7647096506208193</v>
      </c>
      <c r="Q4986" s="11">
        <v>-8.2643593063391805</v>
      </c>
      <c r="R4986" s="11">
        <v>-9.9976066725254107</v>
      </c>
      <c r="S4986" s="11">
        <v>-11.035641527175899</v>
      </c>
      <c r="T4986" s="11">
        <v>-11.001622709274301</v>
      </c>
      <c r="U4986" s="11">
        <v>-11.3026754398346</v>
      </c>
      <c r="V4986" s="11">
        <v>-11.4604318962097</v>
      </c>
      <c r="W4986" s="11">
        <v>-11.4798436730206</v>
      </c>
      <c r="X4986" s="11">
        <v>-11.9566270523071</v>
      </c>
      <c r="Y4986" s="11">
        <v>-12.3038511352539</v>
      </c>
      <c r="Z4986" s="11">
        <v>-12.3809572486877</v>
      </c>
      <c r="AA4986" s="11">
        <v>-12.6831297149658</v>
      </c>
      <c r="AB4986" s="11">
        <v>-12.9487770080566</v>
      </c>
      <c r="AC4986" s="11">
        <v>-13.1463719081879</v>
      </c>
      <c r="AD4986" s="11">
        <v>-13.5143051815033</v>
      </c>
      <c r="AE4986" s="38">
        <v>-13.8044702510834</v>
      </c>
      <c r="AF4986" s="38">
        <f t="shared" si="386"/>
        <v>-5.003284994577899</v>
      </c>
      <c r="AG4986" s="38">
        <f>AVERAGE(G4986:$T4986)</f>
        <v>-6.0838714373048211</v>
      </c>
      <c r="AH4986" s="38">
        <f>AVERAGE(H4986:$T4986)</f>
        <v>-6.50416240777996</v>
      </c>
      <c r="AI4986" s="44">
        <f>AVERAGE(F4986:$O4986)</f>
        <v>-2.5985335052732879</v>
      </c>
      <c r="AJ4986" s="44">
        <f>AVERAGE(G4986:$O4986)</f>
        <v>-4.012251139592431</v>
      </c>
      <c r="AK4986" s="44">
        <f>AVERAGE(H4986:$O4986)</f>
        <v>-4.4362714294004837</v>
      </c>
      <c r="AL4986" s="44">
        <f t="shared" si="387"/>
        <v>2.9128571818761807E-2</v>
      </c>
      <c r="AM4986" s="44">
        <f t="shared" si="388"/>
        <v>-2.1143648478709158</v>
      </c>
      <c r="AN4986" s="44">
        <f t="shared" si="389"/>
        <v>-2.6303054182083336</v>
      </c>
    </row>
    <row r="4987" spans="2:40" x14ac:dyDescent="0.2">
      <c r="B4987" s="37">
        <v>5</v>
      </c>
      <c r="C4987" s="37">
        <v>8</v>
      </c>
      <c r="D4987" s="37">
        <v>15</v>
      </c>
      <c r="E4987" s="37">
        <f t="shared" si="385"/>
        <v>1</v>
      </c>
      <c r="F4987" s="11">
        <v>10.1110631265044</v>
      </c>
      <c r="G4987" s="11">
        <v>-0.94723320776224096</v>
      </c>
      <c r="H4987" s="11">
        <v>-3.8649699362516401</v>
      </c>
      <c r="I4987" s="11">
        <v>-3.08146928276122</v>
      </c>
      <c r="J4987" s="11">
        <v>-1.1474607483744601</v>
      </c>
      <c r="K4987" s="11">
        <v>-0.50129630397260205</v>
      </c>
      <c r="L4987" s="11">
        <v>-2.4393499022200702</v>
      </c>
      <c r="M4987" s="11">
        <v>-6.2832863939478996</v>
      </c>
      <c r="N4987" s="11">
        <v>-7.6906796752214399</v>
      </c>
      <c r="O4987" s="11">
        <v>-7.8561714587694702</v>
      </c>
      <c r="P4987" s="11">
        <v>-8.3189579966068301</v>
      </c>
      <c r="Q4987" s="11">
        <v>-8.0775219751596392</v>
      </c>
      <c r="R4987" s="11">
        <v>-9.8559959891438496</v>
      </c>
      <c r="S4987" s="11">
        <v>-11.0489082984924</v>
      </c>
      <c r="T4987" s="11">
        <v>-10.9410301917493</v>
      </c>
      <c r="U4987" s="11">
        <v>-11.282439595222501</v>
      </c>
      <c r="V4987" s="11">
        <v>-11.4300751008987</v>
      </c>
      <c r="W4987" s="11">
        <v>-11.3694472680092</v>
      </c>
      <c r="X4987" s="11">
        <v>-11.9386146354675</v>
      </c>
      <c r="Y4987" s="11">
        <v>-12.308827569961499</v>
      </c>
      <c r="Z4987" s="11">
        <v>-12.389978471756001</v>
      </c>
      <c r="AA4987" s="11">
        <v>-12.7007251644135</v>
      </c>
      <c r="AB4987" s="11">
        <v>-12.9600118675232</v>
      </c>
      <c r="AC4987" s="11">
        <v>-13.1976002254486</v>
      </c>
      <c r="AD4987" s="11">
        <v>-13.5386938667297</v>
      </c>
      <c r="AE4987" s="38">
        <v>-13.852217277526901</v>
      </c>
      <c r="AF4987" s="38">
        <f t="shared" si="386"/>
        <v>-4.796217882261911</v>
      </c>
      <c r="AG4987" s="38">
        <f>AVERAGE(G4987:$T4987)</f>
        <v>-5.8610236686023622</v>
      </c>
      <c r="AH4987" s="38">
        <f>AVERAGE(H4987:$T4987)</f>
        <v>-6.2390075502054474</v>
      </c>
      <c r="AI4987" s="44">
        <f>AVERAGE(F4987:$O4987)</f>
        <v>-2.3700853782776643</v>
      </c>
      <c r="AJ4987" s="44">
        <f>AVERAGE(G4987:$O4987)</f>
        <v>-3.7568796565867819</v>
      </c>
      <c r="AK4987" s="44">
        <f>AVERAGE(H4987:$O4987)</f>
        <v>-4.10808546268985</v>
      </c>
      <c r="AL4987" s="44">
        <f t="shared" si="387"/>
        <v>0.21398599027096785</v>
      </c>
      <c r="AM4987" s="44">
        <f t="shared" si="388"/>
        <v>-1.9084858958244326</v>
      </c>
      <c r="AN4987" s="44">
        <f t="shared" si="389"/>
        <v>-2.2069092347159986</v>
      </c>
    </row>
    <row r="4988" spans="2:40" x14ac:dyDescent="0.2">
      <c r="B4988" s="37">
        <v>5</v>
      </c>
      <c r="C4988" s="37">
        <v>8</v>
      </c>
      <c r="D4988" s="37">
        <v>16</v>
      </c>
      <c r="E4988" s="37">
        <f t="shared" si="385"/>
        <v>1</v>
      </c>
      <c r="F4988" s="11">
        <v>10.7765477805436</v>
      </c>
      <c r="G4988" s="11">
        <v>1.48982307976484</v>
      </c>
      <c r="H4988" s="11">
        <v>-1.78796592493355</v>
      </c>
      <c r="I4988" s="11">
        <v>-1.6676056697517601</v>
      </c>
      <c r="J4988" s="11">
        <v>1.18148438698053</v>
      </c>
      <c r="K4988" s="11">
        <v>5.8854087936242001</v>
      </c>
      <c r="L4988" s="11">
        <v>-0.79537718327343498</v>
      </c>
      <c r="M4988" s="11">
        <v>-5.9533854247927698</v>
      </c>
      <c r="N4988" s="11">
        <v>-7.4941343372762201</v>
      </c>
      <c r="O4988" s="11">
        <v>-7.3873933751583101</v>
      </c>
      <c r="P4988" s="11">
        <v>-7.3924311723709097</v>
      </c>
      <c r="Q4988" s="11">
        <v>-5.9144499760866198</v>
      </c>
      <c r="R4988" s="11">
        <v>-9.9115582543089999</v>
      </c>
      <c r="S4988" s="11">
        <v>-10.9632993488312</v>
      </c>
      <c r="T4988" s="11">
        <v>-10.579583336830099</v>
      </c>
      <c r="U4988" s="11">
        <v>-11.209160794377301</v>
      </c>
      <c r="V4988" s="11">
        <v>-11.1658533525467</v>
      </c>
      <c r="W4988" s="11">
        <v>-10.9631823329926</v>
      </c>
      <c r="X4988" s="11">
        <v>-11.964035482406601</v>
      </c>
      <c r="Y4988" s="11">
        <v>-12.2877031097412</v>
      </c>
      <c r="Z4988" s="11">
        <v>-12.391047336578399</v>
      </c>
      <c r="AA4988" s="11">
        <v>-12.758003141403201</v>
      </c>
      <c r="AB4988" s="11">
        <v>-12.988733011245699</v>
      </c>
      <c r="AC4988" s="11">
        <v>-13.1849346237183</v>
      </c>
      <c r="AD4988" s="11">
        <v>-13.552620607376101</v>
      </c>
      <c r="AE4988" s="38">
        <v>-13.7904805526733</v>
      </c>
      <c r="AF4988" s="38">
        <f t="shared" si="386"/>
        <v>-3.3675946641800465</v>
      </c>
      <c r="AG4988" s="38">
        <f>AVERAGE(G4988:$T4988)</f>
        <v>-4.3778905530888785</v>
      </c>
      <c r="AH4988" s="38">
        <f>AVERAGE(H4988:$T4988)</f>
        <v>-4.8292531402314722</v>
      </c>
      <c r="AI4988" s="44">
        <f>AVERAGE(F4988:$O4988)</f>
        <v>-0.57525978742728734</v>
      </c>
      <c r="AJ4988" s="44">
        <f>AVERAGE(G4988:$O4988)</f>
        <v>-1.8365717394240528</v>
      </c>
      <c r="AK4988" s="44">
        <f>AVERAGE(H4988:$O4988)</f>
        <v>-2.2523710918226643</v>
      </c>
      <c r="AL4988" s="44">
        <f t="shared" si="387"/>
        <v>1.9984567305207321</v>
      </c>
      <c r="AM4988" s="44">
        <f t="shared" si="388"/>
        <v>1.0202289331368521</v>
      </c>
      <c r="AN4988" s="44">
        <f t="shared" si="389"/>
        <v>0.56318888052919713</v>
      </c>
    </row>
    <row r="4989" spans="2:40" x14ac:dyDescent="0.2">
      <c r="B4989" s="37">
        <v>5</v>
      </c>
      <c r="C4989" s="37">
        <v>8</v>
      </c>
      <c r="D4989" s="37">
        <v>17</v>
      </c>
      <c r="E4989" s="37">
        <f t="shared" si="385"/>
        <v>1</v>
      </c>
      <c r="F4989" s="11">
        <v>13.7587061641216</v>
      </c>
      <c r="G4989" s="11">
        <v>5.1453366729468097</v>
      </c>
      <c r="H4989" s="11">
        <v>4.9866805746555301</v>
      </c>
      <c r="I4989" s="11">
        <v>6.1426689189821504</v>
      </c>
      <c r="J4989" s="11">
        <v>7.0446630220115196</v>
      </c>
      <c r="K4989" s="11">
        <v>9.6448840873241402</v>
      </c>
      <c r="L4989" s="11">
        <v>6.4244306745529203</v>
      </c>
      <c r="M4989" s="11">
        <v>-1.9251869081556801</v>
      </c>
      <c r="N4989" s="11">
        <v>-1.7360673228502299</v>
      </c>
      <c r="O4989" s="11">
        <v>-2.9274932539463001</v>
      </c>
      <c r="P4989" s="11">
        <v>-2.7850646650195099</v>
      </c>
      <c r="Q4989" s="11">
        <v>-0.444393857955933</v>
      </c>
      <c r="R4989" s="11">
        <v>-6.8530055191516901</v>
      </c>
      <c r="S4989" s="11">
        <v>-9.1160365757942206</v>
      </c>
      <c r="T4989" s="11">
        <v>-8.4336991556817704</v>
      </c>
      <c r="U4989" s="11">
        <v>-9.8718362503051793</v>
      </c>
      <c r="V4989" s="11">
        <v>-9.6662003267407393</v>
      </c>
      <c r="W4989" s="11">
        <v>-6.3662635537385901</v>
      </c>
      <c r="X4989" s="11">
        <v>-11.3363944372311</v>
      </c>
      <c r="Y4989" s="11">
        <v>-12.4111524028778</v>
      </c>
      <c r="Z4989" s="11">
        <v>-12.4147902832031</v>
      </c>
      <c r="AA4989" s="11">
        <v>-12.740339078903199</v>
      </c>
      <c r="AB4989" s="11">
        <v>-12.978845697403001</v>
      </c>
      <c r="AC4989" s="11">
        <v>-13.137225788116501</v>
      </c>
      <c r="AD4989" s="11">
        <v>-13.6665848617554</v>
      </c>
      <c r="AE4989" s="38">
        <v>-13.8901616096497</v>
      </c>
      <c r="AF4989" s="38">
        <f t="shared" si="386"/>
        <v>1.2617615237359558</v>
      </c>
      <c r="AG4989" s="38">
        <f>AVERAGE(G4989:$T4989)</f>
        <v>0.36912262085126663</v>
      </c>
      <c r="AH4989" s="38">
        <f>AVERAGE(H4989:$T4989)</f>
        <v>1.7215399208406158E-3</v>
      </c>
      <c r="AI4989" s="44">
        <f>AVERAGE(F4989:$O4989)</f>
        <v>4.6558622629642468</v>
      </c>
      <c r="AJ4989" s="44">
        <f>AVERAGE(G4989:$O4989)</f>
        <v>3.6444351628356508</v>
      </c>
      <c r="AK4989" s="44">
        <f>AVERAGE(H4989:$O4989)</f>
        <v>3.4568224740717568</v>
      </c>
      <c r="AL4989" s="44">
        <f t="shared" si="387"/>
        <v>7.4156110705435223</v>
      </c>
      <c r="AM4989" s="44">
        <f t="shared" si="388"/>
        <v>6.5928466551840303</v>
      </c>
      <c r="AN4989" s="44">
        <f t="shared" si="389"/>
        <v>6.8486654555052526</v>
      </c>
    </row>
    <row r="4990" spans="2:40" x14ac:dyDescent="0.2">
      <c r="B4990" s="37">
        <v>5</v>
      </c>
      <c r="C4990" s="37">
        <v>8</v>
      </c>
      <c r="D4990" s="37">
        <v>18</v>
      </c>
      <c r="E4990" s="37">
        <f t="shared" si="385"/>
        <v>1</v>
      </c>
      <c r="F4990" s="11">
        <v>16.253194934964199</v>
      </c>
      <c r="G4990" s="11">
        <v>9.2173674089908602</v>
      </c>
      <c r="H4990" s="11">
        <v>17.946942602872799</v>
      </c>
      <c r="I4990" s="11">
        <v>13.2746672283411</v>
      </c>
      <c r="J4990" s="11">
        <v>11.746827654123299</v>
      </c>
      <c r="K4990" s="11">
        <v>13.584678839206701</v>
      </c>
      <c r="L4990" s="11">
        <v>8.2564744570255293</v>
      </c>
      <c r="M4990" s="11">
        <v>4.94882293176651</v>
      </c>
      <c r="N4990" s="11">
        <v>11.5789461669922</v>
      </c>
      <c r="O4990" s="11">
        <v>5.1074111643135502</v>
      </c>
      <c r="P4990" s="11">
        <v>2.88992451548576</v>
      </c>
      <c r="Q4990" s="11">
        <v>10.315876666069</v>
      </c>
      <c r="R4990" s="11">
        <v>1.0802292804717999</v>
      </c>
      <c r="S4990" s="11">
        <v>0.20668146288394901</v>
      </c>
      <c r="T4990" s="11">
        <v>0.77368892806768397</v>
      </c>
      <c r="U4990" s="11">
        <v>-3.3535582261085501</v>
      </c>
      <c r="V4990" s="11">
        <v>0.461056138515472</v>
      </c>
      <c r="W4990" s="11">
        <v>5.8119417126178696</v>
      </c>
      <c r="X4990" s="11">
        <v>-5.5985276906490302</v>
      </c>
      <c r="Y4990" s="11">
        <v>-7.0871473183631899</v>
      </c>
      <c r="Z4990" s="11">
        <v>-9.7225489485263807</v>
      </c>
      <c r="AA4990" s="11">
        <v>-9.5974235831499097</v>
      </c>
      <c r="AB4990" s="11">
        <v>-11.5184890651703</v>
      </c>
      <c r="AC4990" s="11">
        <v>-9.7594890179634106</v>
      </c>
      <c r="AD4990" s="11">
        <v>-13.4856660747528</v>
      </c>
      <c r="AE4990" s="38">
        <v>-13.750533287048301</v>
      </c>
      <c r="AF4990" s="38">
        <f t="shared" si="386"/>
        <v>8.4787822827716628</v>
      </c>
      <c r="AG4990" s="38">
        <f>AVERAGE(G4990:$T4990)</f>
        <v>7.9234670933293385</v>
      </c>
      <c r="AH4990" s="38">
        <f>AVERAGE(H4990:$T4990)</f>
        <v>7.8239362998169133</v>
      </c>
      <c r="AI4990" s="44">
        <f>AVERAGE(F4990:$O4990)</f>
        <v>11.191533338859674</v>
      </c>
      <c r="AJ4990" s="44">
        <f>AVERAGE(G4990:$O4990)</f>
        <v>10.629126494848061</v>
      </c>
      <c r="AK4990" s="44">
        <f>AVERAGE(H4990:$O4990)</f>
        <v>10.80559638058021</v>
      </c>
      <c r="AL4990" s="44">
        <f t="shared" si="387"/>
        <v>13.687799965858451</v>
      </c>
      <c r="AM4990" s="44">
        <f t="shared" si="388"/>
        <v>13.154096746706951</v>
      </c>
      <c r="AN4990" s="44">
        <f t="shared" si="389"/>
        <v>12.961918156313885</v>
      </c>
    </row>
    <row r="4991" spans="2:40" x14ac:dyDescent="0.2">
      <c r="B4991" s="37">
        <v>5</v>
      </c>
      <c r="C4991" s="37">
        <v>8</v>
      </c>
      <c r="D4991" s="37">
        <v>19</v>
      </c>
      <c r="E4991" s="37">
        <f t="shared" si="385"/>
        <v>1</v>
      </c>
      <c r="F4991" s="11">
        <v>17.890806453853799</v>
      </c>
      <c r="G4991" s="11">
        <v>10.8136807086468</v>
      </c>
      <c r="H4991" s="11">
        <v>25.364146043062199</v>
      </c>
      <c r="I4991" s="11">
        <v>18.252667706966399</v>
      </c>
      <c r="J4991" s="11">
        <v>12.4332575697899</v>
      </c>
      <c r="K4991" s="11">
        <v>14.005662305831899</v>
      </c>
      <c r="L4991" s="11">
        <v>8.6377273457050308</v>
      </c>
      <c r="M4991" s="11">
        <v>6.6633689216971401</v>
      </c>
      <c r="N4991" s="11">
        <v>21.156203668117499</v>
      </c>
      <c r="O4991" s="11">
        <v>9.6270430791378008</v>
      </c>
      <c r="P4991" s="11">
        <v>9.2113868875503506</v>
      </c>
      <c r="Q4991" s="11">
        <v>22.9407353618145</v>
      </c>
      <c r="R4991" s="11">
        <v>10.0878608398437</v>
      </c>
      <c r="S4991" s="11">
        <v>12.8035847196579</v>
      </c>
      <c r="T4991" s="11">
        <v>21.8878861074448</v>
      </c>
      <c r="U4991" s="11">
        <v>9.7585703961849202</v>
      </c>
      <c r="V4991" s="11">
        <v>13.898351487636599</v>
      </c>
      <c r="W4991" s="11">
        <v>16.205097987890198</v>
      </c>
      <c r="X4991" s="11">
        <v>-3.01097919940948E-2</v>
      </c>
      <c r="Y4991" s="11">
        <v>-0.177283096551895</v>
      </c>
      <c r="Z4991" s="11">
        <v>-1.1733113515377001</v>
      </c>
      <c r="AA4991" s="11">
        <v>-4.52940537214279</v>
      </c>
      <c r="AB4991" s="11">
        <v>-7.4756803603172299</v>
      </c>
      <c r="AC4991" s="11">
        <v>-7.0727155647277797</v>
      </c>
      <c r="AD4991" s="11">
        <v>-11.8444445285797</v>
      </c>
      <c r="AE4991" s="38">
        <v>-12.265004505157499</v>
      </c>
      <c r="AF4991" s="38">
        <f t="shared" si="386"/>
        <v>14.785067847941313</v>
      </c>
      <c r="AG4991" s="38">
        <f>AVERAGE(G4991:$T4991)</f>
        <v>14.563229376090423</v>
      </c>
      <c r="AH4991" s="38">
        <f>AVERAGE(H4991:$T4991)</f>
        <v>14.851656196663008</v>
      </c>
      <c r="AI4991" s="44">
        <f>AVERAGE(F4991:$O4991)</f>
        <v>14.484456380280847</v>
      </c>
      <c r="AJ4991" s="44">
        <f>AVERAGE(G4991:$O4991)</f>
        <v>14.105973038772742</v>
      </c>
      <c r="AK4991" s="44">
        <f>AVERAGE(H4991:$O4991)</f>
        <v>14.517509580038485</v>
      </c>
      <c r="AL4991" s="44">
        <f t="shared" si="387"/>
        <v>16.95091169646382</v>
      </c>
      <c r="AM4991" s="44">
        <f t="shared" si="388"/>
        <v>16.17388286685944</v>
      </c>
      <c r="AN4991" s="44">
        <f t="shared" si="389"/>
        <v>15.738692194271087</v>
      </c>
    </row>
    <row r="4992" spans="2:40" x14ac:dyDescent="0.2">
      <c r="B4992" s="37">
        <v>5</v>
      </c>
      <c r="C4992" s="37">
        <v>8</v>
      </c>
      <c r="D4992" s="37">
        <v>20</v>
      </c>
      <c r="E4992" s="37">
        <f t="shared" si="385"/>
        <v>1</v>
      </c>
      <c r="F4992" s="11">
        <v>17.2309478604794</v>
      </c>
      <c r="G4992" s="11">
        <v>11.925115867137899</v>
      </c>
      <c r="H4992" s="11">
        <v>28.1730923202038</v>
      </c>
      <c r="I4992" s="11">
        <v>20.627221249818799</v>
      </c>
      <c r="J4992" s="11">
        <v>15.725603430748</v>
      </c>
      <c r="K4992" s="11">
        <v>16.205385002195801</v>
      </c>
      <c r="L4992" s="11">
        <v>11.0924330141544</v>
      </c>
      <c r="M4992" s="11">
        <v>9.7216382596492803</v>
      </c>
      <c r="N4992" s="11">
        <v>30.551198846101801</v>
      </c>
      <c r="O4992" s="11">
        <v>22.348183075666402</v>
      </c>
      <c r="P4992" s="11">
        <v>22.4389461677074</v>
      </c>
      <c r="Q4992" s="11">
        <v>40.038461600780501</v>
      </c>
      <c r="R4992" s="11">
        <v>24.1664515702277</v>
      </c>
      <c r="S4992" s="11">
        <v>35.396059772729899</v>
      </c>
      <c r="T4992" s="11">
        <v>63.824110469341299</v>
      </c>
      <c r="U4992" s="11">
        <v>44.112370821475999</v>
      </c>
      <c r="V4992" s="11">
        <v>42.015241123914699</v>
      </c>
      <c r="W4992" s="11">
        <v>39.440829867124599</v>
      </c>
      <c r="X4992" s="11">
        <v>12.4752220680714</v>
      </c>
      <c r="Y4992" s="11">
        <v>15.7282530210018</v>
      </c>
      <c r="Z4992" s="11">
        <v>34.832991322279</v>
      </c>
      <c r="AA4992" s="11">
        <v>13.3859069917202</v>
      </c>
      <c r="AB4992" s="11">
        <v>8.5493008141517599</v>
      </c>
      <c r="AC4992" s="11">
        <v>4.1786597418785103</v>
      </c>
      <c r="AD4992" s="11">
        <v>-2.68198786997795</v>
      </c>
      <c r="AE4992" s="38">
        <v>-0.15325547218322799</v>
      </c>
      <c r="AF4992" s="38">
        <f t="shared" si="386"/>
        <v>24.630989900462826</v>
      </c>
      <c r="AG4992" s="38">
        <f>AVERAGE(G4992:$T4992)</f>
        <v>25.159564331890213</v>
      </c>
      <c r="AH4992" s="38">
        <f>AVERAGE(H4992:$T4992)</f>
        <v>26.177598829178855</v>
      </c>
      <c r="AI4992" s="44">
        <f>AVERAGE(F4992:$O4992)</f>
        <v>18.360081892615561</v>
      </c>
      <c r="AJ4992" s="44">
        <f>AVERAGE(G4992:$O4992)</f>
        <v>18.485541229519576</v>
      </c>
      <c r="AK4992" s="44">
        <f>AVERAGE(H4992:$O4992)</f>
        <v>19.305594399817284</v>
      </c>
      <c r="AL4992" s="44">
        <f t="shared" si="387"/>
        <v>18.736396145677581</v>
      </c>
      <c r="AM4992" s="44">
        <f t="shared" si="388"/>
        <v>18.531283574020858</v>
      </c>
      <c r="AN4992" s="44">
        <f t="shared" si="389"/>
        <v>18.364747003424156</v>
      </c>
    </row>
    <row r="4993" spans="2:40" x14ac:dyDescent="0.2">
      <c r="B4993" s="37">
        <v>5</v>
      </c>
      <c r="C4993" s="37">
        <v>8</v>
      </c>
      <c r="D4993" s="37">
        <v>21</v>
      </c>
      <c r="E4993" s="37">
        <f t="shared" si="385"/>
        <v>1</v>
      </c>
      <c r="F4993" s="11">
        <v>18.180989287748901</v>
      </c>
      <c r="G4993" s="11">
        <v>11.2501456673145</v>
      </c>
      <c r="H4993" s="11">
        <v>24.988057833433199</v>
      </c>
      <c r="I4993" s="11">
        <v>17.9723247010708</v>
      </c>
      <c r="J4993" s="11">
        <v>14.4829407837391</v>
      </c>
      <c r="K4993" s="11">
        <v>15.629314564988</v>
      </c>
      <c r="L4993" s="11">
        <v>10.4420265316963</v>
      </c>
      <c r="M4993" s="11">
        <v>9.8887577760219596</v>
      </c>
      <c r="N4993" s="11">
        <v>27.487384924173401</v>
      </c>
      <c r="O4993" s="11">
        <v>17.468689911603899</v>
      </c>
      <c r="P4993" s="11">
        <v>18.897826928138699</v>
      </c>
      <c r="Q4993" s="11">
        <v>33.178016462087598</v>
      </c>
      <c r="R4993" s="11">
        <v>25.443829821586601</v>
      </c>
      <c r="S4993" s="11">
        <v>39.036053041934998</v>
      </c>
      <c r="T4993" s="11">
        <v>59.2871520910263</v>
      </c>
      <c r="U4993" s="11">
        <v>36.054522967040498</v>
      </c>
      <c r="V4993" s="11">
        <v>39.324404452085503</v>
      </c>
      <c r="W4993" s="11">
        <v>38.319539345741298</v>
      </c>
      <c r="X4993" s="11">
        <v>15.077369306325901</v>
      </c>
      <c r="Y4993" s="11">
        <v>18.435603632919499</v>
      </c>
      <c r="Z4993" s="11">
        <v>32.303773885726898</v>
      </c>
      <c r="AA4993" s="11">
        <v>11.766045177221301</v>
      </c>
      <c r="AB4993" s="11">
        <v>10.078027383089101</v>
      </c>
      <c r="AC4993" s="11">
        <v>2.2525009577274302</v>
      </c>
      <c r="AD4993" s="11">
        <v>1.71963470721245</v>
      </c>
      <c r="AE4993" s="38">
        <v>0.68158031308651001</v>
      </c>
      <c r="AF4993" s="38">
        <f t="shared" si="386"/>
        <v>22.908900688437615</v>
      </c>
      <c r="AG4993" s="38">
        <f>AVERAGE(G4993:$T4993)</f>
        <v>23.246608645629667</v>
      </c>
      <c r="AH4993" s="38">
        <f>AVERAGE(H4993:$T4993)</f>
        <v>24.169413490115453</v>
      </c>
      <c r="AI4993" s="44">
        <f>AVERAGE(F4993:$O4993)</f>
        <v>16.779063198179006</v>
      </c>
      <c r="AJ4993" s="44">
        <f>AVERAGE(G4993:$O4993)</f>
        <v>16.623293632671238</v>
      </c>
      <c r="AK4993" s="44">
        <f>AVERAGE(H4993:$O4993)</f>
        <v>17.29493712834083</v>
      </c>
      <c r="AL4993" s="44">
        <f t="shared" si="387"/>
        <v>17.374891654661301</v>
      </c>
      <c r="AM4993" s="44">
        <f t="shared" si="388"/>
        <v>16.86455671010912</v>
      </c>
      <c r="AN4993" s="44">
        <f t="shared" si="389"/>
        <v>16.702932882985479</v>
      </c>
    </row>
    <row r="4994" spans="2:40" x14ac:dyDescent="0.2">
      <c r="B4994" s="37">
        <v>5</v>
      </c>
      <c r="C4994" s="37">
        <v>8</v>
      </c>
      <c r="D4994" s="37">
        <v>22</v>
      </c>
      <c r="E4994" s="37">
        <f t="shared" si="385"/>
        <v>1</v>
      </c>
      <c r="F4994" s="11">
        <v>17.150077671945098</v>
      </c>
      <c r="G4994" s="11">
        <v>8.2228017215728801</v>
      </c>
      <c r="H4994" s="11">
        <v>17.961464321374901</v>
      </c>
      <c r="I4994" s="11">
        <v>11.859375203371</v>
      </c>
      <c r="J4994" s="11">
        <v>7.4716552224159196</v>
      </c>
      <c r="K4994" s="11">
        <v>9.8322057948112498</v>
      </c>
      <c r="L4994" s="11">
        <v>5.3036261684894601</v>
      </c>
      <c r="M4994" s="11">
        <v>6.6215996410846696</v>
      </c>
      <c r="N4994" s="11">
        <v>16.186818735361101</v>
      </c>
      <c r="O4994" s="11">
        <v>7.8698585238456698</v>
      </c>
      <c r="P4994" s="11">
        <v>7.66281864333153</v>
      </c>
      <c r="Q4994" s="11">
        <v>20.894303595781299</v>
      </c>
      <c r="R4994" s="11">
        <v>16.856954712390898</v>
      </c>
      <c r="S4994" s="11">
        <v>25.7078999183178</v>
      </c>
      <c r="T4994" s="11">
        <v>34.907430814027798</v>
      </c>
      <c r="U4994" s="11">
        <v>15.7358224675655</v>
      </c>
      <c r="V4994" s="11">
        <v>16.642631193876301</v>
      </c>
      <c r="W4994" s="11">
        <v>24.2953939487934</v>
      </c>
      <c r="X4994" s="11">
        <v>16.305524761915201</v>
      </c>
      <c r="Y4994" s="11">
        <v>19.944804006099702</v>
      </c>
      <c r="Z4994" s="11">
        <v>21.031583558082598</v>
      </c>
      <c r="AA4994" s="11">
        <v>3.7391138355732001</v>
      </c>
      <c r="AB4994" s="11">
        <v>4.3436431007385297</v>
      </c>
      <c r="AC4994" s="11">
        <v>1.17092116689682</v>
      </c>
      <c r="AD4994" s="11">
        <v>4.8745447806119904</v>
      </c>
      <c r="AE4994" s="38">
        <v>-0.28895796734094598</v>
      </c>
      <c r="AF4994" s="38">
        <f t="shared" si="386"/>
        <v>14.300592712541418</v>
      </c>
      <c r="AG4994" s="38">
        <f>AVERAGE(G4994:$T4994)</f>
        <v>14.09705807258401</v>
      </c>
      <c r="AH4994" s="38">
        <f>AVERAGE(H4994:$T4994)</f>
        <v>14.548923945738714</v>
      </c>
      <c r="AI4994" s="44">
        <f>AVERAGE(F4994:$O4994)</f>
        <v>10.847948300427195</v>
      </c>
      <c r="AJ4994" s="44">
        <f>AVERAGE(G4994:$O4994)</f>
        <v>10.147711703591872</v>
      </c>
      <c r="AK4994" s="44">
        <f>AVERAGE(H4994:$O4994)</f>
        <v>10.388325451344246</v>
      </c>
      <c r="AL4994" s="44">
        <f t="shared" si="387"/>
        <v>12.533074828135961</v>
      </c>
      <c r="AM4994" s="44">
        <f t="shared" si="388"/>
        <v>11.069500452709191</v>
      </c>
      <c r="AN4994" s="44">
        <f t="shared" si="389"/>
        <v>10.485665342092506</v>
      </c>
    </row>
    <row r="4995" spans="2:40" x14ac:dyDescent="0.2">
      <c r="B4995" s="37">
        <v>5</v>
      </c>
      <c r="C4995" s="37">
        <v>9</v>
      </c>
      <c r="D4995" s="37">
        <v>7</v>
      </c>
      <c r="E4995" s="37">
        <f t="shared" ref="E4995:E5058" si="390">IF(D4995&lt;7,0,IF(D4995&gt;22,0,1))</f>
        <v>1</v>
      </c>
      <c r="F4995" s="11">
        <v>5.6787837826758603</v>
      </c>
      <c r="G4995" s="11">
        <v>-2.0660675769224799</v>
      </c>
      <c r="H4995" s="11">
        <v>3.9414132318049702</v>
      </c>
      <c r="I4995" s="11">
        <v>1.53686884309351</v>
      </c>
      <c r="J4995" s="11">
        <v>1.5615418960005001</v>
      </c>
      <c r="K4995" s="11">
        <v>2.5206253062039599</v>
      </c>
      <c r="L4995" s="11">
        <v>-2.1541023281011702</v>
      </c>
      <c r="M4995" s="11">
        <v>-6.3261736916005598</v>
      </c>
      <c r="N4995" s="11">
        <v>-4.5416074881106603</v>
      </c>
      <c r="O4995" s="11">
        <v>-5.6188325366228797</v>
      </c>
      <c r="P4995" s="11">
        <v>-6.8338137671649504</v>
      </c>
      <c r="Q4995" s="11">
        <v>-4.6126389472335596</v>
      </c>
      <c r="R4995" s="11">
        <v>-10.6678108525872</v>
      </c>
      <c r="S4995" s="11">
        <v>-10.5288388864025</v>
      </c>
      <c r="T4995" s="11">
        <v>-9.7722098653577305</v>
      </c>
      <c r="U4995" s="11">
        <v>-10.71797780478</v>
      </c>
      <c r="V4995" s="11">
        <v>-11.1198247075006</v>
      </c>
      <c r="W4995" s="11">
        <v>-11.7153135989159</v>
      </c>
      <c r="X4995" s="11">
        <v>-13.299136314392101</v>
      </c>
      <c r="Y4995" s="11">
        <v>-13.168149948120099</v>
      </c>
      <c r="Z4995" s="11">
        <v>-12.7545450458527</v>
      </c>
      <c r="AA4995" s="11">
        <v>-13.3892290973663</v>
      </c>
      <c r="AB4995" s="11">
        <v>-13.8405892181396</v>
      </c>
      <c r="AC4995" s="11">
        <v>-13.9439080276489</v>
      </c>
      <c r="AD4995" s="11">
        <v>-14.0244130306244</v>
      </c>
      <c r="AE4995" s="38">
        <v>-14.114494668960599</v>
      </c>
      <c r="AF4995" s="38">
        <f t="shared" si="386"/>
        <v>-3.1921908586883259</v>
      </c>
      <c r="AG4995" s="38">
        <f>AVERAGE(G4995:$T4995)</f>
        <v>-3.8258319045000535</v>
      </c>
      <c r="AH4995" s="38">
        <f>AVERAGE(H4995:$T4995)</f>
        <v>-3.9611983912367901</v>
      </c>
      <c r="AI4995" s="44">
        <f>AVERAGE(F4995:$O4995)</f>
        <v>-0.5467550561578951</v>
      </c>
      <c r="AJ4995" s="44">
        <f>AVERAGE(G4995:$O4995)</f>
        <v>-1.2384815938060898</v>
      </c>
      <c r="AK4995" s="44">
        <f>AVERAGE(H4995:$O4995)</f>
        <v>-1.1350333459165411</v>
      </c>
      <c r="AL4995" s="44">
        <f t="shared" si="387"/>
        <v>2.1305080353304722</v>
      </c>
      <c r="AM4995" s="44">
        <f t="shared" si="388"/>
        <v>1.4988763400360923</v>
      </c>
      <c r="AN4995" s="44">
        <f t="shared" si="389"/>
        <v>1.4812693898003539</v>
      </c>
    </row>
    <row r="4996" spans="2:40" x14ac:dyDescent="0.2">
      <c r="B4996" s="37">
        <v>5</v>
      </c>
      <c r="C4996" s="37">
        <v>9</v>
      </c>
      <c r="D4996" s="37">
        <v>8</v>
      </c>
      <c r="E4996" s="37">
        <f t="shared" si="390"/>
        <v>1</v>
      </c>
      <c r="F4996" s="11">
        <v>7.21545098644122</v>
      </c>
      <c r="G4996" s="11">
        <v>-3.1335799157023398</v>
      </c>
      <c r="H4996" s="11">
        <v>0.73932643754035199</v>
      </c>
      <c r="I4996" s="11">
        <v>0.479494861647487</v>
      </c>
      <c r="J4996" s="11">
        <v>-0.18583858820796001</v>
      </c>
      <c r="K4996" s="11">
        <v>1.16521418568864</v>
      </c>
      <c r="L4996" s="11">
        <v>-2.4778036250173998</v>
      </c>
      <c r="M4996" s="11">
        <v>-7.9598989827930904</v>
      </c>
      <c r="N4996" s="11">
        <v>-5.9275037177205103</v>
      </c>
      <c r="O4996" s="11">
        <v>-6.88265598042309</v>
      </c>
      <c r="P4996" s="11">
        <v>-7.9019580477634399</v>
      </c>
      <c r="Q4996" s="11">
        <v>-6.9286204560399103</v>
      </c>
      <c r="R4996" s="11">
        <v>-11.0220288448334</v>
      </c>
      <c r="S4996" s="11">
        <v>-10.8518844685555</v>
      </c>
      <c r="T4996" s="11">
        <v>-10.376460131555801</v>
      </c>
      <c r="U4996" s="11">
        <v>-11.0356298873425</v>
      </c>
      <c r="V4996" s="11">
        <v>-11.1898071336746</v>
      </c>
      <c r="W4996" s="11">
        <v>-11.7348514928818</v>
      </c>
      <c r="X4996" s="11">
        <v>-12.221132976531999</v>
      </c>
      <c r="Y4996" s="11">
        <v>-12.32648960495</v>
      </c>
      <c r="Z4996" s="11">
        <v>-12.449595973968499</v>
      </c>
      <c r="AA4996" s="11">
        <v>-12.8098280849457</v>
      </c>
      <c r="AB4996" s="11">
        <v>-13.0602843799591</v>
      </c>
      <c r="AC4996" s="11">
        <v>-13.4156092567444</v>
      </c>
      <c r="AD4996" s="11">
        <v>-13.5518927993774</v>
      </c>
      <c r="AE4996" s="38">
        <v>-13.8178988780975</v>
      </c>
      <c r="AF4996" s="38">
        <f t="shared" ref="AF4996:AF5059" si="391">AVERAGE(F4996:T4996)</f>
        <v>-4.2699164191529828</v>
      </c>
      <c r="AG4996" s="38">
        <f>AVERAGE(G4996:$T4996)</f>
        <v>-5.090299805266854</v>
      </c>
      <c r="AH4996" s="38">
        <f>AVERAGE(H4996:$T4996)</f>
        <v>-5.2408167198487412</v>
      </c>
      <c r="AI4996" s="44">
        <f>AVERAGE(F4996:$O4996)</f>
        <v>-1.6967794338546693</v>
      </c>
      <c r="AJ4996" s="44">
        <f>AVERAGE(G4996:$O4996)</f>
        <v>-2.6870272583319896</v>
      </c>
      <c r="AK4996" s="44">
        <f>AVERAGE(H4996:$O4996)</f>
        <v>-2.6312081761606967</v>
      </c>
      <c r="AL4996" s="44">
        <f t="shared" ref="AL4996:AL5059" si="392">AVERAGE(F4996:J4996)</f>
        <v>1.0229707563437516</v>
      </c>
      <c r="AM4996" s="44">
        <f t="shared" ref="AM4996:AM5059" si="393">AVERAGE(G4996:K4996)</f>
        <v>-0.18707660380676416</v>
      </c>
      <c r="AN4996" s="44">
        <f t="shared" ref="AN4996:AN5059" si="394">AVERAGE(H4996:L4996)</f>
        <v>-5.5921345669776114E-2</v>
      </c>
    </row>
    <row r="4997" spans="2:40" x14ac:dyDescent="0.2">
      <c r="B4997" s="37">
        <v>5</v>
      </c>
      <c r="C4997" s="37">
        <v>9</v>
      </c>
      <c r="D4997" s="37">
        <v>9</v>
      </c>
      <c r="E4997" s="37">
        <f t="shared" si="390"/>
        <v>1</v>
      </c>
      <c r="F4997" s="11">
        <v>8.9871418872773603</v>
      </c>
      <c r="G4997" s="11">
        <v>-2.9510954882502598</v>
      </c>
      <c r="H4997" s="11">
        <v>1.2465976200103801</v>
      </c>
      <c r="I4997" s="11">
        <v>0.15568761273287199</v>
      </c>
      <c r="J4997" s="11">
        <v>-6.0541866252198803E-2</v>
      </c>
      <c r="K4997" s="11">
        <v>0.94607011421769904</v>
      </c>
      <c r="L4997" s="11">
        <v>-2.22948967149761</v>
      </c>
      <c r="M4997" s="11">
        <v>-8.1118287370949993</v>
      </c>
      <c r="N4997" s="11">
        <v>-5.9089169771373298</v>
      </c>
      <c r="O4997" s="11">
        <v>-6.9603139278711703</v>
      </c>
      <c r="P4997" s="11">
        <v>-8.1827770736403806</v>
      </c>
      <c r="Q4997" s="11">
        <v>-7.77828590872139</v>
      </c>
      <c r="R4997" s="11">
        <v>-10.742020821571399</v>
      </c>
      <c r="S4997" s="11">
        <v>-10.773935471534701</v>
      </c>
      <c r="T4997" s="11">
        <v>-10.5416491594315</v>
      </c>
      <c r="U4997" s="11">
        <v>-11.0238477894813</v>
      </c>
      <c r="V4997" s="11">
        <v>-11.2384135198593</v>
      </c>
      <c r="W4997" s="11">
        <v>-11.6720749206543</v>
      </c>
      <c r="X4997" s="11">
        <v>-12.0717433834076</v>
      </c>
      <c r="Y4997" s="11">
        <v>-12.2234395389557</v>
      </c>
      <c r="Z4997" s="11">
        <v>-12.3936527900696</v>
      </c>
      <c r="AA4997" s="11">
        <v>-12.7091415119171</v>
      </c>
      <c r="AB4997" s="11">
        <v>-12.9563342227936</v>
      </c>
      <c r="AC4997" s="11">
        <v>-13.3153924598694</v>
      </c>
      <c r="AD4997" s="11">
        <v>-13.5064198513031</v>
      </c>
      <c r="AE4997" s="38">
        <v>-13.766525117874099</v>
      </c>
      <c r="AF4997" s="38">
        <f t="shared" si="391"/>
        <v>-4.1936905245843086</v>
      </c>
      <c r="AG4997" s="38">
        <f>AVERAGE(G4997:$T4997)</f>
        <v>-5.1351785540029988</v>
      </c>
      <c r="AH4997" s="38">
        <f>AVERAGE(H4997:$T4997)</f>
        <v>-5.3031849436762863</v>
      </c>
      <c r="AI4997" s="44">
        <f>AVERAGE(F4997:$O4997)</f>
        <v>-1.4886689433865257</v>
      </c>
      <c r="AJ4997" s="44">
        <f>AVERAGE(G4997:$O4997)</f>
        <v>-2.6526479245714021</v>
      </c>
      <c r="AK4997" s="44">
        <f>AVERAGE(H4997:$O4997)</f>
        <v>-2.6153419791115446</v>
      </c>
      <c r="AL4997" s="44">
        <f t="shared" si="392"/>
        <v>1.4755579531036307</v>
      </c>
      <c r="AM4997" s="44">
        <f t="shared" si="393"/>
        <v>-0.13265640150830152</v>
      </c>
      <c r="AN4997" s="44">
        <f t="shared" si="394"/>
        <v>1.1664761842228444E-2</v>
      </c>
    </row>
    <row r="4998" spans="2:40" x14ac:dyDescent="0.2">
      <c r="B4998" s="37">
        <v>5</v>
      </c>
      <c r="C4998" s="37">
        <v>9</v>
      </c>
      <c r="D4998" s="37">
        <v>10</v>
      </c>
      <c r="E4998" s="37">
        <f t="shared" si="390"/>
        <v>1</v>
      </c>
      <c r="F4998" s="11">
        <v>10.6970164144486</v>
      </c>
      <c r="G4998" s="11">
        <v>-2.7915028349384698</v>
      </c>
      <c r="H4998" s="11">
        <v>1.71658749418706</v>
      </c>
      <c r="I4998" s="11">
        <v>7.5653291810303905E-2</v>
      </c>
      <c r="J4998" s="11">
        <v>0.73413533008098597</v>
      </c>
      <c r="K4998" s="11">
        <v>1.2426294463079</v>
      </c>
      <c r="L4998" s="11">
        <v>-2.4692230518460301</v>
      </c>
      <c r="M4998" s="11">
        <v>-8.1722573761642003</v>
      </c>
      <c r="N4998" s="11">
        <v>-6.1076790047064398</v>
      </c>
      <c r="O4998" s="11">
        <v>-6.6731875950694102</v>
      </c>
      <c r="P4998" s="11">
        <v>-7.9475350804366203</v>
      </c>
      <c r="Q4998" s="11">
        <v>-7.5909243946671499</v>
      </c>
      <c r="R4998" s="11">
        <v>-10.6556348225474</v>
      </c>
      <c r="S4998" s="11">
        <v>-10.810367451667799</v>
      </c>
      <c r="T4998" s="11">
        <v>-10.6789702495337</v>
      </c>
      <c r="U4998" s="11">
        <v>-11.0512060325146</v>
      </c>
      <c r="V4998" s="11">
        <v>-11.234552713871</v>
      </c>
      <c r="W4998" s="11">
        <v>-11.682594910621599</v>
      </c>
      <c r="X4998" s="11">
        <v>-12.0442096614838</v>
      </c>
      <c r="Y4998" s="11">
        <v>-12.228980205535899</v>
      </c>
      <c r="Z4998" s="11">
        <v>-12.401525569915799</v>
      </c>
      <c r="AA4998" s="11">
        <v>-12.7142443122864</v>
      </c>
      <c r="AB4998" s="11">
        <v>-12.966698486328101</v>
      </c>
      <c r="AC4998" s="11">
        <v>-13.2925178222656</v>
      </c>
      <c r="AD4998" s="11">
        <v>-13.477218305587799</v>
      </c>
      <c r="AE4998" s="38">
        <v>-13.7528593349457</v>
      </c>
      <c r="AF4998" s="38">
        <f t="shared" si="391"/>
        <v>-3.9620839923161579</v>
      </c>
      <c r="AG4998" s="38">
        <f>AVERAGE(G4998:$T4998)</f>
        <v>-5.0091625927993553</v>
      </c>
      <c r="AH4998" s="38">
        <f>AVERAGE(H4998:$T4998)</f>
        <v>-5.1797518049424998</v>
      </c>
      <c r="AI4998" s="44">
        <f>AVERAGE(F4998:$O4998)</f>
        <v>-1.1747827885889701</v>
      </c>
      <c r="AJ4998" s="44">
        <f>AVERAGE(G4998:$O4998)</f>
        <v>-2.4938715889264778</v>
      </c>
      <c r="AK4998" s="44">
        <f>AVERAGE(H4998:$O4998)</f>
        <v>-2.4566676831749787</v>
      </c>
      <c r="AL4998" s="44">
        <f t="shared" si="392"/>
        <v>2.0863779391176962</v>
      </c>
      <c r="AM4998" s="44">
        <f t="shared" si="393"/>
        <v>0.195500545489556</v>
      </c>
      <c r="AN4998" s="44">
        <f t="shared" si="394"/>
        <v>0.259956502108044</v>
      </c>
    </row>
    <row r="4999" spans="2:40" x14ac:dyDescent="0.2">
      <c r="B4999" s="37">
        <v>5</v>
      </c>
      <c r="C4999" s="37">
        <v>9</v>
      </c>
      <c r="D4999" s="37">
        <v>11</v>
      </c>
      <c r="E4999" s="37">
        <f t="shared" si="390"/>
        <v>1</v>
      </c>
      <c r="F4999" s="11">
        <v>11.6641241598651</v>
      </c>
      <c r="G4999" s="11">
        <v>-2.6636588894575799</v>
      </c>
      <c r="H4999" s="11">
        <v>0.827519428163767</v>
      </c>
      <c r="I4999" s="11">
        <v>-7.6370359197258902E-2</v>
      </c>
      <c r="J4999" s="11">
        <v>0.38187535407766698</v>
      </c>
      <c r="K4999" s="11">
        <v>1.3002544146031101</v>
      </c>
      <c r="L4999" s="11">
        <v>-1.60226623966172</v>
      </c>
      <c r="M4999" s="11">
        <v>-8.1458002856075797</v>
      </c>
      <c r="N4999" s="11">
        <v>-6.2273577417135204</v>
      </c>
      <c r="O4999" s="11">
        <v>-6.8356353716403202</v>
      </c>
      <c r="P4999" s="11">
        <v>-8.3540692036747899</v>
      </c>
      <c r="Q4999" s="11">
        <v>-7.5906020902395204</v>
      </c>
      <c r="R4999" s="11">
        <v>-10.712717141419599</v>
      </c>
      <c r="S4999" s="11">
        <v>-10.873360939025901</v>
      </c>
      <c r="T4999" s="11">
        <v>-10.7161646765079</v>
      </c>
      <c r="U4999" s="11">
        <v>-11.101068127155299</v>
      </c>
      <c r="V4999" s="11">
        <v>-11.3452430624962</v>
      </c>
      <c r="W4999" s="11">
        <v>-11.705121392250099</v>
      </c>
      <c r="X4999" s="11">
        <v>-12.072388147354101</v>
      </c>
      <c r="Y4999" s="11">
        <v>-12.234056249618501</v>
      </c>
      <c r="Z4999" s="11">
        <v>-12.4224536819458</v>
      </c>
      <c r="AA4999" s="11">
        <v>-12.7495049781799</v>
      </c>
      <c r="AB4999" s="11">
        <v>-12.973713407516501</v>
      </c>
      <c r="AC4999" s="11">
        <v>-13.296854839325</v>
      </c>
      <c r="AD4999" s="11">
        <v>-13.475596006393401</v>
      </c>
      <c r="AE4999" s="38">
        <v>-13.7558303089142</v>
      </c>
      <c r="AF4999" s="38">
        <f t="shared" si="391"/>
        <v>-3.9749486387624033</v>
      </c>
      <c r="AG4999" s="38">
        <f>AVERAGE(G4999:$T4999)</f>
        <v>-5.0920252672357966</v>
      </c>
      <c r="AH4999" s="38">
        <f>AVERAGE(H4999:$T4999)</f>
        <v>-5.2788226809110439</v>
      </c>
      <c r="AI4999" s="44">
        <f>AVERAGE(F4999:$O4999)</f>
        <v>-1.1377315530568335</v>
      </c>
      <c r="AJ4999" s="44">
        <f>AVERAGE(G4999:$O4999)</f>
        <v>-2.5601599656037148</v>
      </c>
      <c r="AK4999" s="44">
        <f>AVERAGE(H4999:$O4999)</f>
        <v>-2.547222600121982</v>
      </c>
      <c r="AL4999" s="44">
        <f t="shared" si="392"/>
        <v>2.0266979386903392</v>
      </c>
      <c r="AM4999" s="44">
        <f t="shared" si="393"/>
        <v>-4.6076010362058953E-2</v>
      </c>
      <c r="AN4999" s="44">
        <f t="shared" si="394"/>
        <v>0.16620251959711307</v>
      </c>
    </row>
    <row r="5000" spans="2:40" x14ac:dyDescent="0.2">
      <c r="B5000" s="37">
        <v>5</v>
      </c>
      <c r="C5000" s="37">
        <v>9</v>
      </c>
      <c r="D5000" s="37">
        <v>12</v>
      </c>
      <c r="E5000" s="37">
        <f t="shared" si="390"/>
        <v>1</v>
      </c>
      <c r="F5000" s="11">
        <v>9.7759150899797707</v>
      </c>
      <c r="G5000" s="11">
        <v>-3.30559463623911</v>
      </c>
      <c r="H5000" s="11">
        <v>0.64196815744880598</v>
      </c>
      <c r="I5000" s="11">
        <v>8.7207921415567394E-2</v>
      </c>
      <c r="J5000" s="11">
        <v>0.46414734200388202</v>
      </c>
      <c r="K5000" s="11">
        <v>1.4019886239469099</v>
      </c>
      <c r="L5000" s="11">
        <v>-2.7426051308177399</v>
      </c>
      <c r="M5000" s="11">
        <v>-8.4298989508836506</v>
      </c>
      <c r="N5000" s="11">
        <v>-6.1817269329428699</v>
      </c>
      <c r="O5000" s="11">
        <v>-6.9409971496947103</v>
      </c>
      <c r="P5000" s="11">
        <v>-8.4299541390836197</v>
      </c>
      <c r="Q5000" s="11">
        <v>-7.9447929614186297</v>
      </c>
      <c r="R5000" s="11">
        <v>-10.7642154969275</v>
      </c>
      <c r="S5000" s="11">
        <v>-10.8631021518707</v>
      </c>
      <c r="T5000" s="11">
        <v>-10.763293430686</v>
      </c>
      <c r="U5000" s="11">
        <v>-11.13123179245</v>
      </c>
      <c r="V5000" s="11">
        <v>-11.3895554704666</v>
      </c>
      <c r="W5000" s="11">
        <v>-11.7215992040634</v>
      </c>
      <c r="X5000" s="11">
        <v>-12.073484020233201</v>
      </c>
      <c r="Y5000" s="11">
        <v>-12.2223986358643</v>
      </c>
      <c r="Z5000" s="11">
        <v>-12.4195481681824</v>
      </c>
      <c r="AA5000" s="11">
        <v>-12.751885166168201</v>
      </c>
      <c r="AB5000" s="11">
        <v>-12.956315404892001</v>
      </c>
      <c r="AC5000" s="11">
        <v>-13.300301179885899</v>
      </c>
      <c r="AD5000" s="11">
        <v>-13.4948255214691</v>
      </c>
      <c r="AE5000" s="38">
        <v>-13.762385974883999</v>
      </c>
      <c r="AF5000" s="38">
        <f t="shared" si="391"/>
        <v>-4.2663302563846388</v>
      </c>
      <c r="AG5000" s="38">
        <f>AVERAGE(G5000:$T5000)</f>
        <v>-5.2693477811249547</v>
      </c>
      <c r="AH5000" s="38">
        <f>AVERAGE(H5000:$T5000)</f>
        <v>-5.4204057153469432</v>
      </c>
      <c r="AI5000" s="44">
        <f>AVERAGE(F5000:$O5000)</f>
        <v>-1.5229595665783144</v>
      </c>
      <c r="AJ5000" s="44">
        <f>AVERAGE(G5000:$O5000)</f>
        <v>-2.7783900839736568</v>
      </c>
      <c r="AK5000" s="44">
        <f>AVERAGE(H5000:$O5000)</f>
        <v>-2.7124895149404753</v>
      </c>
      <c r="AL5000" s="44">
        <f t="shared" si="392"/>
        <v>1.5327287749217831</v>
      </c>
      <c r="AM5000" s="44">
        <f t="shared" si="393"/>
        <v>-0.14205651828478896</v>
      </c>
      <c r="AN5000" s="44">
        <f t="shared" si="394"/>
        <v>-2.9458617200514858E-2</v>
      </c>
    </row>
    <row r="5001" spans="2:40" x14ac:dyDescent="0.2">
      <c r="B5001" s="37">
        <v>5</v>
      </c>
      <c r="C5001" s="37">
        <v>9</v>
      </c>
      <c r="D5001" s="37">
        <v>13</v>
      </c>
      <c r="E5001" s="37">
        <f t="shared" si="390"/>
        <v>1</v>
      </c>
      <c r="F5001" s="11">
        <v>9.3996185349151506</v>
      </c>
      <c r="G5001" s="11">
        <v>-3.6126321635171799</v>
      </c>
      <c r="H5001" s="11">
        <v>0.36482419002056099</v>
      </c>
      <c r="I5001" s="11">
        <v>-0.24499297523498501</v>
      </c>
      <c r="J5001" s="11">
        <v>-0.15898763819783901</v>
      </c>
      <c r="K5001" s="11">
        <v>1.4210643927902</v>
      </c>
      <c r="L5001" s="11">
        <v>-2.87419443783164</v>
      </c>
      <c r="M5001" s="11">
        <v>-8.5872034886516602</v>
      </c>
      <c r="N5001" s="11">
        <v>-6.3791489521861102</v>
      </c>
      <c r="O5001" s="11">
        <v>-7.5778583535105</v>
      </c>
      <c r="P5001" s="11">
        <v>-8.8595328082591305</v>
      </c>
      <c r="Q5001" s="11">
        <v>-8.0321605039238904</v>
      </c>
      <c r="R5001" s="11">
        <v>-10.840711039066299</v>
      </c>
      <c r="S5001" s="11">
        <v>-10.8957486629486</v>
      </c>
      <c r="T5001" s="11">
        <v>-10.768294877976199</v>
      </c>
      <c r="U5001" s="11">
        <v>-11.1840811656713</v>
      </c>
      <c r="V5001" s="11">
        <v>-11.388923095703101</v>
      </c>
      <c r="W5001" s="11">
        <v>-11.745557928085301</v>
      </c>
      <c r="X5001" s="11">
        <v>-12.0953139724731</v>
      </c>
      <c r="Y5001" s="11">
        <v>-12.2272653255463</v>
      </c>
      <c r="Z5001" s="11">
        <v>-12.4226649417877</v>
      </c>
      <c r="AA5001" s="11">
        <v>-12.744999799728401</v>
      </c>
      <c r="AB5001" s="11">
        <v>-12.9696089687347</v>
      </c>
      <c r="AC5001" s="11">
        <v>-13.3272718734741</v>
      </c>
      <c r="AD5001" s="11">
        <v>-13.524686447143599</v>
      </c>
      <c r="AE5001" s="38">
        <v>-13.7592660274506</v>
      </c>
      <c r="AF5001" s="38">
        <f t="shared" si="391"/>
        <v>-4.5097305855718748</v>
      </c>
      <c r="AG5001" s="38">
        <f>AVERAGE(G5001:$T5001)</f>
        <v>-5.5032555227495195</v>
      </c>
      <c r="AH5001" s="38">
        <f>AVERAGE(H5001:$T5001)</f>
        <v>-5.6486880888443149</v>
      </c>
      <c r="AI5001" s="44">
        <f>AVERAGE(F5001:$O5001)</f>
        <v>-1.8249510891404004</v>
      </c>
      <c r="AJ5001" s="44">
        <f>AVERAGE(G5001:$O5001)</f>
        <v>-3.0721254918132392</v>
      </c>
      <c r="AK5001" s="44">
        <f>AVERAGE(H5001:$O5001)</f>
        <v>-3.0045621578502466</v>
      </c>
      <c r="AL5001" s="44">
        <f t="shared" si="392"/>
        <v>1.1495659895971415</v>
      </c>
      <c r="AM5001" s="44">
        <f t="shared" si="393"/>
        <v>-0.44614483882784856</v>
      </c>
      <c r="AN5001" s="44">
        <f t="shared" si="394"/>
        <v>-0.29845729369074059</v>
      </c>
    </row>
    <row r="5002" spans="2:40" x14ac:dyDescent="0.2">
      <c r="B5002" s="37">
        <v>5</v>
      </c>
      <c r="C5002" s="37">
        <v>9</v>
      </c>
      <c r="D5002" s="37">
        <v>14</v>
      </c>
      <c r="E5002" s="37">
        <f t="shared" si="390"/>
        <v>1</v>
      </c>
      <c r="F5002" s="11">
        <v>7.8243201453238704</v>
      </c>
      <c r="G5002" s="11">
        <v>-4.0924976565241797</v>
      </c>
      <c r="H5002" s="11">
        <v>0.587064432755113</v>
      </c>
      <c r="I5002" s="11">
        <v>-0.61101248568296396</v>
      </c>
      <c r="J5002" s="11">
        <v>-0.64351782372593902</v>
      </c>
      <c r="K5002" s="11">
        <v>1.45886881531496</v>
      </c>
      <c r="L5002" s="11">
        <v>-3.2647570086829401</v>
      </c>
      <c r="M5002" s="11">
        <v>-8.5611065141558704</v>
      </c>
      <c r="N5002" s="11">
        <v>-6.6524365108311203</v>
      </c>
      <c r="O5002" s="11">
        <v>-7.89080858305097</v>
      </c>
      <c r="P5002" s="11">
        <v>-9.1674303308725396</v>
      </c>
      <c r="Q5002" s="11">
        <v>-8.0440949955582592</v>
      </c>
      <c r="R5002" s="11">
        <v>-10.8672838792801</v>
      </c>
      <c r="S5002" s="11">
        <v>-10.8857219667435</v>
      </c>
      <c r="T5002" s="11">
        <v>-10.7771895493269</v>
      </c>
      <c r="U5002" s="11">
        <v>-11.165427295208</v>
      </c>
      <c r="V5002" s="11">
        <v>-11.350772830486299</v>
      </c>
      <c r="W5002" s="11">
        <v>-11.7498966197968</v>
      </c>
      <c r="X5002" s="11">
        <v>-12.109166496276901</v>
      </c>
      <c r="Y5002" s="11">
        <v>-12.2219369525909</v>
      </c>
      <c r="Z5002" s="11">
        <v>-12.4223253192902</v>
      </c>
      <c r="AA5002" s="11">
        <v>-12.7171310482025</v>
      </c>
      <c r="AB5002" s="11">
        <v>-12.958259996414199</v>
      </c>
      <c r="AC5002" s="11">
        <v>-13.3358316822052</v>
      </c>
      <c r="AD5002" s="11">
        <v>-13.524498296737701</v>
      </c>
      <c r="AE5002" s="38">
        <v>-13.7691813793182</v>
      </c>
      <c r="AF5002" s="38">
        <f t="shared" si="391"/>
        <v>-4.7725069274027563</v>
      </c>
      <c r="AG5002" s="38">
        <f>AVERAGE(G5002:$T5002)</f>
        <v>-5.6722802897403728</v>
      </c>
      <c r="AH5002" s="38">
        <f>AVERAGE(H5002:$T5002)</f>
        <v>-5.7938020307570026</v>
      </c>
      <c r="AI5002" s="44">
        <f>AVERAGE(F5002:$O5002)</f>
        <v>-2.184588318926004</v>
      </c>
      <c r="AJ5002" s="44">
        <f>AVERAGE(G5002:$O5002)</f>
        <v>-3.296689259398212</v>
      </c>
      <c r="AK5002" s="44">
        <f>AVERAGE(H5002:$O5002)</f>
        <v>-3.1972132097574661</v>
      </c>
      <c r="AL5002" s="44">
        <f t="shared" si="392"/>
        <v>0.61287132242918019</v>
      </c>
      <c r="AM5002" s="44">
        <f t="shared" si="393"/>
        <v>-0.66021894357260202</v>
      </c>
      <c r="AN5002" s="44">
        <f t="shared" si="394"/>
        <v>-0.49467081400435403</v>
      </c>
    </row>
    <row r="5003" spans="2:40" x14ac:dyDescent="0.2">
      <c r="B5003" s="37">
        <v>5</v>
      </c>
      <c r="C5003" s="37">
        <v>9</v>
      </c>
      <c r="D5003" s="37">
        <v>15</v>
      </c>
      <c r="E5003" s="37">
        <f t="shared" si="390"/>
        <v>1</v>
      </c>
      <c r="F5003" s="11">
        <v>9.4903912533521595</v>
      </c>
      <c r="G5003" s="11">
        <v>-3.34573146864772</v>
      </c>
      <c r="H5003" s="11">
        <v>2.4552249164581301</v>
      </c>
      <c r="I5003" s="11">
        <v>0.20400340591371099</v>
      </c>
      <c r="J5003" s="11">
        <v>-0.468134787127376</v>
      </c>
      <c r="K5003" s="11">
        <v>1.97849339422584</v>
      </c>
      <c r="L5003" s="11">
        <v>-4.1600157803595099</v>
      </c>
      <c r="M5003" s="11">
        <v>-8.5278469617366799</v>
      </c>
      <c r="N5003" s="11">
        <v>-6.9227398016825301</v>
      </c>
      <c r="O5003" s="11">
        <v>-8.0546068867444998</v>
      </c>
      <c r="P5003" s="11">
        <v>-9.3019502755552494</v>
      </c>
      <c r="Q5003" s="11">
        <v>-7.4401627408191597</v>
      </c>
      <c r="R5003" s="11">
        <v>-10.9703615159988</v>
      </c>
      <c r="S5003" s="11">
        <v>-10.8709567289352</v>
      </c>
      <c r="T5003" s="11">
        <v>-10.775122394979</v>
      </c>
      <c r="U5003" s="11">
        <v>-11.2389479510784</v>
      </c>
      <c r="V5003" s="11">
        <v>-11.3555824422836</v>
      </c>
      <c r="W5003" s="11">
        <v>-11.7317228269577</v>
      </c>
      <c r="X5003" s="11">
        <v>-12.0843218402863</v>
      </c>
      <c r="Y5003" s="11">
        <v>-12.2292394390106</v>
      </c>
      <c r="Z5003" s="11">
        <v>-12.4427645568848</v>
      </c>
      <c r="AA5003" s="11">
        <v>-12.6948058872223</v>
      </c>
      <c r="AB5003" s="11">
        <v>-13.006186727523801</v>
      </c>
      <c r="AC5003" s="11">
        <v>-13.3252400760651</v>
      </c>
      <c r="AD5003" s="11">
        <v>-13.511616426467899</v>
      </c>
      <c r="AE5003" s="38">
        <v>-13.771685134887701</v>
      </c>
      <c r="AF5003" s="38">
        <f t="shared" si="391"/>
        <v>-4.4473010915090585</v>
      </c>
      <c r="AG5003" s="38">
        <f>AVERAGE(G5003:$T5003)</f>
        <v>-5.4428505447134308</v>
      </c>
      <c r="AH5003" s="38">
        <f>AVERAGE(H5003:$T5003)</f>
        <v>-5.6041673967184868</v>
      </c>
      <c r="AI5003" s="44">
        <f>AVERAGE(F5003:$O5003)</f>
        <v>-1.7350962716348477</v>
      </c>
      <c r="AJ5003" s="44">
        <f>AVERAGE(G5003:$O5003)</f>
        <v>-2.9823726633000707</v>
      </c>
      <c r="AK5003" s="44">
        <f>AVERAGE(H5003:$O5003)</f>
        <v>-2.9369528126316142</v>
      </c>
      <c r="AL5003" s="44">
        <f t="shared" si="392"/>
        <v>1.6671506639897811</v>
      </c>
      <c r="AM5003" s="44">
        <f t="shared" si="393"/>
        <v>0.16477109216451705</v>
      </c>
      <c r="AN5003" s="44">
        <f t="shared" si="394"/>
        <v>1.9142298221590081E-3</v>
      </c>
    </row>
    <row r="5004" spans="2:40" x14ac:dyDescent="0.2">
      <c r="B5004" s="37">
        <v>5</v>
      </c>
      <c r="C5004" s="37">
        <v>9</v>
      </c>
      <c r="D5004" s="37">
        <v>16</v>
      </c>
      <c r="E5004" s="37">
        <f t="shared" si="390"/>
        <v>1</v>
      </c>
      <c r="F5004" s="11">
        <v>11.9862230715379</v>
      </c>
      <c r="G5004" s="11">
        <v>-0.462014796737582</v>
      </c>
      <c r="H5004" s="11">
        <v>4.9435685008950498</v>
      </c>
      <c r="I5004" s="11">
        <v>4.5942270170897199</v>
      </c>
      <c r="J5004" s="11">
        <v>6.2199391769543304</v>
      </c>
      <c r="K5004" s="11">
        <v>5.7579277708828496</v>
      </c>
      <c r="L5004" s="11">
        <v>-1.7228272567093399</v>
      </c>
      <c r="M5004" s="11">
        <v>-6.96301552885771</v>
      </c>
      <c r="N5004" s="11">
        <v>-4.3922263810336597</v>
      </c>
      <c r="O5004" s="11">
        <v>-5.8728385997414598</v>
      </c>
      <c r="P5004" s="11">
        <v>-7.0978300487995103</v>
      </c>
      <c r="Q5004" s="11">
        <v>-5.8602406330108598</v>
      </c>
      <c r="R5004" s="11">
        <v>-10.608960370659799</v>
      </c>
      <c r="S5004" s="11">
        <v>-10.8017157588005</v>
      </c>
      <c r="T5004" s="11">
        <v>-10.4796913996935</v>
      </c>
      <c r="U5004" s="11">
        <v>-10.703906546115901</v>
      </c>
      <c r="V5004" s="11">
        <v>-10.905978756666199</v>
      </c>
      <c r="W5004" s="11">
        <v>-11.6273242940903</v>
      </c>
      <c r="X5004" s="11">
        <v>-12.141669502258299</v>
      </c>
      <c r="Y5004" s="11">
        <v>-12.256172300338701</v>
      </c>
      <c r="Z5004" s="11">
        <v>-12.5144574584961</v>
      </c>
      <c r="AA5004" s="11">
        <v>-12.8048635692596</v>
      </c>
      <c r="AB5004" s="11">
        <v>-13.056526243209801</v>
      </c>
      <c r="AC5004" s="11">
        <v>-13.3887218379974</v>
      </c>
      <c r="AD5004" s="11">
        <v>-13.505947662353501</v>
      </c>
      <c r="AE5004" s="38">
        <v>-13.8044766197205</v>
      </c>
      <c r="AF5004" s="38">
        <f t="shared" si="391"/>
        <v>-2.050631682445605</v>
      </c>
      <c r="AG5004" s="38">
        <f>AVERAGE(G5004:$T5004)</f>
        <v>-3.0532641648729979</v>
      </c>
      <c r="AH5004" s="38">
        <f>AVERAGE(H5004:$T5004)</f>
        <v>-3.2525910393449533</v>
      </c>
      <c r="AI5004" s="44">
        <f>AVERAGE(F5004:$O5004)</f>
        <v>1.4088962974280093</v>
      </c>
      <c r="AJ5004" s="44">
        <f>AVERAGE(G5004:$O5004)</f>
        <v>0.23363776697135552</v>
      </c>
      <c r="AK5004" s="44">
        <f>AVERAGE(H5004:$O5004)</f>
        <v>0.32059433743497223</v>
      </c>
      <c r="AL5004" s="44">
        <f t="shared" si="392"/>
        <v>5.4563885939478833</v>
      </c>
      <c r="AM5004" s="44">
        <f t="shared" si="393"/>
        <v>4.210729533816874</v>
      </c>
      <c r="AN5004" s="44">
        <f t="shared" si="394"/>
        <v>3.9585670418225214</v>
      </c>
    </row>
    <row r="5005" spans="2:40" x14ac:dyDescent="0.2">
      <c r="B5005" s="37">
        <v>5</v>
      </c>
      <c r="C5005" s="37">
        <v>9</v>
      </c>
      <c r="D5005" s="37">
        <v>17</v>
      </c>
      <c r="E5005" s="37">
        <f t="shared" si="390"/>
        <v>1</v>
      </c>
      <c r="F5005" s="11">
        <v>14.592990258097601</v>
      </c>
      <c r="G5005" s="11">
        <v>6.8762759474217896</v>
      </c>
      <c r="H5005" s="11">
        <v>13.6259870266914</v>
      </c>
      <c r="I5005" s="11">
        <v>10.4354877958298</v>
      </c>
      <c r="J5005" s="11">
        <v>10.1000954842567</v>
      </c>
      <c r="K5005" s="11">
        <v>14.274014923930199</v>
      </c>
      <c r="L5005" s="11">
        <v>3.8497578227892499</v>
      </c>
      <c r="M5005" s="11">
        <v>-2.0343288582563401</v>
      </c>
      <c r="N5005" s="11">
        <v>5.3733194494247396</v>
      </c>
      <c r="O5005" s="11">
        <v>1.20170172142982</v>
      </c>
      <c r="P5005" s="11">
        <v>-3.4442315366268201</v>
      </c>
      <c r="Q5005" s="11">
        <v>4.0513304508328396</v>
      </c>
      <c r="R5005" s="11">
        <v>-7.2035477337837204</v>
      </c>
      <c r="S5005" s="11">
        <v>-8.8498561377525302</v>
      </c>
      <c r="T5005" s="11">
        <v>-7.2500140545368197</v>
      </c>
      <c r="U5005" s="11">
        <v>-7.4512103331089001</v>
      </c>
      <c r="V5005" s="11">
        <v>-6.2779635046124502</v>
      </c>
      <c r="W5005" s="11">
        <v>-10.4938825976849</v>
      </c>
      <c r="X5005" s="11">
        <v>-11.8322149114609</v>
      </c>
      <c r="Y5005" s="11">
        <v>-11.963845393180801</v>
      </c>
      <c r="Z5005" s="11">
        <v>-11.809137032032</v>
      </c>
      <c r="AA5005" s="11">
        <v>-12.686268913269</v>
      </c>
      <c r="AB5005" s="11">
        <v>-13.018137720107999</v>
      </c>
      <c r="AC5005" s="11">
        <v>-13.371273036956801</v>
      </c>
      <c r="AD5005" s="11">
        <v>-13.6210260734558</v>
      </c>
      <c r="AE5005" s="38">
        <v>-13.883791732788101</v>
      </c>
      <c r="AF5005" s="38">
        <f t="shared" si="391"/>
        <v>3.706598837316526</v>
      </c>
      <c r="AG5005" s="38">
        <f>AVERAGE(G5005:$T5005)</f>
        <v>2.9289994501178787</v>
      </c>
      <c r="AH5005" s="38">
        <f>AVERAGE(H5005:$T5005)</f>
        <v>2.6253627964791164</v>
      </c>
      <c r="AI5005" s="44">
        <f>AVERAGE(F5005:$O5005)</f>
        <v>7.8295301571614946</v>
      </c>
      <c r="AJ5005" s="44">
        <f>AVERAGE(G5005:$O5005)</f>
        <v>7.0780345903908177</v>
      </c>
      <c r="AK5005" s="44">
        <f>AVERAGE(H5005:$O5005)</f>
        <v>7.1032544207619468</v>
      </c>
      <c r="AL5005" s="44">
        <f t="shared" si="392"/>
        <v>11.126167302459457</v>
      </c>
      <c r="AM5005" s="44">
        <f t="shared" si="393"/>
        <v>11.062372235625977</v>
      </c>
      <c r="AN5005" s="44">
        <f t="shared" si="394"/>
        <v>10.457068610699469</v>
      </c>
    </row>
    <row r="5006" spans="2:40" x14ac:dyDescent="0.2">
      <c r="B5006" s="37">
        <v>5</v>
      </c>
      <c r="C5006" s="37">
        <v>9</v>
      </c>
      <c r="D5006" s="37">
        <v>18</v>
      </c>
      <c r="E5006" s="37">
        <f t="shared" si="390"/>
        <v>1</v>
      </c>
      <c r="F5006" s="11">
        <v>18.1595110291243</v>
      </c>
      <c r="G5006" s="11">
        <v>15.728186051130301</v>
      </c>
      <c r="H5006" s="11">
        <v>18.095691700398898</v>
      </c>
      <c r="I5006" s="11">
        <v>15.5280232372284</v>
      </c>
      <c r="J5006" s="11">
        <v>13.832560403585401</v>
      </c>
      <c r="K5006" s="11">
        <v>16.330333843469599</v>
      </c>
      <c r="L5006" s="11">
        <v>10.806950626134901</v>
      </c>
      <c r="M5006" s="11">
        <v>10.9586971535683</v>
      </c>
      <c r="N5006" s="11">
        <v>16.040232991218598</v>
      </c>
      <c r="O5006" s="11">
        <v>6.6542989511489896</v>
      </c>
      <c r="P5006" s="11">
        <v>3.84415736413002</v>
      </c>
      <c r="Q5006" s="11">
        <v>11.2923398451805</v>
      </c>
      <c r="R5006" s="11">
        <v>6.1447895975112896</v>
      </c>
      <c r="S5006" s="11">
        <v>-2.1874087092876402</v>
      </c>
      <c r="T5006" s="11">
        <v>5.4763215513229397</v>
      </c>
      <c r="U5006" s="11">
        <v>3.7683027672767602</v>
      </c>
      <c r="V5006" s="11">
        <v>2.84816482257843</v>
      </c>
      <c r="W5006" s="11">
        <v>-0.41700994396209701</v>
      </c>
      <c r="X5006" s="11">
        <v>-5.7642587428093002</v>
      </c>
      <c r="Y5006" s="11">
        <v>-9.3930378484725896</v>
      </c>
      <c r="Z5006" s="11">
        <v>-3.23907789134979</v>
      </c>
      <c r="AA5006" s="11">
        <v>-11.3701783289909</v>
      </c>
      <c r="AB5006" s="11">
        <v>-10.439194987773901</v>
      </c>
      <c r="AC5006" s="11">
        <v>-12.3964278311729</v>
      </c>
      <c r="AD5006" s="11">
        <v>-13.3454737968445</v>
      </c>
      <c r="AE5006" s="38">
        <v>-13.419223028183</v>
      </c>
      <c r="AF5006" s="38">
        <f t="shared" si="391"/>
        <v>11.113645709057653</v>
      </c>
      <c r="AG5006" s="38">
        <f>AVERAGE(G5006:$T5006)</f>
        <v>10.610369614767178</v>
      </c>
      <c r="AH5006" s="38">
        <f>AVERAGE(H5006:$T5006)</f>
        <v>10.216691427354631</v>
      </c>
      <c r="AI5006" s="44">
        <f>AVERAGE(F5006:$O5006)</f>
        <v>14.21344859870077</v>
      </c>
      <c r="AJ5006" s="44">
        <f>AVERAGE(G5006:$O5006)</f>
        <v>13.774997217542598</v>
      </c>
      <c r="AK5006" s="44">
        <f>AVERAGE(H5006:$O5006)</f>
        <v>13.530848613344137</v>
      </c>
      <c r="AL5006" s="44">
        <f t="shared" si="392"/>
        <v>16.268794484293458</v>
      </c>
      <c r="AM5006" s="44">
        <f t="shared" si="393"/>
        <v>15.90295904716252</v>
      </c>
      <c r="AN5006" s="44">
        <f t="shared" si="394"/>
        <v>14.918711962163442</v>
      </c>
    </row>
    <row r="5007" spans="2:40" x14ac:dyDescent="0.2">
      <c r="B5007" s="37">
        <v>5</v>
      </c>
      <c r="C5007" s="37">
        <v>9</v>
      </c>
      <c r="D5007" s="37">
        <v>19</v>
      </c>
      <c r="E5007" s="37">
        <f t="shared" si="390"/>
        <v>1</v>
      </c>
      <c r="F5007" s="11">
        <v>20.967867521285999</v>
      </c>
      <c r="G5007" s="11">
        <v>21.367820388793898</v>
      </c>
      <c r="H5007" s="11">
        <v>24.589240936502801</v>
      </c>
      <c r="I5007" s="11">
        <v>19.474284462690399</v>
      </c>
      <c r="J5007" s="11">
        <v>15.216321126937901</v>
      </c>
      <c r="K5007" s="11">
        <v>16.580664550066</v>
      </c>
      <c r="L5007" s="11">
        <v>12.0271365566254</v>
      </c>
      <c r="M5007" s="11">
        <v>20.072516537010699</v>
      </c>
      <c r="N5007" s="11">
        <v>25.817226939916601</v>
      </c>
      <c r="O5007" s="11">
        <v>12.3775490324497</v>
      </c>
      <c r="P5007" s="11">
        <v>13.900767434120199</v>
      </c>
      <c r="Q5007" s="11">
        <v>20.921686970949199</v>
      </c>
      <c r="R5007" s="11">
        <v>21.7767965755463</v>
      </c>
      <c r="S5007" s="11">
        <v>17.2626349005699</v>
      </c>
      <c r="T5007" s="11">
        <v>29.354897023916202</v>
      </c>
      <c r="U5007" s="11">
        <v>20.713130317688002</v>
      </c>
      <c r="V5007" s="11">
        <v>18.477806658268001</v>
      </c>
      <c r="W5007" s="11">
        <v>11.8375575940609</v>
      </c>
      <c r="X5007" s="11">
        <v>5.2384345824718501</v>
      </c>
      <c r="Y5007" s="11">
        <v>2.3982416324615499</v>
      </c>
      <c r="Z5007" s="11">
        <v>13.7720426566601</v>
      </c>
      <c r="AA5007" s="11">
        <v>-1.0716088001728099</v>
      </c>
      <c r="AB5007" s="11">
        <v>-3.4946647644043001</v>
      </c>
      <c r="AC5007" s="11">
        <v>-9.4518605943918192</v>
      </c>
      <c r="AD5007" s="11">
        <v>-8.3617507704496408</v>
      </c>
      <c r="AE5007" s="38">
        <v>-9.7312223663330109</v>
      </c>
      <c r="AF5007" s="38">
        <f t="shared" si="391"/>
        <v>19.447160730492079</v>
      </c>
      <c r="AG5007" s="38">
        <f>AVERAGE(G5007:$T5007)</f>
        <v>19.338538816863945</v>
      </c>
      <c r="AH5007" s="38">
        <f>AVERAGE(H5007:$T5007)</f>
        <v>19.182440234407792</v>
      </c>
      <c r="AI5007" s="44">
        <f>AVERAGE(F5007:$O5007)</f>
        <v>18.849062805227941</v>
      </c>
      <c r="AJ5007" s="44">
        <f>AVERAGE(G5007:$O5007)</f>
        <v>18.613640058999266</v>
      </c>
      <c r="AK5007" s="44">
        <f>AVERAGE(H5007:$O5007)</f>
        <v>18.269367517774938</v>
      </c>
      <c r="AL5007" s="44">
        <f t="shared" si="392"/>
        <v>20.323106887242201</v>
      </c>
      <c r="AM5007" s="44">
        <f t="shared" si="393"/>
        <v>19.445666292998201</v>
      </c>
      <c r="AN5007" s="44">
        <f t="shared" si="394"/>
        <v>17.577529526564501</v>
      </c>
    </row>
    <row r="5008" spans="2:40" x14ac:dyDescent="0.2">
      <c r="B5008" s="37">
        <v>5</v>
      </c>
      <c r="C5008" s="37">
        <v>9</v>
      </c>
      <c r="D5008" s="37">
        <v>20</v>
      </c>
      <c r="E5008" s="37">
        <f t="shared" si="390"/>
        <v>1</v>
      </c>
      <c r="F5008" s="11">
        <v>20.4287991419435</v>
      </c>
      <c r="G5008" s="11">
        <v>18.142086914539298</v>
      </c>
      <c r="H5008" s="11">
        <v>24.539292889595</v>
      </c>
      <c r="I5008" s="11">
        <v>17.362995267868001</v>
      </c>
      <c r="J5008" s="11">
        <v>14.768627983331699</v>
      </c>
      <c r="K5008" s="11">
        <v>15.122592445373501</v>
      </c>
      <c r="L5008" s="11">
        <v>10.589991497039801</v>
      </c>
      <c r="M5008" s="11">
        <v>19.279486069917699</v>
      </c>
      <c r="N5008" s="11">
        <v>33.083017686128599</v>
      </c>
      <c r="O5008" s="11">
        <v>20.905459814071701</v>
      </c>
      <c r="P5008" s="11">
        <v>21.998876766443299</v>
      </c>
      <c r="Q5008" s="11">
        <v>31.474448860406898</v>
      </c>
      <c r="R5008" s="11">
        <v>36.547665151119197</v>
      </c>
      <c r="S5008" s="11">
        <v>48.132247694015497</v>
      </c>
      <c r="T5008" s="11">
        <v>62.605496488571198</v>
      </c>
      <c r="U5008" s="11">
        <v>43.059220674276403</v>
      </c>
      <c r="V5008" s="11">
        <v>34.840123413324399</v>
      </c>
      <c r="W5008" s="11">
        <v>23.129608475685099</v>
      </c>
      <c r="X5008" s="11">
        <v>17.4177104437351</v>
      </c>
      <c r="Y5008" s="11">
        <v>20.9302905745506</v>
      </c>
      <c r="Z5008" s="11">
        <v>28.360141499757798</v>
      </c>
      <c r="AA5008" s="11">
        <v>8.4793466248512299</v>
      </c>
      <c r="AB5008" s="11">
        <v>1.5094218804836299</v>
      </c>
      <c r="AC5008" s="11">
        <v>-3.2988859038352998</v>
      </c>
      <c r="AD5008" s="11">
        <v>1.8356401124000601</v>
      </c>
      <c r="AE5008" s="38">
        <v>0.64405787849426299</v>
      </c>
      <c r="AF5008" s="38">
        <f t="shared" si="391"/>
        <v>26.33207231135766</v>
      </c>
      <c r="AG5008" s="38">
        <f>AVERAGE(G5008:$T5008)</f>
        <v>26.753734680601529</v>
      </c>
      <c r="AH5008" s="38">
        <f>AVERAGE(H5008:$T5008)</f>
        <v>27.416169124144776</v>
      </c>
      <c r="AI5008" s="44">
        <f>AVERAGE(F5008:$O5008)</f>
        <v>19.422234970980881</v>
      </c>
      <c r="AJ5008" s="44">
        <f>AVERAGE(G5008:$O5008)</f>
        <v>19.310394507540586</v>
      </c>
      <c r="AK5008" s="44">
        <f>AVERAGE(H5008:$O5008)</f>
        <v>19.456432956665747</v>
      </c>
      <c r="AL5008" s="44">
        <f t="shared" si="392"/>
        <v>19.0483604394555</v>
      </c>
      <c r="AM5008" s="44">
        <f t="shared" si="393"/>
        <v>17.987119100141499</v>
      </c>
      <c r="AN5008" s="44">
        <f t="shared" si="394"/>
        <v>16.476700016641601</v>
      </c>
    </row>
    <row r="5009" spans="2:40" x14ac:dyDescent="0.2">
      <c r="B5009" s="37">
        <v>5</v>
      </c>
      <c r="C5009" s="37">
        <v>9</v>
      </c>
      <c r="D5009" s="37">
        <v>21</v>
      </c>
      <c r="E5009" s="37">
        <f t="shared" si="390"/>
        <v>1</v>
      </c>
      <c r="F5009" s="11">
        <v>20.914317444205299</v>
      </c>
      <c r="G5009" s="11">
        <v>14.547769472360599</v>
      </c>
      <c r="H5009" s="11">
        <v>20.040562575340299</v>
      </c>
      <c r="I5009" s="11">
        <v>13.924330222606701</v>
      </c>
      <c r="J5009" s="11">
        <v>12.845648099422499</v>
      </c>
      <c r="K5009" s="11">
        <v>12.2945470323563</v>
      </c>
      <c r="L5009" s="11">
        <v>9.3517335770130199</v>
      </c>
      <c r="M5009" s="11">
        <v>17.788403024196601</v>
      </c>
      <c r="N5009" s="11">
        <v>24.531295895338101</v>
      </c>
      <c r="O5009" s="11">
        <v>15.9174999685287</v>
      </c>
      <c r="P5009" s="11">
        <v>19.262420653104801</v>
      </c>
      <c r="Q5009" s="11">
        <v>24.7445631456375</v>
      </c>
      <c r="R5009" s="11">
        <v>38.299946800231901</v>
      </c>
      <c r="S5009" s="11">
        <v>38.366853208541897</v>
      </c>
      <c r="T5009" s="11">
        <v>50.366195317506801</v>
      </c>
      <c r="U5009" s="11">
        <v>38.008514658927901</v>
      </c>
      <c r="V5009" s="11">
        <v>29.855177879571901</v>
      </c>
      <c r="W5009" s="11">
        <v>24.043829033136401</v>
      </c>
      <c r="X5009" s="11">
        <v>19.099808836460099</v>
      </c>
      <c r="Y5009" s="11">
        <v>20.2342374167442</v>
      </c>
      <c r="Z5009" s="11">
        <v>26.4623014206886</v>
      </c>
      <c r="AA5009" s="11">
        <v>7.3114494311809501</v>
      </c>
      <c r="AB5009" s="11">
        <v>0.67909619951248201</v>
      </c>
      <c r="AC5009" s="11">
        <v>-2.0900777117013898</v>
      </c>
      <c r="AD5009" s="11">
        <v>3.38082748329639</v>
      </c>
      <c r="AE5009" s="38">
        <v>2.2408803695440298</v>
      </c>
      <c r="AF5009" s="38">
        <f t="shared" si="391"/>
        <v>22.213072429092737</v>
      </c>
      <c r="AG5009" s="38">
        <f>AVERAGE(G5009:$T5009)</f>
        <v>22.305840642298985</v>
      </c>
      <c r="AH5009" s="38">
        <f>AVERAGE(H5009:$T5009)</f>
        <v>22.902615347678857</v>
      </c>
      <c r="AI5009" s="44">
        <f>AVERAGE(F5009:$O5009)</f>
        <v>16.215610731136813</v>
      </c>
      <c r="AJ5009" s="44">
        <f>AVERAGE(G5009:$O5009)</f>
        <v>15.693532207462535</v>
      </c>
      <c r="AK5009" s="44">
        <f>AVERAGE(H5009:$O5009)</f>
        <v>15.836752549350278</v>
      </c>
      <c r="AL5009" s="44">
        <f t="shared" si="392"/>
        <v>16.454525562787079</v>
      </c>
      <c r="AM5009" s="44">
        <f t="shared" si="393"/>
        <v>14.730571480417279</v>
      </c>
      <c r="AN5009" s="44">
        <f t="shared" si="394"/>
        <v>13.691364301347765</v>
      </c>
    </row>
    <row r="5010" spans="2:40" x14ac:dyDescent="0.2">
      <c r="B5010" s="37">
        <v>5</v>
      </c>
      <c r="C5010" s="37">
        <v>9</v>
      </c>
      <c r="D5010" s="37">
        <v>22</v>
      </c>
      <c r="E5010" s="37">
        <f t="shared" si="390"/>
        <v>1</v>
      </c>
      <c r="F5010" s="11">
        <v>20.4717096402645</v>
      </c>
      <c r="G5010" s="11">
        <v>9.3947046587467202</v>
      </c>
      <c r="H5010" s="11">
        <v>12.7844241042137</v>
      </c>
      <c r="I5010" s="11">
        <v>7.4140196237564098</v>
      </c>
      <c r="J5010" s="11">
        <v>6.8686486823558797</v>
      </c>
      <c r="K5010" s="11">
        <v>7.7385771932601903</v>
      </c>
      <c r="L5010" s="11">
        <v>5.73530176353455</v>
      </c>
      <c r="M5010" s="11">
        <v>9.3193862776756298</v>
      </c>
      <c r="N5010" s="11">
        <v>12.3390144445896</v>
      </c>
      <c r="O5010" s="11">
        <v>5.2423324108123799</v>
      </c>
      <c r="P5010" s="11">
        <v>6.9883161485195204</v>
      </c>
      <c r="Q5010" s="11">
        <v>15.2980633072853</v>
      </c>
      <c r="R5010" s="11">
        <v>19.950169687271099</v>
      </c>
      <c r="S5010" s="11">
        <v>14.405157716512701</v>
      </c>
      <c r="T5010" s="11">
        <v>17.895624708175699</v>
      </c>
      <c r="U5010" s="11">
        <v>7.3711069173812902</v>
      </c>
      <c r="V5010" s="11">
        <v>9.5985633115768394</v>
      </c>
      <c r="W5010" s="11">
        <v>17.2693744182587</v>
      </c>
      <c r="X5010" s="11">
        <v>11.7139952931404</v>
      </c>
      <c r="Y5010" s="11">
        <v>6.1090202503204303</v>
      </c>
      <c r="Z5010" s="11">
        <v>7.5742001217603701</v>
      </c>
      <c r="AA5010" s="11">
        <v>-2.2254966480732001</v>
      </c>
      <c r="AB5010" s="11">
        <v>-4.4180415906906099</v>
      </c>
      <c r="AC5010" s="11">
        <v>-3.76114815163612</v>
      </c>
      <c r="AD5010" s="11">
        <v>-3.3973643057346301</v>
      </c>
      <c r="AE5010" s="38">
        <v>-5.2318828932046904</v>
      </c>
      <c r="AF5010" s="38">
        <f t="shared" si="391"/>
        <v>11.456363357798256</v>
      </c>
      <c r="AG5010" s="38">
        <f>AVERAGE(G5010:$T5010)</f>
        <v>10.812410051907813</v>
      </c>
      <c r="AH5010" s="38">
        <f>AVERAGE(H5010:$T5010)</f>
        <v>10.921464312920204</v>
      </c>
      <c r="AI5010" s="44">
        <f>AVERAGE(F5010:$O5010)</f>
        <v>9.7308118799209549</v>
      </c>
      <c r="AJ5010" s="44">
        <f>AVERAGE(G5010:$O5010)</f>
        <v>8.5373787954383396</v>
      </c>
      <c r="AK5010" s="44">
        <f>AVERAGE(H5010:$O5010)</f>
        <v>8.4302130625247909</v>
      </c>
      <c r="AL5010" s="44">
        <f t="shared" si="392"/>
        <v>11.386701341867441</v>
      </c>
      <c r="AM5010" s="44">
        <f t="shared" si="393"/>
        <v>8.8400748524665804</v>
      </c>
      <c r="AN5010" s="44">
        <f t="shared" si="394"/>
        <v>8.1081942734241448</v>
      </c>
    </row>
    <row r="5011" spans="2:40" x14ac:dyDescent="0.2">
      <c r="B5011" s="37">
        <v>5</v>
      </c>
      <c r="C5011" s="37">
        <v>10</v>
      </c>
      <c r="D5011" s="37">
        <v>7</v>
      </c>
      <c r="E5011" s="37">
        <f t="shared" si="390"/>
        <v>1</v>
      </c>
      <c r="F5011" s="11">
        <v>3.2881888608411001</v>
      </c>
      <c r="G5011" s="11">
        <v>2.0746108275800901</v>
      </c>
      <c r="H5011" s="11">
        <v>6.4499786881096703</v>
      </c>
      <c r="I5011" s="11">
        <v>2.9838771464526701</v>
      </c>
      <c r="J5011" s="11">
        <v>2.9782622448932399</v>
      </c>
      <c r="K5011" s="11">
        <v>2.0362978847995401</v>
      </c>
      <c r="L5011" s="11">
        <v>-3.0832290079956901</v>
      </c>
      <c r="M5011" s="11">
        <v>-4.1286234943270701</v>
      </c>
      <c r="N5011" s="11">
        <v>-0.94269081217050599</v>
      </c>
      <c r="O5011" s="11">
        <v>-4.1240137465298199</v>
      </c>
      <c r="P5011" s="11">
        <v>-5.6293619565516702</v>
      </c>
      <c r="Q5011" s="11">
        <v>-3.4272736012190599</v>
      </c>
      <c r="R5011" s="11">
        <v>-8.4773343581408298</v>
      </c>
      <c r="S5011" s="11">
        <v>-9.2471514214091002</v>
      </c>
      <c r="T5011" s="11">
        <v>-7.9930206670761104</v>
      </c>
      <c r="U5011" s="11">
        <v>-9.0415156345963492</v>
      </c>
      <c r="V5011" s="11">
        <v>-10.7232321366258</v>
      </c>
      <c r="W5011" s="11">
        <v>-11.4302049306184</v>
      </c>
      <c r="X5011" s="11">
        <v>-12.0883538262546</v>
      </c>
      <c r="Y5011" s="11">
        <v>-12.1620166595578</v>
      </c>
      <c r="Z5011" s="11">
        <v>-12.289948560237899</v>
      </c>
      <c r="AA5011" s="11">
        <v>-12.6935495917201</v>
      </c>
      <c r="AB5011" s="11">
        <v>-13.7475893249512</v>
      </c>
      <c r="AC5011" s="11">
        <v>-14.046651252746599</v>
      </c>
      <c r="AD5011" s="11">
        <v>-13.635205333709701</v>
      </c>
      <c r="AE5011" s="38">
        <v>-13.9102102565765</v>
      </c>
      <c r="AF5011" s="38">
        <f t="shared" si="391"/>
        <v>-1.8160988941829028</v>
      </c>
      <c r="AG5011" s="38">
        <f>AVERAGE(G5011:$T5011)</f>
        <v>-2.1806908766846176</v>
      </c>
      <c r="AH5011" s="38">
        <f>AVERAGE(H5011:$T5011)</f>
        <v>-2.5080217770126723</v>
      </c>
      <c r="AI5011" s="44">
        <f>AVERAGE(F5011:$O5011)</f>
        <v>0.75326585916532285</v>
      </c>
      <c r="AJ5011" s="44">
        <f>AVERAGE(G5011:$O5011)</f>
        <v>0.4716077478680139</v>
      </c>
      <c r="AK5011" s="44">
        <f>AVERAGE(H5011:$O5011)</f>
        <v>0.27123236290400432</v>
      </c>
      <c r="AL5011" s="44">
        <f t="shared" si="392"/>
        <v>3.5549835535753544</v>
      </c>
      <c r="AM5011" s="44">
        <f t="shared" si="393"/>
        <v>3.3046053583670423</v>
      </c>
      <c r="AN5011" s="44">
        <f t="shared" si="394"/>
        <v>2.273037391251886</v>
      </c>
    </row>
    <row r="5012" spans="2:40" x14ac:dyDescent="0.2">
      <c r="B5012" s="37">
        <v>5</v>
      </c>
      <c r="C5012" s="37">
        <v>10</v>
      </c>
      <c r="D5012" s="37">
        <v>8</v>
      </c>
      <c r="E5012" s="37">
        <f t="shared" si="390"/>
        <v>1</v>
      </c>
      <c r="F5012" s="11">
        <v>2.52061049083248</v>
      </c>
      <c r="G5012" s="11">
        <v>1.22893158386648</v>
      </c>
      <c r="H5012" s="11">
        <v>5.7498763596415499</v>
      </c>
      <c r="I5012" s="11">
        <v>2.1427547966092799</v>
      </c>
      <c r="J5012" s="11">
        <v>2.6069301155097802</v>
      </c>
      <c r="K5012" s="11">
        <v>2.8566377922892601</v>
      </c>
      <c r="L5012" s="11">
        <v>-4.6465717069283103</v>
      </c>
      <c r="M5012" s="11">
        <v>-4.3695374639928302</v>
      </c>
      <c r="N5012" s="11">
        <v>-2.0537286813706199</v>
      </c>
      <c r="O5012" s="11">
        <v>-4.4127789441794203</v>
      </c>
      <c r="P5012" s="11">
        <v>-6.1981884247064603</v>
      </c>
      <c r="Q5012" s="11">
        <v>-5.0248264268711198</v>
      </c>
      <c r="R5012" s="11">
        <v>-9.57021550172567</v>
      </c>
      <c r="S5012" s="11">
        <v>-9.4568573916256398</v>
      </c>
      <c r="T5012" s="11">
        <v>-8.4912008385360203</v>
      </c>
      <c r="U5012" s="11">
        <v>-9.8439070965945703</v>
      </c>
      <c r="V5012" s="11">
        <v>-11.2472911100388</v>
      </c>
      <c r="W5012" s="11">
        <v>-11.7535538115501</v>
      </c>
      <c r="X5012" s="11">
        <v>-11.866612761735899</v>
      </c>
      <c r="Y5012" s="11">
        <v>-12.0162376923561</v>
      </c>
      <c r="Z5012" s="11">
        <v>-12.2911432802081</v>
      </c>
      <c r="AA5012" s="11">
        <v>-12.62347265625</v>
      </c>
      <c r="AB5012" s="11">
        <v>-13.121520885467501</v>
      </c>
      <c r="AC5012" s="11">
        <v>-13.392512582778901</v>
      </c>
      <c r="AD5012" s="11">
        <v>-13.4359398937225</v>
      </c>
      <c r="AE5012" s="38">
        <v>-13.7019240207672</v>
      </c>
      <c r="AF5012" s="38">
        <f t="shared" si="391"/>
        <v>-2.4745442827458173</v>
      </c>
      <c r="AG5012" s="38">
        <f>AVERAGE(G5012:$T5012)</f>
        <v>-2.8313410522871245</v>
      </c>
      <c r="AH5012" s="38">
        <f>AVERAGE(H5012:$T5012)</f>
        <v>-3.1436697166066314</v>
      </c>
      <c r="AI5012" s="44">
        <f>AVERAGE(F5012:$O5012)</f>
        <v>0.16231243422776487</v>
      </c>
      <c r="AJ5012" s="44">
        <f>AVERAGE(G5012:$O5012)</f>
        <v>-9.9720683172759131E-2</v>
      </c>
      <c r="AK5012" s="44">
        <f>AVERAGE(H5012:$O5012)</f>
        <v>-0.26580221655266356</v>
      </c>
      <c r="AL5012" s="44">
        <f t="shared" si="392"/>
        <v>2.8498206692919137</v>
      </c>
      <c r="AM5012" s="44">
        <f t="shared" si="393"/>
        <v>2.9170261295832693</v>
      </c>
      <c r="AN5012" s="44">
        <f t="shared" si="394"/>
        <v>1.7419254714243124</v>
      </c>
    </row>
    <row r="5013" spans="2:40" x14ac:dyDescent="0.2">
      <c r="B5013" s="37">
        <v>5</v>
      </c>
      <c r="C5013" s="37">
        <v>10</v>
      </c>
      <c r="D5013" s="37">
        <v>9</v>
      </c>
      <c r="E5013" s="37">
        <f t="shared" si="390"/>
        <v>1</v>
      </c>
      <c r="F5013" s="11">
        <v>4.6279583100080499</v>
      </c>
      <c r="G5013" s="11">
        <v>2.4481234674453698</v>
      </c>
      <c r="H5013" s="11">
        <v>6.3920175186395598</v>
      </c>
      <c r="I5013" s="11">
        <v>3.42466741032153</v>
      </c>
      <c r="J5013" s="11">
        <v>3.1583022002801302</v>
      </c>
      <c r="K5013" s="11">
        <v>3.9833083986267401</v>
      </c>
      <c r="L5013" s="11">
        <v>-4.8180752712041102</v>
      </c>
      <c r="M5013" s="11">
        <v>-2.9234338486692901</v>
      </c>
      <c r="N5013" s="11">
        <v>-1.20435416585207</v>
      </c>
      <c r="O5013" s="11">
        <v>-4.3238858841955699</v>
      </c>
      <c r="P5013" s="11">
        <v>-6.8928685120865696</v>
      </c>
      <c r="Q5013" s="11">
        <v>-5.7995850088596299</v>
      </c>
      <c r="R5013" s="11">
        <v>-9.5223622016906706</v>
      </c>
      <c r="S5013" s="11">
        <v>-9.9381501015536493</v>
      </c>
      <c r="T5013" s="11">
        <v>-8.7840144035220096</v>
      </c>
      <c r="U5013" s="11">
        <v>-10.225479213237801</v>
      </c>
      <c r="V5013" s="11">
        <v>-11.2600386061668</v>
      </c>
      <c r="W5013" s="11">
        <v>-11.6627179794312</v>
      </c>
      <c r="X5013" s="11">
        <v>-11.831206839561499</v>
      </c>
      <c r="Y5013" s="11">
        <v>-12.0369780521393</v>
      </c>
      <c r="Z5013" s="11">
        <v>-12.2715114979744</v>
      </c>
      <c r="AA5013" s="11">
        <v>-12.6395551548004</v>
      </c>
      <c r="AB5013" s="11">
        <v>-12.9633495368958</v>
      </c>
      <c r="AC5013" s="11">
        <v>-13.234057136535601</v>
      </c>
      <c r="AD5013" s="11">
        <v>-13.405310590744</v>
      </c>
      <c r="AE5013" s="38">
        <v>-13.673990299224901</v>
      </c>
      <c r="AF5013" s="38">
        <f t="shared" si="391"/>
        <v>-2.0114901394874791</v>
      </c>
      <c r="AG5013" s="38">
        <f>AVERAGE(G5013:$T5013)</f>
        <v>-2.4857364573085889</v>
      </c>
      <c r="AH5013" s="38">
        <f>AVERAGE(H5013:$T5013)</f>
        <v>-2.8652641438281239</v>
      </c>
      <c r="AI5013" s="44">
        <f>AVERAGE(F5013:$O5013)</f>
        <v>1.076462813540034</v>
      </c>
      <c r="AJ5013" s="44">
        <f>AVERAGE(G5013:$O5013)</f>
        <v>0.68185220282136516</v>
      </c>
      <c r="AK5013" s="44">
        <f>AVERAGE(H5013:$O5013)</f>
        <v>0.46106829474336497</v>
      </c>
      <c r="AL5013" s="44">
        <f t="shared" si="392"/>
        <v>4.010213781338928</v>
      </c>
      <c r="AM5013" s="44">
        <f t="shared" si="393"/>
        <v>3.8812837990626656</v>
      </c>
      <c r="AN5013" s="44">
        <f t="shared" si="394"/>
        <v>2.4280440513327699</v>
      </c>
    </row>
    <row r="5014" spans="2:40" x14ac:dyDescent="0.2">
      <c r="B5014" s="37">
        <v>5</v>
      </c>
      <c r="C5014" s="37">
        <v>10</v>
      </c>
      <c r="D5014" s="37">
        <v>10</v>
      </c>
      <c r="E5014" s="37">
        <f t="shared" si="390"/>
        <v>1</v>
      </c>
      <c r="F5014" s="11">
        <v>6.2081281238645296</v>
      </c>
      <c r="G5014" s="11">
        <v>2.8492668897211599</v>
      </c>
      <c r="H5014" s="11">
        <v>6.9806686513088598</v>
      </c>
      <c r="I5014" s="11">
        <v>4.5503395948409997</v>
      </c>
      <c r="J5014" s="11">
        <v>3.5387676421515599</v>
      </c>
      <c r="K5014" s="11">
        <v>3.8838404765725101</v>
      </c>
      <c r="L5014" s="11">
        <v>-4.6917978673577299</v>
      </c>
      <c r="M5014" s="11">
        <v>-2.7452031035684099</v>
      </c>
      <c r="N5014" s="11">
        <v>-0.34324151311628498</v>
      </c>
      <c r="O5014" s="11">
        <v>-3.29467174810171</v>
      </c>
      <c r="P5014" s="11">
        <v>-6.4154439437389401</v>
      </c>
      <c r="Q5014" s="11">
        <v>-6.9273712292909604</v>
      </c>
      <c r="R5014" s="11">
        <v>-9.7792781081199607</v>
      </c>
      <c r="S5014" s="11">
        <v>-10.105028250277</v>
      </c>
      <c r="T5014" s="11">
        <v>-8.3620974165871704</v>
      </c>
      <c r="U5014" s="11">
        <v>-10.2867208220959</v>
      </c>
      <c r="V5014" s="11">
        <v>-11.378013555526699</v>
      </c>
      <c r="W5014" s="11">
        <v>-11.6371964168549</v>
      </c>
      <c r="X5014" s="11">
        <v>-11.8728878822327</v>
      </c>
      <c r="Y5014" s="11">
        <v>-12.055063937187199</v>
      </c>
      <c r="Z5014" s="11">
        <v>-12.283985284805301</v>
      </c>
      <c r="AA5014" s="11">
        <v>-12.638530761718799</v>
      </c>
      <c r="AB5014" s="11">
        <v>-12.935301752090499</v>
      </c>
      <c r="AC5014" s="11">
        <v>-13.206092281341601</v>
      </c>
      <c r="AD5014" s="11">
        <v>-13.3989390239716</v>
      </c>
      <c r="AE5014" s="38">
        <v>-13.6794397296906</v>
      </c>
      <c r="AF5014" s="38">
        <f t="shared" si="391"/>
        <v>-1.6435414534465702</v>
      </c>
      <c r="AG5014" s="38">
        <f>AVERAGE(G5014:$T5014)</f>
        <v>-2.2043749946830764</v>
      </c>
      <c r="AH5014" s="38">
        <f>AVERAGE(H5014:$T5014)</f>
        <v>-2.5931166780987871</v>
      </c>
      <c r="AI5014" s="44">
        <f>AVERAGE(F5014:$O5014)</f>
        <v>1.6936097146315479</v>
      </c>
      <c r="AJ5014" s="44">
        <f>AVERAGE(G5014:$O5014)</f>
        <v>1.1919965580501062</v>
      </c>
      <c r="AK5014" s="44">
        <f>AVERAGE(H5014:$O5014)</f>
        <v>0.98483776659122468</v>
      </c>
      <c r="AL5014" s="44">
        <f t="shared" si="392"/>
        <v>4.8254341803774219</v>
      </c>
      <c r="AM5014" s="44">
        <f t="shared" si="393"/>
        <v>4.3605766509190174</v>
      </c>
      <c r="AN5014" s="44">
        <f t="shared" si="394"/>
        <v>2.8523636995032402</v>
      </c>
    </row>
    <row r="5015" spans="2:40" x14ac:dyDescent="0.2">
      <c r="B5015" s="37">
        <v>5</v>
      </c>
      <c r="C5015" s="37">
        <v>10</v>
      </c>
      <c r="D5015" s="37">
        <v>11</v>
      </c>
      <c r="E5015" s="37">
        <f t="shared" si="390"/>
        <v>1</v>
      </c>
      <c r="F5015" s="11">
        <v>6.88725397968292</v>
      </c>
      <c r="G5015" s="11">
        <v>1.35766225234792</v>
      </c>
      <c r="H5015" s="11">
        <v>5.4208521695062499</v>
      </c>
      <c r="I5015" s="11">
        <v>2.9341075128018899</v>
      </c>
      <c r="J5015" s="11">
        <v>2.6433003368116901</v>
      </c>
      <c r="K5015" s="11">
        <v>3.6083457158654899</v>
      </c>
      <c r="L5015" s="11">
        <v>-5.3579360283948496</v>
      </c>
      <c r="M5015" s="11">
        <v>-4.6438716583102897</v>
      </c>
      <c r="N5015" s="11">
        <v>-2.1930749056339298</v>
      </c>
      <c r="O5015" s="11">
        <v>-4.9897052058577502</v>
      </c>
      <c r="P5015" s="11">
        <v>-7.0628366818427999</v>
      </c>
      <c r="Q5015" s="11">
        <v>-5.8289174258709</v>
      </c>
      <c r="R5015" s="11">
        <v>-10.100858099937399</v>
      </c>
      <c r="S5015" s="11">
        <v>-10.445056610226599</v>
      </c>
      <c r="T5015" s="11">
        <v>-9.2590488948449501</v>
      </c>
      <c r="U5015" s="11">
        <v>-10.7142149763107</v>
      </c>
      <c r="V5015" s="11">
        <v>-11.358257604122199</v>
      </c>
      <c r="W5015" s="11">
        <v>-11.6623198957443</v>
      </c>
      <c r="X5015" s="11">
        <v>-11.895728738784801</v>
      </c>
      <c r="Y5015" s="11">
        <v>-12.074389454841601</v>
      </c>
      <c r="Z5015" s="11">
        <v>-12.351980833053601</v>
      </c>
      <c r="AA5015" s="11">
        <v>-12.6286198253632</v>
      </c>
      <c r="AB5015" s="11">
        <v>-12.944027881622301</v>
      </c>
      <c r="AC5015" s="11">
        <v>-13.2019534702301</v>
      </c>
      <c r="AD5015" s="11">
        <v>-13.3980594100952</v>
      </c>
      <c r="AE5015" s="38">
        <v>-13.6575291919708</v>
      </c>
      <c r="AF5015" s="38">
        <f t="shared" si="391"/>
        <v>-2.4686522362602203</v>
      </c>
      <c r="AG5015" s="38">
        <f>AVERAGE(G5015:$T5015)</f>
        <v>-3.136931251684731</v>
      </c>
      <c r="AH5015" s="38">
        <f>AVERAGE(H5015:$T5015)</f>
        <v>-3.4826692135333963</v>
      </c>
      <c r="AI5015" s="44">
        <f>AVERAGE(F5015:$O5015)</f>
        <v>0.56669341688193431</v>
      </c>
      <c r="AJ5015" s="44">
        <f>AVERAGE(G5015:$O5015)</f>
        <v>-0.13559109009595341</v>
      </c>
      <c r="AK5015" s="44">
        <f>AVERAGE(H5015:$O5015)</f>
        <v>-0.32224775790143756</v>
      </c>
      <c r="AL5015" s="44">
        <f t="shared" si="392"/>
        <v>3.8486352502301342</v>
      </c>
      <c r="AM5015" s="44">
        <f t="shared" si="393"/>
        <v>3.1928535974666477</v>
      </c>
      <c r="AN5015" s="44">
        <f t="shared" si="394"/>
        <v>1.8497339413180938</v>
      </c>
    </row>
    <row r="5016" spans="2:40" x14ac:dyDescent="0.2">
      <c r="B5016" s="37">
        <v>5</v>
      </c>
      <c r="C5016" s="37">
        <v>10</v>
      </c>
      <c r="D5016" s="37">
        <v>12</v>
      </c>
      <c r="E5016" s="37">
        <f t="shared" si="390"/>
        <v>1</v>
      </c>
      <c r="F5016" s="11">
        <v>7.4248445588722802</v>
      </c>
      <c r="G5016" s="11">
        <v>0.89332903788238804</v>
      </c>
      <c r="H5016" s="11">
        <v>4.88845890316367</v>
      </c>
      <c r="I5016" s="11">
        <v>2.4858712297081902</v>
      </c>
      <c r="J5016" s="11">
        <v>1.6700072478316701</v>
      </c>
      <c r="K5016" s="11">
        <v>1.34328736328334</v>
      </c>
      <c r="L5016" s="11">
        <v>-6.4571860879138097</v>
      </c>
      <c r="M5016" s="11">
        <v>-5.4308050667047496</v>
      </c>
      <c r="N5016" s="11">
        <v>-3.5160632812082802</v>
      </c>
      <c r="O5016" s="11">
        <v>-5.8304825458228597</v>
      </c>
      <c r="P5016" s="11">
        <v>-8.0438848078548908</v>
      </c>
      <c r="Q5016" s="11">
        <v>-8.0563696073591693</v>
      </c>
      <c r="R5016" s="11">
        <v>-10.298188459873201</v>
      </c>
      <c r="S5016" s="11">
        <v>-10.579234408259399</v>
      </c>
      <c r="T5016" s="11">
        <v>-9.4314665777385205</v>
      </c>
      <c r="U5016" s="11">
        <v>-10.8508551313877</v>
      </c>
      <c r="V5016" s="11">
        <v>-11.428928430557299</v>
      </c>
      <c r="W5016" s="11">
        <v>-11.6965556240082</v>
      </c>
      <c r="X5016" s="11">
        <v>-11.884598859786999</v>
      </c>
      <c r="Y5016" s="11">
        <v>-12.121198715209999</v>
      </c>
      <c r="Z5016" s="11">
        <v>-12.361472818374599</v>
      </c>
      <c r="AA5016" s="11">
        <v>-12.6348807106018</v>
      </c>
      <c r="AB5016" s="11">
        <v>-12.9311634998322</v>
      </c>
      <c r="AC5016" s="11">
        <v>-13.188483667373699</v>
      </c>
      <c r="AD5016" s="11">
        <v>-13.380917367935201</v>
      </c>
      <c r="AE5016" s="38">
        <v>-13.662640869140599</v>
      </c>
      <c r="AF5016" s="38">
        <f t="shared" si="391"/>
        <v>-3.2625255001328894</v>
      </c>
      <c r="AG5016" s="38">
        <f>AVERAGE(G5016:$T5016)</f>
        <v>-4.0259090757761156</v>
      </c>
      <c r="AH5016" s="38">
        <f>AVERAGE(H5016:$T5016)</f>
        <v>-4.4043120075960003</v>
      </c>
      <c r="AI5016" s="44">
        <f>AVERAGE(F5016:$O5016)</f>
        <v>-0.2528738640908158</v>
      </c>
      <c r="AJ5016" s="44">
        <f>AVERAGE(G5016:$O5016)</f>
        <v>-1.1059536888644936</v>
      </c>
      <c r="AK5016" s="44">
        <f>AVERAGE(H5016:$O5016)</f>
        <v>-1.3558640297078539</v>
      </c>
      <c r="AL5016" s="44">
        <f t="shared" si="392"/>
        <v>3.4725021954916402</v>
      </c>
      <c r="AM5016" s="44">
        <f t="shared" si="393"/>
        <v>2.2561907563738517</v>
      </c>
      <c r="AN5016" s="44">
        <f t="shared" si="394"/>
        <v>0.78608773121461195</v>
      </c>
    </row>
    <row r="5017" spans="2:40" x14ac:dyDescent="0.2">
      <c r="B5017" s="37">
        <v>5</v>
      </c>
      <c r="C5017" s="37">
        <v>10</v>
      </c>
      <c r="D5017" s="37">
        <v>13</v>
      </c>
      <c r="E5017" s="37">
        <f t="shared" si="390"/>
        <v>1</v>
      </c>
      <c r="F5017" s="11">
        <v>7.3948627149835202</v>
      </c>
      <c r="G5017" s="11">
        <v>1.05080637679249</v>
      </c>
      <c r="H5017" s="11">
        <v>5.0880587262362198</v>
      </c>
      <c r="I5017" s="11">
        <v>2.0198219459131401</v>
      </c>
      <c r="J5017" s="11">
        <v>2.37746557837725</v>
      </c>
      <c r="K5017" s="11">
        <v>1.80205853499472</v>
      </c>
      <c r="L5017" s="11">
        <v>-6.4571062686145302</v>
      </c>
      <c r="M5017" s="11">
        <v>-5.5356778134740896</v>
      </c>
      <c r="N5017" s="11">
        <v>-3.9187395749390102</v>
      </c>
      <c r="O5017" s="11">
        <v>-5.95170969226956</v>
      </c>
      <c r="P5017" s="11">
        <v>-7.6897194542288796</v>
      </c>
      <c r="Q5017" s="11">
        <v>-6.85528180778027</v>
      </c>
      <c r="R5017" s="11">
        <v>-10.340182778149799</v>
      </c>
      <c r="S5017" s="11">
        <v>-10.461063595295</v>
      </c>
      <c r="T5017" s="11">
        <v>-9.5101272755861306</v>
      </c>
      <c r="U5017" s="11">
        <v>-10.9187931165695</v>
      </c>
      <c r="V5017" s="11">
        <v>-11.4712102003098</v>
      </c>
      <c r="W5017" s="11">
        <v>-11.7158023071289</v>
      </c>
      <c r="X5017" s="11">
        <v>-11.9114156227112</v>
      </c>
      <c r="Y5017" s="11">
        <v>-12.102380597591401</v>
      </c>
      <c r="Z5017" s="11">
        <v>-12.3666085205078</v>
      </c>
      <c r="AA5017" s="11">
        <v>-12.6356056995392</v>
      </c>
      <c r="AB5017" s="11">
        <v>-12.962554204940799</v>
      </c>
      <c r="AC5017" s="11">
        <v>-13.2009389953613</v>
      </c>
      <c r="AD5017" s="11">
        <v>-13.383796442031899</v>
      </c>
      <c r="AE5017" s="38">
        <v>-13.665936870575001</v>
      </c>
      <c r="AF5017" s="38">
        <f t="shared" si="391"/>
        <v>-3.1324356255359955</v>
      </c>
      <c r="AG5017" s="38">
        <f>AVERAGE(G5017:$T5017)</f>
        <v>-3.8843855070016748</v>
      </c>
      <c r="AH5017" s="38">
        <f>AVERAGE(H5017:$T5017)</f>
        <v>-4.2640156519089185</v>
      </c>
      <c r="AI5017" s="44">
        <f>AVERAGE(F5017:$O5017)</f>
        <v>-0.21301594719998512</v>
      </c>
      <c r="AJ5017" s="44">
        <f>AVERAGE(G5017:$O5017)</f>
        <v>-1.0583357985537076</v>
      </c>
      <c r="AK5017" s="44">
        <f>AVERAGE(H5017:$O5017)</f>
        <v>-1.3219785704719824</v>
      </c>
      <c r="AL5017" s="44">
        <f t="shared" si="392"/>
        <v>3.5862030684605237</v>
      </c>
      <c r="AM5017" s="44">
        <f t="shared" si="393"/>
        <v>2.4676422324627643</v>
      </c>
      <c r="AN5017" s="44">
        <f t="shared" si="394"/>
        <v>0.96605970338136005</v>
      </c>
    </row>
    <row r="5018" spans="2:40" x14ac:dyDescent="0.2">
      <c r="B5018" s="37">
        <v>5</v>
      </c>
      <c r="C5018" s="37">
        <v>10</v>
      </c>
      <c r="D5018" s="37">
        <v>14</v>
      </c>
      <c r="E5018" s="37">
        <f t="shared" si="390"/>
        <v>1</v>
      </c>
      <c r="F5018" s="11">
        <v>8.3632602114528396</v>
      </c>
      <c r="G5018" s="11">
        <v>1.5853026690483101</v>
      </c>
      <c r="H5018" s="11">
        <v>5.3044266239106701</v>
      </c>
      <c r="I5018" s="11">
        <v>2.5893754164874601</v>
      </c>
      <c r="J5018" s="11">
        <v>2.8306402956768899</v>
      </c>
      <c r="K5018" s="11">
        <v>2.2806857593059502</v>
      </c>
      <c r="L5018" s="11">
        <v>-6.3484720343276901</v>
      </c>
      <c r="M5018" s="11">
        <v>-5.0583787095993804</v>
      </c>
      <c r="N5018" s="11">
        <v>-3.2837666355073498</v>
      </c>
      <c r="O5018" s="11">
        <v>-5.7571454007625604</v>
      </c>
      <c r="P5018" s="11">
        <v>-7.7084670754671096</v>
      </c>
      <c r="Q5018" s="11">
        <v>-5.4491672409549397</v>
      </c>
      <c r="R5018" s="11">
        <v>-10.228676549464501</v>
      </c>
      <c r="S5018" s="11">
        <v>-10.2465286514759</v>
      </c>
      <c r="T5018" s="11">
        <v>-8.8702704205513001</v>
      </c>
      <c r="U5018" s="11">
        <v>-10.8188977422714</v>
      </c>
      <c r="V5018" s="11">
        <v>-11.4394121427536</v>
      </c>
      <c r="W5018" s="11">
        <v>-11.7512255868912</v>
      </c>
      <c r="X5018" s="11">
        <v>-11.9157135066986</v>
      </c>
      <c r="Y5018" s="11">
        <v>-12.1016467876434</v>
      </c>
      <c r="Z5018" s="11">
        <v>-12.3616597518921</v>
      </c>
      <c r="AA5018" s="11">
        <v>-12.6529225521088</v>
      </c>
      <c r="AB5018" s="11">
        <v>-12.999651229858401</v>
      </c>
      <c r="AC5018" s="11">
        <v>-13.199573507308999</v>
      </c>
      <c r="AD5018" s="11">
        <v>-13.388495544433599</v>
      </c>
      <c r="AE5018" s="38">
        <v>-13.685957649231</v>
      </c>
      <c r="AF5018" s="38">
        <f t="shared" si="391"/>
        <v>-2.6664787828152408</v>
      </c>
      <c r="AG5018" s="38">
        <f>AVERAGE(G5018:$T5018)</f>
        <v>-3.4543172824058179</v>
      </c>
      <c r="AH5018" s="38">
        <f>AVERAGE(H5018:$T5018)</f>
        <v>-3.8419803555945973</v>
      </c>
      <c r="AI5018" s="44">
        <f>AVERAGE(F5018:$O5018)</f>
        <v>0.25059281956851348</v>
      </c>
      <c r="AJ5018" s="44">
        <f>AVERAGE(G5018:$O5018)</f>
        <v>-0.65081466841863334</v>
      </c>
      <c r="AK5018" s="44">
        <f>AVERAGE(H5018:$O5018)</f>
        <v>-0.93032933560200137</v>
      </c>
      <c r="AL5018" s="44">
        <f t="shared" si="392"/>
        <v>4.134601043315234</v>
      </c>
      <c r="AM5018" s="44">
        <f t="shared" si="393"/>
        <v>2.9180861528858562</v>
      </c>
      <c r="AN5018" s="44">
        <f t="shared" si="394"/>
        <v>1.331331212210656</v>
      </c>
    </row>
    <row r="5019" spans="2:40" x14ac:dyDescent="0.2">
      <c r="B5019" s="37">
        <v>5</v>
      </c>
      <c r="C5019" s="37">
        <v>10</v>
      </c>
      <c r="D5019" s="37">
        <v>15</v>
      </c>
      <c r="E5019" s="37">
        <f t="shared" si="390"/>
        <v>1</v>
      </c>
      <c r="F5019" s="11">
        <v>9.8165551202632493</v>
      </c>
      <c r="G5019" s="11">
        <v>2.9782624142915002</v>
      </c>
      <c r="H5019" s="11">
        <v>7.0608066433072096</v>
      </c>
      <c r="I5019" s="11">
        <v>4.5878962617516503</v>
      </c>
      <c r="J5019" s="11">
        <v>3.5703177701346598</v>
      </c>
      <c r="K5019" s="11">
        <v>1.27459011572599</v>
      </c>
      <c r="L5019" s="11">
        <v>-5.8830654896087902</v>
      </c>
      <c r="M5019" s="11">
        <v>-5.1654191299453398</v>
      </c>
      <c r="N5019" s="11">
        <v>-2.3563239543139902</v>
      </c>
      <c r="O5019" s="11">
        <v>-5.9809235624074901</v>
      </c>
      <c r="P5019" s="11">
        <v>-6.2274581302404401</v>
      </c>
      <c r="Q5019" s="11">
        <v>-6.2607600010633497</v>
      </c>
      <c r="R5019" s="11">
        <v>-10.0934016973972</v>
      </c>
      <c r="S5019" s="11">
        <v>-10.0544227470756</v>
      </c>
      <c r="T5019" s="11">
        <v>-8.4063217508792896</v>
      </c>
      <c r="U5019" s="11">
        <v>-10.870593177795399</v>
      </c>
      <c r="V5019" s="11">
        <v>-11.449498537063601</v>
      </c>
      <c r="W5019" s="11">
        <v>-11.7540974655151</v>
      </c>
      <c r="X5019" s="11">
        <v>-11.9311469326019</v>
      </c>
      <c r="Y5019" s="11">
        <v>-12.121302524566699</v>
      </c>
      <c r="Z5019" s="11">
        <v>-12.375180221557599</v>
      </c>
      <c r="AA5019" s="11">
        <v>-12.694401224136399</v>
      </c>
      <c r="AB5019" s="11">
        <v>-13.034088792800899</v>
      </c>
      <c r="AC5019" s="11">
        <v>-13.213781650543201</v>
      </c>
      <c r="AD5019" s="11">
        <v>-13.402042541503899</v>
      </c>
      <c r="AE5019" s="38">
        <v>-13.713233566284201</v>
      </c>
      <c r="AF5019" s="38">
        <f t="shared" si="391"/>
        <v>-2.0759778758304823</v>
      </c>
      <c r="AG5019" s="38">
        <f>AVERAGE(G5019:$T5019)</f>
        <v>-2.925444518408606</v>
      </c>
      <c r="AH5019" s="38">
        <f>AVERAGE(H5019:$T5019)</f>
        <v>-3.3795758209239981</v>
      </c>
      <c r="AI5019" s="44">
        <f>AVERAGE(F5019:$O5019)</f>
        <v>0.99026961891986465</v>
      </c>
      <c r="AJ5019" s="44">
        <f>AVERAGE(G5019:$O5019)</f>
        <v>9.5712298817109218E-3</v>
      </c>
      <c r="AK5019" s="44">
        <f>AVERAGE(H5019:$O5019)</f>
        <v>-0.36151516816951268</v>
      </c>
      <c r="AL5019" s="44">
        <f t="shared" si="392"/>
        <v>5.6027676419496535</v>
      </c>
      <c r="AM5019" s="44">
        <f t="shared" si="393"/>
        <v>3.8943746410422015</v>
      </c>
      <c r="AN5019" s="44">
        <f t="shared" si="394"/>
        <v>2.1221090602621437</v>
      </c>
    </row>
    <row r="5020" spans="2:40" x14ac:dyDescent="0.2">
      <c r="B5020" s="37">
        <v>5</v>
      </c>
      <c r="C5020" s="37">
        <v>10</v>
      </c>
      <c r="D5020" s="37">
        <v>16</v>
      </c>
      <c r="E5020" s="37">
        <f t="shared" si="390"/>
        <v>1</v>
      </c>
      <c r="F5020" s="11">
        <v>10.55206539011</v>
      </c>
      <c r="G5020" s="11">
        <v>4.2149372061714496</v>
      </c>
      <c r="H5020" s="11">
        <v>10.889392678469401</v>
      </c>
      <c r="I5020" s="11">
        <v>6.5742570213079503</v>
      </c>
      <c r="J5020" s="11">
        <v>5.9048720995783803</v>
      </c>
      <c r="K5020" s="11">
        <v>3.5294136905968201</v>
      </c>
      <c r="L5020" s="11">
        <v>-3.1015394282341</v>
      </c>
      <c r="M5020" s="11">
        <v>-4.7415088050589</v>
      </c>
      <c r="N5020" s="11">
        <v>1.31892585095763</v>
      </c>
      <c r="O5020" s="11">
        <v>-2.2375809712586898</v>
      </c>
      <c r="P5020" s="11">
        <v>-4.9870678184963797</v>
      </c>
      <c r="Q5020" s="11">
        <v>-4.5988446471989199</v>
      </c>
      <c r="R5020" s="11">
        <v>-9.6026571542620704</v>
      </c>
      <c r="S5020" s="11">
        <v>-9.6340159296989398</v>
      </c>
      <c r="T5020" s="11">
        <v>-6.0365617555975897</v>
      </c>
      <c r="U5020" s="11">
        <v>-9.3852086637020093</v>
      </c>
      <c r="V5020" s="11">
        <v>-11.3706372559071</v>
      </c>
      <c r="W5020" s="11">
        <v>-11.7366616601944</v>
      </c>
      <c r="X5020" s="11">
        <v>-11.919584974288901</v>
      </c>
      <c r="Y5020" s="11">
        <v>-11.9702233200073</v>
      </c>
      <c r="Z5020" s="11">
        <v>-12.0296959013939</v>
      </c>
      <c r="AA5020" s="11">
        <v>-12.6450590057373</v>
      </c>
      <c r="AB5020" s="11">
        <v>-13.088083478927601</v>
      </c>
      <c r="AC5020" s="11">
        <v>-13.244038166046099</v>
      </c>
      <c r="AD5020" s="11">
        <v>-13.4158016395569</v>
      </c>
      <c r="AE5020" s="38">
        <v>-13.7284979896545</v>
      </c>
      <c r="AF5020" s="38">
        <f t="shared" si="391"/>
        <v>-0.13039417150759688</v>
      </c>
      <c r="AG5020" s="38">
        <f>AVERAGE(G5020:$T5020)</f>
        <v>-0.89342699733742592</v>
      </c>
      <c r="AH5020" s="38">
        <f>AVERAGE(H5020:$T5020)</f>
        <v>-1.2863780899150317</v>
      </c>
      <c r="AI5020" s="44">
        <f>AVERAGE(F5020:$O5020)</f>
        <v>3.2903234732639945</v>
      </c>
      <c r="AJ5020" s="44">
        <f>AVERAGE(G5020:$O5020)</f>
        <v>2.4834632602811042</v>
      </c>
      <c r="AK5020" s="44">
        <f>AVERAGE(H5020:$O5020)</f>
        <v>2.2670290170448109</v>
      </c>
      <c r="AL5020" s="44">
        <f t="shared" si="392"/>
        <v>7.627104879127435</v>
      </c>
      <c r="AM5020" s="44">
        <f t="shared" si="393"/>
        <v>6.2225745392247998</v>
      </c>
      <c r="AN5020" s="44">
        <f t="shared" si="394"/>
        <v>4.7592792123436896</v>
      </c>
    </row>
    <row r="5021" spans="2:40" x14ac:dyDescent="0.2">
      <c r="B5021" s="37">
        <v>5</v>
      </c>
      <c r="C5021" s="37">
        <v>10</v>
      </c>
      <c r="D5021" s="37">
        <v>17</v>
      </c>
      <c r="E5021" s="37">
        <f t="shared" si="390"/>
        <v>1</v>
      </c>
      <c r="F5021" s="11">
        <v>12.8582453228384</v>
      </c>
      <c r="G5021" s="11">
        <v>10.915909244060501</v>
      </c>
      <c r="H5021" s="11">
        <v>15.1806733983755</v>
      </c>
      <c r="I5021" s="11">
        <v>10.471549063772001</v>
      </c>
      <c r="J5021" s="11">
        <v>14.2561455042362</v>
      </c>
      <c r="K5021" s="11">
        <v>10.164432990595699</v>
      </c>
      <c r="L5021" s="11">
        <v>3.7195150041133198</v>
      </c>
      <c r="M5021" s="11">
        <v>2.3986582200527198</v>
      </c>
      <c r="N5021" s="11">
        <v>12.1755194215178</v>
      </c>
      <c r="O5021" s="11">
        <v>3.2456632593870198</v>
      </c>
      <c r="P5021" s="11">
        <v>2.9035957010686402</v>
      </c>
      <c r="Q5021" s="11">
        <v>3.2719237575530999</v>
      </c>
      <c r="R5021" s="11">
        <v>-5.4447196440696697</v>
      </c>
      <c r="S5021" s="11">
        <v>-6.2672863798141503</v>
      </c>
      <c r="T5021" s="11">
        <v>1.9680063631832601</v>
      </c>
      <c r="U5021" s="11">
        <v>-6.20904117941856</v>
      </c>
      <c r="V5021" s="11">
        <v>-8.8035272348895699</v>
      </c>
      <c r="W5021" s="11">
        <v>-11.0448519961834</v>
      </c>
      <c r="X5021" s="11">
        <v>-11.445818428367399</v>
      </c>
      <c r="Y5021" s="11">
        <v>-11.389241601705599</v>
      </c>
      <c r="Z5021" s="11">
        <v>-11.436761934280399</v>
      </c>
      <c r="AA5021" s="11">
        <v>-12.421858985483601</v>
      </c>
      <c r="AB5021" s="11">
        <v>-13.049905723571801</v>
      </c>
      <c r="AC5021" s="11">
        <v>-13.276393695831301</v>
      </c>
      <c r="AD5021" s="11">
        <v>-13.4221652755737</v>
      </c>
      <c r="AE5021" s="38">
        <v>-13.7368782310486</v>
      </c>
      <c r="AF5021" s="38">
        <f t="shared" si="391"/>
        <v>6.1211887484580236</v>
      </c>
      <c r="AG5021" s="38">
        <f>AVERAGE(G5021:$T5021)</f>
        <v>5.6399704217165683</v>
      </c>
      <c r="AH5021" s="38">
        <f>AVERAGE(H5021:$T5021)</f>
        <v>5.2341289738439567</v>
      </c>
      <c r="AI5021" s="44">
        <f>AVERAGE(F5021:$O5021)</f>
        <v>9.5386311428949178</v>
      </c>
      <c r="AJ5021" s="44">
        <f>AVERAGE(G5021:$O5021)</f>
        <v>9.169785122901196</v>
      </c>
      <c r="AK5021" s="44">
        <f>AVERAGE(H5021:$O5021)</f>
        <v>8.951519607756282</v>
      </c>
      <c r="AL5021" s="44">
        <f t="shared" si="392"/>
        <v>12.736504506656521</v>
      </c>
      <c r="AM5021" s="44">
        <f t="shared" si="393"/>
        <v>12.197742040207981</v>
      </c>
      <c r="AN5021" s="44">
        <f t="shared" si="394"/>
        <v>10.758463192218544</v>
      </c>
    </row>
    <row r="5022" spans="2:40" x14ac:dyDescent="0.2">
      <c r="B5022" s="37">
        <v>5</v>
      </c>
      <c r="C5022" s="37">
        <v>10</v>
      </c>
      <c r="D5022" s="37">
        <v>18</v>
      </c>
      <c r="E5022" s="37">
        <f t="shared" si="390"/>
        <v>1</v>
      </c>
      <c r="F5022" s="11">
        <v>18.160869474053399</v>
      </c>
      <c r="G5022" s="11">
        <v>15.571637504339201</v>
      </c>
      <c r="H5022" s="11">
        <v>19.991541506767302</v>
      </c>
      <c r="I5022" s="11">
        <v>14.7459618873596</v>
      </c>
      <c r="J5022" s="11">
        <v>17.534932142019301</v>
      </c>
      <c r="K5022" s="11">
        <v>19.131634420156502</v>
      </c>
      <c r="L5022" s="11">
        <v>19.848950818300199</v>
      </c>
      <c r="M5022" s="11">
        <v>11.1555619637966</v>
      </c>
      <c r="N5022" s="11">
        <v>20.9093892064095</v>
      </c>
      <c r="O5022" s="11">
        <v>10.297711848974201</v>
      </c>
      <c r="P5022" s="11">
        <v>8.2252734556198099</v>
      </c>
      <c r="Q5022" s="11">
        <v>19.669988755702999</v>
      </c>
      <c r="R5022" s="11">
        <v>5.6148833413124102</v>
      </c>
      <c r="S5022" s="11">
        <v>4.4180370941162099</v>
      </c>
      <c r="T5022" s="11">
        <v>21.112821898102801</v>
      </c>
      <c r="U5022" s="11">
        <v>10.0498247646093</v>
      </c>
      <c r="V5022" s="11">
        <v>4.3420793397426598</v>
      </c>
      <c r="W5022" s="11">
        <v>6.89572164297104</v>
      </c>
      <c r="X5022" s="11">
        <v>-3.24152451992035</v>
      </c>
      <c r="Y5022" s="11">
        <v>-1.32251444715261</v>
      </c>
      <c r="Z5022" s="11">
        <v>3.3710119131803502</v>
      </c>
      <c r="AA5022" s="11">
        <v>-0.69526178145408601</v>
      </c>
      <c r="AB5022" s="11">
        <v>-9.4697805060148195</v>
      </c>
      <c r="AC5022" s="11">
        <v>-10.847427469626099</v>
      </c>
      <c r="AD5022" s="11">
        <v>-11.052410959243799</v>
      </c>
      <c r="AE5022" s="38">
        <v>-5.09808783936501</v>
      </c>
      <c r="AF5022" s="38">
        <f t="shared" si="391"/>
        <v>15.092613021135332</v>
      </c>
      <c r="AG5022" s="38">
        <f>AVERAGE(G5022:$T5022)</f>
        <v>14.873451845926899</v>
      </c>
      <c r="AH5022" s="38">
        <f>AVERAGE(H5022:$T5022)</f>
        <v>14.819745256818264</v>
      </c>
      <c r="AI5022" s="44">
        <f>AVERAGE(F5022:$O5022)</f>
        <v>16.734819077217576</v>
      </c>
      <c r="AJ5022" s="44">
        <f>AVERAGE(G5022:$O5022)</f>
        <v>16.57636903312471</v>
      </c>
      <c r="AK5022" s="44">
        <f>AVERAGE(H5022:$O5022)</f>
        <v>16.701960474222901</v>
      </c>
      <c r="AL5022" s="44">
        <f t="shared" si="392"/>
        <v>17.200988502907759</v>
      </c>
      <c r="AM5022" s="44">
        <f t="shared" si="393"/>
        <v>17.395141492128381</v>
      </c>
      <c r="AN5022" s="44">
        <f t="shared" si="394"/>
        <v>18.25060415492058</v>
      </c>
    </row>
    <row r="5023" spans="2:40" x14ac:dyDescent="0.2">
      <c r="B5023" s="37">
        <v>5</v>
      </c>
      <c r="C5023" s="37">
        <v>10</v>
      </c>
      <c r="D5023" s="37">
        <v>19</v>
      </c>
      <c r="E5023" s="37">
        <f t="shared" si="390"/>
        <v>1</v>
      </c>
      <c r="F5023" s="11">
        <v>22.238605357885401</v>
      </c>
      <c r="G5023" s="11">
        <v>20.566157605648002</v>
      </c>
      <c r="H5023" s="11">
        <v>25.137627395153</v>
      </c>
      <c r="I5023" s="11">
        <v>18.1554245145321</v>
      </c>
      <c r="J5023" s="11">
        <v>19.062910608053201</v>
      </c>
      <c r="K5023" s="11">
        <v>21.430513055086099</v>
      </c>
      <c r="L5023" s="11">
        <v>32.500549658894499</v>
      </c>
      <c r="M5023" s="11">
        <v>21.3675118432045</v>
      </c>
      <c r="N5023" s="11">
        <v>30.0674955272675</v>
      </c>
      <c r="O5023" s="11">
        <v>20.8399630303383</v>
      </c>
      <c r="P5023" s="11">
        <v>16.3735310330391</v>
      </c>
      <c r="Q5023" s="11">
        <v>40.406479019403498</v>
      </c>
      <c r="R5023" s="11">
        <v>32.944316202402099</v>
      </c>
      <c r="S5023" s="11">
        <v>28.9372567675114</v>
      </c>
      <c r="T5023" s="11">
        <v>49.9682638747692</v>
      </c>
      <c r="U5023" s="11">
        <v>36.139789414882699</v>
      </c>
      <c r="V5023" s="11">
        <v>23.588753500938399</v>
      </c>
      <c r="W5023" s="11">
        <v>28.752974014282199</v>
      </c>
      <c r="X5023" s="11">
        <v>18.624665685892101</v>
      </c>
      <c r="Y5023" s="11">
        <v>18.271658659696602</v>
      </c>
      <c r="Z5023" s="11">
        <v>29.0370860638618</v>
      </c>
      <c r="AA5023" s="11">
        <v>11.8142806987762</v>
      </c>
      <c r="AB5023" s="11">
        <v>-3.8946639600992201</v>
      </c>
      <c r="AC5023" s="11">
        <v>-3.1106561701297801</v>
      </c>
      <c r="AD5023" s="11">
        <v>-6.1144916113018999</v>
      </c>
      <c r="AE5023" s="38">
        <v>-2.3464376969337501</v>
      </c>
      <c r="AF5023" s="38">
        <f t="shared" si="391"/>
        <v>26.66644036621253</v>
      </c>
      <c r="AG5023" s="38">
        <f>AVERAGE(G5023:$T5023)</f>
        <v>26.982714295378752</v>
      </c>
      <c r="AH5023" s="38">
        <f>AVERAGE(H5023:$T5023)</f>
        <v>27.476295579204191</v>
      </c>
      <c r="AI5023" s="44">
        <f>AVERAGE(F5023:$O5023)</f>
        <v>23.136675859606264</v>
      </c>
      <c r="AJ5023" s="44">
        <f>AVERAGE(G5023:$O5023)</f>
        <v>23.23646147090858</v>
      </c>
      <c r="AK5023" s="44">
        <f>AVERAGE(H5023:$O5023)</f>
        <v>23.570249454066154</v>
      </c>
      <c r="AL5023" s="44">
        <f t="shared" si="392"/>
        <v>21.032145096254343</v>
      </c>
      <c r="AM5023" s="44">
        <f t="shared" si="393"/>
        <v>20.870526635694482</v>
      </c>
      <c r="AN5023" s="44">
        <f t="shared" si="394"/>
        <v>23.257405046343781</v>
      </c>
    </row>
    <row r="5024" spans="2:40" x14ac:dyDescent="0.2">
      <c r="B5024" s="37">
        <v>5</v>
      </c>
      <c r="C5024" s="37">
        <v>10</v>
      </c>
      <c r="D5024" s="37">
        <v>20</v>
      </c>
      <c r="E5024" s="37">
        <f t="shared" si="390"/>
        <v>1</v>
      </c>
      <c r="F5024" s="11">
        <v>23.796935154795602</v>
      </c>
      <c r="G5024" s="11">
        <v>19.976686923742299</v>
      </c>
      <c r="H5024" s="11">
        <v>24.7283452630043</v>
      </c>
      <c r="I5024" s="11">
        <v>18.064265693903</v>
      </c>
      <c r="J5024" s="11">
        <v>17.9473353261948</v>
      </c>
      <c r="K5024" s="11">
        <v>19.700916457176199</v>
      </c>
      <c r="L5024" s="11">
        <v>27.5133958983421</v>
      </c>
      <c r="M5024" s="11">
        <v>24.717285821676299</v>
      </c>
      <c r="N5024" s="11">
        <v>36.109793577432598</v>
      </c>
      <c r="O5024" s="11">
        <v>28.067097379684402</v>
      </c>
      <c r="P5024" s="11">
        <v>26.863911960601801</v>
      </c>
      <c r="Q5024" s="11">
        <v>44.267868448257403</v>
      </c>
      <c r="R5024" s="11">
        <v>66.034562936306003</v>
      </c>
      <c r="S5024" s="11">
        <v>71.592438794136001</v>
      </c>
      <c r="T5024" s="11">
        <v>79.798684818267802</v>
      </c>
      <c r="U5024" s="11">
        <v>66.228517049789403</v>
      </c>
      <c r="V5024" s="11">
        <v>48.527552386283901</v>
      </c>
      <c r="W5024" s="11">
        <v>52.626606504917099</v>
      </c>
      <c r="X5024" s="11">
        <v>50.209138483047496</v>
      </c>
      <c r="Y5024" s="11">
        <v>47.596954534053801</v>
      </c>
      <c r="Z5024" s="11">
        <v>50.199399068355604</v>
      </c>
      <c r="AA5024" s="11">
        <v>27.5270859177113</v>
      </c>
      <c r="AB5024" s="11">
        <v>10.652657894849799</v>
      </c>
      <c r="AC5024" s="11">
        <v>17.755190324604499</v>
      </c>
      <c r="AD5024" s="11">
        <v>10.0962893269062</v>
      </c>
      <c r="AE5024" s="38">
        <v>7.2390634255409196</v>
      </c>
      <c r="AF5024" s="38">
        <f t="shared" si="391"/>
        <v>35.278634963568038</v>
      </c>
      <c r="AG5024" s="38">
        <f>AVERAGE(G5024:$T5024)</f>
        <v>36.09875637848036</v>
      </c>
      <c r="AH5024" s="38">
        <f>AVERAGE(H5024:$T5024)</f>
        <v>37.338915567306358</v>
      </c>
      <c r="AI5024" s="44">
        <f>AVERAGE(F5024:$O5024)</f>
        <v>24.062205749595158</v>
      </c>
      <c r="AJ5024" s="44">
        <f>AVERAGE(G5024:$O5024)</f>
        <v>24.091680260128449</v>
      </c>
      <c r="AK5024" s="44">
        <f>AVERAGE(H5024:$O5024)</f>
        <v>24.606054427176716</v>
      </c>
      <c r="AL5024" s="44">
        <f t="shared" si="392"/>
        <v>20.902713672327998</v>
      </c>
      <c r="AM5024" s="44">
        <f t="shared" si="393"/>
        <v>20.083509932804123</v>
      </c>
      <c r="AN5024" s="44">
        <f t="shared" si="394"/>
        <v>21.590851727724079</v>
      </c>
    </row>
    <row r="5025" spans="2:40" x14ac:dyDescent="0.2">
      <c r="B5025" s="37">
        <v>5</v>
      </c>
      <c r="C5025" s="37">
        <v>10</v>
      </c>
      <c r="D5025" s="37">
        <v>21</v>
      </c>
      <c r="E5025" s="37">
        <f t="shared" si="390"/>
        <v>1</v>
      </c>
      <c r="F5025" s="11">
        <v>25.8898546636105</v>
      </c>
      <c r="G5025" s="11">
        <v>17.743454133987399</v>
      </c>
      <c r="H5025" s="11">
        <v>22.1774592337608</v>
      </c>
      <c r="I5025" s="11">
        <v>17.286343920469299</v>
      </c>
      <c r="J5025" s="11">
        <v>17.253936389923101</v>
      </c>
      <c r="K5025" s="11">
        <v>19.8099534804821</v>
      </c>
      <c r="L5025" s="11">
        <v>30.681916360855102</v>
      </c>
      <c r="M5025" s="11">
        <v>24.282662250280399</v>
      </c>
      <c r="N5025" s="11">
        <v>33.655745933055897</v>
      </c>
      <c r="O5025" s="11">
        <v>26.6748091597557</v>
      </c>
      <c r="P5025" s="11">
        <v>23.304949539661401</v>
      </c>
      <c r="Q5025" s="11">
        <v>47.098106925964402</v>
      </c>
      <c r="R5025" s="11">
        <v>56.926155541658403</v>
      </c>
      <c r="S5025" s="11">
        <v>61.781567048072802</v>
      </c>
      <c r="T5025" s="11">
        <v>77.504467716216993</v>
      </c>
      <c r="U5025" s="11">
        <v>67.343800717830703</v>
      </c>
      <c r="V5025" s="11">
        <v>48.922025435447701</v>
      </c>
      <c r="W5025" s="11">
        <v>50.532583359718302</v>
      </c>
      <c r="X5025" s="11">
        <v>44.191063904046999</v>
      </c>
      <c r="Y5025" s="11">
        <v>45.474193555593502</v>
      </c>
      <c r="Z5025" s="11">
        <v>47.772352421283699</v>
      </c>
      <c r="AA5025" s="11">
        <v>23.575572178363799</v>
      </c>
      <c r="AB5025" s="11">
        <v>10.2546908813715</v>
      </c>
      <c r="AC5025" s="11">
        <v>19.201068562805698</v>
      </c>
      <c r="AD5025" s="11">
        <v>6.68693209397793</v>
      </c>
      <c r="AE5025" s="38">
        <v>4.3336478328704802</v>
      </c>
      <c r="AF5025" s="38">
        <f t="shared" si="391"/>
        <v>33.471425486516956</v>
      </c>
      <c r="AG5025" s="38">
        <f>AVERAGE(G5025:$T5025)</f>
        <v>34.012966259581702</v>
      </c>
      <c r="AH5025" s="38">
        <f>AVERAGE(H5025:$T5025)</f>
        <v>35.264467192319728</v>
      </c>
      <c r="AI5025" s="44">
        <f>AVERAGE(F5025:$O5025)</f>
        <v>23.545613552618029</v>
      </c>
      <c r="AJ5025" s="44">
        <f>AVERAGE(G5025:$O5025)</f>
        <v>23.285142318063311</v>
      </c>
      <c r="AK5025" s="44">
        <f>AVERAGE(H5025:$O5025)</f>
        <v>23.977853341072802</v>
      </c>
      <c r="AL5025" s="44">
        <f t="shared" si="392"/>
        <v>20.07020966835022</v>
      </c>
      <c r="AM5025" s="44">
        <f t="shared" si="393"/>
        <v>18.854229431724541</v>
      </c>
      <c r="AN5025" s="44">
        <f t="shared" si="394"/>
        <v>21.441921877098082</v>
      </c>
    </row>
    <row r="5026" spans="2:40" x14ac:dyDescent="0.2">
      <c r="B5026" s="37">
        <v>5</v>
      </c>
      <c r="C5026" s="37">
        <v>10</v>
      </c>
      <c r="D5026" s="37">
        <v>22</v>
      </c>
      <c r="E5026" s="37">
        <f t="shared" si="390"/>
        <v>1</v>
      </c>
      <c r="F5026" s="11">
        <v>25.4114591001272</v>
      </c>
      <c r="G5026" s="11">
        <v>11.8999489326477</v>
      </c>
      <c r="H5026" s="11">
        <v>15.4441244151592</v>
      </c>
      <c r="I5026" s="11">
        <v>10.699715174674999</v>
      </c>
      <c r="J5026" s="11">
        <v>12.5327141940594</v>
      </c>
      <c r="K5026" s="11">
        <v>15.490786659479101</v>
      </c>
      <c r="L5026" s="11">
        <v>19.907276061057999</v>
      </c>
      <c r="M5026" s="11">
        <v>13.222594408750499</v>
      </c>
      <c r="N5026" s="11">
        <v>21.031372030258201</v>
      </c>
      <c r="O5026" s="11">
        <v>14.3069618341923</v>
      </c>
      <c r="P5026" s="11">
        <v>12.6381975877285</v>
      </c>
      <c r="Q5026" s="11">
        <v>30.632336887598001</v>
      </c>
      <c r="R5026" s="11">
        <v>31.1658948316574</v>
      </c>
      <c r="S5026" s="11">
        <v>28.1233385190964</v>
      </c>
      <c r="T5026" s="11">
        <v>33.492381550073603</v>
      </c>
      <c r="U5026" s="11">
        <v>24.060387188196199</v>
      </c>
      <c r="V5026" s="11">
        <v>43.726135272979697</v>
      </c>
      <c r="W5026" s="11">
        <v>49.451577815055799</v>
      </c>
      <c r="X5026" s="11">
        <v>36.600611246108997</v>
      </c>
      <c r="Y5026" s="11">
        <v>31.080355616092699</v>
      </c>
      <c r="Z5026" s="11">
        <v>38.925163788080198</v>
      </c>
      <c r="AA5026" s="11">
        <v>21.1646394022107</v>
      </c>
      <c r="AB5026" s="11">
        <v>12.9100889376402</v>
      </c>
      <c r="AC5026" s="11">
        <v>20.714328575074699</v>
      </c>
      <c r="AD5026" s="11">
        <v>3.0319043456316002</v>
      </c>
      <c r="AE5026" s="38">
        <v>2.7391393413543699</v>
      </c>
      <c r="AF5026" s="38">
        <f t="shared" si="391"/>
        <v>19.733273479104035</v>
      </c>
      <c r="AG5026" s="38">
        <f>AVERAGE(G5026:$T5026)</f>
        <v>19.32768879188809</v>
      </c>
      <c r="AH5026" s="38">
        <f>AVERAGE(H5026:$T5026)</f>
        <v>19.899053396445048</v>
      </c>
      <c r="AI5026" s="44">
        <f>AVERAGE(F5026:$O5026)</f>
        <v>15.994695281040659</v>
      </c>
      <c r="AJ5026" s="44">
        <f>AVERAGE(G5026:$O5026)</f>
        <v>14.948388190031043</v>
      </c>
      <c r="AK5026" s="44">
        <f>AVERAGE(H5026:$O5026)</f>
        <v>15.329443097203963</v>
      </c>
      <c r="AL5026" s="44">
        <f t="shared" si="392"/>
        <v>15.197592363333701</v>
      </c>
      <c r="AM5026" s="44">
        <f t="shared" si="393"/>
        <v>13.21345787520408</v>
      </c>
      <c r="AN5026" s="44">
        <f t="shared" si="394"/>
        <v>14.814923300886141</v>
      </c>
    </row>
    <row r="5027" spans="2:40" x14ac:dyDescent="0.2">
      <c r="B5027" s="37">
        <v>5</v>
      </c>
      <c r="C5027" s="37">
        <v>11</v>
      </c>
      <c r="D5027" s="37">
        <v>7</v>
      </c>
      <c r="E5027" s="37">
        <f t="shared" si="390"/>
        <v>1</v>
      </c>
      <c r="F5027" s="11">
        <v>8.6804532991647694</v>
      </c>
      <c r="G5027" s="11">
        <v>3.3655230437070101</v>
      </c>
      <c r="H5027" s="11">
        <v>5.2536407449915998</v>
      </c>
      <c r="I5027" s="11">
        <v>1.09953162232414</v>
      </c>
      <c r="J5027" s="11">
        <v>-0.72326952258870003</v>
      </c>
      <c r="K5027" s="11">
        <v>-2.799674548015</v>
      </c>
      <c r="L5027" s="11">
        <v>-3.6249056341238299</v>
      </c>
      <c r="M5027" s="11">
        <v>-3.5867079908400799</v>
      </c>
      <c r="N5027" s="11">
        <v>-3.9645661722943202</v>
      </c>
      <c r="O5027" s="11">
        <v>-5.4355560251437103</v>
      </c>
      <c r="P5027" s="11">
        <v>-8.2722960491850994</v>
      </c>
      <c r="Q5027" s="11">
        <v>-8.3832440041303595</v>
      </c>
      <c r="R5027" s="11">
        <v>-9.6717345989197501</v>
      </c>
      <c r="S5027" s="11">
        <v>-10.077317310929301</v>
      </c>
      <c r="T5027" s="11">
        <v>-9.1247630340456993</v>
      </c>
      <c r="U5027" s="11">
        <v>-10.325212738513899</v>
      </c>
      <c r="V5027" s="11">
        <v>-12.593458664894101</v>
      </c>
      <c r="W5027" s="11">
        <v>-11.757486553669001</v>
      </c>
      <c r="X5027" s="11">
        <v>-12.616301315546</v>
      </c>
      <c r="Y5027" s="11">
        <v>-12.8882242903709</v>
      </c>
      <c r="Z5027" s="11">
        <v>-13.0226513890028</v>
      </c>
      <c r="AA5027" s="11">
        <v>-14.172981935501101</v>
      </c>
      <c r="AB5027" s="11">
        <v>-14.556692131042499</v>
      </c>
      <c r="AC5027" s="11">
        <v>-13.7669175071716</v>
      </c>
      <c r="AD5027" s="11">
        <v>-13.6833149642944</v>
      </c>
      <c r="AE5027" s="38">
        <v>-14.2762497587204</v>
      </c>
      <c r="AF5027" s="38">
        <f t="shared" si="391"/>
        <v>-3.1509924120018891</v>
      </c>
      <c r="AG5027" s="38">
        <f>AVERAGE(G5027:$T5027)</f>
        <v>-3.9960956770852216</v>
      </c>
      <c r="AH5027" s="38">
        <f>AVERAGE(H5027:$T5027)</f>
        <v>-4.5623740402230855</v>
      </c>
      <c r="AI5027" s="44">
        <f>AVERAGE(F5027:$O5027)</f>
        <v>-0.17355311828181227</v>
      </c>
      <c r="AJ5027" s="44">
        <f>AVERAGE(G5027:$O5027)</f>
        <v>-1.1573316091092098</v>
      </c>
      <c r="AK5027" s="44">
        <f>AVERAGE(H5027:$O5027)</f>
        <v>-1.7226884407112375</v>
      </c>
      <c r="AL5027" s="44">
        <f t="shared" si="392"/>
        <v>3.5351758375197635</v>
      </c>
      <c r="AM5027" s="44">
        <f t="shared" si="393"/>
        <v>1.2391502680838102</v>
      </c>
      <c r="AN5027" s="44">
        <f t="shared" si="394"/>
        <v>-0.15893546748235804</v>
      </c>
    </row>
    <row r="5028" spans="2:40" x14ac:dyDescent="0.2">
      <c r="B5028" s="37">
        <v>5</v>
      </c>
      <c r="C5028" s="37">
        <v>11</v>
      </c>
      <c r="D5028" s="37">
        <v>8</v>
      </c>
      <c r="E5028" s="37">
        <f t="shared" si="390"/>
        <v>1</v>
      </c>
      <c r="F5028" s="11">
        <v>11.9597523349524</v>
      </c>
      <c r="G5028" s="11">
        <v>3.3691759196706101</v>
      </c>
      <c r="H5028" s="11">
        <v>3.5276712757199999</v>
      </c>
      <c r="I5028" s="11">
        <v>0.33149480040743901</v>
      </c>
      <c r="J5028" s="11">
        <v>-0.92717144138226304</v>
      </c>
      <c r="K5028" s="11">
        <v>-5.3472009548470396</v>
      </c>
      <c r="L5028" s="11">
        <v>-4.60107900783792</v>
      </c>
      <c r="M5028" s="11">
        <v>-4.7959254999458798</v>
      </c>
      <c r="N5028" s="11">
        <v>-5.2920816346108897</v>
      </c>
      <c r="O5028" s="11">
        <v>-6.3799834088385099</v>
      </c>
      <c r="P5028" s="11">
        <v>-8.7142956417799002</v>
      </c>
      <c r="Q5028" s="11">
        <v>-10.1022457886934</v>
      </c>
      <c r="R5028" s="11">
        <v>-9.9814207194149507</v>
      </c>
      <c r="S5028" s="11">
        <v>-10.091187224686101</v>
      </c>
      <c r="T5028" s="11">
        <v>-9.7932663886100109</v>
      </c>
      <c r="U5028" s="11">
        <v>-10.469180720895499</v>
      </c>
      <c r="V5028" s="11">
        <v>-11.6903023223877</v>
      </c>
      <c r="W5028" s="11">
        <v>-11.6681691589057</v>
      </c>
      <c r="X5028" s="11">
        <v>-11.8836537566185</v>
      </c>
      <c r="Y5028" s="11">
        <v>-11.9896575579643</v>
      </c>
      <c r="Z5028" s="11">
        <v>-12.2783765897751</v>
      </c>
      <c r="AA5028" s="11">
        <v>-12.7770901317596</v>
      </c>
      <c r="AB5028" s="11">
        <v>-13.265993490219101</v>
      </c>
      <c r="AC5028" s="11">
        <v>-13.2086993484497</v>
      </c>
      <c r="AD5028" s="11">
        <v>-13.3943459701538</v>
      </c>
      <c r="AE5028" s="38">
        <v>-13.704312780380199</v>
      </c>
      <c r="AF5028" s="38">
        <f t="shared" si="391"/>
        <v>-3.7891842253264278</v>
      </c>
      <c r="AG5028" s="38">
        <f>AVERAGE(G5028:$T5028)</f>
        <v>-4.9141082653463437</v>
      </c>
      <c r="AH5028" s="38">
        <f>AVERAGE(H5028:$T5028)</f>
        <v>-5.5512839718861091</v>
      </c>
      <c r="AI5028" s="44">
        <f>AVERAGE(F5028:$O5028)</f>
        <v>-0.81553476167120542</v>
      </c>
      <c r="AJ5028" s="44">
        <f>AVERAGE(G5028:$O5028)</f>
        <v>-2.2350111057404951</v>
      </c>
      <c r="AK5028" s="44">
        <f>AVERAGE(H5028:$O5028)</f>
        <v>-2.9355344839168827</v>
      </c>
      <c r="AL5028" s="44">
        <f t="shared" si="392"/>
        <v>3.652184577873637</v>
      </c>
      <c r="AM5028" s="44">
        <f t="shared" si="393"/>
        <v>0.1907939199137493</v>
      </c>
      <c r="AN5028" s="44">
        <f t="shared" si="394"/>
        <v>-1.4032570655879568</v>
      </c>
    </row>
    <row r="5029" spans="2:40" x14ac:dyDescent="0.2">
      <c r="B5029" s="37">
        <v>5</v>
      </c>
      <c r="C5029" s="37">
        <v>11</v>
      </c>
      <c r="D5029" s="37">
        <v>9</v>
      </c>
      <c r="E5029" s="37">
        <f t="shared" si="390"/>
        <v>1</v>
      </c>
      <c r="F5029" s="11">
        <v>12.1694361672103</v>
      </c>
      <c r="G5029" s="11">
        <v>3.0734305646568498</v>
      </c>
      <c r="H5029" s="11">
        <v>4.2655466707944898</v>
      </c>
      <c r="I5029" s="11">
        <v>1.11678069219738</v>
      </c>
      <c r="J5029" s="11">
        <v>-5.5053862936794797E-2</v>
      </c>
      <c r="K5029" s="11">
        <v>-5.1249727955087998</v>
      </c>
      <c r="L5029" s="11">
        <v>-3.2176026022694999</v>
      </c>
      <c r="M5029" s="11">
        <v>-4.1412608531564503</v>
      </c>
      <c r="N5029" s="11">
        <v>-4.3583944792151499</v>
      </c>
      <c r="O5029" s="11">
        <v>-6.3705030639767601</v>
      </c>
      <c r="P5029" s="11">
        <v>-9.0460869566798205</v>
      </c>
      <c r="Q5029" s="11">
        <v>-9.9709229482412294</v>
      </c>
      <c r="R5029" s="11">
        <v>-9.9103150410652194</v>
      </c>
      <c r="S5029" s="11">
        <v>-10.093262391477801</v>
      </c>
      <c r="T5029" s="11">
        <v>-9.8542629121690997</v>
      </c>
      <c r="U5029" s="11">
        <v>-10.8044539534748</v>
      </c>
      <c r="V5029" s="11">
        <v>-11.4785272026062</v>
      </c>
      <c r="W5029" s="11">
        <v>-11.6522311434746</v>
      </c>
      <c r="X5029" s="11">
        <v>-11.833427570343</v>
      </c>
      <c r="Y5029" s="11">
        <v>-12.0184130743742</v>
      </c>
      <c r="Z5029" s="11">
        <v>-12.298913864135701</v>
      </c>
      <c r="AA5029" s="11">
        <v>-12.6973554401398</v>
      </c>
      <c r="AB5029" s="11">
        <v>-13.1753414173126</v>
      </c>
      <c r="AC5029" s="11">
        <v>-13.1665109901428</v>
      </c>
      <c r="AD5029" s="11">
        <v>-13.3933314723969</v>
      </c>
      <c r="AE5029" s="38">
        <v>-13.6638392105103</v>
      </c>
      <c r="AF5029" s="38">
        <f t="shared" si="391"/>
        <v>-3.4344962541225068</v>
      </c>
      <c r="AG5029" s="38">
        <f>AVERAGE(G5029:$T5029)</f>
        <v>-4.5490628556462784</v>
      </c>
      <c r="AH5029" s="38">
        <f>AVERAGE(H5029:$T5029)</f>
        <v>-5.135408503361905</v>
      </c>
      <c r="AI5029" s="44">
        <f>AVERAGE(F5029:$O5029)</f>
        <v>-0.26425935622044366</v>
      </c>
      <c r="AJ5029" s="44">
        <f>AVERAGE(G5029:$O5029)</f>
        <v>-1.6457810810460818</v>
      </c>
      <c r="AK5029" s="44">
        <f>AVERAGE(H5029:$O5029)</f>
        <v>-2.2356825367589481</v>
      </c>
      <c r="AL5029" s="44">
        <f t="shared" si="392"/>
        <v>4.114028046384445</v>
      </c>
      <c r="AM5029" s="44">
        <f t="shared" si="393"/>
        <v>0.65514625384062519</v>
      </c>
      <c r="AN5029" s="44">
        <f t="shared" si="394"/>
        <v>-0.60306037954464498</v>
      </c>
    </row>
    <row r="5030" spans="2:40" x14ac:dyDescent="0.2">
      <c r="B5030" s="37">
        <v>5</v>
      </c>
      <c r="C5030" s="37">
        <v>11</v>
      </c>
      <c r="D5030" s="37">
        <v>10</v>
      </c>
      <c r="E5030" s="37">
        <f t="shared" si="390"/>
        <v>1</v>
      </c>
      <c r="F5030" s="11">
        <v>11.2262798363268</v>
      </c>
      <c r="G5030" s="11">
        <v>2.9649250113330798</v>
      </c>
      <c r="H5030" s="11">
        <v>5.14158445343375</v>
      </c>
      <c r="I5030" s="11">
        <v>1.9847694890797101</v>
      </c>
      <c r="J5030" s="11">
        <v>-0.19480161042511501</v>
      </c>
      <c r="K5030" s="11">
        <v>-5.0187899444922799</v>
      </c>
      <c r="L5030" s="11">
        <v>-3.10923009224725</v>
      </c>
      <c r="M5030" s="11">
        <v>-4.0993567233383699</v>
      </c>
      <c r="N5030" s="11">
        <v>-3.8170057639628698</v>
      </c>
      <c r="O5030" s="11">
        <v>-5.5928482681810898</v>
      </c>
      <c r="P5030" s="11">
        <v>-9.4379191087484404</v>
      </c>
      <c r="Q5030" s="11">
        <v>-9.9800759675502793</v>
      </c>
      <c r="R5030" s="11">
        <v>-9.9846330019533607</v>
      </c>
      <c r="S5030" s="11">
        <v>-10.1391969034374</v>
      </c>
      <c r="T5030" s="11">
        <v>-10.0212264703512</v>
      </c>
      <c r="U5030" s="11">
        <v>-10.7678704769313</v>
      </c>
      <c r="V5030" s="11">
        <v>-11.4293708024025</v>
      </c>
      <c r="W5030" s="11">
        <v>-11.662710334777801</v>
      </c>
      <c r="X5030" s="11">
        <v>-11.8204199810028</v>
      </c>
      <c r="Y5030" s="11">
        <v>-12.0242508630753</v>
      </c>
      <c r="Z5030" s="11">
        <v>-12.2967306156158</v>
      </c>
      <c r="AA5030" s="11">
        <v>-12.655937288284299</v>
      </c>
      <c r="AB5030" s="11">
        <v>-13.061346920013399</v>
      </c>
      <c r="AC5030" s="11">
        <v>-13.142654783248901</v>
      </c>
      <c r="AD5030" s="11">
        <v>-13.388233722686801</v>
      </c>
      <c r="AE5030" s="38">
        <v>-13.6646620044708</v>
      </c>
      <c r="AF5030" s="38">
        <f t="shared" si="391"/>
        <v>-3.3385016709676214</v>
      </c>
      <c r="AG5030" s="38">
        <f>AVERAGE(G5030:$T5030)</f>
        <v>-4.3788432072029364</v>
      </c>
      <c r="AH5030" s="38">
        <f>AVERAGE(H5030:$T5030)</f>
        <v>-4.9437484547826305</v>
      </c>
      <c r="AI5030" s="44">
        <f>AVERAGE(F5030:$O5030)</f>
        <v>-5.1447361247363509E-2</v>
      </c>
      <c r="AJ5030" s="44">
        <f>AVERAGE(G5030:$O5030)</f>
        <v>-1.3045281609778259</v>
      </c>
      <c r="AK5030" s="44">
        <f>AVERAGE(H5030:$O5030)</f>
        <v>-1.8382098075166893</v>
      </c>
      <c r="AL5030" s="44">
        <f t="shared" si="392"/>
        <v>4.2245514359496443</v>
      </c>
      <c r="AM5030" s="44">
        <f t="shared" si="393"/>
        <v>0.97553747978582916</v>
      </c>
      <c r="AN5030" s="44">
        <f t="shared" si="394"/>
        <v>-0.23929354093023694</v>
      </c>
    </row>
    <row r="5031" spans="2:40" x14ac:dyDescent="0.2">
      <c r="B5031" s="37">
        <v>5</v>
      </c>
      <c r="C5031" s="37">
        <v>11</v>
      </c>
      <c r="D5031" s="37">
        <v>11</v>
      </c>
      <c r="E5031" s="37">
        <f t="shared" si="390"/>
        <v>1</v>
      </c>
      <c r="F5031" s="11">
        <v>11.6103913774863</v>
      </c>
      <c r="G5031" s="11">
        <v>2.9179860801994799</v>
      </c>
      <c r="H5031" s="11">
        <v>5.1262659820690804</v>
      </c>
      <c r="I5031" s="11">
        <v>1.7307971711605801</v>
      </c>
      <c r="J5031" s="11">
        <v>0.89579243377968698</v>
      </c>
      <c r="K5031" s="11">
        <v>-4.7819912772178697</v>
      </c>
      <c r="L5031" s="11">
        <v>-3.45274132153392</v>
      </c>
      <c r="M5031" s="11">
        <v>-4.0387701551020099</v>
      </c>
      <c r="N5031" s="11">
        <v>-3.9390039086416402</v>
      </c>
      <c r="O5031" s="11">
        <v>-5.4862791402339903</v>
      </c>
      <c r="P5031" s="11">
        <v>-8.7356064813137095</v>
      </c>
      <c r="Q5031" s="11">
        <v>-10.058907142490099</v>
      </c>
      <c r="R5031" s="11">
        <v>-10.0760729317963</v>
      </c>
      <c r="S5031" s="11">
        <v>-10.3470447921455</v>
      </c>
      <c r="T5031" s="11">
        <v>-10.300151932448101</v>
      </c>
      <c r="U5031" s="11">
        <v>-10.915496224313999</v>
      </c>
      <c r="V5031" s="11">
        <v>-11.4754113693237</v>
      </c>
      <c r="W5031" s="11">
        <v>-11.667249580383301</v>
      </c>
      <c r="X5031" s="11">
        <v>-11.8438231496811</v>
      </c>
      <c r="Y5031" s="11">
        <v>-12.0801504411697</v>
      </c>
      <c r="Z5031" s="11">
        <v>-12.3433323421478</v>
      </c>
      <c r="AA5031" s="11">
        <v>-12.689558395385699</v>
      </c>
      <c r="AB5031" s="11">
        <v>-13.1008302116394</v>
      </c>
      <c r="AC5031" s="11">
        <v>-13.153526905059801</v>
      </c>
      <c r="AD5031" s="11">
        <v>-13.400567237854</v>
      </c>
      <c r="AE5031" s="38">
        <v>-13.676521919250501</v>
      </c>
      <c r="AF5031" s="38">
        <f t="shared" si="391"/>
        <v>-3.2623557358818678</v>
      </c>
      <c r="AG5031" s="38">
        <f>AVERAGE(G5031:$T5031)</f>
        <v>-4.324694815408165</v>
      </c>
      <c r="AH5031" s="38">
        <f>AVERAGE(H5031:$T5031)</f>
        <v>-4.8818241150702919</v>
      </c>
      <c r="AI5031" s="44">
        <f>AVERAGE(F5031:$O5031)</f>
        <v>5.8244724196569654E-2</v>
      </c>
      <c r="AJ5031" s="44">
        <f>AVERAGE(G5031:$O5031)</f>
        <v>-1.2253271261689558</v>
      </c>
      <c r="AK5031" s="44">
        <f>AVERAGE(H5031:$O5031)</f>
        <v>-1.7432412769650103</v>
      </c>
      <c r="AL5031" s="44">
        <f t="shared" si="392"/>
        <v>4.4562466089390256</v>
      </c>
      <c r="AM5031" s="44">
        <f t="shared" si="393"/>
        <v>1.1777700779981912</v>
      </c>
      <c r="AN5031" s="44">
        <f t="shared" si="394"/>
        <v>-9.6375402348488487E-2</v>
      </c>
    </row>
    <row r="5032" spans="2:40" x14ac:dyDescent="0.2">
      <c r="B5032" s="37">
        <v>5</v>
      </c>
      <c r="C5032" s="37">
        <v>11</v>
      </c>
      <c r="D5032" s="37">
        <v>12</v>
      </c>
      <c r="E5032" s="37">
        <f t="shared" si="390"/>
        <v>1</v>
      </c>
      <c r="F5032" s="11">
        <v>11.8897309896946</v>
      </c>
      <c r="G5032" s="11">
        <v>3.2529470757842098</v>
      </c>
      <c r="H5032" s="11">
        <v>5.70937674728036</v>
      </c>
      <c r="I5032" s="11">
        <v>1.81015400489606</v>
      </c>
      <c r="J5032" s="11">
        <v>0.25821978092845499</v>
      </c>
      <c r="K5032" s="11">
        <v>-5.2483512537702897</v>
      </c>
      <c r="L5032" s="11">
        <v>-3.8625631905794102</v>
      </c>
      <c r="M5032" s="11">
        <v>-4.0640151039957999</v>
      </c>
      <c r="N5032" s="11">
        <v>-3.8270352673903099</v>
      </c>
      <c r="O5032" s="11">
        <v>-5.76514115995169</v>
      </c>
      <c r="P5032" s="11">
        <v>-9.3546179804205902</v>
      </c>
      <c r="Q5032" s="11">
        <v>-10.1771047355831</v>
      </c>
      <c r="R5032" s="11">
        <v>-10.1354534592032</v>
      </c>
      <c r="S5032" s="11">
        <v>-10.3663526926637</v>
      </c>
      <c r="T5032" s="11">
        <v>-10.1921905474663</v>
      </c>
      <c r="U5032" s="11">
        <v>-11.000465867638599</v>
      </c>
      <c r="V5032" s="11">
        <v>-11.5112453422546</v>
      </c>
      <c r="W5032" s="11">
        <v>-11.6687004051209</v>
      </c>
      <c r="X5032" s="11">
        <v>-11.8700591230392</v>
      </c>
      <c r="Y5032" s="11">
        <v>-12.1421852197051</v>
      </c>
      <c r="Z5032" s="11">
        <v>-12.360830242157</v>
      </c>
      <c r="AA5032" s="11">
        <v>-12.6925521221161</v>
      </c>
      <c r="AB5032" s="11">
        <v>-13.154962129592899</v>
      </c>
      <c r="AC5032" s="11">
        <v>-13.1534371814728</v>
      </c>
      <c r="AD5032" s="11">
        <v>-13.410235460281401</v>
      </c>
      <c r="AE5032" s="38">
        <v>-13.6737744483948</v>
      </c>
      <c r="AF5032" s="38">
        <f t="shared" si="391"/>
        <v>-3.3381597861627132</v>
      </c>
      <c r="AG5032" s="38">
        <f>AVERAGE(G5032:$T5032)</f>
        <v>-4.4258662701525209</v>
      </c>
      <c r="AH5032" s="38">
        <f>AVERAGE(H5032:$T5032)</f>
        <v>-5.0165442198399619</v>
      </c>
      <c r="AI5032" s="44">
        <f>AVERAGE(F5032:$O5032)</f>
        <v>1.5332262289618637E-2</v>
      </c>
      <c r="AJ5032" s="44">
        <f>AVERAGE(G5032:$O5032)</f>
        <v>-1.304045374088713</v>
      </c>
      <c r="AK5032" s="44">
        <f>AVERAGE(H5032:$O5032)</f>
        <v>-1.8736694303228281</v>
      </c>
      <c r="AL5032" s="44">
        <f t="shared" si="392"/>
        <v>4.5840857197167377</v>
      </c>
      <c r="AM5032" s="44">
        <f t="shared" si="393"/>
        <v>1.1564692710237587</v>
      </c>
      <c r="AN5032" s="44">
        <f t="shared" si="394"/>
        <v>-0.26663278224896497</v>
      </c>
    </row>
    <row r="5033" spans="2:40" x14ac:dyDescent="0.2">
      <c r="B5033" s="37">
        <v>5</v>
      </c>
      <c r="C5033" s="37">
        <v>11</v>
      </c>
      <c r="D5033" s="37">
        <v>13</v>
      </c>
      <c r="E5033" s="37">
        <f t="shared" si="390"/>
        <v>1</v>
      </c>
      <c r="F5033" s="11">
        <v>10.7922831000686</v>
      </c>
      <c r="G5033" s="11">
        <v>2.91881576269865</v>
      </c>
      <c r="H5033" s="11">
        <v>4.5710584204159703</v>
      </c>
      <c r="I5033" s="11">
        <v>1.17631196421385</v>
      </c>
      <c r="J5033" s="11">
        <v>-0.39599547140300301</v>
      </c>
      <c r="K5033" s="11">
        <v>-5.5631181834116603</v>
      </c>
      <c r="L5033" s="11">
        <v>-4.5209357467852502</v>
      </c>
      <c r="M5033" s="11">
        <v>-5.0277873816448304</v>
      </c>
      <c r="N5033" s="11">
        <v>-4.8944165157675696</v>
      </c>
      <c r="O5033" s="11">
        <v>-5.9172739757150401</v>
      </c>
      <c r="P5033" s="11">
        <v>-9.12000072517991</v>
      </c>
      <c r="Q5033" s="11">
        <v>-10.321543287962699</v>
      </c>
      <c r="R5033" s="11">
        <v>-10.206918785095199</v>
      </c>
      <c r="S5033" s="11">
        <v>-10.5189600953758</v>
      </c>
      <c r="T5033" s="11">
        <v>-10.401167203903199</v>
      </c>
      <c r="U5033" s="11">
        <v>-10.998191385835399</v>
      </c>
      <c r="V5033" s="11">
        <v>-11.5325810852051</v>
      </c>
      <c r="W5033" s="11">
        <v>-11.689343105316199</v>
      </c>
      <c r="X5033" s="11">
        <v>-11.891265990257301</v>
      </c>
      <c r="Y5033" s="11">
        <v>-12.145324462890599</v>
      </c>
      <c r="Z5033" s="11">
        <v>-12.361648664474499</v>
      </c>
      <c r="AA5033" s="11">
        <v>-12.7108302001953</v>
      </c>
      <c r="AB5033" s="11">
        <v>-13.2061812858582</v>
      </c>
      <c r="AC5033" s="11">
        <v>-13.150338380813601</v>
      </c>
      <c r="AD5033" s="11">
        <v>-13.4042922592163</v>
      </c>
      <c r="AE5033" s="38">
        <v>-13.6660620975494</v>
      </c>
      <c r="AF5033" s="38">
        <f t="shared" si="391"/>
        <v>-3.8286432083231392</v>
      </c>
      <c r="AG5033" s="38">
        <f>AVERAGE(G5033:$T5033)</f>
        <v>-4.8729950874939778</v>
      </c>
      <c r="AH5033" s="38">
        <f>AVERAGE(H5033:$T5033)</f>
        <v>-5.4723651528934107</v>
      </c>
      <c r="AI5033" s="44">
        <f>AVERAGE(F5033:$O5033)</f>
        <v>-0.68610580273302868</v>
      </c>
      <c r="AJ5033" s="44">
        <f>AVERAGE(G5033:$O5033)</f>
        <v>-1.9614823474887646</v>
      </c>
      <c r="AK5033" s="44">
        <f>AVERAGE(H5033:$O5033)</f>
        <v>-2.5715196112621919</v>
      </c>
      <c r="AL5033" s="44">
        <f t="shared" si="392"/>
        <v>3.8124947551988129</v>
      </c>
      <c r="AM5033" s="44">
        <f t="shared" si="393"/>
        <v>0.54141449850276158</v>
      </c>
      <c r="AN5033" s="44">
        <f t="shared" si="394"/>
        <v>-0.94653580339401855</v>
      </c>
    </row>
    <row r="5034" spans="2:40" x14ac:dyDescent="0.2">
      <c r="B5034" s="37">
        <v>5</v>
      </c>
      <c r="C5034" s="37">
        <v>11</v>
      </c>
      <c r="D5034" s="37">
        <v>14</v>
      </c>
      <c r="E5034" s="37">
        <f t="shared" si="390"/>
        <v>1</v>
      </c>
      <c r="F5034" s="11">
        <v>11.164124772369901</v>
      </c>
      <c r="G5034" s="11">
        <v>3.4279355206489601</v>
      </c>
      <c r="H5034" s="11">
        <v>5.7978599115014102</v>
      </c>
      <c r="I5034" s="11">
        <v>1.8772652364671201</v>
      </c>
      <c r="J5034" s="11">
        <v>0.55681493792192505</v>
      </c>
      <c r="K5034" s="11">
        <v>-4.9494401987120504</v>
      </c>
      <c r="L5034" s="11">
        <v>-3.1412641148418201</v>
      </c>
      <c r="M5034" s="11">
        <v>-4.6943371619880203</v>
      </c>
      <c r="N5034" s="11">
        <v>-3.9702812852859499</v>
      </c>
      <c r="O5034" s="11">
        <v>-5.1511303020287302</v>
      </c>
      <c r="P5034" s="11">
        <v>-8.1149734689444308</v>
      </c>
      <c r="Q5034" s="11">
        <v>-10.3280743802618</v>
      </c>
      <c r="R5034" s="11">
        <v>-10.0790665028095</v>
      </c>
      <c r="S5034" s="11">
        <v>-10.0543147633672</v>
      </c>
      <c r="T5034" s="11">
        <v>-10.106137657165499</v>
      </c>
      <c r="U5034" s="11">
        <v>-10.8318354821205</v>
      </c>
      <c r="V5034" s="11">
        <v>-11.578953224182101</v>
      </c>
      <c r="W5034" s="11">
        <v>-11.686764999389601</v>
      </c>
      <c r="X5034" s="11">
        <v>-11.893924419403101</v>
      </c>
      <c r="Y5034" s="11">
        <v>-12.1483591521978</v>
      </c>
      <c r="Z5034" s="11">
        <v>-12.344615952968599</v>
      </c>
      <c r="AA5034" s="11">
        <v>-12.7441202754974</v>
      </c>
      <c r="AB5034" s="11">
        <v>-13.1904677677155</v>
      </c>
      <c r="AC5034" s="11">
        <v>-13.1612642803192</v>
      </c>
      <c r="AD5034" s="11">
        <v>-13.419645242691001</v>
      </c>
      <c r="AE5034" s="38">
        <v>-13.6818954925537</v>
      </c>
      <c r="AF5034" s="38">
        <f t="shared" si="391"/>
        <v>-3.1843346304330451</v>
      </c>
      <c r="AG5034" s="38">
        <f>AVERAGE(G5034:$T5034)</f>
        <v>-4.2092245877761139</v>
      </c>
      <c r="AH5034" s="38">
        <f>AVERAGE(H5034:$T5034)</f>
        <v>-4.7966984422703494</v>
      </c>
      <c r="AI5034" s="44">
        <f>AVERAGE(F5034:$O5034)</f>
        <v>9.1754731605274656E-2</v>
      </c>
      <c r="AJ5034" s="44">
        <f>AVERAGE(G5034:$O5034)</f>
        <v>-1.1385086062574616</v>
      </c>
      <c r="AK5034" s="44">
        <f>AVERAGE(H5034:$O5034)</f>
        <v>-1.7093141221207646</v>
      </c>
      <c r="AL5034" s="44">
        <f t="shared" si="392"/>
        <v>4.5648000757818634</v>
      </c>
      <c r="AM5034" s="44">
        <f t="shared" si="393"/>
        <v>1.3420870815654731</v>
      </c>
      <c r="AN5034" s="44">
        <f t="shared" si="394"/>
        <v>2.824715446731698E-2</v>
      </c>
    </row>
    <row r="5035" spans="2:40" x14ac:dyDescent="0.2">
      <c r="B5035" s="37">
        <v>5</v>
      </c>
      <c r="C5035" s="37">
        <v>11</v>
      </c>
      <c r="D5035" s="37">
        <v>15</v>
      </c>
      <c r="E5035" s="37">
        <f t="shared" si="390"/>
        <v>1</v>
      </c>
      <c r="F5035" s="11">
        <v>11.9932195705622</v>
      </c>
      <c r="G5035" s="11">
        <v>5.1327063413728</v>
      </c>
      <c r="H5035" s="11">
        <v>8.3612937864363204</v>
      </c>
      <c r="I5035" s="11">
        <v>1.83925916309655</v>
      </c>
      <c r="J5035" s="11">
        <v>8.1201887119561403E-2</v>
      </c>
      <c r="K5035" s="11">
        <v>-4.3205517482384996</v>
      </c>
      <c r="L5035" s="11">
        <v>-3.2613317436575899</v>
      </c>
      <c r="M5035" s="11">
        <v>-4.6169114041402901</v>
      </c>
      <c r="N5035" s="11">
        <v>-4.2396497617512896</v>
      </c>
      <c r="O5035" s="11">
        <v>-4.5901535353660599</v>
      </c>
      <c r="P5035" s="11">
        <v>-8.5489146351516307</v>
      </c>
      <c r="Q5035" s="11">
        <v>-10.3390688720346</v>
      </c>
      <c r="R5035" s="11">
        <v>-9.8402811703682005</v>
      </c>
      <c r="S5035" s="11">
        <v>-9.6185011945962895</v>
      </c>
      <c r="T5035" s="11">
        <v>-9.82155164861679</v>
      </c>
      <c r="U5035" s="11">
        <v>-10.367897107362699</v>
      </c>
      <c r="V5035" s="11">
        <v>-11.616505128860499</v>
      </c>
      <c r="W5035" s="11">
        <v>-11.700331979751599</v>
      </c>
      <c r="X5035" s="11">
        <v>-11.897909715652499</v>
      </c>
      <c r="Y5035" s="11">
        <v>-12.1786972315907</v>
      </c>
      <c r="Z5035" s="11">
        <v>-12.3542602367401</v>
      </c>
      <c r="AA5035" s="11">
        <v>-12.7373768348694</v>
      </c>
      <c r="AB5035" s="11">
        <v>-13.1925878372192</v>
      </c>
      <c r="AC5035" s="11">
        <v>-13.1647289886475</v>
      </c>
      <c r="AD5035" s="11">
        <v>-13.4417943782806</v>
      </c>
      <c r="AE5035" s="38">
        <v>-13.682923360824599</v>
      </c>
      <c r="AF5035" s="38">
        <f t="shared" si="391"/>
        <v>-2.7859489976889207</v>
      </c>
      <c r="AG5035" s="38">
        <f>AVERAGE(G5035:$T5035)</f>
        <v>-3.8416038954211436</v>
      </c>
      <c r="AH5035" s="38">
        <f>AVERAGE(H5035:$T5035)</f>
        <v>-4.531935452097601</v>
      </c>
      <c r="AI5035" s="44">
        <f>AVERAGE(F5035:$O5035)</f>
        <v>0.63790825554337027</v>
      </c>
      <c r="AJ5035" s="44">
        <f>AVERAGE(G5035:$O5035)</f>
        <v>-0.62379300168094431</v>
      </c>
      <c r="AK5035" s="44">
        <f>AVERAGE(H5035:$O5035)</f>
        <v>-1.3433554195626622</v>
      </c>
      <c r="AL5035" s="44">
        <f t="shared" si="392"/>
        <v>5.4815361497174866</v>
      </c>
      <c r="AM5035" s="44">
        <f t="shared" si="393"/>
        <v>2.218781885957346</v>
      </c>
      <c r="AN5035" s="44">
        <f t="shared" si="394"/>
        <v>0.53997426895126854</v>
      </c>
    </row>
    <row r="5036" spans="2:40" x14ac:dyDescent="0.2">
      <c r="B5036" s="37">
        <v>5</v>
      </c>
      <c r="C5036" s="37">
        <v>11</v>
      </c>
      <c r="D5036" s="37">
        <v>16</v>
      </c>
      <c r="E5036" s="37">
        <f t="shared" si="390"/>
        <v>1</v>
      </c>
      <c r="F5036" s="11">
        <v>13.679558836400499</v>
      </c>
      <c r="G5036" s="11">
        <v>7.1947020311951597</v>
      </c>
      <c r="H5036" s="11">
        <v>9.5482970068752806</v>
      </c>
      <c r="I5036" s="11">
        <v>7.2298993701934799</v>
      </c>
      <c r="J5036" s="11">
        <v>1.83314280929416</v>
      </c>
      <c r="K5036" s="11">
        <v>-1.62376810501516</v>
      </c>
      <c r="L5036" s="11">
        <v>-2.3087491474151598</v>
      </c>
      <c r="M5036" s="11">
        <v>-2.6207387761026602</v>
      </c>
      <c r="N5036" s="11">
        <v>1.49486205628514</v>
      </c>
      <c r="O5036" s="11">
        <v>-4.0327937050163696</v>
      </c>
      <c r="P5036" s="11">
        <v>-7.7066704317927401</v>
      </c>
      <c r="Q5036" s="11">
        <v>-9.33016690433025</v>
      </c>
      <c r="R5036" s="11">
        <v>-9.0739321120977401</v>
      </c>
      <c r="S5036" s="11">
        <v>-8.2483394479751606</v>
      </c>
      <c r="T5036" s="11">
        <v>-7.9347604768276199</v>
      </c>
      <c r="U5036" s="11">
        <v>-9.4957476438283894</v>
      </c>
      <c r="V5036" s="11">
        <v>-11.6698138504028</v>
      </c>
      <c r="W5036" s="11">
        <v>-11.695203874219199</v>
      </c>
      <c r="X5036" s="11">
        <v>-11.9177308559418</v>
      </c>
      <c r="Y5036" s="11">
        <v>-12.0897528305054</v>
      </c>
      <c r="Z5036" s="11">
        <v>-12.2634870734215</v>
      </c>
      <c r="AA5036" s="11">
        <v>-12.8539485454559</v>
      </c>
      <c r="AB5036" s="11">
        <v>-13.1674199829102</v>
      </c>
      <c r="AC5036" s="11">
        <v>-13.157321428298999</v>
      </c>
      <c r="AD5036" s="11">
        <v>-13.435030166625999</v>
      </c>
      <c r="AE5036" s="38">
        <v>-13.6985659122467</v>
      </c>
      <c r="AF5036" s="38">
        <f t="shared" si="391"/>
        <v>-0.79329713308860927</v>
      </c>
      <c r="AG5036" s="38">
        <f>AVERAGE(G5036:$T5036)</f>
        <v>-1.8270725594806887</v>
      </c>
      <c r="AH5036" s="38">
        <f>AVERAGE(H5036:$T5036)</f>
        <v>-2.5210552203019079</v>
      </c>
      <c r="AI5036" s="44">
        <f>AVERAGE(F5036:$O5036)</f>
        <v>3.0394412376694371</v>
      </c>
      <c r="AJ5036" s="44">
        <f>AVERAGE(G5036:$O5036)</f>
        <v>1.8572059489215411</v>
      </c>
      <c r="AK5036" s="44">
        <f>AVERAGE(H5036:$O5036)</f>
        <v>1.1900189386373388</v>
      </c>
      <c r="AL5036" s="44">
        <f t="shared" si="392"/>
        <v>7.8971200107917152</v>
      </c>
      <c r="AM5036" s="44">
        <f t="shared" si="393"/>
        <v>4.836454622508584</v>
      </c>
      <c r="AN5036" s="44">
        <f t="shared" si="394"/>
        <v>2.93576438678652</v>
      </c>
    </row>
    <row r="5037" spans="2:40" x14ac:dyDescent="0.2">
      <c r="B5037" s="37">
        <v>5</v>
      </c>
      <c r="C5037" s="37">
        <v>11</v>
      </c>
      <c r="D5037" s="37">
        <v>17</v>
      </c>
      <c r="E5037" s="37">
        <f t="shared" si="390"/>
        <v>1</v>
      </c>
      <c r="F5037" s="11">
        <v>16.6696111721993</v>
      </c>
      <c r="G5037" s="11">
        <v>9.3405292171239793</v>
      </c>
      <c r="H5037" s="11">
        <v>11.567122703433</v>
      </c>
      <c r="I5037" s="11">
        <v>9.0199939475059505</v>
      </c>
      <c r="J5037" s="11">
        <v>6.5011065914630901</v>
      </c>
      <c r="K5037" s="11">
        <v>5.2043092447444801</v>
      </c>
      <c r="L5037" s="11">
        <v>4.80998293793201</v>
      </c>
      <c r="M5037" s="11">
        <v>2.7936229611635199</v>
      </c>
      <c r="N5037" s="11">
        <v>6.1950908883810003</v>
      </c>
      <c r="O5037" s="11">
        <v>2.9731222505569499</v>
      </c>
      <c r="P5037" s="11">
        <v>-4.6353716717362401</v>
      </c>
      <c r="Q5037" s="11">
        <v>-3.1186277423733801</v>
      </c>
      <c r="R5037" s="11">
        <v>-5.1737108906507503</v>
      </c>
      <c r="S5037" s="11">
        <v>-3.88220811748505</v>
      </c>
      <c r="T5037" s="11">
        <v>-4.9229136922359498</v>
      </c>
      <c r="U5037" s="11">
        <v>-4.3793292756080602</v>
      </c>
      <c r="V5037" s="11">
        <v>-11.0976532044411</v>
      </c>
      <c r="W5037" s="11">
        <v>-10.5200882050991</v>
      </c>
      <c r="X5037" s="11">
        <v>-10.841298847436899</v>
      </c>
      <c r="Y5037" s="11">
        <v>-10.5667782530785</v>
      </c>
      <c r="Z5037" s="11">
        <v>-10.570819751299901</v>
      </c>
      <c r="AA5037" s="11">
        <v>-12.7443227863312</v>
      </c>
      <c r="AB5037" s="11">
        <v>-13.228231014251699</v>
      </c>
      <c r="AC5037" s="11">
        <v>-13.1766822376251</v>
      </c>
      <c r="AD5037" s="11">
        <v>-13.4266192703247</v>
      </c>
      <c r="AE5037" s="38">
        <v>-13.7217900371552</v>
      </c>
      <c r="AF5037" s="38">
        <f t="shared" si="391"/>
        <v>3.5561106533347955</v>
      </c>
      <c r="AG5037" s="38">
        <f>AVERAGE(G5037:$T5037)</f>
        <v>2.6194320448444728</v>
      </c>
      <c r="AH5037" s="38">
        <f>AVERAGE(H5037:$T5037)</f>
        <v>2.1024245700537416</v>
      </c>
      <c r="AI5037" s="44">
        <f>AVERAGE(F5037:$O5037)</f>
        <v>7.5074491914503296</v>
      </c>
      <c r="AJ5037" s="44">
        <f>AVERAGE(G5037:$O5037)</f>
        <v>6.4894311935893318</v>
      </c>
      <c r="AK5037" s="44">
        <f>AVERAGE(H5037:$O5037)</f>
        <v>6.133043940647501</v>
      </c>
      <c r="AL5037" s="44">
        <f t="shared" si="392"/>
        <v>10.619672726345065</v>
      </c>
      <c r="AM5037" s="44">
        <f t="shared" si="393"/>
        <v>8.3266123408541013</v>
      </c>
      <c r="AN5037" s="44">
        <f t="shared" si="394"/>
        <v>7.4205030850157074</v>
      </c>
    </row>
    <row r="5038" spans="2:40" x14ac:dyDescent="0.2">
      <c r="B5038" s="37">
        <v>5</v>
      </c>
      <c r="C5038" s="37">
        <v>11</v>
      </c>
      <c r="D5038" s="37">
        <v>18</v>
      </c>
      <c r="E5038" s="37">
        <f t="shared" si="390"/>
        <v>1</v>
      </c>
      <c r="F5038" s="11">
        <v>21.000377916932099</v>
      </c>
      <c r="G5038" s="11">
        <v>12.509001036882401</v>
      </c>
      <c r="H5038" s="11">
        <v>14.332800749540301</v>
      </c>
      <c r="I5038" s="11">
        <v>11.996980211257901</v>
      </c>
      <c r="J5038" s="11">
        <v>13.275453214645401</v>
      </c>
      <c r="K5038" s="11">
        <v>22.3197218270302</v>
      </c>
      <c r="L5038" s="11">
        <v>11.351937060833</v>
      </c>
      <c r="M5038" s="11">
        <v>8.2669998202323907</v>
      </c>
      <c r="N5038" s="11">
        <v>14.344733559131599</v>
      </c>
      <c r="O5038" s="11">
        <v>5.2916682832241104</v>
      </c>
      <c r="P5038" s="11">
        <v>4.7659008271694203</v>
      </c>
      <c r="Q5038" s="11">
        <v>15.7620837574005</v>
      </c>
      <c r="R5038" s="11">
        <v>2.6799731364250201</v>
      </c>
      <c r="S5038" s="11">
        <v>5.9437327702045399</v>
      </c>
      <c r="T5038" s="11">
        <v>11.344180058479299</v>
      </c>
      <c r="U5038" s="11">
        <v>3.78184042477608</v>
      </c>
      <c r="V5038" s="11">
        <v>-2.3322562799453701</v>
      </c>
      <c r="W5038" s="11">
        <v>-3.3510283169746402</v>
      </c>
      <c r="X5038" s="11">
        <v>-3.0189111998081199</v>
      </c>
      <c r="Y5038" s="11">
        <v>-0.76076251244545001</v>
      </c>
      <c r="Z5038" s="11">
        <v>-0.42285620546340902</v>
      </c>
      <c r="AA5038" s="11">
        <v>-10.747545452356301</v>
      </c>
      <c r="AB5038" s="11">
        <v>-12.2220547204018</v>
      </c>
      <c r="AC5038" s="11">
        <v>-12.6364239411354</v>
      </c>
      <c r="AD5038" s="11">
        <v>-9.3900034422874494</v>
      </c>
      <c r="AE5038" s="38">
        <v>-11.9464009876251</v>
      </c>
      <c r="AF5038" s="38">
        <f t="shared" si="391"/>
        <v>11.679036281959212</v>
      </c>
      <c r="AG5038" s="38">
        <f>AVERAGE(G5038:$T5038)</f>
        <v>11.013226165175436</v>
      </c>
      <c r="AH5038" s="38">
        <f>AVERAGE(H5038:$T5038)</f>
        <v>10.898166559659513</v>
      </c>
      <c r="AI5038" s="44">
        <f>AVERAGE(F5038:$O5038)</f>
        <v>13.468967367970938</v>
      </c>
      <c r="AJ5038" s="44">
        <f>AVERAGE(G5038:$O5038)</f>
        <v>12.632143973641922</v>
      </c>
      <c r="AK5038" s="44">
        <f>AVERAGE(H5038:$O5038)</f>
        <v>12.647536840736862</v>
      </c>
      <c r="AL5038" s="44">
        <f t="shared" si="392"/>
        <v>14.62292262585162</v>
      </c>
      <c r="AM5038" s="44">
        <f t="shared" si="393"/>
        <v>14.88679140787124</v>
      </c>
      <c r="AN5038" s="44">
        <f t="shared" si="394"/>
        <v>14.655378612661361</v>
      </c>
    </row>
    <row r="5039" spans="2:40" x14ac:dyDescent="0.2">
      <c r="B5039" s="37">
        <v>5</v>
      </c>
      <c r="C5039" s="37">
        <v>11</v>
      </c>
      <c r="D5039" s="37">
        <v>19</v>
      </c>
      <c r="E5039" s="37">
        <f t="shared" si="390"/>
        <v>1</v>
      </c>
      <c r="F5039" s="11">
        <v>23.932366245985001</v>
      </c>
      <c r="G5039" s="11">
        <v>12.5204890136719</v>
      </c>
      <c r="H5039" s="11">
        <v>15.979011400938001</v>
      </c>
      <c r="I5039" s="11">
        <v>13.4811296434402</v>
      </c>
      <c r="J5039" s="11">
        <v>14.6848063533306</v>
      </c>
      <c r="K5039" s="11">
        <v>30.9994271659851</v>
      </c>
      <c r="L5039" s="11">
        <v>14.475339202642401</v>
      </c>
      <c r="M5039" s="11">
        <v>13.267837362766301</v>
      </c>
      <c r="N5039" s="11">
        <v>21.469124783039099</v>
      </c>
      <c r="O5039" s="11">
        <v>8.3116068212986001</v>
      </c>
      <c r="P5039" s="11">
        <v>13.267478690385801</v>
      </c>
      <c r="Q5039" s="11">
        <v>35.159532891750302</v>
      </c>
      <c r="R5039" s="11">
        <v>17.656455570697801</v>
      </c>
      <c r="S5039" s="11">
        <v>17.766340915203099</v>
      </c>
      <c r="T5039" s="11">
        <v>34.281640062570602</v>
      </c>
      <c r="U5039" s="11">
        <v>15.412608566284201</v>
      </c>
      <c r="V5039" s="11">
        <v>13.263436534166299</v>
      </c>
      <c r="W5039" s="11">
        <v>15.8582465524673</v>
      </c>
      <c r="X5039" s="11">
        <v>12.079131554842</v>
      </c>
      <c r="Y5039" s="11">
        <v>12.0011775753498</v>
      </c>
      <c r="Z5039" s="11">
        <v>13.981206489086199</v>
      </c>
      <c r="AA5039" s="11">
        <v>-4.97541089200974</v>
      </c>
      <c r="AB5039" s="11">
        <v>-7.2192377364635503</v>
      </c>
      <c r="AC5039" s="11">
        <v>-2.1913349841833099</v>
      </c>
      <c r="AD5039" s="11">
        <v>-2.1858590877056101</v>
      </c>
      <c r="AE5039" s="38">
        <v>-2.3457456135749801</v>
      </c>
      <c r="AF5039" s="38">
        <f t="shared" si="391"/>
        <v>19.150172408246988</v>
      </c>
      <c r="AG5039" s="38">
        <f>AVERAGE(G5039:$T5039)</f>
        <v>18.808587134122842</v>
      </c>
      <c r="AH5039" s="38">
        <f>AVERAGE(H5039:$T5039)</f>
        <v>19.292286989542145</v>
      </c>
      <c r="AI5039" s="44">
        <f>AVERAGE(F5039:$O5039)</f>
        <v>16.912113799309719</v>
      </c>
      <c r="AJ5039" s="44">
        <f>AVERAGE(G5039:$O5039)</f>
        <v>16.132085749679135</v>
      </c>
      <c r="AK5039" s="44">
        <f>AVERAGE(H5039:$O5039)</f>
        <v>16.583535341680037</v>
      </c>
      <c r="AL5039" s="44">
        <f t="shared" si="392"/>
        <v>16.119560531473141</v>
      </c>
      <c r="AM5039" s="44">
        <f t="shared" si="393"/>
        <v>17.532972715473161</v>
      </c>
      <c r="AN5039" s="44">
        <f t="shared" si="394"/>
        <v>17.923942753267262</v>
      </c>
    </row>
    <row r="5040" spans="2:40" x14ac:dyDescent="0.2">
      <c r="B5040" s="37">
        <v>5</v>
      </c>
      <c r="C5040" s="37">
        <v>11</v>
      </c>
      <c r="D5040" s="37">
        <v>20</v>
      </c>
      <c r="E5040" s="37">
        <f t="shared" si="390"/>
        <v>1</v>
      </c>
      <c r="F5040" s="11">
        <v>23.663246556520502</v>
      </c>
      <c r="G5040" s="11">
        <v>11.9905730991364</v>
      </c>
      <c r="H5040" s="11">
        <v>16.2050896508694</v>
      </c>
      <c r="I5040" s="11">
        <v>12.996264465332001</v>
      </c>
      <c r="J5040" s="11">
        <v>12.4845314466953</v>
      </c>
      <c r="K5040" s="11">
        <v>25.746236891031302</v>
      </c>
      <c r="L5040" s="11">
        <v>17.055048023700699</v>
      </c>
      <c r="M5040" s="11">
        <v>17.592925908088699</v>
      </c>
      <c r="N5040" s="11">
        <v>25.598967143297202</v>
      </c>
      <c r="O5040" s="11">
        <v>15.329865127563499</v>
      </c>
      <c r="P5040" s="11">
        <v>21.9414143440723</v>
      </c>
      <c r="Q5040" s="11">
        <v>49.7828260545731</v>
      </c>
      <c r="R5040" s="11">
        <v>43.328820608854301</v>
      </c>
      <c r="S5040" s="11">
        <v>42.118756349086802</v>
      </c>
      <c r="T5040" s="11">
        <v>59.108698134660699</v>
      </c>
      <c r="U5040" s="11">
        <v>35.102423871278802</v>
      </c>
      <c r="V5040" s="11">
        <v>36.652723382234598</v>
      </c>
      <c r="W5040" s="11">
        <v>55.299202355861702</v>
      </c>
      <c r="X5040" s="11">
        <v>46.334137181282003</v>
      </c>
      <c r="Y5040" s="11">
        <v>34.425108530282998</v>
      </c>
      <c r="Z5040" s="11">
        <v>34.776445556878997</v>
      </c>
      <c r="AA5040" s="11">
        <v>8.4769545371532402</v>
      </c>
      <c r="AB5040" s="11">
        <v>9.8790896992683397</v>
      </c>
      <c r="AC5040" s="11">
        <v>25.3399264893532</v>
      </c>
      <c r="AD5040" s="11">
        <v>13.4454725241661</v>
      </c>
      <c r="AE5040" s="38">
        <v>11.9500056245327</v>
      </c>
      <c r="AF5040" s="38">
        <f t="shared" si="391"/>
        <v>26.329550920232148</v>
      </c>
      <c r="AG5040" s="38">
        <f>AVERAGE(G5040:$T5040)</f>
        <v>26.520001231925839</v>
      </c>
      <c r="AH5040" s="38">
        <f>AVERAGE(H5040:$T5040)</f>
        <v>27.637649549832716</v>
      </c>
      <c r="AI5040" s="44">
        <f>AVERAGE(F5040:$O5040)</f>
        <v>17.8662748312235</v>
      </c>
      <c r="AJ5040" s="44">
        <f>AVERAGE(G5040:$O5040)</f>
        <v>17.222166861746057</v>
      </c>
      <c r="AK5040" s="44">
        <f>AVERAGE(H5040:$O5040)</f>
        <v>17.876116082072262</v>
      </c>
      <c r="AL5040" s="44">
        <f t="shared" si="392"/>
        <v>15.46794104371072</v>
      </c>
      <c r="AM5040" s="44">
        <f t="shared" si="393"/>
        <v>15.884539110612881</v>
      </c>
      <c r="AN5040" s="44">
        <f t="shared" si="394"/>
        <v>16.897434095525739</v>
      </c>
    </row>
    <row r="5041" spans="2:40" x14ac:dyDescent="0.2">
      <c r="B5041" s="37">
        <v>5</v>
      </c>
      <c r="C5041" s="37">
        <v>11</v>
      </c>
      <c r="D5041" s="37">
        <v>21</v>
      </c>
      <c r="E5041" s="37">
        <f t="shared" si="390"/>
        <v>1</v>
      </c>
      <c r="F5041" s="11">
        <v>23.681986356020001</v>
      </c>
      <c r="G5041" s="11">
        <v>10.481636591672901</v>
      </c>
      <c r="H5041" s="11">
        <v>14.3169162669182</v>
      </c>
      <c r="I5041" s="11">
        <v>11.873116069793699</v>
      </c>
      <c r="J5041" s="11">
        <v>12.5792098641396</v>
      </c>
      <c r="K5041" s="11">
        <v>27.4969846084118</v>
      </c>
      <c r="L5041" s="11">
        <v>16.451272769928</v>
      </c>
      <c r="M5041" s="11">
        <v>16.261265466928499</v>
      </c>
      <c r="N5041" s="11">
        <v>24.662311632871599</v>
      </c>
      <c r="O5041" s="11">
        <v>13.017846923828101</v>
      </c>
      <c r="P5041" s="11">
        <v>24.308545049428901</v>
      </c>
      <c r="Q5041" s="11">
        <v>60.430105414390603</v>
      </c>
      <c r="R5041" s="11">
        <v>41.691490585803997</v>
      </c>
      <c r="S5041" s="11">
        <v>40.043482194185302</v>
      </c>
      <c r="T5041" s="11">
        <v>60.1566835000515</v>
      </c>
      <c r="U5041" s="11">
        <v>36.667504841089197</v>
      </c>
      <c r="V5041" s="11">
        <v>45.176647925376898</v>
      </c>
      <c r="W5041" s="11">
        <v>62.179027156829797</v>
      </c>
      <c r="X5041" s="11">
        <v>50.6108991670609</v>
      </c>
      <c r="Y5041" s="11">
        <v>39.678755541324598</v>
      </c>
      <c r="Z5041" s="11">
        <v>40.1920806305409</v>
      </c>
      <c r="AA5041" s="11">
        <v>10.352003247261001</v>
      </c>
      <c r="AB5041" s="11">
        <v>13.6027719268799</v>
      </c>
      <c r="AC5041" s="11">
        <v>26.114545721411702</v>
      </c>
      <c r="AD5041" s="11">
        <v>15.7574282640219</v>
      </c>
      <c r="AE5041" s="38">
        <v>12.0906665084362</v>
      </c>
      <c r="AF5041" s="38">
        <f t="shared" si="391"/>
        <v>26.496856886291507</v>
      </c>
      <c r="AG5041" s="38">
        <f>AVERAGE(G5041:$T5041)</f>
        <v>26.69791906702519</v>
      </c>
      <c r="AH5041" s="38">
        <f>AVERAGE(H5041:$T5041)</f>
        <v>27.945325411283058</v>
      </c>
      <c r="AI5041" s="44">
        <f>AVERAGE(F5041:$O5041)</f>
        <v>17.082254655051237</v>
      </c>
      <c r="AJ5041" s="44">
        <f>AVERAGE(G5041:$O5041)</f>
        <v>16.348951132721378</v>
      </c>
      <c r="AK5041" s="44">
        <f>AVERAGE(H5041:$O5041)</f>
        <v>17.082365450352437</v>
      </c>
      <c r="AL5041" s="44">
        <f t="shared" si="392"/>
        <v>14.586573029708878</v>
      </c>
      <c r="AM5041" s="44">
        <f t="shared" si="393"/>
        <v>15.349572680187242</v>
      </c>
      <c r="AN5041" s="44">
        <f t="shared" si="394"/>
        <v>16.543499915838261</v>
      </c>
    </row>
    <row r="5042" spans="2:40" x14ac:dyDescent="0.2">
      <c r="B5042" s="37">
        <v>5</v>
      </c>
      <c r="C5042" s="37">
        <v>11</v>
      </c>
      <c r="D5042" s="37">
        <v>22</v>
      </c>
      <c r="E5042" s="37">
        <f t="shared" si="390"/>
        <v>1</v>
      </c>
      <c r="F5042" s="11">
        <v>22.274409056186698</v>
      </c>
      <c r="G5042" s="11">
        <v>5.2143948583602899</v>
      </c>
      <c r="H5042" s="11">
        <v>9.0563633062839504</v>
      </c>
      <c r="I5042" s="11">
        <v>6.9677655501365701</v>
      </c>
      <c r="J5042" s="11">
        <v>9.3564877638816792</v>
      </c>
      <c r="K5042" s="11">
        <v>17.702635293960601</v>
      </c>
      <c r="L5042" s="11">
        <v>7.2737802269458802</v>
      </c>
      <c r="M5042" s="11">
        <v>4.8532444264888799</v>
      </c>
      <c r="N5042" s="11">
        <v>12.912477940082599</v>
      </c>
      <c r="O5042" s="11">
        <v>5.0734982342719999</v>
      </c>
      <c r="P5042" s="11">
        <v>10.9313783357143</v>
      </c>
      <c r="Q5042" s="11">
        <v>28.1539183931351</v>
      </c>
      <c r="R5042" s="11">
        <v>12.8651919624805</v>
      </c>
      <c r="S5042" s="11">
        <v>13.301966778755199</v>
      </c>
      <c r="T5042" s="11">
        <v>20.266837910890601</v>
      </c>
      <c r="U5042" s="11">
        <v>9.6816359359622002</v>
      </c>
      <c r="V5042" s="11">
        <v>24.141006292819998</v>
      </c>
      <c r="W5042" s="11">
        <v>25.641403763055798</v>
      </c>
      <c r="X5042" s="11">
        <v>16.0437711896896</v>
      </c>
      <c r="Y5042" s="11">
        <v>12.270040698051501</v>
      </c>
      <c r="Z5042" s="11">
        <v>15.9495484354496</v>
      </c>
      <c r="AA5042" s="11">
        <v>6.2167876355648</v>
      </c>
      <c r="AB5042" s="11">
        <v>9.1605555667877194</v>
      </c>
      <c r="AC5042" s="11">
        <v>11.436407223701501</v>
      </c>
      <c r="AD5042" s="11">
        <v>-7.0274425983429006E-2</v>
      </c>
      <c r="AE5042" s="38">
        <v>-1.7812164623737301</v>
      </c>
      <c r="AF5042" s="38">
        <f t="shared" si="391"/>
        <v>12.413623335838322</v>
      </c>
      <c r="AG5042" s="38">
        <f>AVERAGE(G5042:$T5042)</f>
        <v>11.709281498670581</v>
      </c>
      <c r="AH5042" s="38">
        <f>AVERAGE(H5042:$T5042)</f>
        <v>12.208888163309833</v>
      </c>
      <c r="AI5042" s="44">
        <f>AVERAGE(F5042:$O5042)</f>
        <v>10.068505665659915</v>
      </c>
      <c r="AJ5042" s="44">
        <f>AVERAGE(G5042:$O5042)</f>
        <v>8.7122941778236047</v>
      </c>
      <c r="AK5042" s="44">
        <f>AVERAGE(H5042:$O5042)</f>
        <v>9.1495315927565191</v>
      </c>
      <c r="AL5042" s="44">
        <f t="shared" si="392"/>
        <v>10.573884106969839</v>
      </c>
      <c r="AM5042" s="44">
        <f t="shared" si="393"/>
        <v>9.6595293545246186</v>
      </c>
      <c r="AN5042" s="44">
        <f t="shared" si="394"/>
        <v>10.071406428241737</v>
      </c>
    </row>
    <row r="5043" spans="2:40" x14ac:dyDescent="0.2">
      <c r="B5043" s="37">
        <v>5</v>
      </c>
      <c r="C5043" s="37">
        <v>12</v>
      </c>
      <c r="D5043" s="37">
        <v>7</v>
      </c>
      <c r="E5043" s="37">
        <f t="shared" si="390"/>
        <v>1</v>
      </c>
      <c r="F5043" s="11">
        <v>8.4844821506738697</v>
      </c>
      <c r="G5043" s="11">
        <v>2.12750037425756</v>
      </c>
      <c r="H5043" s="11">
        <v>3.8655619895309199</v>
      </c>
      <c r="I5043" s="11">
        <v>0.62019800241291501</v>
      </c>
      <c r="J5043" s="11">
        <v>-3.6349228211343299</v>
      </c>
      <c r="K5043" s="11">
        <v>-1.4965299656315501</v>
      </c>
      <c r="L5043" s="11">
        <v>-2.8871474127471402</v>
      </c>
      <c r="M5043" s="11">
        <v>-4.55727298213169</v>
      </c>
      <c r="N5043" s="11">
        <v>-4.2652493094336199</v>
      </c>
      <c r="O5043" s="11">
        <v>-7.68085556595027</v>
      </c>
      <c r="P5043" s="11">
        <v>-10.077702357560399</v>
      </c>
      <c r="Q5043" s="11">
        <v>-8.7412706873416894</v>
      </c>
      <c r="R5043" s="11">
        <v>-9.8864488550722598</v>
      </c>
      <c r="S5043" s="11">
        <v>-10.3612562839687</v>
      </c>
      <c r="T5043" s="11">
        <v>-9.40667545492947</v>
      </c>
      <c r="U5043" s="11">
        <v>-11.807193480014799</v>
      </c>
      <c r="V5043" s="11">
        <v>-12.0024874534607</v>
      </c>
      <c r="W5043" s="11">
        <v>-11.9487861907482</v>
      </c>
      <c r="X5043" s="11">
        <v>-12.5493173031807</v>
      </c>
      <c r="Y5043" s="11">
        <v>-13.236115612983699</v>
      </c>
      <c r="Z5043" s="11">
        <v>-13.676893850326501</v>
      </c>
      <c r="AA5043" s="11">
        <v>-14.3665596542358</v>
      </c>
      <c r="AB5043" s="11">
        <v>-14.0543615531921</v>
      </c>
      <c r="AC5043" s="11">
        <v>-13.660154253006001</v>
      </c>
      <c r="AD5043" s="11">
        <v>-13.8271219997406</v>
      </c>
      <c r="AE5043" s="38">
        <v>-14.1820922813416</v>
      </c>
      <c r="AF5043" s="38">
        <f t="shared" si="391"/>
        <v>-3.8598392786017239</v>
      </c>
      <c r="AG5043" s="38">
        <f>AVERAGE(G5043:$T5043)</f>
        <v>-4.7415765235499805</v>
      </c>
      <c r="AH5043" s="38">
        <f>AVERAGE(H5043:$T5043)</f>
        <v>-5.2699670541505599</v>
      </c>
      <c r="AI5043" s="44">
        <f>AVERAGE(F5043:$O5043)</f>
        <v>-0.94242355401533362</v>
      </c>
      <c r="AJ5043" s="44">
        <f>AVERAGE(G5043:$O5043)</f>
        <v>-1.9898575212030229</v>
      </c>
      <c r="AK5043" s="44">
        <f>AVERAGE(H5043:$O5043)</f>
        <v>-2.5045272581355955</v>
      </c>
      <c r="AL5043" s="44">
        <f t="shared" si="392"/>
        <v>2.2925639391481867</v>
      </c>
      <c r="AM5043" s="44">
        <f t="shared" si="393"/>
        <v>0.29636151588710302</v>
      </c>
      <c r="AN5043" s="44">
        <f t="shared" si="394"/>
        <v>-0.7065680415138369</v>
      </c>
    </row>
    <row r="5044" spans="2:40" x14ac:dyDescent="0.2">
      <c r="B5044" s="37">
        <v>5</v>
      </c>
      <c r="C5044" s="37">
        <v>12</v>
      </c>
      <c r="D5044" s="37">
        <v>8</v>
      </c>
      <c r="E5044" s="37">
        <f t="shared" si="390"/>
        <v>1</v>
      </c>
      <c r="F5044" s="11">
        <v>12.0930740772039</v>
      </c>
      <c r="G5044" s="11">
        <v>2.4599264488480999</v>
      </c>
      <c r="H5044" s="11">
        <v>2.9268686979860101</v>
      </c>
      <c r="I5044" s="11">
        <v>0.577358113519847</v>
      </c>
      <c r="J5044" s="11">
        <v>-5.23881068357651</v>
      </c>
      <c r="K5044" s="11">
        <v>-2.4327451971098801</v>
      </c>
      <c r="L5044" s="11">
        <v>-3.1562518593072899</v>
      </c>
      <c r="M5044" s="11">
        <v>-5.0493341056704502</v>
      </c>
      <c r="N5044" s="11">
        <v>-4.7438622224628899</v>
      </c>
      <c r="O5044" s="11">
        <v>-7.2253889459967597</v>
      </c>
      <c r="P5044" s="11">
        <v>-10.3916078206978</v>
      </c>
      <c r="Q5044" s="11">
        <v>-9.5748686073124407</v>
      </c>
      <c r="R5044" s="11">
        <v>-9.5878789522945898</v>
      </c>
      <c r="S5044" s="11">
        <v>-10.026583022784401</v>
      </c>
      <c r="T5044" s="11">
        <v>-9.9010894025266207</v>
      </c>
      <c r="U5044" s="11">
        <v>-11.2949775798619</v>
      </c>
      <c r="V5044" s="11">
        <v>-11.659217941284201</v>
      </c>
      <c r="W5044" s="11">
        <v>-11.695429329365499</v>
      </c>
      <c r="X5044" s="11">
        <v>-11.899345627784699</v>
      </c>
      <c r="Y5044" s="11">
        <v>-12.228197576522801</v>
      </c>
      <c r="Z5044" s="11">
        <v>-12.5778229179382</v>
      </c>
      <c r="AA5044" s="11">
        <v>-13.345513603210399</v>
      </c>
      <c r="AB5044" s="11">
        <v>-13.2512037849426</v>
      </c>
      <c r="AC5044" s="11">
        <v>-13.253513294219999</v>
      </c>
      <c r="AD5044" s="11">
        <v>-13.442435089111299</v>
      </c>
      <c r="AE5044" s="38">
        <v>-13.747289718627901</v>
      </c>
      <c r="AF5044" s="38">
        <f t="shared" si="391"/>
        <v>-3.9514128988121184</v>
      </c>
      <c r="AG5044" s="38">
        <f>AVERAGE(G5044:$T5044)</f>
        <v>-5.0974476828132618</v>
      </c>
      <c r="AH5044" s="38">
        <f>AVERAGE(H5044:$T5044)</f>
        <v>-5.6787841544795201</v>
      </c>
      <c r="AI5044" s="44">
        <f>AVERAGE(F5044:$O5044)</f>
        <v>-0.97891656765659252</v>
      </c>
      <c r="AJ5044" s="44">
        <f>AVERAGE(G5044:$O5044)</f>
        <v>-2.4313599726410913</v>
      </c>
      <c r="AK5044" s="44">
        <f>AVERAGE(H5044:$O5044)</f>
        <v>-3.0427707753272402</v>
      </c>
      <c r="AL5044" s="44">
        <f t="shared" si="392"/>
        <v>2.5636833307962688</v>
      </c>
      <c r="AM5044" s="44">
        <f t="shared" si="393"/>
        <v>-0.34148052406648655</v>
      </c>
      <c r="AN5044" s="44">
        <f t="shared" si="394"/>
        <v>-1.4647161856975646</v>
      </c>
    </row>
    <row r="5045" spans="2:40" x14ac:dyDescent="0.2">
      <c r="B5045" s="37">
        <v>5</v>
      </c>
      <c r="C5045" s="37">
        <v>12</v>
      </c>
      <c r="D5045" s="37">
        <v>9</v>
      </c>
      <c r="E5045" s="37">
        <f t="shared" si="390"/>
        <v>1</v>
      </c>
      <c r="F5045" s="11">
        <v>11.6144329592437</v>
      </c>
      <c r="G5045" s="11">
        <v>2.5313153066933198</v>
      </c>
      <c r="H5045" s="11">
        <v>3.1433396620284801</v>
      </c>
      <c r="I5045" s="11">
        <v>0.65901419304497499</v>
      </c>
      <c r="J5045" s="11">
        <v>-5.2441091773658997</v>
      </c>
      <c r="K5045" s="11">
        <v>-1.80568245126028</v>
      </c>
      <c r="L5045" s="11">
        <v>-3.0175280469059902</v>
      </c>
      <c r="M5045" s="11">
        <v>-4.8944932552129004</v>
      </c>
      <c r="N5045" s="11">
        <v>-5.2476913204640203</v>
      </c>
      <c r="O5045" s="11">
        <v>-7.80830900868773</v>
      </c>
      <c r="P5045" s="11">
        <v>-10.2517446708083</v>
      </c>
      <c r="Q5045" s="11">
        <v>-9.7308670961856798</v>
      </c>
      <c r="R5045" s="11">
        <v>-9.6434913385510406</v>
      </c>
      <c r="S5045" s="11">
        <v>-10.110456016108399</v>
      </c>
      <c r="T5045" s="11">
        <v>-10.2328995269835</v>
      </c>
      <c r="U5045" s="11">
        <v>-11.268091544359899</v>
      </c>
      <c r="V5045" s="11">
        <v>-11.533063186645499</v>
      </c>
      <c r="W5045" s="11">
        <v>-11.6740570526123</v>
      </c>
      <c r="X5045" s="11">
        <v>-11.892144308090201</v>
      </c>
      <c r="Y5045" s="11">
        <v>-12.1625606203079</v>
      </c>
      <c r="Z5045" s="11">
        <v>-12.454427526473999</v>
      </c>
      <c r="AA5045" s="11">
        <v>-13.0756010303497</v>
      </c>
      <c r="AB5045" s="11">
        <v>-13.202066390991201</v>
      </c>
      <c r="AC5045" s="11">
        <v>-13.202207700729399</v>
      </c>
      <c r="AD5045" s="11">
        <v>-13.4194256229401</v>
      </c>
      <c r="AE5045" s="38">
        <v>-13.688929220199601</v>
      </c>
      <c r="AF5045" s="38">
        <f t="shared" si="391"/>
        <v>-4.002611319168218</v>
      </c>
      <c r="AG5045" s="38">
        <f>AVERAGE(G5045:$T5045)</f>
        <v>-5.1181144819119258</v>
      </c>
      <c r="AH5045" s="38">
        <f>AVERAGE(H5045:$T5045)</f>
        <v>-5.7065321579584838</v>
      </c>
      <c r="AI5045" s="44">
        <f>AVERAGE(F5045:$O5045)</f>
        <v>-1.0069711138886346</v>
      </c>
      <c r="AJ5045" s="44">
        <f>AVERAGE(G5045:$O5045)</f>
        <v>-2.4093493442366718</v>
      </c>
      <c r="AK5045" s="44">
        <f>AVERAGE(H5045:$O5045)</f>
        <v>-3.0269324256029204</v>
      </c>
      <c r="AL5045" s="44">
        <f t="shared" si="392"/>
        <v>2.5407985887289151</v>
      </c>
      <c r="AM5045" s="44">
        <f t="shared" si="393"/>
        <v>-0.14322449337188101</v>
      </c>
      <c r="AN5045" s="44">
        <f t="shared" si="394"/>
        <v>-1.2529931640917429</v>
      </c>
    </row>
    <row r="5046" spans="2:40" x14ac:dyDescent="0.2">
      <c r="B5046" s="37">
        <v>5</v>
      </c>
      <c r="C5046" s="37">
        <v>12</v>
      </c>
      <c r="D5046" s="37">
        <v>10</v>
      </c>
      <c r="E5046" s="37">
        <f t="shared" si="390"/>
        <v>1</v>
      </c>
      <c r="F5046" s="11">
        <v>11.5537334729731</v>
      </c>
      <c r="G5046" s="11">
        <v>2.5824675357937799</v>
      </c>
      <c r="H5046" s="11">
        <v>3.9622790470495799</v>
      </c>
      <c r="I5046" s="11">
        <v>1.08845582549646</v>
      </c>
      <c r="J5046" s="11">
        <v>-5.1940301668942004</v>
      </c>
      <c r="K5046" s="11">
        <v>-1.4406237028539199</v>
      </c>
      <c r="L5046" s="11">
        <v>-2.7017166184708499</v>
      </c>
      <c r="M5046" s="11">
        <v>-4.4568498656153697</v>
      </c>
      <c r="N5046" s="11">
        <v>-4.5370656700134298</v>
      </c>
      <c r="O5046" s="11">
        <v>-8.1590838372111296</v>
      </c>
      <c r="P5046" s="11">
        <v>-10.184639234304401</v>
      </c>
      <c r="Q5046" s="11">
        <v>-9.8973147370815298</v>
      </c>
      <c r="R5046" s="11">
        <v>-9.6003627610802607</v>
      </c>
      <c r="S5046" s="11">
        <v>-10.1501427806616</v>
      </c>
      <c r="T5046" s="11">
        <v>-10.233735395163301</v>
      </c>
      <c r="U5046" s="11">
        <v>-11.248713581562001</v>
      </c>
      <c r="V5046" s="11">
        <v>-11.5296517448425</v>
      </c>
      <c r="W5046" s="11">
        <v>-11.676080724716201</v>
      </c>
      <c r="X5046" s="11">
        <v>-11.896075126647901</v>
      </c>
      <c r="Y5046" s="11">
        <v>-12.179918392181399</v>
      </c>
      <c r="Z5046" s="11">
        <v>-12.4105469913483</v>
      </c>
      <c r="AA5046" s="11">
        <v>-13.007298620224001</v>
      </c>
      <c r="AB5046" s="11">
        <v>-13.184449337005599</v>
      </c>
      <c r="AC5046" s="11">
        <v>-13.2008871955872</v>
      </c>
      <c r="AD5046" s="11">
        <v>-13.415588163375901</v>
      </c>
      <c r="AE5046" s="38">
        <v>-13.6824640617371</v>
      </c>
      <c r="AF5046" s="38">
        <f t="shared" si="391"/>
        <v>-3.8245752592024713</v>
      </c>
      <c r="AG5046" s="38">
        <f>AVERAGE(G5046:$T5046)</f>
        <v>-4.9230258829292968</v>
      </c>
      <c r="AH5046" s="38">
        <f>AVERAGE(H5046:$T5046)</f>
        <v>-5.5003715305233811</v>
      </c>
      <c r="AI5046" s="44">
        <f>AVERAGE(F5046:$O5046)</f>
        <v>-0.73024339797459814</v>
      </c>
      <c r="AJ5046" s="44">
        <f>AVERAGE(G5046:$O5046)</f>
        <v>-2.0951297169687866</v>
      </c>
      <c r="AK5046" s="44">
        <f>AVERAGE(H5046:$O5046)</f>
        <v>-2.6798293735641074</v>
      </c>
      <c r="AL5046" s="44">
        <f t="shared" si="392"/>
        <v>2.7985811428837435</v>
      </c>
      <c r="AM5046" s="44">
        <f t="shared" si="393"/>
        <v>0.19970970771833985</v>
      </c>
      <c r="AN5046" s="44">
        <f t="shared" si="394"/>
        <v>-0.85712712313458606</v>
      </c>
    </row>
    <row r="5047" spans="2:40" x14ac:dyDescent="0.2">
      <c r="B5047" s="37">
        <v>5</v>
      </c>
      <c r="C5047" s="37">
        <v>12</v>
      </c>
      <c r="D5047" s="37">
        <v>11</v>
      </c>
      <c r="E5047" s="37">
        <f t="shared" si="390"/>
        <v>1</v>
      </c>
      <c r="F5047" s="11">
        <v>10.4297528394721</v>
      </c>
      <c r="G5047" s="11">
        <v>1.7608303905576499</v>
      </c>
      <c r="H5047" s="11">
        <v>2.9309214249905202</v>
      </c>
      <c r="I5047" s="11">
        <v>0.80853337641805401</v>
      </c>
      <c r="J5047" s="11">
        <v>-5.3267697739312396</v>
      </c>
      <c r="K5047" s="11">
        <v>-2.7587491376548998</v>
      </c>
      <c r="L5047" s="11">
        <v>-3.26351524507999</v>
      </c>
      <c r="M5047" s="11">
        <v>-4.9834836695492299</v>
      </c>
      <c r="N5047" s="11">
        <v>-4.8633673918843296</v>
      </c>
      <c r="O5047" s="11">
        <v>-7.5203866551816496</v>
      </c>
      <c r="P5047" s="11">
        <v>-10.2437372913361</v>
      </c>
      <c r="Q5047" s="11">
        <v>-10.096229820847499</v>
      </c>
      <c r="R5047" s="11">
        <v>-9.8134088355600806</v>
      </c>
      <c r="S5047" s="11">
        <v>-10.393047161221499</v>
      </c>
      <c r="T5047" s="11">
        <v>-10.391569630056599</v>
      </c>
      <c r="U5047" s="11">
        <v>-11.264263566494</v>
      </c>
      <c r="V5047" s="11">
        <v>-11.537457340240501</v>
      </c>
      <c r="W5047" s="11">
        <v>-11.679532655715899</v>
      </c>
      <c r="X5047" s="11">
        <v>-11.9291695079803</v>
      </c>
      <c r="Y5047" s="11">
        <v>-12.2113921012878</v>
      </c>
      <c r="Z5047" s="11">
        <v>-12.429839811325101</v>
      </c>
      <c r="AA5047" s="11">
        <v>-13.016467838287401</v>
      </c>
      <c r="AB5047" s="11">
        <v>-13.198446029663099</v>
      </c>
      <c r="AC5047" s="11">
        <v>-13.2295546741486</v>
      </c>
      <c r="AD5047" s="11">
        <v>-13.417832283019999</v>
      </c>
      <c r="AE5047" s="38">
        <v>-13.680542219162</v>
      </c>
      <c r="AF5047" s="38">
        <f t="shared" si="391"/>
        <v>-4.2482817720576538</v>
      </c>
      <c r="AG5047" s="38">
        <f>AVERAGE(G5047:$T5047)</f>
        <v>-5.2967128157383501</v>
      </c>
      <c r="AH5047" s="38">
        <f>AVERAGE(H5047:$T5047)</f>
        <v>-5.839600754684195</v>
      </c>
      <c r="AI5047" s="44">
        <f>AVERAGE(F5047:$O5047)</f>
        <v>-1.2786233841843013</v>
      </c>
      <c r="AJ5047" s="44">
        <f>AVERAGE(G5047:$O5047)</f>
        <v>-2.5795540757016795</v>
      </c>
      <c r="AK5047" s="44">
        <f>AVERAGE(H5047:$O5047)</f>
        <v>-3.1221021339840953</v>
      </c>
      <c r="AL5047" s="44">
        <f t="shared" si="392"/>
        <v>2.1206536515014172</v>
      </c>
      <c r="AM5047" s="44">
        <f t="shared" si="393"/>
        <v>-0.51704674392398309</v>
      </c>
      <c r="AN5047" s="44">
        <f t="shared" si="394"/>
        <v>-1.521915871051511</v>
      </c>
    </row>
    <row r="5048" spans="2:40" x14ac:dyDescent="0.2">
      <c r="B5048" s="37">
        <v>5</v>
      </c>
      <c r="C5048" s="37">
        <v>12</v>
      </c>
      <c r="D5048" s="37">
        <v>12</v>
      </c>
      <c r="E5048" s="37">
        <f t="shared" si="390"/>
        <v>1</v>
      </c>
      <c r="F5048" s="11">
        <v>9.5426531694456909</v>
      </c>
      <c r="G5048" s="11">
        <v>1.80753506504744</v>
      </c>
      <c r="H5048" s="11">
        <v>2.6893801261335599</v>
      </c>
      <c r="I5048" s="11">
        <v>0.210579581201077</v>
      </c>
      <c r="J5048" s="11">
        <v>-5.9781796280182897</v>
      </c>
      <c r="K5048" s="11">
        <v>-3.3219612444862698</v>
      </c>
      <c r="L5048" s="11">
        <v>-3.9317712740600101</v>
      </c>
      <c r="M5048" s="11">
        <v>-5.6723233075439898</v>
      </c>
      <c r="N5048" s="11">
        <v>-5.7371950874328599</v>
      </c>
      <c r="O5048" s="11">
        <v>-8.5733000260293508</v>
      </c>
      <c r="P5048" s="11">
        <v>-10.3240300807953</v>
      </c>
      <c r="Q5048" s="11">
        <v>-10.1777787233293</v>
      </c>
      <c r="R5048" s="11">
        <v>-9.9604575891494793</v>
      </c>
      <c r="S5048" s="11">
        <v>-10.466632193476</v>
      </c>
      <c r="T5048" s="11">
        <v>-10.5259026441574</v>
      </c>
      <c r="U5048" s="11">
        <v>-11.340789182663</v>
      </c>
      <c r="V5048" s="11">
        <v>-11.5298760852814</v>
      </c>
      <c r="W5048" s="11">
        <v>-11.689071906089801</v>
      </c>
      <c r="X5048" s="11">
        <v>-11.926631095886201</v>
      </c>
      <c r="Y5048" s="11">
        <v>-12.186434154510501</v>
      </c>
      <c r="Z5048" s="11">
        <v>-12.4039003276825</v>
      </c>
      <c r="AA5048" s="11">
        <v>-13.059125978469799</v>
      </c>
      <c r="AB5048" s="11">
        <v>-13.2325606136322</v>
      </c>
      <c r="AC5048" s="11">
        <v>-13.218210233688399</v>
      </c>
      <c r="AD5048" s="11">
        <v>-13.414161291122401</v>
      </c>
      <c r="AE5048" s="38">
        <v>-13.672358566284201</v>
      </c>
      <c r="AF5048" s="38">
        <f t="shared" si="391"/>
        <v>-4.6946255904433656</v>
      </c>
      <c r="AG5048" s="38">
        <f>AVERAGE(G5048:$T5048)</f>
        <v>-5.7115740732925824</v>
      </c>
      <c r="AH5048" s="38">
        <f>AVERAGE(H5048:$T5048)</f>
        <v>-6.2899670839341235</v>
      </c>
      <c r="AI5048" s="44">
        <f>AVERAGE(F5048:$O5048)</f>
        <v>-1.8964582625742998</v>
      </c>
      <c r="AJ5048" s="44">
        <f>AVERAGE(G5048:$O5048)</f>
        <v>-3.1674706439098546</v>
      </c>
      <c r="AK5048" s="44">
        <f>AVERAGE(H5048:$O5048)</f>
        <v>-3.7893463575295163</v>
      </c>
      <c r="AL5048" s="44">
        <f t="shared" si="392"/>
        <v>1.6543936627618963</v>
      </c>
      <c r="AM5048" s="44">
        <f t="shared" si="393"/>
        <v>-0.91852922002449655</v>
      </c>
      <c r="AN5048" s="44">
        <f t="shared" si="394"/>
        <v>-2.0663904878459864</v>
      </c>
    </row>
    <row r="5049" spans="2:40" x14ac:dyDescent="0.2">
      <c r="B5049" s="37">
        <v>5</v>
      </c>
      <c r="C5049" s="37">
        <v>12</v>
      </c>
      <c r="D5049" s="37">
        <v>13</v>
      </c>
      <c r="E5049" s="37">
        <f t="shared" si="390"/>
        <v>1</v>
      </c>
      <c r="F5049" s="11">
        <v>9.0128265283703808</v>
      </c>
      <c r="G5049" s="11">
        <v>1.30910293707252</v>
      </c>
      <c r="H5049" s="11">
        <v>2.4940437742471699</v>
      </c>
      <c r="I5049" s="11">
        <v>0.28828748987615099</v>
      </c>
      <c r="J5049" s="11">
        <v>-5.9965360041595996</v>
      </c>
      <c r="K5049" s="11">
        <v>-3.5368124978778099</v>
      </c>
      <c r="L5049" s="11">
        <v>-4.2399500904828296</v>
      </c>
      <c r="M5049" s="11">
        <v>-6.0990348376929804</v>
      </c>
      <c r="N5049" s="11">
        <v>-5.3821392494067597</v>
      </c>
      <c r="O5049" s="11">
        <v>-8.2413743512183402</v>
      </c>
      <c r="P5049" s="11">
        <v>-10.386589300155601</v>
      </c>
      <c r="Q5049" s="11">
        <v>-10.1992758597434</v>
      </c>
      <c r="R5049" s="11">
        <v>-10.060500414252299</v>
      </c>
      <c r="S5049" s="11">
        <v>-10.4510663452148</v>
      </c>
      <c r="T5049" s="11">
        <v>-10.4648405585289</v>
      </c>
      <c r="U5049" s="11">
        <v>-11.367202643752099</v>
      </c>
      <c r="V5049" s="11">
        <v>-11.547150455474901</v>
      </c>
      <c r="W5049" s="11">
        <v>-11.6898464574814</v>
      </c>
      <c r="X5049" s="11">
        <v>-11.9180613670349</v>
      </c>
      <c r="Y5049" s="11">
        <v>-12.1771268138886</v>
      </c>
      <c r="Z5049" s="11">
        <v>-12.400433090210001</v>
      </c>
      <c r="AA5049" s="11">
        <v>-13.0794901809692</v>
      </c>
      <c r="AB5049" s="11">
        <v>-13.220250011444101</v>
      </c>
      <c r="AC5049" s="11">
        <v>-13.2137579040527</v>
      </c>
      <c r="AD5049" s="11">
        <v>-13.402372894287099</v>
      </c>
      <c r="AE5049" s="38">
        <v>-13.668514856338501</v>
      </c>
      <c r="AF5049" s="38">
        <f t="shared" si="391"/>
        <v>-4.7969239186111405</v>
      </c>
      <c r="AG5049" s="38">
        <f>AVERAGE(G5049:$T5049)</f>
        <v>-5.783334664824106</v>
      </c>
      <c r="AH5049" s="38">
        <f>AVERAGE(H5049:$T5049)</f>
        <v>-6.3289067880469227</v>
      </c>
      <c r="AI5049" s="44">
        <f>AVERAGE(F5049:$O5049)</f>
        <v>-2.03915863012721</v>
      </c>
      <c r="AJ5049" s="44">
        <f>AVERAGE(G5049:$O5049)</f>
        <v>-3.2671569810713863</v>
      </c>
      <c r="AK5049" s="44">
        <f>AVERAGE(H5049:$O5049)</f>
        <v>-3.8391894708393748</v>
      </c>
      <c r="AL5049" s="44">
        <f t="shared" si="392"/>
        <v>1.4215449450813242</v>
      </c>
      <c r="AM5049" s="44">
        <f t="shared" si="393"/>
        <v>-1.0883828601683139</v>
      </c>
      <c r="AN5049" s="44">
        <f t="shared" si="394"/>
        <v>-2.1981934656793838</v>
      </c>
    </row>
    <row r="5050" spans="2:40" x14ac:dyDescent="0.2">
      <c r="B5050" s="37">
        <v>5</v>
      </c>
      <c r="C5050" s="37">
        <v>12</v>
      </c>
      <c r="D5050" s="37">
        <v>14</v>
      </c>
      <c r="E5050" s="37">
        <f t="shared" si="390"/>
        <v>1</v>
      </c>
      <c r="F5050" s="11">
        <v>9.2691013022065203</v>
      </c>
      <c r="G5050" s="11">
        <v>1.86348376727104</v>
      </c>
      <c r="H5050" s="11">
        <v>2.9195651428699501</v>
      </c>
      <c r="I5050" s="11">
        <v>0.207340827047825</v>
      </c>
      <c r="J5050" s="11">
        <v>-5.9543074255660198</v>
      </c>
      <c r="K5050" s="11">
        <v>-3.2519826129823901</v>
      </c>
      <c r="L5050" s="11">
        <v>-4.4614495553448803</v>
      </c>
      <c r="M5050" s="11">
        <v>-6.1736426590681104</v>
      </c>
      <c r="N5050" s="11">
        <v>-5.6823200878500897</v>
      </c>
      <c r="O5050" s="11">
        <v>-7.9743885426521297</v>
      </c>
      <c r="P5050" s="11">
        <v>-10.428960597515101</v>
      </c>
      <c r="Q5050" s="11">
        <v>-10.1838658829778</v>
      </c>
      <c r="R5050" s="11">
        <v>-9.9866128143370094</v>
      </c>
      <c r="S5050" s="11">
        <v>-10.343555881500199</v>
      </c>
      <c r="T5050" s="11">
        <v>-10.3428250006735</v>
      </c>
      <c r="U5050" s="11">
        <v>-11.389115627288801</v>
      </c>
      <c r="V5050" s="11">
        <v>-11.551110847473099</v>
      </c>
      <c r="W5050" s="11">
        <v>-11.6951522932053</v>
      </c>
      <c r="X5050" s="11">
        <v>-11.931659431457501</v>
      </c>
      <c r="Y5050" s="11">
        <v>-12.1681130657196</v>
      </c>
      <c r="Z5050" s="11">
        <v>-12.4038038196564</v>
      </c>
      <c r="AA5050" s="11">
        <v>-13.0874299659729</v>
      </c>
      <c r="AB5050" s="11">
        <v>-13.2131363277435</v>
      </c>
      <c r="AC5050" s="11">
        <v>-13.2174047679901</v>
      </c>
      <c r="AD5050" s="11">
        <v>-13.400392515182499</v>
      </c>
      <c r="AE5050" s="38">
        <v>-13.673112014770499</v>
      </c>
      <c r="AF5050" s="38">
        <f t="shared" si="391"/>
        <v>-4.701628001404794</v>
      </c>
      <c r="AG5050" s="38">
        <f>AVERAGE(G5050:$T5050)</f>
        <v>-5.6995372373770294</v>
      </c>
      <c r="AH5050" s="38">
        <f>AVERAGE(H5050:$T5050)</f>
        <v>-6.281308083888419</v>
      </c>
      <c r="AI5050" s="44">
        <f>AVERAGE(F5050:$O5050)</f>
        <v>-1.9238599844068287</v>
      </c>
      <c r="AJ5050" s="44">
        <f>AVERAGE(G5050:$O5050)</f>
        <v>-3.1675223495860894</v>
      </c>
      <c r="AK5050" s="44">
        <f>AVERAGE(H5050:$O5050)</f>
        <v>-3.7963981141932308</v>
      </c>
      <c r="AL5050" s="44">
        <f t="shared" si="392"/>
        <v>1.6610367227658629</v>
      </c>
      <c r="AM5050" s="44">
        <f t="shared" si="393"/>
        <v>-0.84318006027191894</v>
      </c>
      <c r="AN5050" s="44">
        <f t="shared" si="394"/>
        <v>-2.1081667247951033</v>
      </c>
    </row>
    <row r="5051" spans="2:40" x14ac:dyDescent="0.2">
      <c r="B5051" s="37">
        <v>5</v>
      </c>
      <c r="C5051" s="37">
        <v>12</v>
      </c>
      <c r="D5051" s="37">
        <v>15</v>
      </c>
      <c r="E5051" s="37">
        <f t="shared" si="390"/>
        <v>1</v>
      </c>
      <c r="F5051" s="11">
        <v>10.872286029756101</v>
      </c>
      <c r="G5051" s="11">
        <v>3.2036803737878801</v>
      </c>
      <c r="H5051" s="11">
        <v>3.5038036372289101</v>
      </c>
      <c r="I5051" s="11">
        <v>0.66928640560805797</v>
      </c>
      <c r="J5051" s="11">
        <v>-5.4701780429109901</v>
      </c>
      <c r="K5051" s="11">
        <v>-3.3329886389821799</v>
      </c>
      <c r="L5051" s="11">
        <v>-4.4476659463755803</v>
      </c>
      <c r="M5051" s="11">
        <v>-5.74842354187928</v>
      </c>
      <c r="N5051" s="11">
        <v>-5.2638323231339497</v>
      </c>
      <c r="O5051" s="11">
        <v>-8.10410735825449</v>
      </c>
      <c r="P5051" s="11">
        <v>-10.491092059612299</v>
      </c>
      <c r="Q5051" s="11">
        <v>-10.097878938645099</v>
      </c>
      <c r="R5051" s="11">
        <v>-10.180575420379601</v>
      </c>
      <c r="S5051" s="11">
        <v>-10.233207126617399</v>
      </c>
      <c r="T5051" s="11">
        <v>-9.9685742200910994</v>
      </c>
      <c r="U5051" s="11">
        <v>-11.370450139045699</v>
      </c>
      <c r="V5051" s="11">
        <v>-11.5937185249329</v>
      </c>
      <c r="W5051" s="11">
        <v>-11.7031428861618</v>
      </c>
      <c r="X5051" s="11">
        <v>-11.9482019901276</v>
      </c>
      <c r="Y5051" s="11">
        <v>-12.1805430297852</v>
      </c>
      <c r="Z5051" s="11">
        <v>-12.4022402534485</v>
      </c>
      <c r="AA5051" s="11">
        <v>-13.1326147537231</v>
      </c>
      <c r="AB5051" s="11">
        <v>-13.2233794212341</v>
      </c>
      <c r="AC5051" s="11">
        <v>-13.2132680740356</v>
      </c>
      <c r="AD5051" s="11">
        <v>-13.404443784713701</v>
      </c>
      <c r="AE5051" s="38">
        <v>-13.6895078544617</v>
      </c>
      <c r="AF5051" s="38">
        <f t="shared" si="391"/>
        <v>-4.3392978113667349</v>
      </c>
      <c r="AG5051" s="38">
        <f>AVERAGE(G5051:$T5051)</f>
        <v>-5.4258395143040801</v>
      </c>
      <c r="AH5051" s="38">
        <f>AVERAGE(H5051:$T5051)</f>
        <v>-6.0896487364649996</v>
      </c>
      <c r="AI5051" s="44">
        <f>AVERAGE(F5051:$O5051)</f>
        <v>-1.4118139405155523</v>
      </c>
      <c r="AJ5051" s="44">
        <f>AVERAGE(G5051:$O5051)</f>
        <v>-2.7767139372124023</v>
      </c>
      <c r="AK5051" s="44">
        <f>AVERAGE(H5051:$O5051)</f>
        <v>-3.524263226087438</v>
      </c>
      <c r="AL5051" s="44">
        <f t="shared" si="392"/>
        <v>2.5557756806939915</v>
      </c>
      <c r="AM5051" s="44">
        <f t="shared" si="393"/>
        <v>-0.28527925305366442</v>
      </c>
      <c r="AN5051" s="44">
        <f t="shared" si="394"/>
        <v>-1.8155485170863563</v>
      </c>
    </row>
    <row r="5052" spans="2:40" x14ac:dyDescent="0.2">
      <c r="B5052" s="37">
        <v>5</v>
      </c>
      <c r="C5052" s="37">
        <v>12</v>
      </c>
      <c r="D5052" s="37">
        <v>16</v>
      </c>
      <c r="E5052" s="37">
        <f t="shared" si="390"/>
        <v>1</v>
      </c>
      <c r="F5052" s="11">
        <v>12.192405246377</v>
      </c>
      <c r="G5052" s="11">
        <v>4.2569976577758801</v>
      </c>
      <c r="H5052" s="11">
        <v>8.4875584319829898</v>
      </c>
      <c r="I5052" s="11">
        <v>2.7443856924474201</v>
      </c>
      <c r="J5052" s="11">
        <v>-3.5952519574090802</v>
      </c>
      <c r="K5052" s="11">
        <v>-1.9743450576960999</v>
      </c>
      <c r="L5052" s="11">
        <v>-2.0810757370814699</v>
      </c>
      <c r="M5052" s="11">
        <v>-3.0144466399326899</v>
      </c>
      <c r="N5052" s="11">
        <v>-4.11649861705303</v>
      </c>
      <c r="O5052" s="11">
        <v>-6.8151559187471902</v>
      </c>
      <c r="P5052" s="11">
        <v>-9.9827174220085109</v>
      </c>
      <c r="Q5052" s="11">
        <v>-9.4412691893577598</v>
      </c>
      <c r="R5052" s="11">
        <v>-8.6679427457898903</v>
      </c>
      <c r="S5052" s="11">
        <v>-8.9646460089683497</v>
      </c>
      <c r="T5052" s="11">
        <v>-9.35087592682242</v>
      </c>
      <c r="U5052" s="11">
        <v>-11.3536483669281</v>
      </c>
      <c r="V5052" s="11">
        <v>-11.6037083930969</v>
      </c>
      <c r="W5052" s="11">
        <v>-11.6876278934479</v>
      </c>
      <c r="X5052" s="11">
        <v>-11.9679639463425</v>
      </c>
      <c r="Y5052" s="11">
        <v>-12.2578574352264</v>
      </c>
      <c r="Z5052" s="11">
        <v>-12.4792371692657</v>
      </c>
      <c r="AA5052" s="11">
        <v>-13.094293495178199</v>
      </c>
      <c r="AB5052" s="11">
        <v>-13.2064642124176</v>
      </c>
      <c r="AC5052" s="11">
        <v>-13.223063053131099</v>
      </c>
      <c r="AD5052" s="11">
        <v>-13.442109281539899</v>
      </c>
      <c r="AE5052" s="38">
        <v>-13.715083059310899</v>
      </c>
      <c r="AF5052" s="38">
        <f t="shared" si="391"/>
        <v>-2.6881918794855464</v>
      </c>
      <c r="AG5052" s="38">
        <f>AVERAGE(G5052:$T5052)</f>
        <v>-3.7510916741900147</v>
      </c>
      <c r="AH5052" s="38">
        <f>AVERAGE(H5052:$T5052)</f>
        <v>-4.3670985458796991</v>
      </c>
      <c r="AI5052" s="44">
        <f>AVERAGE(F5052:$O5052)</f>
        <v>0.60845731006637294</v>
      </c>
      <c r="AJ5052" s="44">
        <f>AVERAGE(G5052:$O5052)</f>
        <v>-0.67864801619036319</v>
      </c>
      <c r="AK5052" s="44">
        <f>AVERAGE(H5052:$O5052)</f>
        <v>-1.2956037254361439</v>
      </c>
      <c r="AL5052" s="44">
        <f t="shared" si="392"/>
        <v>4.8172190142348423</v>
      </c>
      <c r="AM5052" s="44">
        <f t="shared" si="393"/>
        <v>1.9838689534202221</v>
      </c>
      <c r="AN5052" s="44">
        <f t="shared" si="394"/>
        <v>0.71625427444875189</v>
      </c>
    </row>
    <row r="5053" spans="2:40" x14ac:dyDescent="0.2">
      <c r="B5053" s="37">
        <v>5</v>
      </c>
      <c r="C5053" s="37">
        <v>12</v>
      </c>
      <c r="D5053" s="37">
        <v>17</v>
      </c>
      <c r="E5053" s="37">
        <f t="shared" si="390"/>
        <v>1</v>
      </c>
      <c r="F5053" s="11">
        <v>15.5051705515385</v>
      </c>
      <c r="G5053" s="11">
        <v>6.1248475773334503</v>
      </c>
      <c r="H5053" s="11">
        <v>9.2868464691638906</v>
      </c>
      <c r="I5053" s="11">
        <v>7.8018697965145103</v>
      </c>
      <c r="J5053" s="11">
        <v>0.124920302078128</v>
      </c>
      <c r="K5053" s="11">
        <v>6.1859823991954297</v>
      </c>
      <c r="L5053" s="11">
        <v>3.20289017796516</v>
      </c>
      <c r="M5053" s="11">
        <v>1.3772766056060799</v>
      </c>
      <c r="N5053" s="11">
        <v>5.4306864216178701</v>
      </c>
      <c r="O5053" s="11">
        <v>-3.5960692825317402</v>
      </c>
      <c r="P5053" s="11">
        <v>-7.4480244336128196</v>
      </c>
      <c r="Q5053" s="11">
        <v>-5.5319490981102</v>
      </c>
      <c r="R5053" s="11">
        <v>-4.0983058967590296</v>
      </c>
      <c r="S5053" s="11">
        <v>-7.1526251032352404</v>
      </c>
      <c r="T5053" s="11">
        <v>-2.8006752253770801</v>
      </c>
      <c r="U5053" s="11">
        <v>-9.9665411016941103</v>
      </c>
      <c r="V5053" s="11">
        <v>-10.8638279132843</v>
      </c>
      <c r="W5053" s="11">
        <v>-10.592484624147399</v>
      </c>
      <c r="X5053" s="11">
        <v>-10.2698062839508</v>
      </c>
      <c r="Y5053" s="11">
        <v>-11.7300346326828</v>
      </c>
      <c r="Z5053" s="11">
        <v>-12.3595979423523</v>
      </c>
      <c r="AA5053" s="11">
        <v>-13.280693283081099</v>
      </c>
      <c r="AB5053" s="11">
        <v>-13.285700170517</v>
      </c>
      <c r="AC5053" s="11">
        <v>-13.262317646026601</v>
      </c>
      <c r="AD5053" s="11">
        <v>-13.4664427204132</v>
      </c>
      <c r="AE5053" s="38">
        <v>-13.7859983711243</v>
      </c>
      <c r="AF5053" s="38">
        <f t="shared" si="391"/>
        <v>1.6275227507591272</v>
      </c>
      <c r="AG5053" s="38">
        <f>AVERAGE(G5053:$T5053)</f>
        <v>0.63626219356060076</v>
      </c>
      <c r="AH5053" s="38">
        <f>AVERAGE(H5053:$T5053)</f>
        <v>0.21406331788576566</v>
      </c>
      <c r="AI5053" s="44">
        <f>AVERAGE(F5053:$O5053)</f>
        <v>5.1444421018481279</v>
      </c>
      <c r="AJ5053" s="44">
        <f>AVERAGE(G5053:$O5053)</f>
        <v>3.9932500518825313</v>
      </c>
      <c r="AK5053" s="44">
        <f>AVERAGE(H5053:$O5053)</f>
        <v>3.7268003612011653</v>
      </c>
      <c r="AL5053" s="44">
        <f t="shared" si="392"/>
        <v>7.7687309393256969</v>
      </c>
      <c r="AM5053" s="44">
        <f t="shared" si="393"/>
        <v>5.9048933088570816</v>
      </c>
      <c r="AN5053" s="44">
        <f t="shared" si="394"/>
        <v>5.3205018289834225</v>
      </c>
    </row>
    <row r="5054" spans="2:40" x14ac:dyDescent="0.2">
      <c r="B5054" s="37">
        <v>5</v>
      </c>
      <c r="C5054" s="37">
        <v>12</v>
      </c>
      <c r="D5054" s="37">
        <v>18</v>
      </c>
      <c r="E5054" s="37">
        <f t="shared" si="390"/>
        <v>1</v>
      </c>
      <c r="F5054" s="11">
        <v>18.3612777915001</v>
      </c>
      <c r="G5054" s="11">
        <v>8.7469287486374405</v>
      </c>
      <c r="H5054" s="11">
        <v>12.5121331140995</v>
      </c>
      <c r="I5054" s="11">
        <v>10.645486036300699</v>
      </c>
      <c r="J5054" s="11">
        <v>13.3766267984808</v>
      </c>
      <c r="K5054" s="11">
        <v>15.377855868577999</v>
      </c>
      <c r="L5054" s="11">
        <v>7.8431572613716103</v>
      </c>
      <c r="M5054" s="11">
        <v>4.8022994639873504</v>
      </c>
      <c r="N5054" s="11">
        <v>10.487478023290601</v>
      </c>
      <c r="O5054" s="11">
        <v>3.4365720109939599</v>
      </c>
      <c r="P5054" s="11">
        <v>3.0004250195026398</v>
      </c>
      <c r="Q5054" s="11">
        <v>5.4016555478572803</v>
      </c>
      <c r="R5054" s="11">
        <v>4.3422480616569503</v>
      </c>
      <c r="S5054" s="11">
        <v>1.3909574339389801</v>
      </c>
      <c r="T5054" s="11">
        <v>7.9775733234882402</v>
      </c>
      <c r="U5054" s="11">
        <v>-4.0753460421562204</v>
      </c>
      <c r="V5054" s="11">
        <v>-6.94663305020332</v>
      </c>
      <c r="W5054" s="11">
        <v>-2.8108921840190901</v>
      </c>
      <c r="X5054" s="11">
        <v>-2.46454906463623E-2</v>
      </c>
      <c r="Y5054" s="11">
        <v>-4.8267999005317703</v>
      </c>
      <c r="Z5054" s="11">
        <v>-8.3448630669116994</v>
      </c>
      <c r="AA5054" s="11">
        <v>-12.3755428886414</v>
      </c>
      <c r="AB5054" s="11">
        <v>-12.596082496166201</v>
      </c>
      <c r="AC5054" s="11">
        <v>-12.584138196945201</v>
      </c>
      <c r="AD5054" s="11">
        <v>-12.4884446959496</v>
      </c>
      <c r="AE5054" s="38">
        <v>-12.3435248250961</v>
      </c>
      <c r="AF5054" s="38">
        <f t="shared" si="391"/>
        <v>8.5135116335789434</v>
      </c>
      <c r="AG5054" s="38">
        <f>AVERAGE(G5054:$T5054)</f>
        <v>7.8100997651560036</v>
      </c>
      <c r="AH5054" s="38">
        <f>AVERAGE(H5054:$T5054)</f>
        <v>7.738035997195893</v>
      </c>
      <c r="AI5054" s="44">
        <f>AVERAGE(F5054:$O5054)</f>
        <v>10.558981511724006</v>
      </c>
      <c r="AJ5054" s="44">
        <f>AVERAGE(G5054:$O5054)</f>
        <v>9.6920597028599964</v>
      </c>
      <c r="AK5054" s="44">
        <f>AVERAGE(H5054:$O5054)</f>
        <v>9.810201072137815</v>
      </c>
      <c r="AL5054" s="44">
        <f t="shared" si="392"/>
        <v>12.728490497803708</v>
      </c>
      <c r="AM5054" s="44">
        <f t="shared" si="393"/>
        <v>12.131806113219287</v>
      </c>
      <c r="AN5054" s="44">
        <f t="shared" si="394"/>
        <v>11.951051815766123</v>
      </c>
    </row>
    <row r="5055" spans="2:40" x14ac:dyDescent="0.2">
      <c r="B5055" s="37">
        <v>5</v>
      </c>
      <c r="C5055" s="37">
        <v>12</v>
      </c>
      <c r="D5055" s="37">
        <v>19</v>
      </c>
      <c r="E5055" s="37">
        <f t="shared" si="390"/>
        <v>1</v>
      </c>
      <c r="F5055" s="11">
        <v>21.810921392798399</v>
      </c>
      <c r="G5055" s="11">
        <v>9.3675643422603603</v>
      </c>
      <c r="H5055" s="11">
        <v>14.676533826112699</v>
      </c>
      <c r="I5055" s="11">
        <v>11.2608095884323</v>
      </c>
      <c r="J5055" s="11">
        <v>21.272290658473999</v>
      </c>
      <c r="K5055" s="11">
        <v>19.962643093109101</v>
      </c>
      <c r="L5055" s="11">
        <v>10.519357335329101</v>
      </c>
      <c r="M5055" s="11">
        <v>8.3357762846946706</v>
      </c>
      <c r="N5055" s="11">
        <v>14.4939225769043</v>
      </c>
      <c r="O5055" s="11">
        <v>7.36565010809898</v>
      </c>
      <c r="P5055" s="11">
        <v>16.209444624900801</v>
      </c>
      <c r="Q5055" s="11">
        <v>25.717309264898301</v>
      </c>
      <c r="R5055" s="11">
        <v>18.790671011209501</v>
      </c>
      <c r="S5055" s="11">
        <v>20.804593885183301</v>
      </c>
      <c r="T5055" s="11">
        <v>23.371115641355502</v>
      </c>
      <c r="U5055" s="11">
        <v>6.3595757727622999</v>
      </c>
      <c r="V5055" s="11">
        <v>10.5529960522652</v>
      </c>
      <c r="W5055" s="11">
        <v>17.0828148248196</v>
      </c>
      <c r="X5055" s="11">
        <v>17.342207284212101</v>
      </c>
      <c r="Y5055" s="11">
        <v>7.7857917568683597</v>
      </c>
      <c r="Z5055" s="11">
        <v>2.3773578791618299</v>
      </c>
      <c r="AA5055" s="11">
        <v>-7.4125042963028003</v>
      </c>
      <c r="AB5055" s="11">
        <v>-6.6152835578918499</v>
      </c>
      <c r="AC5055" s="11">
        <v>-3.40627710103989</v>
      </c>
      <c r="AD5055" s="11">
        <v>-4.8924332318305996</v>
      </c>
      <c r="AE5055" s="38">
        <v>-7.3929083156585698</v>
      </c>
      <c r="AF5055" s="38">
        <f t="shared" si="391"/>
        <v>16.26390690891742</v>
      </c>
      <c r="AG5055" s="38">
        <f>AVERAGE(G5055:$T5055)</f>
        <v>15.867691588640209</v>
      </c>
      <c r="AH5055" s="38">
        <f>AVERAGE(H5055:$T5055)</f>
        <v>16.367701376823273</v>
      </c>
      <c r="AI5055" s="44">
        <f>AVERAGE(F5055:$O5055)</f>
        <v>13.906546920621391</v>
      </c>
      <c r="AJ5055" s="44">
        <f>AVERAGE(G5055:$O5055)</f>
        <v>13.028283090379501</v>
      </c>
      <c r="AK5055" s="44">
        <f>AVERAGE(H5055:$O5055)</f>
        <v>13.485872933894393</v>
      </c>
      <c r="AL5055" s="44">
        <f t="shared" si="392"/>
        <v>15.677623961615552</v>
      </c>
      <c r="AM5055" s="44">
        <f t="shared" si="393"/>
        <v>15.307968301677693</v>
      </c>
      <c r="AN5055" s="44">
        <f t="shared" si="394"/>
        <v>15.538326900291441</v>
      </c>
    </row>
    <row r="5056" spans="2:40" x14ac:dyDescent="0.2">
      <c r="B5056" s="37">
        <v>5</v>
      </c>
      <c r="C5056" s="37">
        <v>12</v>
      </c>
      <c r="D5056" s="37">
        <v>20</v>
      </c>
      <c r="E5056" s="37">
        <f t="shared" si="390"/>
        <v>1</v>
      </c>
      <c r="F5056" s="11">
        <v>22.814988176584201</v>
      </c>
      <c r="G5056" s="11">
        <v>9.5195077137947095</v>
      </c>
      <c r="H5056" s="11">
        <v>14.961774380683901</v>
      </c>
      <c r="I5056" s="11">
        <v>10.051030820131301</v>
      </c>
      <c r="J5056" s="11">
        <v>19.8401345994473</v>
      </c>
      <c r="K5056" s="11">
        <v>21.108430928945499</v>
      </c>
      <c r="L5056" s="11">
        <v>13.3957256057262</v>
      </c>
      <c r="M5056" s="11">
        <v>12.7160539147854</v>
      </c>
      <c r="N5056" s="11">
        <v>19.675852040052401</v>
      </c>
      <c r="O5056" s="11">
        <v>12.326818624973299</v>
      </c>
      <c r="P5056" s="11">
        <v>31.674740469455699</v>
      </c>
      <c r="Q5056" s="11">
        <v>51.580991888761503</v>
      </c>
      <c r="R5056" s="11">
        <v>37.021393322467802</v>
      </c>
      <c r="S5056" s="11">
        <v>41.516647789955101</v>
      </c>
      <c r="T5056" s="11">
        <v>44.340753223419199</v>
      </c>
      <c r="U5056" s="11">
        <v>22.6349792430401</v>
      </c>
      <c r="V5056" s="11">
        <v>49.508984968900698</v>
      </c>
      <c r="W5056" s="11">
        <v>59.609915496110901</v>
      </c>
      <c r="X5056" s="11">
        <v>44.2079863529205</v>
      </c>
      <c r="Y5056" s="11">
        <v>29.166363244295098</v>
      </c>
      <c r="Z5056" s="11">
        <v>24.106490276575101</v>
      </c>
      <c r="AA5056" s="11">
        <v>11.7753759253025</v>
      </c>
      <c r="AB5056" s="11">
        <v>22.744382702827501</v>
      </c>
      <c r="AC5056" s="11">
        <v>26.886320893287699</v>
      </c>
      <c r="AD5056" s="11">
        <v>12.5291175718307</v>
      </c>
      <c r="AE5056" s="38">
        <v>3.51072342920303</v>
      </c>
      <c r="AF5056" s="38">
        <f t="shared" si="391"/>
        <v>24.1696562332789</v>
      </c>
      <c r="AG5056" s="38">
        <f>AVERAGE(G5056:$T5056)</f>
        <v>24.266418237328526</v>
      </c>
      <c r="AH5056" s="38">
        <f>AVERAGE(H5056:$T5056)</f>
        <v>25.400795969908049</v>
      </c>
      <c r="AI5056" s="44">
        <f>AVERAGE(F5056:$O5056)</f>
        <v>15.641031680512421</v>
      </c>
      <c r="AJ5056" s="44">
        <f>AVERAGE(G5056:$O5056)</f>
        <v>14.843925403171113</v>
      </c>
      <c r="AK5056" s="44">
        <f>AVERAGE(H5056:$O5056)</f>
        <v>15.509477614343163</v>
      </c>
      <c r="AL5056" s="44">
        <f t="shared" si="392"/>
        <v>15.437487138128281</v>
      </c>
      <c r="AM5056" s="44">
        <f t="shared" si="393"/>
        <v>15.096175688600542</v>
      </c>
      <c r="AN5056" s="44">
        <f t="shared" si="394"/>
        <v>15.871419266986839</v>
      </c>
    </row>
    <row r="5057" spans="2:40" x14ac:dyDescent="0.2">
      <c r="B5057" s="37">
        <v>5</v>
      </c>
      <c r="C5057" s="37">
        <v>12</v>
      </c>
      <c r="D5057" s="37">
        <v>21</v>
      </c>
      <c r="E5057" s="37">
        <f t="shared" si="390"/>
        <v>1</v>
      </c>
      <c r="F5057" s="11">
        <v>23.484916832447102</v>
      </c>
      <c r="G5057" s="11">
        <v>9.1238475790023799</v>
      </c>
      <c r="H5057" s="11">
        <v>14.4837004129887</v>
      </c>
      <c r="I5057" s="11">
        <v>9.5178493704795795</v>
      </c>
      <c r="J5057" s="11">
        <v>19.0326935915947</v>
      </c>
      <c r="K5057" s="11">
        <v>19.381670404672601</v>
      </c>
      <c r="L5057" s="11">
        <v>11.834224962234501</v>
      </c>
      <c r="M5057" s="11">
        <v>11.335680249452601</v>
      </c>
      <c r="N5057" s="11">
        <v>15.5568498766422</v>
      </c>
      <c r="O5057" s="11">
        <v>10.929642494440101</v>
      </c>
      <c r="P5057" s="11">
        <v>29.501047309637102</v>
      </c>
      <c r="Q5057" s="11">
        <v>34.431062065601303</v>
      </c>
      <c r="R5057" s="11">
        <v>29.189633031755701</v>
      </c>
      <c r="S5057" s="11">
        <v>27.583902293920499</v>
      </c>
      <c r="T5057" s="11">
        <v>32.2752876479626</v>
      </c>
      <c r="U5057" s="11">
        <v>21.285072265684601</v>
      </c>
      <c r="V5057" s="11">
        <v>37.300288262128802</v>
      </c>
      <c r="W5057" s="11">
        <v>42.6075729773045</v>
      </c>
      <c r="X5057" s="11">
        <v>33.182612660884899</v>
      </c>
      <c r="Y5057" s="11">
        <v>18.345227467775299</v>
      </c>
      <c r="Z5057" s="11">
        <v>17.780715974569301</v>
      </c>
      <c r="AA5057" s="11">
        <v>9.7484014647007005</v>
      </c>
      <c r="AB5057" s="11">
        <v>12.123806841373399</v>
      </c>
      <c r="AC5057" s="11">
        <v>14.2529992744923</v>
      </c>
      <c r="AD5057" s="11">
        <v>5.9602542741298699</v>
      </c>
      <c r="AE5057" s="38">
        <v>-1.88223429894447</v>
      </c>
      <c r="AF5057" s="38">
        <f t="shared" si="391"/>
        <v>19.844133874855448</v>
      </c>
      <c r="AG5057" s="38">
        <f>AVERAGE(G5057:$T5057)</f>
        <v>19.584077949313183</v>
      </c>
      <c r="AH5057" s="38">
        <f>AVERAGE(H5057:$T5057)</f>
        <v>20.388711054721707</v>
      </c>
      <c r="AI5057" s="44">
        <f>AVERAGE(F5057:$O5057)</f>
        <v>14.468107577395447</v>
      </c>
      <c r="AJ5057" s="44">
        <f>AVERAGE(G5057:$O5057)</f>
        <v>13.466239882389708</v>
      </c>
      <c r="AK5057" s="44">
        <f>AVERAGE(H5057:$O5057)</f>
        <v>14.009038920313124</v>
      </c>
      <c r="AL5057" s="44">
        <f t="shared" si="392"/>
        <v>15.128601557302494</v>
      </c>
      <c r="AM5057" s="44">
        <f t="shared" si="393"/>
        <v>14.307952271747592</v>
      </c>
      <c r="AN5057" s="44">
        <f t="shared" si="394"/>
        <v>14.850027748394016</v>
      </c>
    </row>
    <row r="5058" spans="2:40" x14ac:dyDescent="0.2">
      <c r="B5058" s="37">
        <v>5</v>
      </c>
      <c r="C5058" s="37">
        <v>12</v>
      </c>
      <c r="D5058" s="37">
        <v>22</v>
      </c>
      <c r="E5058" s="37">
        <f t="shared" si="390"/>
        <v>1</v>
      </c>
      <c r="F5058" s="11">
        <v>22.334567927360499</v>
      </c>
      <c r="G5058" s="11">
        <v>4.3397285392284397</v>
      </c>
      <c r="H5058" s="11">
        <v>9.5029338800907102</v>
      </c>
      <c r="I5058" s="11">
        <v>4.9914990105629</v>
      </c>
      <c r="J5058" s="11">
        <v>12.4418746004105</v>
      </c>
      <c r="K5058" s="11">
        <v>11.0556806983948</v>
      </c>
      <c r="L5058" s="11">
        <v>3.2916927652358998</v>
      </c>
      <c r="M5058" s="11">
        <v>2.2259231517314899</v>
      </c>
      <c r="N5058" s="11">
        <v>8.0714211814403498</v>
      </c>
      <c r="O5058" s="11">
        <v>4.9789012989997898</v>
      </c>
      <c r="P5058" s="11">
        <v>14.468304840326301</v>
      </c>
      <c r="Q5058" s="11">
        <v>17.303196965455999</v>
      </c>
      <c r="R5058" s="11">
        <v>6.6618145997524296</v>
      </c>
      <c r="S5058" s="11">
        <v>8.4976560907363901</v>
      </c>
      <c r="T5058" s="11">
        <v>16.1359613876343</v>
      </c>
      <c r="U5058" s="11">
        <v>12.310765827894199</v>
      </c>
      <c r="V5058" s="11">
        <v>16.449370817422899</v>
      </c>
      <c r="W5058" s="11">
        <v>18.844150194883301</v>
      </c>
      <c r="X5058" s="11">
        <v>13.689790245294599</v>
      </c>
      <c r="Y5058" s="11">
        <v>5.7202441577911403</v>
      </c>
      <c r="Z5058" s="11">
        <v>12.2830908921361</v>
      </c>
      <c r="AA5058" s="11">
        <v>2.3326679785251598</v>
      </c>
      <c r="AB5058" s="11">
        <v>0.86329208397865298</v>
      </c>
      <c r="AC5058" s="11">
        <v>1.5780986235141801</v>
      </c>
      <c r="AD5058" s="11">
        <v>-4.6370647087097199</v>
      </c>
      <c r="AE5058" s="38">
        <v>-6.8695656533688298</v>
      </c>
      <c r="AF5058" s="38">
        <f t="shared" si="391"/>
        <v>9.7534104624907183</v>
      </c>
      <c r="AG5058" s="38">
        <f>AVERAGE(G5058:$T5058)</f>
        <v>8.8547563578571644</v>
      </c>
      <c r="AH5058" s="38">
        <f>AVERAGE(H5058:$T5058)</f>
        <v>9.202066190059373</v>
      </c>
      <c r="AI5058" s="44">
        <f>AVERAGE(F5058:$O5058)</f>
        <v>8.3234223053455381</v>
      </c>
      <c r="AJ5058" s="44">
        <f>AVERAGE(G5058:$O5058)</f>
        <v>6.7666283473438762</v>
      </c>
      <c r="AK5058" s="44">
        <f>AVERAGE(H5058:$O5058)</f>
        <v>7.0699908233583049</v>
      </c>
      <c r="AL5058" s="44">
        <f t="shared" si="392"/>
        <v>10.72212079153061</v>
      </c>
      <c r="AM5058" s="44">
        <f t="shared" si="393"/>
        <v>8.4663433457374708</v>
      </c>
      <c r="AN5058" s="44">
        <f t="shared" si="394"/>
        <v>8.2567361909389625</v>
      </c>
    </row>
    <row r="5059" spans="2:40" x14ac:dyDescent="0.2">
      <c r="B5059" s="37">
        <v>5</v>
      </c>
      <c r="C5059" s="37">
        <v>13</v>
      </c>
      <c r="D5059" s="37">
        <v>7</v>
      </c>
      <c r="E5059" s="37">
        <f t="shared" ref="E5059:E5122" si="395">IF(D5059&lt;7,0,IF(D5059&gt;22,0,1))</f>
        <v>1</v>
      </c>
      <c r="F5059" s="11">
        <v>9.4766845521181793</v>
      </c>
      <c r="G5059" s="11">
        <v>3.4948560180068</v>
      </c>
      <c r="H5059" s="11">
        <v>6.1380053527355196</v>
      </c>
      <c r="I5059" s="11">
        <v>-0.50060796575248201</v>
      </c>
      <c r="J5059" s="11">
        <v>-0.74116127228736906</v>
      </c>
      <c r="K5059" s="11">
        <v>0.43025248403614402</v>
      </c>
      <c r="L5059" s="11">
        <v>-1.34883712703735</v>
      </c>
      <c r="M5059" s="11">
        <v>-3.6307682455927099</v>
      </c>
      <c r="N5059" s="11">
        <v>-4.7525221959129</v>
      </c>
      <c r="O5059" s="11">
        <v>-8.8270486146062606</v>
      </c>
      <c r="P5059" s="11">
        <v>-9.3444271848499803</v>
      </c>
      <c r="Q5059" s="11">
        <v>-7.52763067251444</v>
      </c>
      <c r="R5059" s="11">
        <v>-8.7390530019439794</v>
      </c>
      <c r="S5059" s="11">
        <v>-9.6382486767768896</v>
      </c>
      <c r="T5059" s="11">
        <v>-9.8273335723578903</v>
      </c>
      <c r="U5059" s="11">
        <v>-12.510882746696501</v>
      </c>
      <c r="V5059" s="11">
        <v>-11.7862346730232</v>
      </c>
      <c r="W5059" s="11">
        <v>-11.6376043789387</v>
      </c>
      <c r="X5059" s="11">
        <v>-12.642931039094901</v>
      </c>
      <c r="Y5059" s="11">
        <v>-12.896384658336601</v>
      </c>
      <c r="Z5059" s="11">
        <v>-13.7565486412048</v>
      </c>
      <c r="AA5059" s="11">
        <v>-13.6920957431793</v>
      </c>
      <c r="AB5059" s="11">
        <v>-13.5643206768036</v>
      </c>
      <c r="AC5059" s="11">
        <v>-13.394928291320801</v>
      </c>
      <c r="AD5059" s="11">
        <v>-13.716323287963901</v>
      </c>
      <c r="AE5059" s="38">
        <v>-14.516531129837</v>
      </c>
      <c r="AF5059" s="38">
        <f t="shared" si="391"/>
        <v>-3.0225226748490401</v>
      </c>
      <c r="AG5059" s="38">
        <f>AVERAGE(G5059:$T5059)</f>
        <v>-3.9153231910609847</v>
      </c>
      <c r="AH5059" s="38">
        <f>AVERAGE(H5059:$T5059)</f>
        <v>-4.4853369763738913</v>
      </c>
      <c r="AI5059" s="44">
        <f>AVERAGE(F5059:$O5059)</f>
        <v>-2.6114701429242791E-2</v>
      </c>
      <c r="AJ5059" s="44">
        <f>AVERAGE(G5059:$O5059)</f>
        <v>-1.0819812851567345</v>
      </c>
      <c r="AK5059" s="44">
        <f>AVERAGE(H5059:$O5059)</f>
        <v>-1.6540859480521761</v>
      </c>
      <c r="AL5059" s="44">
        <f t="shared" si="392"/>
        <v>3.5735553369641293</v>
      </c>
      <c r="AM5059" s="44">
        <f t="shared" si="393"/>
        <v>1.764268923347722</v>
      </c>
      <c r="AN5059" s="44">
        <f t="shared" si="394"/>
        <v>0.79553029433889244</v>
      </c>
    </row>
    <row r="5060" spans="2:40" x14ac:dyDescent="0.2">
      <c r="B5060" s="37">
        <v>5</v>
      </c>
      <c r="C5060" s="37">
        <v>13</v>
      </c>
      <c r="D5060" s="37">
        <v>8</v>
      </c>
      <c r="E5060" s="37">
        <f t="shared" si="395"/>
        <v>1</v>
      </c>
      <c r="F5060" s="11">
        <v>12.552338043540701</v>
      </c>
      <c r="G5060" s="11">
        <v>3.2433610966056601</v>
      </c>
      <c r="H5060" s="11">
        <v>5.2296679094433802</v>
      </c>
      <c r="I5060" s="11">
        <v>-0.50736689540371305</v>
      </c>
      <c r="J5060" s="11">
        <v>-2.47043882462382</v>
      </c>
      <c r="K5060" s="11">
        <v>-0.87899273384362497</v>
      </c>
      <c r="L5060" s="11">
        <v>-3.0591355654746302</v>
      </c>
      <c r="M5060" s="11">
        <v>-4.9060590022243602</v>
      </c>
      <c r="N5060" s="11">
        <v>-5.5958262601569304</v>
      </c>
      <c r="O5060" s="11">
        <v>-10.232767583683099</v>
      </c>
      <c r="P5060" s="11">
        <v>-9.8654377758502996</v>
      </c>
      <c r="Q5060" s="11">
        <v>-8.8104787008762404</v>
      </c>
      <c r="R5060" s="11">
        <v>-9.5334273979663795</v>
      </c>
      <c r="S5060" s="11">
        <v>-10.088057066321401</v>
      </c>
      <c r="T5060" s="11">
        <v>-10.922976308405399</v>
      </c>
      <c r="U5060" s="11">
        <v>-11.661792568206801</v>
      </c>
      <c r="V5060" s="11">
        <v>-11.5762643938065</v>
      </c>
      <c r="W5060" s="11">
        <v>-11.600598532676701</v>
      </c>
      <c r="X5060" s="11">
        <v>-11.912467674255399</v>
      </c>
      <c r="Y5060" s="11">
        <v>-12.1962919511795</v>
      </c>
      <c r="Z5060" s="11">
        <v>-12.577564958572401</v>
      </c>
      <c r="AA5060" s="11">
        <v>-12.865741481781001</v>
      </c>
      <c r="AB5060" s="11">
        <v>-13.017826120376601</v>
      </c>
      <c r="AC5060" s="11">
        <v>-13.1410999412537</v>
      </c>
      <c r="AD5060" s="11">
        <v>-13.4300718288422</v>
      </c>
      <c r="AE5060" s="38">
        <v>-13.982303419113199</v>
      </c>
      <c r="AF5060" s="38">
        <f t="shared" ref="AF5060:AF5123" si="396">AVERAGE(F5060:T5060)</f>
        <v>-3.7230398043493436</v>
      </c>
      <c r="AG5060" s="38">
        <f>AVERAGE(G5060:$T5060)</f>
        <v>-4.8855667934843465</v>
      </c>
      <c r="AH5060" s="38">
        <f>AVERAGE(H5060:$T5060)</f>
        <v>-5.5108689388758858</v>
      </c>
      <c r="AI5060" s="44">
        <f>AVERAGE(F5060:$O5060)</f>
        <v>-0.66252198158204378</v>
      </c>
      <c r="AJ5060" s="44">
        <f>AVERAGE(G5060:$O5060)</f>
        <v>-2.1308397621512376</v>
      </c>
      <c r="AK5060" s="44">
        <f>AVERAGE(H5060:$O5060)</f>
        <v>-2.8026148694958497</v>
      </c>
      <c r="AL5060" s="44">
        <f t="shared" ref="AL5060:AL5123" si="397">AVERAGE(F5060:J5060)</f>
        <v>3.6095122659124415</v>
      </c>
      <c r="AM5060" s="44">
        <f t="shared" ref="AM5060:AM5123" si="398">AVERAGE(G5060:K5060)</f>
        <v>0.92324611043557658</v>
      </c>
      <c r="AN5060" s="44">
        <f t="shared" ref="AN5060:AN5123" si="399">AVERAGE(H5060:L5060)</f>
        <v>-0.33725322198048163</v>
      </c>
    </row>
    <row r="5061" spans="2:40" x14ac:dyDescent="0.2">
      <c r="B5061" s="37">
        <v>5</v>
      </c>
      <c r="C5061" s="37">
        <v>13</v>
      </c>
      <c r="D5061" s="37">
        <v>9</v>
      </c>
      <c r="E5061" s="37">
        <f t="shared" si="395"/>
        <v>1</v>
      </c>
      <c r="F5061" s="11">
        <v>12.7729430289045</v>
      </c>
      <c r="G5061" s="11">
        <v>3.5843404692560399</v>
      </c>
      <c r="H5061" s="11">
        <v>5.6227812269032</v>
      </c>
      <c r="I5061" s="11">
        <v>0.52163412896566996</v>
      </c>
      <c r="J5061" s="11">
        <v>-1.3296446331515901</v>
      </c>
      <c r="K5061" s="11">
        <v>-0.75029753751587103</v>
      </c>
      <c r="L5061" s="11">
        <v>-1.9102305765748</v>
      </c>
      <c r="M5061" s="11">
        <v>-4.1650225536897798</v>
      </c>
      <c r="N5061" s="11">
        <v>-5.4082981401979904</v>
      </c>
      <c r="O5061" s="11">
        <v>-9.8936379679143407</v>
      </c>
      <c r="P5061" s="11">
        <v>-9.8564733351767106</v>
      </c>
      <c r="Q5061" s="11">
        <v>-8.9382788425683994</v>
      </c>
      <c r="R5061" s="11">
        <v>-9.2560346078276599</v>
      </c>
      <c r="S5061" s="11">
        <v>-10.1622798167467</v>
      </c>
      <c r="T5061" s="11">
        <v>-10.8473470841348</v>
      </c>
      <c r="U5061" s="11">
        <v>-11.41006067276</v>
      </c>
      <c r="V5061" s="11">
        <v>-11.4366543798447</v>
      </c>
      <c r="W5061" s="11">
        <v>-11.579640218734699</v>
      </c>
      <c r="X5061" s="11">
        <v>-11.8347033939362</v>
      </c>
      <c r="Y5061" s="11">
        <v>-12.079292699337</v>
      </c>
      <c r="Z5061" s="11">
        <v>-12.460128032684301</v>
      </c>
      <c r="AA5061" s="11">
        <v>-12.7801236667633</v>
      </c>
      <c r="AB5061" s="11">
        <v>-12.9575185279846</v>
      </c>
      <c r="AC5061" s="11">
        <v>-13.124567974090599</v>
      </c>
      <c r="AD5061" s="11">
        <v>-13.3830860519409</v>
      </c>
      <c r="AE5061" s="38">
        <v>-13.886750492095899</v>
      </c>
      <c r="AF5061" s="38">
        <f t="shared" si="396"/>
        <v>-3.3343897494312822</v>
      </c>
      <c r="AG5061" s="38">
        <f>AVERAGE(G5061:$T5061)</f>
        <v>-4.4849135193124088</v>
      </c>
      <c r="AH5061" s="38">
        <f>AVERAGE(H5061:$T5061)</f>
        <v>-5.1056253645869045</v>
      </c>
      <c r="AI5061" s="44">
        <f>AVERAGE(F5061:$O5061)</f>
        <v>-9.554325550149638E-2</v>
      </c>
      <c r="AJ5061" s="44">
        <f>AVERAGE(G5061:$O5061)</f>
        <v>-1.5253750648799402</v>
      </c>
      <c r="AK5061" s="44">
        <f>AVERAGE(H5061:$O5061)</f>
        <v>-2.1640895066469374</v>
      </c>
      <c r="AL5061" s="44">
        <f t="shared" si="397"/>
        <v>4.2344108441755637</v>
      </c>
      <c r="AM5061" s="44">
        <f t="shared" si="398"/>
        <v>1.5297627308914898</v>
      </c>
      <c r="AN5061" s="44">
        <f t="shared" si="399"/>
        <v>0.4308485217253219</v>
      </c>
    </row>
    <row r="5062" spans="2:40" x14ac:dyDescent="0.2">
      <c r="B5062" s="37">
        <v>5</v>
      </c>
      <c r="C5062" s="37">
        <v>13</v>
      </c>
      <c r="D5062" s="37">
        <v>10</v>
      </c>
      <c r="E5062" s="37">
        <f t="shared" si="395"/>
        <v>1</v>
      </c>
      <c r="F5062" s="11">
        <v>11.284967734694501</v>
      </c>
      <c r="G5062" s="11">
        <v>4.8913024579882602</v>
      </c>
      <c r="H5062" s="11">
        <v>6.9822836250811804</v>
      </c>
      <c r="I5062" s="11">
        <v>1.9233704903461</v>
      </c>
      <c r="J5062" s="11">
        <v>-0.26072551707550901</v>
      </c>
      <c r="K5062" s="11">
        <v>0.83982741482928402</v>
      </c>
      <c r="L5062" s="11">
        <v>-0.48514596635103202</v>
      </c>
      <c r="M5062" s="11">
        <v>-2.6002286638766501</v>
      </c>
      <c r="N5062" s="11">
        <v>-4.9745233199149403</v>
      </c>
      <c r="O5062" s="11">
        <v>-9.6421442492604292</v>
      </c>
      <c r="P5062" s="11">
        <v>-9.9159784088134799</v>
      </c>
      <c r="Q5062" s="11">
        <v>-8.8582093014121099</v>
      </c>
      <c r="R5062" s="11">
        <v>-8.8667123968601196</v>
      </c>
      <c r="S5062" s="11">
        <v>-9.6788648895323295</v>
      </c>
      <c r="T5062" s="11">
        <v>-10.8391082529426</v>
      </c>
      <c r="U5062" s="11">
        <v>-11.3101872692108</v>
      </c>
      <c r="V5062" s="11">
        <v>-11.438558400154101</v>
      </c>
      <c r="W5062" s="11">
        <v>-11.5627383375168</v>
      </c>
      <c r="X5062" s="11">
        <v>-11.823393049717</v>
      </c>
      <c r="Y5062" s="11">
        <v>-12.0716208620071</v>
      </c>
      <c r="Z5062" s="11">
        <v>-12.423926906585701</v>
      </c>
      <c r="AA5062" s="11">
        <v>-12.7810345592499</v>
      </c>
      <c r="AB5062" s="11">
        <v>-12.9550923480988</v>
      </c>
      <c r="AC5062" s="11">
        <v>-13.1312928256989</v>
      </c>
      <c r="AD5062" s="11">
        <v>-13.3881871032715</v>
      </c>
      <c r="AE5062" s="38">
        <v>-13.737281078338601</v>
      </c>
      <c r="AF5062" s="38">
        <f t="shared" si="396"/>
        <v>-2.6799926162066585</v>
      </c>
      <c r="AG5062" s="38">
        <f>AVERAGE(G5062:$T5062)</f>
        <v>-3.67748978412817</v>
      </c>
      <c r="AH5062" s="38">
        <f>AVERAGE(H5062:$T5062)</f>
        <v>-4.3366276489063571</v>
      </c>
      <c r="AI5062" s="44">
        <f>AVERAGE(F5062:$O5062)</f>
        <v>0.79589840064607631</v>
      </c>
      <c r="AJ5062" s="44">
        <f>AVERAGE(G5062:$O5062)</f>
        <v>-0.36955374758152637</v>
      </c>
      <c r="AK5062" s="44">
        <f>AVERAGE(H5062:$O5062)</f>
        <v>-1.0271607732777497</v>
      </c>
      <c r="AL5062" s="44">
        <f t="shared" si="397"/>
        <v>4.9642397582069062</v>
      </c>
      <c r="AM5062" s="44">
        <f t="shared" si="398"/>
        <v>2.875211694233863</v>
      </c>
      <c r="AN5062" s="44">
        <f t="shared" si="399"/>
        <v>1.7999220093660047</v>
      </c>
    </row>
    <row r="5063" spans="2:40" x14ac:dyDescent="0.2">
      <c r="B5063" s="37">
        <v>5</v>
      </c>
      <c r="C5063" s="37">
        <v>13</v>
      </c>
      <c r="D5063" s="37">
        <v>11</v>
      </c>
      <c r="E5063" s="37">
        <f t="shared" si="395"/>
        <v>1</v>
      </c>
      <c r="F5063" s="11">
        <v>12.111279624104499</v>
      </c>
      <c r="G5063" s="11">
        <v>4.3338727967441102</v>
      </c>
      <c r="H5063" s="11">
        <v>7.0211265494003898</v>
      </c>
      <c r="I5063" s="11">
        <v>2.8260719101131002</v>
      </c>
      <c r="J5063" s="11">
        <v>-1.24009280984849</v>
      </c>
      <c r="K5063" s="11">
        <v>0.84811136476695503</v>
      </c>
      <c r="L5063" s="11">
        <v>-0.64709384187124697</v>
      </c>
      <c r="M5063" s="11">
        <v>-3.0877372113531498</v>
      </c>
      <c r="N5063" s="11">
        <v>-3.14734159183502</v>
      </c>
      <c r="O5063" s="11">
        <v>-9.6409395367354094</v>
      </c>
      <c r="P5063" s="11">
        <v>-10.0163745808601</v>
      </c>
      <c r="Q5063" s="11">
        <v>-9.0698958748579006</v>
      </c>
      <c r="R5063" s="11">
        <v>-9.4174101517945505</v>
      </c>
      <c r="S5063" s="11">
        <v>-10.0017530213594</v>
      </c>
      <c r="T5063" s="11">
        <v>-10.715997692674399</v>
      </c>
      <c r="U5063" s="11">
        <v>-11.3433948364258</v>
      </c>
      <c r="V5063" s="11">
        <v>-11.453527714729301</v>
      </c>
      <c r="W5063" s="11">
        <v>-11.611791683912299</v>
      </c>
      <c r="X5063" s="11">
        <v>-11.889356505394</v>
      </c>
      <c r="Y5063" s="11">
        <v>-12.113517814159399</v>
      </c>
      <c r="Z5063" s="11">
        <v>-12.430433153152499</v>
      </c>
      <c r="AA5063" s="11">
        <v>-12.7901254234314</v>
      </c>
      <c r="AB5063" s="11">
        <v>-12.9774561138153</v>
      </c>
      <c r="AC5063" s="11">
        <v>-13.1455551586151</v>
      </c>
      <c r="AD5063" s="11">
        <v>-13.400807588577299</v>
      </c>
      <c r="AE5063" s="38">
        <v>-13.7562960567474</v>
      </c>
      <c r="AF5063" s="38">
        <f t="shared" si="396"/>
        <v>-2.6562782712040414</v>
      </c>
      <c r="AG5063" s="38">
        <f>AVERAGE(G5063:$T5063)</f>
        <v>-3.7111038351546504</v>
      </c>
      <c r="AH5063" s="38">
        <f>AVERAGE(H5063:$T5063)</f>
        <v>-4.3299481914545552</v>
      </c>
      <c r="AI5063" s="44">
        <f>AVERAGE(F5063:$O5063)</f>
        <v>0.93772572534857335</v>
      </c>
      <c r="AJ5063" s="44">
        <f>AVERAGE(G5063:$O5063)</f>
        <v>-0.30378026340208453</v>
      </c>
      <c r="AK5063" s="44">
        <f>AVERAGE(H5063:$O5063)</f>
        <v>-0.88348689592035878</v>
      </c>
      <c r="AL5063" s="44">
        <f t="shared" si="397"/>
        <v>5.0104516141027213</v>
      </c>
      <c r="AM5063" s="44">
        <f t="shared" si="398"/>
        <v>2.757817962235213</v>
      </c>
      <c r="AN5063" s="44">
        <f t="shared" si="399"/>
        <v>1.7616246345121418</v>
      </c>
    </row>
    <row r="5064" spans="2:40" x14ac:dyDescent="0.2">
      <c r="B5064" s="37">
        <v>5</v>
      </c>
      <c r="C5064" s="37">
        <v>13</v>
      </c>
      <c r="D5064" s="37">
        <v>12</v>
      </c>
      <c r="E5064" s="37">
        <f t="shared" si="395"/>
        <v>1</v>
      </c>
      <c r="F5064" s="11">
        <v>11.126945661261701</v>
      </c>
      <c r="G5064" s="11">
        <v>4.1404147591292899</v>
      </c>
      <c r="H5064" s="11">
        <v>6.7206181165054399</v>
      </c>
      <c r="I5064" s="11">
        <v>2.1327122769425602</v>
      </c>
      <c r="J5064" s="11">
        <v>-0.99317966763675203</v>
      </c>
      <c r="K5064" s="11">
        <v>1.29736565262824</v>
      </c>
      <c r="L5064" s="11">
        <v>-0.31020083038881402</v>
      </c>
      <c r="M5064" s="11">
        <v>-2.79074920341372</v>
      </c>
      <c r="N5064" s="11">
        <v>-4.0359998170286397</v>
      </c>
      <c r="O5064" s="11">
        <v>-9.6320634904205793</v>
      </c>
      <c r="P5064" s="11">
        <v>-9.9553359153270709</v>
      </c>
      <c r="Q5064" s="11">
        <v>-8.9325300636440499</v>
      </c>
      <c r="R5064" s="11">
        <v>-9.2597582278102593</v>
      </c>
      <c r="S5064" s="11">
        <v>-9.9576872010231003</v>
      </c>
      <c r="T5064" s="11">
        <v>-10.810472545146901</v>
      </c>
      <c r="U5064" s="11">
        <v>-11.399274710655201</v>
      </c>
      <c r="V5064" s="11">
        <v>-11.4446491613388</v>
      </c>
      <c r="W5064" s="11">
        <v>-11.617736965656301</v>
      </c>
      <c r="X5064" s="11">
        <v>-11.8925049886704</v>
      </c>
      <c r="Y5064" s="11">
        <v>-12.1082662916183</v>
      </c>
      <c r="Z5064" s="11">
        <v>-12.437084897995</v>
      </c>
      <c r="AA5064" s="11">
        <v>-12.7916400356293</v>
      </c>
      <c r="AB5064" s="11">
        <v>-12.987181804657</v>
      </c>
      <c r="AC5064" s="11">
        <v>-13.1550667572021</v>
      </c>
      <c r="AD5064" s="11">
        <v>-13.407458421707201</v>
      </c>
      <c r="AE5064" s="38">
        <v>-13.7477421741486</v>
      </c>
      <c r="AF5064" s="38">
        <f t="shared" si="396"/>
        <v>-2.7506613663581776</v>
      </c>
      <c r="AG5064" s="38">
        <f>AVERAGE(G5064:$T5064)</f>
        <v>-3.7419190111881684</v>
      </c>
      <c r="AH5064" s="38">
        <f>AVERAGE(H5064:$T5064)</f>
        <v>-4.3482523781356646</v>
      </c>
      <c r="AI5064" s="44">
        <f>AVERAGE(F5064:$O5064)</f>
        <v>0.76558634575787199</v>
      </c>
      <c r="AJ5064" s="44">
        <f>AVERAGE(G5064:$O5064)</f>
        <v>-0.38567580040921939</v>
      </c>
      <c r="AK5064" s="44">
        <f>AVERAGE(H5064:$O5064)</f>
        <v>-0.95143712035153294</v>
      </c>
      <c r="AL5064" s="44">
        <f t="shared" si="397"/>
        <v>4.6255022292404471</v>
      </c>
      <c r="AM5064" s="44">
        <f t="shared" si="398"/>
        <v>2.6595862275137554</v>
      </c>
      <c r="AN5064" s="44">
        <f t="shared" si="399"/>
        <v>1.769463109610135</v>
      </c>
    </row>
    <row r="5065" spans="2:40" x14ac:dyDescent="0.2">
      <c r="B5065" s="37">
        <v>5</v>
      </c>
      <c r="C5065" s="37">
        <v>13</v>
      </c>
      <c r="D5065" s="37">
        <v>13</v>
      </c>
      <c r="E5065" s="37">
        <f t="shared" si="395"/>
        <v>1</v>
      </c>
      <c r="F5065" s="11">
        <v>13.294500653564899</v>
      </c>
      <c r="G5065" s="11">
        <v>4.1264729284197097</v>
      </c>
      <c r="H5065" s="11">
        <v>6.9976674422044303</v>
      </c>
      <c r="I5065" s="11">
        <v>2.3226570623368001</v>
      </c>
      <c r="J5065" s="11">
        <v>-1.28167520335317</v>
      </c>
      <c r="K5065" s="11">
        <v>1.2303434345126201</v>
      </c>
      <c r="L5065" s="11">
        <v>-0.95208222356066097</v>
      </c>
      <c r="M5065" s="11">
        <v>-3.3737246501743798</v>
      </c>
      <c r="N5065" s="11">
        <v>-3.3948808590173698</v>
      </c>
      <c r="O5065" s="11">
        <v>-9.8283041490614398</v>
      </c>
      <c r="P5065" s="11">
        <v>-10.080155330061899</v>
      </c>
      <c r="Q5065" s="11">
        <v>-8.9276408494114907</v>
      </c>
      <c r="R5065" s="11">
        <v>-9.4582676190137907</v>
      </c>
      <c r="S5065" s="11">
        <v>-9.8823607196807899</v>
      </c>
      <c r="T5065" s="11">
        <v>-10.7503821139336</v>
      </c>
      <c r="U5065" s="11">
        <v>-11.4138881893158</v>
      </c>
      <c r="V5065" s="11">
        <v>-11.4551440706253</v>
      </c>
      <c r="W5065" s="11">
        <v>-11.551711669325799</v>
      </c>
      <c r="X5065" s="11">
        <v>-11.8944043445587</v>
      </c>
      <c r="Y5065" s="11">
        <v>-12.105923817992201</v>
      </c>
      <c r="Z5065" s="11">
        <v>-12.4473204364777</v>
      </c>
      <c r="AA5065" s="11">
        <v>-12.7980106563568</v>
      </c>
      <c r="AB5065" s="11">
        <v>-13.045293079376201</v>
      </c>
      <c r="AC5065" s="11">
        <v>-13.151467149734501</v>
      </c>
      <c r="AD5065" s="11">
        <v>-13.4012232723236</v>
      </c>
      <c r="AE5065" s="38">
        <v>-13.766622140884399</v>
      </c>
      <c r="AF5065" s="38">
        <f t="shared" si="396"/>
        <v>-2.6638554797486762</v>
      </c>
      <c r="AG5065" s="38">
        <f>AVERAGE(G5065:$T5065)</f>
        <v>-3.8037380606996445</v>
      </c>
      <c r="AH5065" s="38">
        <f>AVERAGE(H5065:$T5065)</f>
        <v>-4.4137542906319034</v>
      </c>
      <c r="AI5065" s="44">
        <f>AVERAGE(F5065:$O5065)</f>
        <v>0.91409744358714329</v>
      </c>
      <c r="AJ5065" s="44">
        <f>AVERAGE(G5065:$O5065)</f>
        <v>-0.46150291307705099</v>
      </c>
      <c r="AK5065" s="44">
        <f>AVERAGE(H5065:$O5065)</f>
        <v>-1.0349998932641464</v>
      </c>
      <c r="AL5065" s="44">
        <f t="shared" si="397"/>
        <v>5.0919245766345336</v>
      </c>
      <c r="AM5065" s="44">
        <f t="shared" si="398"/>
        <v>2.6790931328240779</v>
      </c>
      <c r="AN5065" s="44">
        <f t="shared" si="399"/>
        <v>1.6633821024280036</v>
      </c>
    </row>
    <row r="5066" spans="2:40" x14ac:dyDescent="0.2">
      <c r="B5066" s="37">
        <v>5</v>
      </c>
      <c r="C5066" s="37">
        <v>13</v>
      </c>
      <c r="D5066" s="37">
        <v>14</v>
      </c>
      <c r="E5066" s="37">
        <f t="shared" si="395"/>
        <v>1</v>
      </c>
      <c r="F5066" s="11">
        <v>13.621645973205601</v>
      </c>
      <c r="G5066" s="11">
        <v>4.3223777378797497</v>
      </c>
      <c r="H5066" s="11">
        <v>7.3806950945854197</v>
      </c>
      <c r="I5066" s="11">
        <v>2.0829565643072101</v>
      </c>
      <c r="J5066" s="11">
        <v>-1.2834295847527699</v>
      </c>
      <c r="K5066" s="11">
        <v>0.72880230709910399</v>
      </c>
      <c r="L5066" s="11">
        <v>-0.85968984995037301</v>
      </c>
      <c r="M5066" s="11">
        <v>-3.6270303009040701</v>
      </c>
      <c r="N5066" s="11">
        <v>-3.5013710128366902</v>
      </c>
      <c r="O5066" s="11">
        <v>-9.8189165726602106</v>
      </c>
      <c r="P5066" s="11">
        <v>-9.9644277074299694</v>
      </c>
      <c r="Q5066" s="11">
        <v>-8.9398324515819496</v>
      </c>
      <c r="R5066" s="11">
        <v>-9.6225679431408704</v>
      </c>
      <c r="S5066" s="11">
        <v>-9.6179149150848406</v>
      </c>
      <c r="T5066" s="11">
        <v>-10.5186065534651</v>
      </c>
      <c r="U5066" s="11">
        <v>-11.448080659866299</v>
      </c>
      <c r="V5066" s="11">
        <v>-11.451370072364799</v>
      </c>
      <c r="W5066" s="11">
        <v>-11.581186159372299</v>
      </c>
      <c r="X5066" s="11">
        <v>-11.900694450378399</v>
      </c>
      <c r="Y5066" s="11">
        <v>-12.1049182434082</v>
      </c>
      <c r="Z5066" s="11">
        <v>-12.472169229507401</v>
      </c>
      <c r="AA5066" s="11">
        <v>-12.8104607334137</v>
      </c>
      <c r="AB5066" s="11">
        <v>-12.986079687118499</v>
      </c>
      <c r="AC5066" s="11">
        <v>-13.1528477973938</v>
      </c>
      <c r="AD5066" s="11">
        <v>-13.4006383342743</v>
      </c>
      <c r="AE5066" s="38">
        <v>-13.812670873642</v>
      </c>
      <c r="AF5066" s="38">
        <f t="shared" si="396"/>
        <v>-2.6411539476486507</v>
      </c>
      <c r="AG5066" s="38">
        <f>AVERAGE(G5066:$T5066)</f>
        <v>-3.8027825134239541</v>
      </c>
      <c r="AH5066" s="38">
        <f>AVERAGE(H5066:$T5066)</f>
        <v>-4.4277948404473157</v>
      </c>
      <c r="AI5066" s="44">
        <f>AVERAGE(F5066:$O5066)</f>
        <v>0.90460403559729696</v>
      </c>
      <c r="AJ5066" s="44">
        <f>AVERAGE(G5066:$O5066)</f>
        <v>-0.50840062413695897</v>
      </c>
      <c r="AK5066" s="44">
        <f>AVERAGE(H5066:$O5066)</f>
        <v>-1.1122479193890475</v>
      </c>
      <c r="AL5066" s="44">
        <f t="shared" si="397"/>
        <v>5.2248491570450417</v>
      </c>
      <c r="AM5066" s="44">
        <f t="shared" si="398"/>
        <v>2.6462804238237423</v>
      </c>
      <c r="AN5066" s="44">
        <f t="shared" si="399"/>
        <v>1.609866906257718</v>
      </c>
    </row>
    <row r="5067" spans="2:40" x14ac:dyDescent="0.2">
      <c r="B5067" s="37">
        <v>5</v>
      </c>
      <c r="C5067" s="37">
        <v>13</v>
      </c>
      <c r="D5067" s="37">
        <v>15</v>
      </c>
      <c r="E5067" s="37">
        <f t="shared" si="395"/>
        <v>1</v>
      </c>
      <c r="F5067" s="11">
        <v>14.551983194857799</v>
      </c>
      <c r="G5067" s="11">
        <v>4.0369436612501701</v>
      </c>
      <c r="H5067" s="11">
        <v>7.7600150300264401</v>
      </c>
      <c r="I5067" s="11">
        <v>1.0679552918151001</v>
      </c>
      <c r="J5067" s="11">
        <v>-1.86221878305823</v>
      </c>
      <c r="K5067" s="11">
        <v>0.37467130744829802</v>
      </c>
      <c r="L5067" s="11">
        <v>-0.52031633508205399</v>
      </c>
      <c r="M5067" s="11">
        <v>-4.0385435011982898</v>
      </c>
      <c r="N5067" s="11">
        <v>-4.5739742256701001</v>
      </c>
      <c r="O5067" s="11">
        <v>-9.6677901535630202</v>
      </c>
      <c r="P5067" s="11">
        <v>-9.8303336632251703</v>
      </c>
      <c r="Q5067" s="11">
        <v>-8.1989271252155298</v>
      </c>
      <c r="R5067" s="11">
        <v>-9.3610975416898707</v>
      </c>
      <c r="S5067" s="11">
        <v>-9.3814582875967005</v>
      </c>
      <c r="T5067" s="11">
        <v>-10.3287228013277</v>
      </c>
      <c r="U5067" s="11">
        <v>-11.477534189224199</v>
      </c>
      <c r="V5067" s="11">
        <v>-11.4883718914986</v>
      </c>
      <c r="W5067" s="11">
        <v>-11.590389986515</v>
      </c>
      <c r="X5067" s="11">
        <v>-11.904156532287599</v>
      </c>
      <c r="Y5067" s="11">
        <v>-12.1022051769495</v>
      </c>
      <c r="Z5067" s="11">
        <v>-12.460649742126501</v>
      </c>
      <c r="AA5067" s="11">
        <v>-12.826128011703499</v>
      </c>
      <c r="AB5067" s="11">
        <v>-12.981885833740201</v>
      </c>
      <c r="AC5067" s="11">
        <v>-13.1665368862152</v>
      </c>
      <c r="AD5067" s="11">
        <v>-13.4059042491913</v>
      </c>
      <c r="AE5067" s="38">
        <v>-13.8379876060486</v>
      </c>
      <c r="AF5067" s="38">
        <f t="shared" si="396"/>
        <v>-2.6647875954819238</v>
      </c>
      <c r="AG5067" s="38">
        <f>AVERAGE(G5067:$T5067)</f>
        <v>-3.894556937649047</v>
      </c>
      <c r="AH5067" s="38">
        <f>AVERAGE(H5067:$T5067)</f>
        <v>-4.5046723683336021</v>
      </c>
      <c r="AI5067" s="44">
        <f>AVERAGE(F5067:$O5067)</f>
        <v>0.71287254868261152</v>
      </c>
      <c r="AJ5067" s="44">
        <f>AVERAGE(G5067:$O5067)</f>
        <v>-0.82480641200352067</v>
      </c>
      <c r="AK5067" s="44">
        <f>AVERAGE(H5067:$O5067)</f>
        <v>-1.4325251711602318</v>
      </c>
      <c r="AL5067" s="44">
        <f t="shared" si="397"/>
        <v>5.1109356789782563</v>
      </c>
      <c r="AM5067" s="44">
        <f t="shared" si="398"/>
        <v>2.2754733014963557</v>
      </c>
      <c r="AN5067" s="44">
        <f t="shared" si="399"/>
        <v>1.364021302229911</v>
      </c>
    </row>
    <row r="5068" spans="2:40" x14ac:dyDescent="0.2">
      <c r="B5068" s="37">
        <v>5</v>
      </c>
      <c r="C5068" s="37">
        <v>13</v>
      </c>
      <c r="D5068" s="37">
        <v>16</v>
      </c>
      <c r="E5068" s="37">
        <f t="shared" si="395"/>
        <v>1</v>
      </c>
      <c r="F5068" s="11">
        <v>15.720391271472</v>
      </c>
      <c r="G5068" s="11">
        <v>8.1144952891469</v>
      </c>
      <c r="H5068" s="11">
        <v>9.9598214584998797</v>
      </c>
      <c r="I5068" s="11">
        <v>3.85895442020521</v>
      </c>
      <c r="J5068" s="11">
        <v>-0.75583882814925196</v>
      </c>
      <c r="K5068" s="11">
        <v>3.72532728852332</v>
      </c>
      <c r="L5068" s="11">
        <v>2.6892600178122499</v>
      </c>
      <c r="M5068" s="11">
        <v>-0.27851145803928401</v>
      </c>
      <c r="N5068" s="11">
        <v>-3.62902261983603</v>
      </c>
      <c r="O5068" s="11">
        <v>-8.5968355484604793</v>
      </c>
      <c r="P5068" s="11">
        <v>-9.5316596152782402</v>
      </c>
      <c r="Q5068" s="11">
        <v>-7.1787640079557899</v>
      </c>
      <c r="R5068" s="11">
        <v>-7.0134868541955901</v>
      </c>
      <c r="S5068" s="11">
        <v>-8.6735536775588997</v>
      </c>
      <c r="T5068" s="11">
        <v>-9.9998179098367697</v>
      </c>
      <c r="U5068" s="11">
        <v>-11.5019924640656</v>
      </c>
      <c r="V5068" s="11">
        <v>-11.4312316451967</v>
      </c>
      <c r="W5068" s="11">
        <v>-11.403188202142699</v>
      </c>
      <c r="X5068" s="11">
        <v>-11.806384990900799</v>
      </c>
      <c r="Y5068" s="11">
        <v>-12.087539749145501</v>
      </c>
      <c r="Z5068" s="11">
        <v>-12.4537402610779</v>
      </c>
      <c r="AA5068" s="11">
        <v>-12.7976838321686</v>
      </c>
      <c r="AB5068" s="11">
        <v>-13.010779884338399</v>
      </c>
      <c r="AC5068" s="11">
        <v>-13.203441514968899</v>
      </c>
      <c r="AD5068" s="11">
        <v>-13.426945455551101</v>
      </c>
      <c r="AE5068" s="38">
        <v>-13.892266626357999</v>
      </c>
      <c r="AF5068" s="38">
        <f t="shared" si="396"/>
        <v>-0.77261605157671842</v>
      </c>
      <c r="AG5068" s="38">
        <f>AVERAGE(G5068:$T5068)</f>
        <v>-1.9506880032230549</v>
      </c>
      <c r="AH5068" s="38">
        <f>AVERAGE(H5068:$T5068)</f>
        <v>-2.7249328718668981</v>
      </c>
      <c r="AI5068" s="44">
        <f>AVERAGE(F5068:$O5068)</f>
        <v>3.0808041291174515</v>
      </c>
      <c r="AJ5068" s="44">
        <f>AVERAGE(G5068:$O5068)</f>
        <v>1.6764055577447243</v>
      </c>
      <c r="AK5068" s="44">
        <f>AVERAGE(H5068:$O5068)</f>
        <v>0.8716443413194519</v>
      </c>
      <c r="AL5068" s="44">
        <f t="shared" si="397"/>
        <v>7.3795647222349476</v>
      </c>
      <c r="AM5068" s="44">
        <f t="shared" si="398"/>
        <v>4.9805519256452122</v>
      </c>
      <c r="AN5068" s="44">
        <f t="shared" si="399"/>
        <v>3.8955048713782814</v>
      </c>
    </row>
    <row r="5069" spans="2:40" x14ac:dyDescent="0.2">
      <c r="B5069" s="37">
        <v>5</v>
      </c>
      <c r="C5069" s="37">
        <v>13</v>
      </c>
      <c r="D5069" s="37">
        <v>17</v>
      </c>
      <c r="E5069" s="37">
        <f t="shared" si="395"/>
        <v>1</v>
      </c>
      <c r="F5069" s="11">
        <v>19.968429855078501</v>
      </c>
      <c r="G5069" s="11">
        <v>9.7942053408622698</v>
      </c>
      <c r="H5069" s="11">
        <v>15.5216265912056</v>
      </c>
      <c r="I5069" s="11">
        <v>8.8091245971322092</v>
      </c>
      <c r="J5069" s="11">
        <v>8.6461656626761005</v>
      </c>
      <c r="K5069" s="11">
        <v>14.1484377906863</v>
      </c>
      <c r="L5069" s="11">
        <v>9.5971350367069306</v>
      </c>
      <c r="M5069" s="11">
        <v>4.3166855268478397</v>
      </c>
      <c r="N5069" s="11">
        <v>4.3180344838201998</v>
      </c>
      <c r="O5069" s="11">
        <v>-1.9883032664395901</v>
      </c>
      <c r="P5069" s="11">
        <v>-5.2976817622259302</v>
      </c>
      <c r="Q5069" s="11">
        <v>1.1384953745603601</v>
      </c>
      <c r="R5069" s="11">
        <v>-2.3417040250301402</v>
      </c>
      <c r="S5069" s="11">
        <v>-1.14371735924482</v>
      </c>
      <c r="T5069" s="11">
        <v>-4.2753208708763104</v>
      </c>
      <c r="U5069" s="11">
        <v>-10.782713498353999</v>
      </c>
      <c r="V5069" s="11">
        <v>-9.82425898444653</v>
      </c>
      <c r="W5069" s="11">
        <v>-5.3420032203793504</v>
      </c>
      <c r="X5069" s="11">
        <v>-10.1066353187561</v>
      </c>
      <c r="Y5069" s="11">
        <v>-9.9916557011902292</v>
      </c>
      <c r="Z5069" s="11">
        <v>-12.486715147018399</v>
      </c>
      <c r="AA5069" s="11">
        <v>-12.8510197849274</v>
      </c>
      <c r="AB5069" s="11">
        <v>-13.105679307937599</v>
      </c>
      <c r="AC5069" s="11">
        <v>-13.241559797287</v>
      </c>
      <c r="AD5069" s="11">
        <v>-13.4780777130127</v>
      </c>
      <c r="AE5069" s="38">
        <v>-13.9532857456207</v>
      </c>
      <c r="AF5069" s="38">
        <f t="shared" si="396"/>
        <v>5.4141075317173017</v>
      </c>
      <c r="AG5069" s="38">
        <f>AVERAGE(G5069:$T5069)</f>
        <v>4.3745130800486436</v>
      </c>
      <c r="AH5069" s="38">
        <f>AVERAGE(H5069:$T5069)</f>
        <v>3.9576136753706739</v>
      </c>
      <c r="AI5069" s="44">
        <f>AVERAGE(F5069:$O5069)</f>
        <v>9.3131541618576357</v>
      </c>
      <c r="AJ5069" s="44">
        <f>AVERAGE(G5069:$O5069)</f>
        <v>8.1292346403886508</v>
      </c>
      <c r="AK5069" s="44">
        <f>AVERAGE(H5069:$O5069)</f>
        <v>7.9211133028294505</v>
      </c>
      <c r="AL5069" s="44">
        <f t="shared" si="397"/>
        <v>12.547910409390937</v>
      </c>
      <c r="AM5069" s="44">
        <f t="shared" si="398"/>
        <v>11.383911996512495</v>
      </c>
      <c r="AN5069" s="44">
        <f t="shared" si="399"/>
        <v>11.344497935681428</v>
      </c>
    </row>
    <row r="5070" spans="2:40" x14ac:dyDescent="0.2">
      <c r="B5070" s="37">
        <v>5</v>
      </c>
      <c r="C5070" s="37">
        <v>13</v>
      </c>
      <c r="D5070" s="37">
        <v>18</v>
      </c>
      <c r="E5070" s="37">
        <f t="shared" si="395"/>
        <v>1</v>
      </c>
      <c r="F5070" s="11">
        <v>21.807992594957401</v>
      </c>
      <c r="G5070" s="11">
        <v>12.7861644186974</v>
      </c>
      <c r="H5070" s="11">
        <v>18.560413759946801</v>
      </c>
      <c r="I5070" s="11">
        <v>15.7032743632793</v>
      </c>
      <c r="J5070" s="11">
        <v>19.824549903912501</v>
      </c>
      <c r="K5070" s="11">
        <v>23.027233326911901</v>
      </c>
      <c r="L5070" s="11">
        <v>14.079054375171699</v>
      </c>
      <c r="M5070" s="11">
        <v>11.0546178495884</v>
      </c>
      <c r="N5070" s="11">
        <v>19.499574753761301</v>
      </c>
      <c r="O5070" s="11">
        <v>17.610215602159499</v>
      </c>
      <c r="P5070" s="11">
        <v>5.32448603010178</v>
      </c>
      <c r="Q5070" s="11">
        <v>16.6721728084087</v>
      </c>
      <c r="R5070" s="11">
        <v>10.4888070812225</v>
      </c>
      <c r="S5070" s="11">
        <v>9.5068030869960793</v>
      </c>
      <c r="T5070" s="11">
        <v>16.057761608153601</v>
      </c>
      <c r="U5070" s="11">
        <v>1.6915310881137799</v>
      </c>
      <c r="V5070" s="11">
        <v>1.5102128803729999</v>
      </c>
      <c r="W5070" s="11">
        <v>19.6408258330822</v>
      </c>
      <c r="X5070" s="11">
        <v>6.2773152885436998</v>
      </c>
      <c r="Y5070" s="11">
        <v>5.5840470204353299</v>
      </c>
      <c r="Z5070" s="11">
        <v>-6.5673853586912196</v>
      </c>
      <c r="AA5070" s="11">
        <v>-11.9011167583466</v>
      </c>
      <c r="AB5070" s="11">
        <v>-10.015835548400901</v>
      </c>
      <c r="AC5070" s="11">
        <v>-2.0039302799701701</v>
      </c>
      <c r="AD5070" s="11">
        <v>-4.1612119137048698</v>
      </c>
      <c r="AE5070" s="38">
        <v>-12.9907966551781</v>
      </c>
      <c r="AF5070" s="38">
        <f t="shared" si="396"/>
        <v>15.466874770884592</v>
      </c>
      <c r="AG5070" s="38">
        <f>AVERAGE(G5070:$T5070)</f>
        <v>15.013937783450819</v>
      </c>
      <c r="AH5070" s="38">
        <f>AVERAGE(H5070:$T5070)</f>
        <v>15.185304965354929</v>
      </c>
      <c r="AI5070" s="44">
        <f>AVERAGE(F5070:$O5070)</f>
        <v>17.39530909483862</v>
      </c>
      <c r="AJ5070" s="44">
        <f>AVERAGE(G5070:$O5070)</f>
        <v>16.905010928158756</v>
      </c>
      <c r="AK5070" s="44">
        <f>AVERAGE(H5070:$O5070)</f>
        <v>17.419866741841425</v>
      </c>
      <c r="AL5070" s="44">
        <f t="shared" si="397"/>
        <v>17.736479008158682</v>
      </c>
      <c r="AM5070" s="44">
        <f t="shared" si="398"/>
        <v>17.980327154549578</v>
      </c>
      <c r="AN5070" s="44">
        <f t="shared" si="399"/>
        <v>18.238905145844438</v>
      </c>
    </row>
    <row r="5071" spans="2:40" x14ac:dyDescent="0.2">
      <c r="B5071" s="37">
        <v>5</v>
      </c>
      <c r="C5071" s="37">
        <v>13</v>
      </c>
      <c r="D5071" s="37">
        <v>19</v>
      </c>
      <c r="E5071" s="37">
        <f t="shared" si="395"/>
        <v>1</v>
      </c>
      <c r="F5071" s="11">
        <v>23.121895570278198</v>
      </c>
      <c r="G5071" s="11">
        <v>14.2579243412018</v>
      </c>
      <c r="H5071" s="11">
        <v>19.681297475337999</v>
      </c>
      <c r="I5071" s="11">
        <v>18.661252884387999</v>
      </c>
      <c r="J5071" s="11">
        <v>25.429606970548601</v>
      </c>
      <c r="K5071" s="11">
        <v>25.372594059228899</v>
      </c>
      <c r="L5071" s="11">
        <v>16.0810015215874</v>
      </c>
      <c r="M5071" s="11">
        <v>14.9164284713268</v>
      </c>
      <c r="N5071" s="11">
        <v>24.459458652257901</v>
      </c>
      <c r="O5071" s="11">
        <v>35.7611732141972</v>
      </c>
      <c r="P5071" s="11">
        <v>19.681034414768199</v>
      </c>
      <c r="Q5071" s="11">
        <v>37.002823074340803</v>
      </c>
      <c r="R5071" s="11">
        <v>29.162016190052</v>
      </c>
      <c r="S5071" s="11">
        <v>21.0018400979042</v>
      </c>
      <c r="T5071" s="11">
        <v>43.359765569448498</v>
      </c>
      <c r="U5071" s="11">
        <v>23.908167692899699</v>
      </c>
      <c r="V5071" s="11">
        <v>31.818121256589901</v>
      </c>
      <c r="W5071" s="11">
        <v>46.730907651901198</v>
      </c>
      <c r="X5071" s="11">
        <v>34.232298837661702</v>
      </c>
      <c r="Y5071" s="11">
        <v>22.961301780939099</v>
      </c>
      <c r="Z5071" s="11">
        <v>16.1706550900936</v>
      </c>
      <c r="AA5071" s="11">
        <v>5.3117266104221299</v>
      </c>
      <c r="AB5071" s="11">
        <v>6.8951198296546901</v>
      </c>
      <c r="AC5071" s="11">
        <v>21.844434575557699</v>
      </c>
      <c r="AD5071" s="11">
        <v>14.4987773554325</v>
      </c>
      <c r="AE5071" s="38">
        <v>7.8305985443592103</v>
      </c>
      <c r="AF5071" s="38">
        <f t="shared" si="396"/>
        <v>24.530007500457767</v>
      </c>
      <c r="AG5071" s="38">
        <f>AVERAGE(G5071:$T5071)</f>
        <v>24.630586924042024</v>
      </c>
      <c r="AH5071" s="38">
        <f>AVERAGE(H5071:$T5071)</f>
        <v>25.42848404579896</v>
      </c>
      <c r="AI5071" s="44">
        <f>AVERAGE(F5071:$O5071)</f>
        <v>21.774263316035281</v>
      </c>
      <c r="AJ5071" s="44">
        <f>AVERAGE(G5071:$O5071)</f>
        <v>21.624526398897178</v>
      </c>
      <c r="AK5071" s="44">
        <f>AVERAGE(H5071:$O5071)</f>
        <v>22.545351656109098</v>
      </c>
      <c r="AL5071" s="44">
        <f t="shared" si="397"/>
        <v>20.230395448350919</v>
      </c>
      <c r="AM5071" s="44">
        <f t="shared" si="398"/>
        <v>20.680535146141061</v>
      </c>
      <c r="AN5071" s="44">
        <f t="shared" si="399"/>
        <v>21.045150582218177</v>
      </c>
    </row>
    <row r="5072" spans="2:40" x14ac:dyDescent="0.2">
      <c r="B5072" s="37">
        <v>5</v>
      </c>
      <c r="C5072" s="37">
        <v>13</v>
      </c>
      <c r="D5072" s="37">
        <v>20</v>
      </c>
      <c r="E5072" s="37">
        <f t="shared" si="395"/>
        <v>1</v>
      </c>
      <c r="F5072" s="11">
        <v>23.107165498077901</v>
      </c>
      <c r="G5072" s="11">
        <v>14.1308495211601</v>
      </c>
      <c r="H5072" s="11">
        <v>19.2272417616844</v>
      </c>
      <c r="I5072" s="11">
        <v>17.005883680343601</v>
      </c>
      <c r="J5072" s="11">
        <v>25.424439669132202</v>
      </c>
      <c r="K5072" s="11">
        <v>25.7771490941048</v>
      </c>
      <c r="L5072" s="11">
        <v>19.199427708148999</v>
      </c>
      <c r="M5072" s="11">
        <v>17.4523406715393</v>
      </c>
      <c r="N5072" s="11">
        <v>27.024701272964499</v>
      </c>
      <c r="O5072" s="11">
        <v>41.612875475406597</v>
      </c>
      <c r="P5072" s="11">
        <v>43.554435876369503</v>
      </c>
      <c r="Q5072" s="11">
        <v>62.2693678033352</v>
      </c>
      <c r="R5072" s="11">
        <v>49.447225674629202</v>
      </c>
      <c r="S5072" s="11">
        <v>39.538531397819497</v>
      </c>
      <c r="T5072" s="11">
        <v>67.830522897958801</v>
      </c>
      <c r="U5072" s="11">
        <v>52.0456526315212</v>
      </c>
      <c r="V5072" s="11">
        <v>79.016639250278502</v>
      </c>
      <c r="W5072" s="11">
        <v>78.224005797624599</v>
      </c>
      <c r="X5072" s="11">
        <v>60.600401445627199</v>
      </c>
      <c r="Y5072" s="11">
        <v>41.687775795936602</v>
      </c>
      <c r="Z5072" s="11">
        <v>54.634793272972097</v>
      </c>
      <c r="AA5072" s="11">
        <v>48.194013369560203</v>
      </c>
      <c r="AB5072" s="11">
        <v>47.6304937520027</v>
      </c>
      <c r="AC5072" s="11">
        <v>50.195196301221799</v>
      </c>
      <c r="AD5072" s="11">
        <v>32.864108198881098</v>
      </c>
      <c r="AE5072" s="38">
        <v>29.122792344808602</v>
      </c>
      <c r="AF5072" s="38">
        <f t="shared" si="396"/>
        <v>32.840143866844969</v>
      </c>
      <c r="AG5072" s="38">
        <f>AVERAGE(G5072:$T5072)</f>
        <v>33.535356607471194</v>
      </c>
      <c r="AH5072" s="38">
        <f>AVERAGE(H5072:$T5072)</f>
        <v>35.02801099872589</v>
      </c>
      <c r="AI5072" s="44">
        <f>AVERAGE(F5072:$O5072)</f>
        <v>22.996207435256242</v>
      </c>
      <c r="AJ5072" s="44">
        <f>AVERAGE(G5072:$O5072)</f>
        <v>22.98387876160939</v>
      </c>
      <c r="AK5072" s="44">
        <f>AVERAGE(H5072:$O5072)</f>
        <v>24.090507416665552</v>
      </c>
      <c r="AL5072" s="44">
        <f t="shared" si="397"/>
        <v>19.779116026079642</v>
      </c>
      <c r="AM5072" s="44">
        <f t="shared" si="398"/>
        <v>20.313112745285018</v>
      </c>
      <c r="AN5072" s="44">
        <f t="shared" si="399"/>
        <v>21.326828382682798</v>
      </c>
    </row>
    <row r="5073" spans="2:40" x14ac:dyDescent="0.2">
      <c r="B5073" s="37">
        <v>5</v>
      </c>
      <c r="C5073" s="37">
        <v>13</v>
      </c>
      <c r="D5073" s="37">
        <v>21</v>
      </c>
      <c r="E5073" s="37">
        <f t="shared" si="395"/>
        <v>1</v>
      </c>
      <c r="F5073" s="11">
        <v>24.105112751722299</v>
      </c>
      <c r="G5073" s="11">
        <v>12.686660929679899</v>
      </c>
      <c r="H5073" s="11">
        <v>17.285675691843</v>
      </c>
      <c r="I5073" s="11">
        <v>15.3985392472744</v>
      </c>
      <c r="J5073" s="11">
        <v>22.5168300061226</v>
      </c>
      <c r="K5073" s="11">
        <v>22.434920908451101</v>
      </c>
      <c r="L5073" s="11">
        <v>17.3667330474854</v>
      </c>
      <c r="M5073" s="11">
        <v>16.398947499275199</v>
      </c>
      <c r="N5073" s="11">
        <v>25.5806132984161</v>
      </c>
      <c r="O5073" s="11">
        <v>41.676950216293299</v>
      </c>
      <c r="P5073" s="11">
        <v>34.167458767175702</v>
      </c>
      <c r="Q5073" s="11">
        <v>50.904955137968102</v>
      </c>
      <c r="R5073" s="11">
        <v>39.440452347993798</v>
      </c>
      <c r="S5073" s="11">
        <v>31.258811918020299</v>
      </c>
      <c r="T5073" s="11">
        <v>67.544874660253498</v>
      </c>
      <c r="U5073" s="11">
        <v>51.4960882222652</v>
      </c>
      <c r="V5073" s="11">
        <v>72.089413742303805</v>
      </c>
      <c r="W5073" s="11">
        <v>79.777926833391206</v>
      </c>
      <c r="X5073" s="11">
        <v>55.405710741996799</v>
      </c>
      <c r="Y5073" s="11">
        <v>39.077294203281397</v>
      </c>
      <c r="Z5073" s="11">
        <v>51.879805546999002</v>
      </c>
      <c r="AA5073" s="11">
        <v>37.987386953830701</v>
      </c>
      <c r="AB5073" s="11">
        <v>36.270180669307699</v>
      </c>
      <c r="AC5073" s="11">
        <v>39.961751862764402</v>
      </c>
      <c r="AD5073" s="11">
        <v>23.853085640847699</v>
      </c>
      <c r="AE5073" s="38">
        <v>30.6867581505775</v>
      </c>
      <c r="AF5073" s="38">
        <f t="shared" si="396"/>
        <v>29.251169095198314</v>
      </c>
      <c r="AG5073" s="38">
        <f>AVERAGE(G5073:$T5073)</f>
        <v>29.618744548303741</v>
      </c>
      <c r="AH5073" s="38">
        <f>AVERAGE(H5073:$T5073)</f>
        <v>30.921212518967117</v>
      </c>
      <c r="AI5073" s="44">
        <f>AVERAGE(F5073:$O5073)</f>
        <v>21.545098359656333</v>
      </c>
      <c r="AJ5073" s="44">
        <f>AVERAGE(G5073:$O5073)</f>
        <v>21.260652316093445</v>
      </c>
      <c r="AK5073" s="44">
        <f>AVERAGE(H5073:$O5073)</f>
        <v>22.332401239395139</v>
      </c>
      <c r="AL5073" s="44">
        <f t="shared" si="397"/>
        <v>18.39856372532844</v>
      </c>
      <c r="AM5073" s="44">
        <f t="shared" si="398"/>
        <v>18.064525356674203</v>
      </c>
      <c r="AN5073" s="44">
        <f t="shared" si="399"/>
        <v>19.0005397802353</v>
      </c>
    </row>
    <row r="5074" spans="2:40" x14ac:dyDescent="0.2">
      <c r="B5074" s="37">
        <v>5</v>
      </c>
      <c r="C5074" s="37">
        <v>13</v>
      </c>
      <c r="D5074" s="37">
        <v>22</v>
      </c>
      <c r="E5074" s="37">
        <f t="shared" si="395"/>
        <v>1</v>
      </c>
      <c r="F5074" s="11">
        <v>22.681756178140599</v>
      </c>
      <c r="G5074" s="11">
        <v>6.8740588307380701</v>
      </c>
      <c r="H5074" s="11">
        <v>12.277141232252101</v>
      </c>
      <c r="I5074" s="11">
        <v>10.6211777250767</v>
      </c>
      <c r="J5074" s="11">
        <v>12.608251697301901</v>
      </c>
      <c r="K5074" s="11">
        <v>11.4419503586292</v>
      </c>
      <c r="L5074" s="11">
        <v>6.4822714271545401</v>
      </c>
      <c r="M5074" s="11">
        <v>6.1228853526115401</v>
      </c>
      <c r="N5074" s="11">
        <v>18.1629094878435</v>
      </c>
      <c r="O5074" s="11">
        <v>20.5145363051891</v>
      </c>
      <c r="P5074" s="11">
        <v>13.5279049026966</v>
      </c>
      <c r="Q5074" s="11">
        <v>23.014631293445799</v>
      </c>
      <c r="R5074" s="11">
        <v>13.156262758016601</v>
      </c>
      <c r="S5074" s="11">
        <v>13.221098888158799</v>
      </c>
      <c r="T5074" s="11">
        <v>44.080845195293399</v>
      </c>
      <c r="U5074" s="11">
        <v>32.886972003459903</v>
      </c>
      <c r="V5074" s="11">
        <v>25.224004336834</v>
      </c>
      <c r="W5074" s="11">
        <v>28.415575343847301</v>
      </c>
      <c r="X5074" s="11">
        <v>26.17203606987</v>
      </c>
      <c r="Y5074" s="11">
        <v>18.1916966221333</v>
      </c>
      <c r="Z5074" s="11">
        <v>35.017436551321303</v>
      </c>
      <c r="AA5074" s="11">
        <v>19.467869500786101</v>
      </c>
      <c r="AB5074" s="11">
        <v>18.267689219951599</v>
      </c>
      <c r="AC5074" s="11">
        <v>17.2255024402142</v>
      </c>
      <c r="AD5074" s="11">
        <v>5.5520634250640901</v>
      </c>
      <c r="AE5074" s="38">
        <v>11.693326459586601</v>
      </c>
      <c r="AF5074" s="38">
        <f t="shared" si="396"/>
        <v>15.652512108836563</v>
      </c>
      <c r="AG5074" s="38">
        <f>AVERAGE(G5074:$T5074)</f>
        <v>15.150423246743417</v>
      </c>
      <c r="AH5074" s="38">
        <f>AVERAGE(H5074:$T5074)</f>
        <v>15.787066663359212</v>
      </c>
      <c r="AI5074" s="44">
        <f>AVERAGE(F5074:$O5074)</f>
        <v>12.778693859493725</v>
      </c>
      <c r="AJ5074" s="44">
        <f>AVERAGE(G5074:$O5074)</f>
        <v>11.678353601866295</v>
      </c>
      <c r="AK5074" s="44">
        <f>AVERAGE(H5074:$O5074)</f>
        <v>12.278890448257322</v>
      </c>
      <c r="AL5074" s="44">
        <f t="shared" si="397"/>
        <v>13.012477132701871</v>
      </c>
      <c r="AM5074" s="44">
        <f t="shared" si="398"/>
        <v>10.764515968799595</v>
      </c>
      <c r="AN5074" s="44">
        <f t="shared" si="399"/>
        <v>10.686158488082887</v>
      </c>
    </row>
    <row r="5075" spans="2:40" x14ac:dyDescent="0.2">
      <c r="B5075" s="37">
        <v>5</v>
      </c>
      <c r="C5075" s="37">
        <v>14</v>
      </c>
      <c r="D5075" s="37">
        <v>7</v>
      </c>
      <c r="E5075" s="37">
        <f t="shared" si="395"/>
        <v>1</v>
      </c>
      <c r="F5075" s="11">
        <v>8.5130840537361792</v>
      </c>
      <c r="G5075" s="11">
        <v>2.5606932231485802</v>
      </c>
      <c r="H5075" s="11">
        <v>4.1727693653497804</v>
      </c>
      <c r="I5075" s="11">
        <v>-1.4687161141783001</v>
      </c>
      <c r="J5075" s="11">
        <v>2.2123445434458602</v>
      </c>
      <c r="K5075" s="11">
        <v>3.2352450406719</v>
      </c>
      <c r="L5075" s="11">
        <v>-6.5066940214484906E-2</v>
      </c>
      <c r="M5075" s="11">
        <v>-1.86264900264144</v>
      </c>
      <c r="N5075" s="11">
        <v>-5.1964381490051803</v>
      </c>
      <c r="O5075" s="11">
        <v>-6.2443965354412798</v>
      </c>
      <c r="P5075" s="11">
        <v>-7.21191496209428</v>
      </c>
      <c r="Q5075" s="11">
        <v>-3.9122916779667101</v>
      </c>
      <c r="R5075" s="11">
        <v>-6.4911080096512999</v>
      </c>
      <c r="S5075" s="11">
        <v>-8.5816907691061495</v>
      </c>
      <c r="T5075" s="11">
        <v>-9.5623299461603199</v>
      </c>
      <c r="U5075" s="11">
        <v>-10.234245941937001</v>
      </c>
      <c r="V5075" s="11">
        <v>-10.328170174032399</v>
      </c>
      <c r="W5075" s="11">
        <v>-9.7324152505993808</v>
      </c>
      <c r="X5075" s="11">
        <v>-11.1058798144888</v>
      </c>
      <c r="Y5075" s="11">
        <v>-12.997582298040401</v>
      </c>
      <c r="Z5075" s="11">
        <v>-12.929644598007201</v>
      </c>
      <c r="AA5075" s="11">
        <v>-13.334307849884</v>
      </c>
      <c r="AB5075" s="11">
        <v>-13.518509214401201</v>
      </c>
      <c r="AC5075" s="11">
        <v>-13.7601115341187</v>
      </c>
      <c r="AD5075" s="11">
        <v>-14.1200354824066</v>
      </c>
      <c r="AE5075" s="38">
        <v>-14.737666936874399</v>
      </c>
      <c r="AF5075" s="38">
        <f t="shared" si="396"/>
        <v>-1.9934977253404762</v>
      </c>
      <c r="AG5075" s="38">
        <f>AVERAGE(G5075:$T5075)</f>
        <v>-2.7439678524173803</v>
      </c>
      <c r="AH5075" s="38">
        <f>AVERAGE(H5075:$T5075)</f>
        <v>-3.1520187043839929</v>
      </c>
      <c r="AI5075" s="44">
        <f>AVERAGE(F5075:$O5075)</f>
        <v>0.58568694848716141</v>
      </c>
      <c r="AJ5075" s="44">
        <f>AVERAGE(G5075:$O5075)</f>
        <v>-0.29513495209606283</v>
      </c>
      <c r="AK5075" s="44">
        <f>AVERAGE(H5075:$O5075)</f>
        <v>-0.6521134740016431</v>
      </c>
      <c r="AL5075" s="44">
        <f t="shared" si="397"/>
        <v>3.1980350143004199</v>
      </c>
      <c r="AM5075" s="44">
        <f t="shared" si="398"/>
        <v>2.1424672116875643</v>
      </c>
      <c r="AN5075" s="44">
        <f t="shared" si="399"/>
        <v>1.6173151790149511</v>
      </c>
    </row>
    <row r="5076" spans="2:40" x14ac:dyDescent="0.2">
      <c r="B5076" s="37">
        <v>5</v>
      </c>
      <c r="C5076" s="37">
        <v>14</v>
      </c>
      <c r="D5076" s="37">
        <v>8</v>
      </c>
      <c r="E5076" s="37">
        <f t="shared" si="395"/>
        <v>1</v>
      </c>
      <c r="F5076" s="11">
        <v>11.776280699074301</v>
      </c>
      <c r="G5076" s="11">
        <v>4.3073492953628296</v>
      </c>
      <c r="H5076" s="11">
        <v>4.2644254407137598</v>
      </c>
      <c r="I5076" s="11">
        <v>-2.82413418351859</v>
      </c>
      <c r="J5076" s="11">
        <v>1.13777052833885</v>
      </c>
      <c r="K5076" s="11">
        <v>1.4388141308203299</v>
      </c>
      <c r="L5076" s="11">
        <v>-0.69864066509157396</v>
      </c>
      <c r="M5076" s="11">
        <v>-2.38224371707439</v>
      </c>
      <c r="N5076" s="11">
        <v>-7.7354063688740098</v>
      </c>
      <c r="O5076" s="11">
        <v>-7.88177384024858</v>
      </c>
      <c r="P5076" s="11">
        <v>-8.1515943262465296</v>
      </c>
      <c r="Q5076" s="11">
        <v>-6.4020548810064799</v>
      </c>
      <c r="R5076" s="11">
        <v>-7.6278792863786196</v>
      </c>
      <c r="S5076" s="11">
        <v>-10.180954497635399</v>
      </c>
      <c r="T5076" s="11">
        <v>-11.1964322528839</v>
      </c>
      <c r="U5076" s="11">
        <v>-11.310067581817499</v>
      </c>
      <c r="V5076" s="11">
        <v>-11.1341293952465</v>
      </c>
      <c r="W5076" s="11">
        <v>-11.0950780085027</v>
      </c>
      <c r="X5076" s="11">
        <v>-11.476290415287</v>
      </c>
      <c r="Y5076" s="11">
        <v>-12.1458922054768</v>
      </c>
      <c r="Z5076" s="11">
        <v>-12.4611988830566</v>
      </c>
      <c r="AA5076" s="11">
        <v>-12.699962644577001</v>
      </c>
      <c r="AB5076" s="11">
        <v>-12.950079639434801</v>
      </c>
      <c r="AC5076" s="11">
        <v>-13.1593185634613</v>
      </c>
      <c r="AD5076" s="11">
        <v>-13.4672529335022</v>
      </c>
      <c r="AE5076" s="38">
        <v>-13.791364515304601</v>
      </c>
      <c r="AF5076" s="38">
        <f t="shared" si="396"/>
        <v>-2.8104315949765337</v>
      </c>
      <c r="AG5076" s="38">
        <f>AVERAGE(G5076:$T5076)</f>
        <v>-3.8523396159801644</v>
      </c>
      <c r="AH5076" s="38">
        <f>AVERAGE(H5076:$T5076)</f>
        <v>-4.4800079937757795</v>
      </c>
      <c r="AI5076" s="44">
        <f>AVERAGE(F5076:$O5076)</f>
        <v>0.14024413195029242</v>
      </c>
      <c r="AJ5076" s="44">
        <f>AVERAGE(G5076:$O5076)</f>
        <v>-1.152648819952375</v>
      </c>
      <c r="AK5076" s="44">
        <f>AVERAGE(H5076:$O5076)</f>
        <v>-1.8351485843667756</v>
      </c>
      <c r="AL5076" s="44">
        <f t="shared" si="397"/>
        <v>3.73233835599423</v>
      </c>
      <c r="AM5076" s="44">
        <f t="shared" si="398"/>
        <v>1.6648450423434358</v>
      </c>
      <c r="AN5076" s="44">
        <f t="shared" si="399"/>
        <v>0.6636470502525551</v>
      </c>
    </row>
    <row r="5077" spans="2:40" x14ac:dyDescent="0.2">
      <c r="B5077" s="37">
        <v>5</v>
      </c>
      <c r="C5077" s="37">
        <v>14</v>
      </c>
      <c r="D5077" s="37">
        <v>9</v>
      </c>
      <c r="E5077" s="37">
        <f t="shared" si="395"/>
        <v>1</v>
      </c>
      <c r="F5077" s="11">
        <v>11.1144463349581</v>
      </c>
      <c r="G5077" s="11">
        <v>4.9873837648238997</v>
      </c>
      <c r="H5077" s="11">
        <v>4.8815083043873297</v>
      </c>
      <c r="I5077" s="11">
        <v>-2.4902483159005602</v>
      </c>
      <c r="J5077" s="11">
        <v>1.2291131889000499</v>
      </c>
      <c r="K5077" s="11">
        <v>2.93412045119703</v>
      </c>
      <c r="L5077" s="11">
        <v>0.36862470445036899</v>
      </c>
      <c r="M5077" s="11">
        <v>-2.0370198767185199</v>
      </c>
      <c r="N5077" s="11">
        <v>-7.8861044471114896</v>
      </c>
      <c r="O5077" s="11">
        <v>-7.4029442476555696</v>
      </c>
      <c r="P5077" s="11">
        <v>-8.4183990011066197</v>
      </c>
      <c r="Q5077" s="11">
        <v>-6.0795893733799504</v>
      </c>
      <c r="R5077" s="11">
        <v>-8.1126863751560503</v>
      </c>
      <c r="S5077" s="11">
        <v>-10.421678290367099</v>
      </c>
      <c r="T5077" s="11">
        <v>-10.9811075359583</v>
      </c>
      <c r="U5077" s="11">
        <v>-11.2214193506241</v>
      </c>
      <c r="V5077" s="11">
        <v>-11.1796686820984</v>
      </c>
      <c r="W5077" s="11">
        <v>-11.287363770008101</v>
      </c>
      <c r="X5077" s="11">
        <v>-11.5663147607446</v>
      </c>
      <c r="Y5077" s="11">
        <v>-12.075718182563801</v>
      </c>
      <c r="Z5077" s="11">
        <v>-12.3827341327667</v>
      </c>
      <c r="AA5077" s="11">
        <v>-12.631722105026199</v>
      </c>
      <c r="AB5077" s="11">
        <v>-12.889325788497899</v>
      </c>
      <c r="AC5077" s="11">
        <v>-13.094956386566199</v>
      </c>
      <c r="AD5077" s="11">
        <v>-13.409724548339801</v>
      </c>
      <c r="AE5077" s="38">
        <v>-13.7231133804321</v>
      </c>
      <c r="AF5077" s="38">
        <f t="shared" si="396"/>
        <v>-2.5543053809758249</v>
      </c>
      <c r="AG5077" s="38">
        <f>AVERAGE(G5077:$T5077)</f>
        <v>-3.53064478925682</v>
      </c>
      <c r="AH5077" s="38">
        <f>AVERAGE(H5077:$T5077)</f>
        <v>-4.185877754955337</v>
      </c>
      <c r="AI5077" s="44">
        <f>AVERAGE(F5077:$O5077)</f>
        <v>0.56988798613306446</v>
      </c>
      <c r="AJ5077" s="44">
        <f>AVERAGE(G5077:$O5077)</f>
        <v>-0.60172960818082921</v>
      </c>
      <c r="AK5077" s="44">
        <f>AVERAGE(H5077:$O5077)</f>
        <v>-1.3003687798064201</v>
      </c>
      <c r="AL5077" s="44">
        <f t="shared" si="397"/>
        <v>3.9444406554337648</v>
      </c>
      <c r="AM5077" s="44">
        <f t="shared" si="398"/>
        <v>2.3083754786815498</v>
      </c>
      <c r="AN5077" s="44">
        <f t="shared" si="399"/>
        <v>1.3846236666068437</v>
      </c>
    </row>
    <row r="5078" spans="2:40" x14ac:dyDescent="0.2">
      <c r="B5078" s="37">
        <v>5</v>
      </c>
      <c r="C5078" s="37">
        <v>14</v>
      </c>
      <c r="D5078" s="37">
        <v>10</v>
      </c>
      <c r="E5078" s="37">
        <f t="shared" si="395"/>
        <v>1</v>
      </c>
      <c r="F5078" s="11">
        <v>10.1517343358397</v>
      </c>
      <c r="G5078" s="11">
        <v>5.7706623745858696</v>
      </c>
      <c r="H5078" s="11">
        <v>6.0839990628324401</v>
      </c>
      <c r="I5078" s="11">
        <v>-1.501426389575</v>
      </c>
      <c r="J5078" s="11">
        <v>2.1962226277962298</v>
      </c>
      <c r="K5078" s="11">
        <v>5.3109211369305802</v>
      </c>
      <c r="L5078" s="11">
        <v>1.6826240016817999</v>
      </c>
      <c r="M5078" s="11">
        <v>-0.985852247834206</v>
      </c>
      <c r="N5078" s="11">
        <v>-7.8581205632686597</v>
      </c>
      <c r="O5078" s="11">
        <v>-7.4970411702990498</v>
      </c>
      <c r="P5078" s="11">
        <v>-8.5317930873185404</v>
      </c>
      <c r="Q5078" s="11">
        <v>-4.28715365739167</v>
      </c>
      <c r="R5078" s="11">
        <v>-7.0910490344017703</v>
      </c>
      <c r="S5078" s="11">
        <v>-10.597615622520401</v>
      </c>
      <c r="T5078" s="11">
        <v>-10.914684408575299</v>
      </c>
      <c r="U5078" s="11">
        <v>-11.257399576187099</v>
      </c>
      <c r="V5078" s="11">
        <v>-11.167583164513101</v>
      </c>
      <c r="W5078" s="11">
        <v>-11.275984140396099</v>
      </c>
      <c r="X5078" s="11">
        <v>-11.4976913490295</v>
      </c>
      <c r="Y5078" s="11">
        <v>-12.120053237438199</v>
      </c>
      <c r="Z5078" s="11">
        <v>-12.3773775177002</v>
      </c>
      <c r="AA5078" s="11">
        <v>-12.6318101596832</v>
      </c>
      <c r="AB5078" s="11">
        <v>-12.8912347202301</v>
      </c>
      <c r="AC5078" s="11">
        <v>-13.1037562103271</v>
      </c>
      <c r="AD5078" s="11">
        <v>-13.3813954029083</v>
      </c>
      <c r="AE5078" s="38">
        <v>-13.6891192531586</v>
      </c>
      <c r="AF5078" s="38">
        <f t="shared" si="396"/>
        <v>-1.8712381761011982</v>
      </c>
      <c r="AG5078" s="38">
        <f>AVERAGE(G5078:$T5078)</f>
        <v>-2.7300219269541199</v>
      </c>
      <c r="AH5078" s="38">
        <f>AVERAGE(H5078:$T5078)</f>
        <v>-3.3839207193802729</v>
      </c>
      <c r="AI5078" s="44">
        <f>AVERAGE(F5078:$O5078)</f>
        <v>1.3353723168689708</v>
      </c>
      <c r="AJ5078" s="44">
        <f>AVERAGE(G5078:$O5078)</f>
        <v>0.3557765369833335</v>
      </c>
      <c r="AK5078" s="44">
        <f>AVERAGE(H5078:$O5078)</f>
        <v>-0.32108419271698307</v>
      </c>
      <c r="AL5078" s="44">
        <f t="shared" si="397"/>
        <v>4.5402384022958486</v>
      </c>
      <c r="AM5078" s="44">
        <f t="shared" si="398"/>
        <v>3.5720757625140238</v>
      </c>
      <c r="AN5078" s="44">
        <f t="shared" si="399"/>
        <v>2.7544680879332102</v>
      </c>
    </row>
    <row r="5079" spans="2:40" x14ac:dyDescent="0.2">
      <c r="B5079" s="37">
        <v>5</v>
      </c>
      <c r="C5079" s="37">
        <v>14</v>
      </c>
      <c r="D5079" s="37">
        <v>11</v>
      </c>
      <c r="E5079" s="37">
        <f t="shared" si="395"/>
        <v>1</v>
      </c>
      <c r="F5079" s="11">
        <v>9.0097868995070396</v>
      </c>
      <c r="G5079" s="11">
        <v>6.0274662321656898</v>
      </c>
      <c r="H5079" s="11">
        <v>7.9344519833773397</v>
      </c>
      <c r="I5079" s="11">
        <v>-1.2268623322029599</v>
      </c>
      <c r="J5079" s="11">
        <v>2.2268440440231898</v>
      </c>
      <c r="K5079" s="11">
        <v>4.79438469165936</v>
      </c>
      <c r="L5079" s="11">
        <v>0.755560243412852</v>
      </c>
      <c r="M5079" s="11">
        <v>-1.27863172147749</v>
      </c>
      <c r="N5079" s="11">
        <v>-7.8652395177930599</v>
      </c>
      <c r="O5079" s="11">
        <v>-8.1351997568607306</v>
      </c>
      <c r="P5079" s="11">
        <v>-8.7824135312735994</v>
      </c>
      <c r="Q5079" s="11">
        <v>-4.9425227266550102</v>
      </c>
      <c r="R5079" s="11">
        <v>-7.5598459491282703</v>
      </c>
      <c r="S5079" s="11">
        <v>-10.298130469262601</v>
      </c>
      <c r="T5079" s="11">
        <v>-10.962736851275</v>
      </c>
      <c r="U5079" s="11">
        <v>-11.2838587808609</v>
      </c>
      <c r="V5079" s="11">
        <v>-11.245653137683901</v>
      </c>
      <c r="W5079" s="11">
        <v>-11.464740183830299</v>
      </c>
      <c r="X5079" s="11">
        <v>-11.6153123472929</v>
      </c>
      <c r="Y5079" s="11">
        <v>-12.118103891968699</v>
      </c>
      <c r="Z5079" s="11">
        <v>-12.375566436767601</v>
      </c>
      <c r="AA5079" s="11">
        <v>-12.6432229137421</v>
      </c>
      <c r="AB5079" s="11">
        <v>-12.9210122108459</v>
      </c>
      <c r="AC5079" s="11">
        <v>-13.130428735733</v>
      </c>
      <c r="AD5079" s="11">
        <v>-13.383778848648101</v>
      </c>
      <c r="AE5079" s="38">
        <v>-13.690187194824199</v>
      </c>
      <c r="AF5079" s="38">
        <f t="shared" si="396"/>
        <v>-2.0202059174522171</v>
      </c>
      <c r="AG5079" s="38">
        <f>AVERAGE(G5079:$T5079)</f>
        <v>-2.8080625472350209</v>
      </c>
      <c r="AH5079" s="38">
        <f>AVERAGE(H5079:$T5079)</f>
        <v>-3.4877186071889219</v>
      </c>
      <c r="AI5079" s="44">
        <f>AVERAGE(F5079:$O5079)</f>
        <v>1.2242560765811228</v>
      </c>
      <c r="AJ5079" s="44">
        <f>AVERAGE(G5079:$O5079)</f>
        <v>0.35919709625602159</v>
      </c>
      <c r="AK5079" s="44">
        <f>AVERAGE(H5079:$O5079)</f>
        <v>-0.34933654573268746</v>
      </c>
      <c r="AL5079" s="44">
        <f t="shared" si="397"/>
        <v>4.7943373653740604</v>
      </c>
      <c r="AM5079" s="44">
        <f t="shared" si="398"/>
        <v>3.9512569238045243</v>
      </c>
      <c r="AN5079" s="44">
        <f t="shared" si="399"/>
        <v>2.8968757260539562</v>
      </c>
    </row>
    <row r="5080" spans="2:40" x14ac:dyDescent="0.2">
      <c r="B5080" s="37">
        <v>5</v>
      </c>
      <c r="C5080" s="37">
        <v>14</v>
      </c>
      <c r="D5080" s="37">
        <v>12</v>
      </c>
      <c r="E5080" s="37">
        <f t="shared" si="395"/>
        <v>1</v>
      </c>
      <c r="F5080" s="11">
        <v>9.4974240857958794</v>
      </c>
      <c r="G5080" s="11">
        <v>5.0314265385866204</v>
      </c>
      <c r="H5080" s="11">
        <v>5.6486396355330903</v>
      </c>
      <c r="I5080" s="11">
        <v>-2.6155561940223002</v>
      </c>
      <c r="J5080" s="11">
        <v>1.4739711717069099</v>
      </c>
      <c r="K5080" s="11">
        <v>3.9717365159317901</v>
      </c>
      <c r="L5080" s="11">
        <v>1.1355516612529799E-3</v>
      </c>
      <c r="M5080" s="11">
        <v>-2.0618118297159702</v>
      </c>
      <c r="N5080" s="11">
        <v>-8.2923295857608306</v>
      </c>
      <c r="O5080" s="11">
        <v>-8.4172894934415794</v>
      </c>
      <c r="P5080" s="11">
        <v>-8.9831397331356992</v>
      </c>
      <c r="Q5080" s="11">
        <v>-5.0971801911518</v>
      </c>
      <c r="R5080" s="11">
        <v>-8.3446256678849497</v>
      </c>
      <c r="S5080" s="11">
        <v>-10.6346729181707</v>
      </c>
      <c r="T5080" s="11">
        <v>-11.023513375282301</v>
      </c>
      <c r="U5080" s="11">
        <v>-11.280952845573401</v>
      </c>
      <c r="V5080" s="11">
        <v>-11.345012017250101</v>
      </c>
      <c r="W5080" s="11">
        <v>-11.5092664527893</v>
      </c>
      <c r="X5080" s="11">
        <v>-11.6969901785851</v>
      </c>
      <c r="Y5080" s="11">
        <v>-12.139733386993401</v>
      </c>
      <c r="Z5080" s="11">
        <v>-12.3773555412292</v>
      </c>
      <c r="AA5080" s="11">
        <v>-12.652258138656601</v>
      </c>
      <c r="AB5080" s="11">
        <v>-12.9267864284515</v>
      </c>
      <c r="AC5080" s="11">
        <v>-13.1458562049866</v>
      </c>
      <c r="AD5080" s="11">
        <v>-13.3851803073883</v>
      </c>
      <c r="AE5080" s="38">
        <v>-13.6888471050262</v>
      </c>
      <c r="AF5080" s="38">
        <f t="shared" si="396"/>
        <v>-2.656385699290039</v>
      </c>
      <c r="AG5080" s="38">
        <f>AVERAGE(G5080:$T5080)</f>
        <v>-3.5245149696533189</v>
      </c>
      <c r="AH5080" s="38">
        <f>AVERAGE(H5080:$T5080)</f>
        <v>-4.1826643164410067</v>
      </c>
      <c r="AI5080" s="44">
        <f>AVERAGE(F5080:$O5080)</f>
        <v>0.42373463962748642</v>
      </c>
      <c r="AJ5080" s="44">
        <f>AVERAGE(G5080:$O5080)</f>
        <v>-0.58445307661344637</v>
      </c>
      <c r="AK5080" s="44">
        <f>AVERAGE(H5080:$O5080)</f>
        <v>-1.2864380285134547</v>
      </c>
      <c r="AL5080" s="44">
        <f t="shared" si="397"/>
        <v>3.8071810475200403</v>
      </c>
      <c r="AM5080" s="44">
        <f t="shared" si="398"/>
        <v>2.7020435335472222</v>
      </c>
      <c r="AN5080" s="44">
        <f t="shared" si="399"/>
        <v>1.6959853361621486</v>
      </c>
    </row>
    <row r="5081" spans="2:40" x14ac:dyDescent="0.2">
      <c r="B5081" s="37">
        <v>5</v>
      </c>
      <c r="C5081" s="37">
        <v>14</v>
      </c>
      <c r="D5081" s="37">
        <v>13</v>
      </c>
      <c r="E5081" s="37">
        <f t="shared" si="395"/>
        <v>1</v>
      </c>
      <c r="F5081" s="11">
        <v>9.9245004849433904</v>
      </c>
      <c r="G5081" s="11">
        <v>5.2867085500955602</v>
      </c>
      <c r="H5081" s="11">
        <v>6.4518332855701503</v>
      </c>
      <c r="I5081" s="11">
        <v>-2.1679111285246901</v>
      </c>
      <c r="J5081" s="11">
        <v>1.4616392456591101</v>
      </c>
      <c r="K5081" s="11">
        <v>3.5911798645406998</v>
      </c>
      <c r="L5081" s="11">
        <v>-0.21459630459546999</v>
      </c>
      <c r="M5081" s="11">
        <v>-1.44338417637348</v>
      </c>
      <c r="N5081" s="11">
        <v>-8.2197488205283893</v>
      </c>
      <c r="O5081" s="11">
        <v>-8.4238772654533403</v>
      </c>
      <c r="P5081" s="11">
        <v>-8.85473228940368</v>
      </c>
      <c r="Q5081" s="11">
        <v>-5.4656480474471998</v>
      </c>
      <c r="R5081" s="11">
        <v>-7.5846649575233496</v>
      </c>
      <c r="S5081" s="11">
        <v>-10.281964664518799</v>
      </c>
      <c r="T5081" s="11">
        <v>-11.0523920388222</v>
      </c>
      <c r="U5081" s="11">
        <v>-11.297124399185201</v>
      </c>
      <c r="V5081" s="11">
        <v>-11.3371382446289</v>
      </c>
      <c r="W5081" s="11">
        <v>-11.4822828538418</v>
      </c>
      <c r="X5081" s="11">
        <v>-11.6475093867779</v>
      </c>
      <c r="Y5081" s="11">
        <v>-12.147623711586</v>
      </c>
      <c r="Z5081" s="11">
        <v>-12.380987829208401</v>
      </c>
      <c r="AA5081" s="11">
        <v>-12.6480895595551</v>
      </c>
      <c r="AB5081" s="11">
        <v>-12.921392843246499</v>
      </c>
      <c r="AC5081" s="11">
        <v>-13.1411109371185</v>
      </c>
      <c r="AD5081" s="11">
        <v>-13.396114030838</v>
      </c>
      <c r="AE5081" s="38">
        <v>-13.6844759426117</v>
      </c>
      <c r="AF5081" s="38">
        <f t="shared" si="396"/>
        <v>-2.4662038841587792</v>
      </c>
      <c r="AG5081" s="38">
        <f>AVERAGE(G5081:$T5081)</f>
        <v>-3.3512541962375058</v>
      </c>
      <c r="AH5081" s="38">
        <f>AVERAGE(H5081:$T5081)</f>
        <v>-4.0157128690323569</v>
      </c>
      <c r="AI5081" s="44">
        <f>AVERAGE(F5081:$O5081)</f>
        <v>0.62463437353335394</v>
      </c>
      <c r="AJ5081" s="44">
        <f>AVERAGE(G5081:$O5081)</f>
        <v>-0.40868408328998324</v>
      </c>
      <c r="AK5081" s="44">
        <f>AVERAGE(H5081:$O5081)</f>
        <v>-1.1206081624631765</v>
      </c>
      <c r="AL5081" s="44">
        <f t="shared" si="397"/>
        <v>4.1913540875487048</v>
      </c>
      <c r="AM5081" s="44">
        <f t="shared" si="398"/>
        <v>2.924689963468166</v>
      </c>
      <c r="AN5081" s="44">
        <f t="shared" si="399"/>
        <v>1.8244289925299597</v>
      </c>
    </row>
    <row r="5082" spans="2:40" x14ac:dyDescent="0.2">
      <c r="B5082" s="37">
        <v>5</v>
      </c>
      <c r="C5082" s="37">
        <v>14</v>
      </c>
      <c r="D5082" s="37">
        <v>14</v>
      </c>
      <c r="E5082" s="37">
        <f t="shared" si="395"/>
        <v>1</v>
      </c>
      <c r="F5082" s="11">
        <v>9.8555303277373305</v>
      </c>
      <c r="G5082" s="11">
        <v>4.8293380729556104</v>
      </c>
      <c r="H5082" s="11">
        <v>6.1949611375257403</v>
      </c>
      <c r="I5082" s="11">
        <v>-2.4887247806713</v>
      </c>
      <c r="J5082" s="11">
        <v>0.69547246479988101</v>
      </c>
      <c r="K5082" s="11">
        <v>3.0780422325208798</v>
      </c>
      <c r="L5082" s="11">
        <v>-0.782031097769737</v>
      </c>
      <c r="M5082" s="11">
        <v>-1.7967954435348501</v>
      </c>
      <c r="N5082" s="11">
        <v>-8.1697538693398197</v>
      </c>
      <c r="O5082" s="11">
        <v>-8.1818484281301505</v>
      </c>
      <c r="P5082" s="11">
        <v>-8.8919125839173798</v>
      </c>
      <c r="Q5082" s="11">
        <v>-5.1745542280077901</v>
      </c>
      <c r="R5082" s="11">
        <v>-7.2690209276378202</v>
      </c>
      <c r="S5082" s="11">
        <v>-9.9278973147869092</v>
      </c>
      <c r="T5082" s="11">
        <v>-11.0974843621254</v>
      </c>
      <c r="U5082" s="11">
        <v>-11.301144597053501</v>
      </c>
      <c r="V5082" s="11">
        <v>-11.3099614286423</v>
      </c>
      <c r="W5082" s="11">
        <v>-11.454391813993499</v>
      </c>
      <c r="X5082" s="11">
        <v>-11.613991965770699</v>
      </c>
      <c r="Y5082" s="11">
        <v>-12.1567120299339</v>
      </c>
      <c r="Z5082" s="11">
        <v>-12.3827356338501</v>
      </c>
      <c r="AA5082" s="11">
        <v>-12.651085498809801</v>
      </c>
      <c r="AB5082" s="11">
        <v>-12.924813962936399</v>
      </c>
      <c r="AC5082" s="11">
        <v>-13.1371740703583</v>
      </c>
      <c r="AD5082" s="11">
        <v>-13.410615423202501</v>
      </c>
      <c r="AE5082" s="38">
        <v>-13.6978210639954</v>
      </c>
      <c r="AF5082" s="38">
        <f t="shared" si="396"/>
        <v>-2.6084452533587812</v>
      </c>
      <c r="AG5082" s="38">
        <f>AVERAGE(G5082:$T5082)</f>
        <v>-3.4987292234370746</v>
      </c>
      <c r="AH5082" s="38">
        <f>AVERAGE(H5082:$T5082)</f>
        <v>-4.1393497846980507</v>
      </c>
      <c r="AI5082" s="44">
        <f>AVERAGE(F5082:$O5082)</f>
        <v>0.32341906160935852</v>
      </c>
      <c r="AJ5082" s="44">
        <f>AVERAGE(G5082:$O5082)</f>
        <v>-0.73570441240486062</v>
      </c>
      <c r="AK5082" s="44">
        <f>AVERAGE(H5082:$O5082)</f>
        <v>-1.4313347230749196</v>
      </c>
      <c r="AL5082" s="44">
        <f t="shared" si="397"/>
        <v>3.8173154444694526</v>
      </c>
      <c r="AM5082" s="44">
        <f t="shared" si="398"/>
        <v>2.461817825426162</v>
      </c>
      <c r="AN5082" s="44">
        <f t="shared" si="399"/>
        <v>1.3395439912810929</v>
      </c>
    </row>
    <row r="5083" spans="2:40" x14ac:dyDescent="0.2">
      <c r="B5083" s="37">
        <v>5</v>
      </c>
      <c r="C5083" s="37">
        <v>14</v>
      </c>
      <c r="D5083" s="37">
        <v>15</v>
      </c>
      <c r="E5083" s="37">
        <f t="shared" si="395"/>
        <v>1</v>
      </c>
      <c r="F5083" s="11">
        <v>10.501400175243599</v>
      </c>
      <c r="G5083" s="11">
        <v>5.6084144577383999</v>
      </c>
      <c r="H5083" s="11">
        <v>5.5578113874047999</v>
      </c>
      <c r="I5083" s="11">
        <v>-1.80373626762629</v>
      </c>
      <c r="J5083" s="11">
        <v>0.86736666032671905</v>
      </c>
      <c r="K5083" s="11">
        <v>3.8522804127968802</v>
      </c>
      <c r="L5083" s="11">
        <v>-0.93250134027004195</v>
      </c>
      <c r="M5083" s="11">
        <v>-1.2781270181536699</v>
      </c>
      <c r="N5083" s="11">
        <v>-7.9260250502824796</v>
      </c>
      <c r="O5083" s="11">
        <v>-7.6224575514793402</v>
      </c>
      <c r="P5083" s="11">
        <v>-8.3936469072699609</v>
      </c>
      <c r="Q5083" s="11">
        <v>-3.9427019752264001</v>
      </c>
      <c r="R5083" s="11">
        <v>-5.7863052954077698</v>
      </c>
      <c r="S5083" s="11">
        <v>-9.8474581801891308</v>
      </c>
      <c r="T5083" s="11">
        <v>-11.1134509534836</v>
      </c>
      <c r="U5083" s="11">
        <v>-11.338113212585499</v>
      </c>
      <c r="V5083" s="11">
        <v>-11.3174708499908</v>
      </c>
      <c r="W5083" s="11">
        <v>-11.441492768779399</v>
      </c>
      <c r="X5083" s="11">
        <v>-11.4847712670565</v>
      </c>
      <c r="Y5083" s="11">
        <v>-12.1518315626085</v>
      </c>
      <c r="Z5083" s="11">
        <v>-12.3863060188293</v>
      </c>
      <c r="AA5083" s="11">
        <v>-12.6561771354675</v>
      </c>
      <c r="AB5083" s="11">
        <v>-12.965709886550901</v>
      </c>
      <c r="AC5083" s="11">
        <v>-13.1451859416962</v>
      </c>
      <c r="AD5083" s="11">
        <v>-13.4100739002228</v>
      </c>
      <c r="AE5083" s="38">
        <v>-13.703560918808</v>
      </c>
      <c r="AF5083" s="38">
        <f t="shared" si="396"/>
        <v>-2.1506091630585522</v>
      </c>
      <c r="AG5083" s="38">
        <f>AVERAGE(G5083:$T5083)</f>
        <v>-3.0543241157944201</v>
      </c>
      <c r="AH5083" s="38">
        <f>AVERAGE(H5083:$T5083)</f>
        <v>-3.7206886214507908</v>
      </c>
      <c r="AI5083" s="44">
        <f>AVERAGE(F5083:$O5083)</f>
        <v>0.68244258656985779</v>
      </c>
      <c r="AJ5083" s="44">
        <f>AVERAGE(G5083:$O5083)</f>
        <v>-0.4085527010605583</v>
      </c>
      <c r="AK5083" s="44">
        <f>AVERAGE(H5083:$O5083)</f>
        <v>-1.1606735959104277</v>
      </c>
      <c r="AL5083" s="44">
        <f t="shared" si="397"/>
        <v>4.1462512826174462</v>
      </c>
      <c r="AM5083" s="44">
        <f t="shared" si="398"/>
        <v>2.8164273301281013</v>
      </c>
      <c r="AN5083" s="44">
        <f t="shared" si="399"/>
        <v>1.5082441705264134</v>
      </c>
    </row>
    <row r="5084" spans="2:40" x14ac:dyDescent="0.2">
      <c r="B5084" s="37">
        <v>5</v>
      </c>
      <c r="C5084" s="37">
        <v>14</v>
      </c>
      <c r="D5084" s="37">
        <v>16</v>
      </c>
      <c r="E5084" s="37">
        <f t="shared" si="395"/>
        <v>1</v>
      </c>
      <c r="F5084" s="11">
        <v>11.6122661485746</v>
      </c>
      <c r="G5084" s="11">
        <v>6.6290120860114703</v>
      </c>
      <c r="H5084" s="11">
        <v>8.4377801338359699</v>
      </c>
      <c r="I5084" s="11">
        <v>0.54863989086449205</v>
      </c>
      <c r="J5084" s="11">
        <v>4.3719584907442304</v>
      </c>
      <c r="K5084" s="11">
        <v>7.2978938621468803</v>
      </c>
      <c r="L5084" s="11">
        <v>3.0053664127588302</v>
      </c>
      <c r="M5084" s="11">
        <v>-0.64991443383693703</v>
      </c>
      <c r="N5084" s="11">
        <v>-6.3067703584427903</v>
      </c>
      <c r="O5084" s="11">
        <v>-6.7854635900855103</v>
      </c>
      <c r="P5084" s="11">
        <v>-7.5202249300256403</v>
      </c>
      <c r="Q5084" s="11">
        <v>-1.27459018801153</v>
      </c>
      <c r="R5084" s="11">
        <v>-4.6680902152061501</v>
      </c>
      <c r="S5084" s="11">
        <v>-9.4176802518367797</v>
      </c>
      <c r="T5084" s="11">
        <v>-11.049351691275801</v>
      </c>
      <c r="U5084" s="11">
        <v>-11.3298050231934</v>
      </c>
      <c r="V5084" s="11">
        <v>-10.6017885439396</v>
      </c>
      <c r="W5084" s="11">
        <v>-10.801913137674299</v>
      </c>
      <c r="X5084" s="11">
        <v>-11.2197120665312</v>
      </c>
      <c r="Y5084" s="11">
        <v>-12.2139770054817</v>
      </c>
      <c r="Z5084" s="11">
        <v>-12.382770610809301</v>
      </c>
      <c r="AA5084" s="11">
        <v>-12.6542646903992</v>
      </c>
      <c r="AB5084" s="11">
        <v>-12.9736702013016</v>
      </c>
      <c r="AC5084" s="11">
        <v>-13.158184007644699</v>
      </c>
      <c r="AD5084" s="11">
        <v>-13.437965551376299</v>
      </c>
      <c r="AE5084" s="38">
        <v>-13.7018893547058</v>
      </c>
      <c r="AF5084" s="38">
        <f t="shared" si="396"/>
        <v>-0.38461124225231086</v>
      </c>
      <c r="AG5084" s="38">
        <f>AVERAGE(G5084:$T5084)</f>
        <v>-1.2415310558828045</v>
      </c>
      <c r="AH5084" s="38">
        <f>AVERAGE(H5084:$T5084)</f>
        <v>-1.8469574514131335</v>
      </c>
      <c r="AI5084" s="44">
        <f>AVERAGE(F5084:$O5084)</f>
        <v>2.8160768642571239</v>
      </c>
      <c r="AJ5084" s="44">
        <f>AVERAGE(G5084:$O5084)</f>
        <v>1.8387224993329596</v>
      </c>
      <c r="AK5084" s="44">
        <f>AVERAGE(H5084:$O5084)</f>
        <v>1.2399363009981457</v>
      </c>
      <c r="AL5084" s="44">
        <f t="shared" si="397"/>
        <v>6.3199313500061525</v>
      </c>
      <c r="AM5084" s="44">
        <f t="shared" si="398"/>
        <v>5.4570568927206082</v>
      </c>
      <c r="AN5084" s="44">
        <f t="shared" si="399"/>
        <v>4.7323277580700802</v>
      </c>
    </row>
    <row r="5085" spans="2:40" x14ac:dyDescent="0.2">
      <c r="B5085" s="37">
        <v>5</v>
      </c>
      <c r="C5085" s="37">
        <v>14</v>
      </c>
      <c r="D5085" s="37">
        <v>17</v>
      </c>
      <c r="E5085" s="37">
        <f t="shared" si="395"/>
        <v>1</v>
      </c>
      <c r="F5085" s="11">
        <v>14.3903046070337</v>
      </c>
      <c r="G5085" s="11">
        <v>10.0999048984051</v>
      </c>
      <c r="H5085" s="11">
        <v>12.8733527643383</v>
      </c>
      <c r="I5085" s="11">
        <v>7.7257907502800203</v>
      </c>
      <c r="J5085" s="11">
        <v>13.545812698319599</v>
      </c>
      <c r="K5085" s="11">
        <v>15.6170475125313</v>
      </c>
      <c r="L5085" s="11">
        <v>7.31507642197609</v>
      </c>
      <c r="M5085" s="11">
        <v>7.73103200340271</v>
      </c>
      <c r="N5085" s="11">
        <v>0.76361662721633905</v>
      </c>
      <c r="O5085" s="11">
        <v>1.17725696752965</v>
      </c>
      <c r="P5085" s="11">
        <v>-1.9826970859766</v>
      </c>
      <c r="Q5085" s="11">
        <v>10.7407093234062</v>
      </c>
      <c r="R5085" s="11">
        <v>3.96778178328276</v>
      </c>
      <c r="S5085" s="11">
        <v>-4.1342723832055901</v>
      </c>
      <c r="T5085" s="11">
        <v>-6.4309886217117302</v>
      </c>
      <c r="U5085" s="11">
        <v>-9.2342540544271507</v>
      </c>
      <c r="V5085" s="11">
        <v>-5.0135318512916598</v>
      </c>
      <c r="W5085" s="11">
        <v>-5.4356139343082903</v>
      </c>
      <c r="X5085" s="11">
        <v>-7.7791335119307004</v>
      </c>
      <c r="Y5085" s="11">
        <v>-11.805575627446199</v>
      </c>
      <c r="Z5085" s="11">
        <v>-12.4072205291986</v>
      </c>
      <c r="AA5085" s="11">
        <v>-12.671058887481699</v>
      </c>
      <c r="AB5085" s="11">
        <v>-12.978589018821699</v>
      </c>
      <c r="AC5085" s="11">
        <v>-13.1642072811127</v>
      </c>
      <c r="AD5085" s="11">
        <v>-13.4339752559662</v>
      </c>
      <c r="AE5085" s="38">
        <v>-13.743008562088001</v>
      </c>
      <c r="AF5085" s="38">
        <f t="shared" si="396"/>
        <v>6.2266485511218566</v>
      </c>
      <c r="AG5085" s="38">
        <f>AVERAGE(G5085:$T5085)</f>
        <v>5.6435302614138676</v>
      </c>
      <c r="AH5085" s="38">
        <f>AVERAGE(H5085:$T5085)</f>
        <v>5.3007322124145428</v>
      </c>
      <c r="AI5085" s="44">
        <f>AVERAGE(F5085:$O5085)</f>
        <v>9.123919525103279</v>
      </c>
      <c r="AJ5085" s="44">
        <f>AVERAGE(G5085:$O5085)</f>
        <v>8.5387656271110117</v>
      </c>
      <c r="AK5085" s="44">
        <f>AVERAGE(H5085:$O5085)</f>
        <v>8.3436232181992498</v>
      </c>
      <c r="AL5085" s="44">
        <f t="shared" si="397"/>
        <v>11.727033143675344</v>
      </c>
      <c r="AM5085" s="44">
        <f t="shared" si="398"/>
        <v>11.972381724774865</v>
      </c>
      <c r="AN5085" s="44">
        <f t="shared" si="399"/>
        <v>11.415416029489062</v>
      </c>
    </row>
    <row r="5086" spans="2:40" x14ac:dyDescent="0.2">
      <c r="B5086" s="37">
        <v>5</v>
      </c>
      <c r="C5086" s="37">
        <v>14</v>
      </c>
      <c r="D5086" s="37">
        <v>18</v>
      </c>
      <c r="E5086" s="37">
        <f t="shared" si="395"/>
        <v>1</v>
      </c>
      <c r="F5086" s="11">
        <v>18.6520302107334</v>
      </c>
      <c r="G5086" s="11">
        <v>12.4921312441826</v>
      </c>
      <c r="H5086" s="11">
        <v>17.468850901603702</v>
      </c>
      <c r="I5086" s="11">
        <v>20.368627759933499</v>
      </c>
      <c r="J5086" s="11">
        <v>21.3480570671558</v>
      </c>
      <c r="K5086" s="11">
        <v>20.095661855459198</v>
      </c>
      <c r="L5086" s="11">
        <v>13.8209707374573</v>
      </c>
      <c r="M5086" s="11">
        <v>13.358623975992201</v>
      </c>
      <c r="N5086" s="11">
        <v>25.154956639528301</v>
      </c>
      <c r="O5086" s="11">
        <v>16.755302653789499</v>
      </c>
      <c r="P5086" s="11">
        <v>10.9409036719799</v>
      </c>
      <c r="Q5086" s="11">
        <v>26.5094118119478</v>
      </c>
      <c r="R5086" s="11">
        <v>16.190741619586898</v>
      </c>
      <c r="S5086" s="11">
        <v>15.153602189779299</v>
      </c>
      <c r="T5086" s="11">
        <v>19.5455231552124</v>
      </c>
      <c r="U5086" s="11">
        <v>3.8960712151527401</v>
      </c>
      <c r="V5086" s="11">
        <v>23.329668591260901</v>
      </c>
      <c r="W5086" s="11">
        <v>24.968115238428101</v>
      </c>
      <c r="X5086" s="11">
        <v>17.766271116018299</v>
      </c>
      <c r="Y5086" s="11">
        <v>8.3780802602767892</v>
      </c>
      <c r="Z5086" s="11">
        <v>-2.9931870465278601</v>
      </c>
      <c r="AA5086" s="11">
        <v>-5.3245502018630502</v>
      </c>
      <c r="AB5086" s="11">
        <v>3.9059690968990299</v>
      </c>
      <c r="AC5086" s="11">
        <v>-0.164636792510748</v>
      </c>
      <c r="AD5086" s="11">
        <v>-11.6719822850227</v>
      </c>
      <c r="AE5086" s="38">
        <v>-13.645495613098101</v>
      </c>
      <c r="AF5086" s="38">
        <f t="shared" si="396"/>
        <v>17.857026366289453</v>
      </c>
      <c r="AG5086" s="38">
        <f>AVERAGE(G5086:$T5086)</f>
        <v>17.800240377400602</v>
      </c>
      <c r="AH5086" s="38">
        <f>AVERAGE(H5086:$T5086)</f>
        <v>18.208556464571217</v>
      </c>
      <c r="AI5086" s="44">
        <f>AVERAGE(F5086:$O5086)</f>
        <v>17.951521304583551</v>
      </c>
      <c r="AJ5086" s="44">
        <f>AVERAGE(G5086:$O5086)</f>
        <v>17.873686981678013</v>
      </c>
      <c r="AK5086" s="44">
        <f>AVERAGE(H5086:$O5086)</f>
        <v>18.546381448864938</v>
      </c>
      <c r="AL5086" s="44">
        <f t="shared" si="397"/>
        <v>18.065939436721798</v>
      </c>
      <c r="AM5086" s="44">
        <f t="shared" si="398"/>
        <v>18.354665765666962</v>
      </c>
      <c r="AN5086" s="44">
        <f t="shared" si="399"/>
        <v>18.620433664321901</v>
      </c>
    </row>
    <row r="5087" spans="2:40" x14ac:dyDescent="0.2">
      <c r="B5087" s="37">
        <v>5</v>
      </c>
      <c r="C5087" s="37">
        <v>14</v>
      </c>
      <c r="D5087" s="37">
        <v>19</v>
      </c>
      <c r="E5087" s="37">
        <f t="shared" si="395"/>
        <v>1</v>
      </c>
      <c r="F5087" s="11">
        <v>21.8458782074451</v>
      </c>
      <c r="G5087" s="11">
        <v>12.9573159646988</v>
      </c>
      <c r="H5087" s="11">
        <v>20.7688892202377</v>
      </c>
      <c r="I5087" s="11">
        <v>29.3048564012051</v>
      </c>
      <c r="J5087" s="11">
        <v>24.728492183208498</v>
      </c>
      <c r="K5087" s="11">
        <v>21.6747504041195</v>
      </c>
      <c r="L5087" s="11">
        <v>16.965348145246502</v>
      </c>
      <c r="M5087" s="11">
        <v>14.9876529488564</v>
      </c>
      <c r="N5087" s="11">
        <v>43.2895428774357</v>
      </c>
      <c r="O5087" s="11">
        <v>29.559454587221101</v>
      </c>
      <c r="P5087" s="11">
        <v>28.459234994411499</v>
      </c>
      <c r="Q5087" s="11">
        <v>46.103739069938698</v>
      </c>
      <c r="R5087" s="11">
        <v>28.136880653619802</v>
      </c>
      <c r="S5087" s="11">
        <v>37.7937082633972</v>
      </c>
      <c r="T5087" s="11">
        <v>54.938773037299498</v>
      </c>
      <c r="U5087" s="11">
        <v>34.531951029777503</v>
      </c>
      <c r="V5087" s="11">
        <v>58.187225798606903</v>
      </c>
      <c r="W5087" s="11">
        <v>61.370845483064599</v>
      </c>
      <c r="X5087" s="11">
        <v>39.869092977047004</v>
      </c>
      <c r="Y5087" s="11">
        <v>22.593989510059401</v>
      </c>
      <c r="Z5087" s="11">
        <v>31.5063285009861</v>
      </c>
      <c r="AA5087" s="11">
        <v>18.084957852363601</v>
      </c>
      <c r="AB5087" s="11">
        <v>29.1392632269859</v>
      </c>
      <c r="AC5087" s="11">
        <v>26.423356818914399</v>
      </c>
      <c r="AD5087" s="11">
        <v>5.5303420967459704</v>
      </c>
      <c r="AE5087" s="38">
        <v>-0.78151642632484397</v>
      </c>
      <c r="AF5087" s="38">
        <f t="shared" si="396"/>
        <v>28.767634463889408</v>
      </c>
      <c r="AG5087" s="38">
        <f>AVERAGE(G5087:$T5087)</f>
        <v>29.262045625064001</v>
      </c>
      <c r="AH5087" s="38">
        <f>AVERAGE(H5087:$T5087)</f>
        <v>30.516255598938248</v>
      </c>
      <c r="AI5087" s="44">
        <f>AVERAGE(F5087:$O5087)</f>
        <v>23.608218093967444</v>
      </c>
      <c r="AJ5087" s="44">
        <f>AVERAGE(G5087:$O5087)</f>
        <v>23.804033636914369</v>
      </c>
      <c r="AK5087" s="44">
        <f>AVERAGE(H5087:$O5087)</f>
        <v>25.159873345941314</v>
      </c>
      <c r="AL5087" s="44">
        <f t="shared" si="397"/>
        <v>21.92108639535904</v>
      </c>
      <c r="AM5087" s="44">
        <f t="shared" si="398"/>
        <v>21.88686083469392</v>
      </c>
      <c r="AN5087" s="44">
        <f t="shared" si="399"/>
        <v>22.688467270803461</v>
      </c>
    </row>
    <row r="5088" spans="2:40" x14ac:dyDescent="0.2">
      <c r="B5088" s="37">
        <v>5</v>
      </c>
      <c r="C5088" s="37">
        <v>14</v>
      </c>
      <c r="D5088" s="37">
        <v>20</v>
      </c>
      <c r="E5088" s="37">
        <f t="shared" si="395"/>
        <v>1</v>
      </c>
      <c r="F5088" s="11">
        <v>21.7763988466263</v>
      </c>
      <c r="G5088" s="11">
        <v>12.1060950946808</v>
      </c>
      <c r="H5088" s="11">
        <v>19.685530637025799</v>
      </c>
      <c r="I5088" s="11">
        <v>26.297170109927698</v>
      </c>
      <c r="J5088" s="11">
        <v>24.043798833608601</v>
      </c>
      <c r="K5088" s="11">
        <v>22.110463863134399</v>
      </c>
      <c r="L5088" s="11">
        <v>18.441647308826401</v>
      </c>
      <c r="M5088" s="11">
        <v>16.100373701572401</v>
      </c>
      <c r="N5088" s="11">
        <v>40.872182758688901</v>
      </c>
      <c r="O5088" s="11">
        <v>40.698895282983798</v>
      </c>
      <c r="P5088" s="11">
        <v>45.421947968721398</v>
      </c>
      <c r="Q5088" s="11">
        <v>58.978962171554599</v>
      </c>
      <c r="R5088" s="11">
        <v>38.741596734523803</v>
      </c>
      <c r="S5088" s="11">
        <v>54.706364718198799</v>
      </c>
      <c r="T5088" s="11">
        <v>81.865205057382596</v>
      </c>
      <c r="U5088" s="11">
        <v>71.681423687219606</v>
      </c>
      <c r="V5088" s="11">
        <v>88.440609833478902</v>
      </c>
      <c r="W5088" s="11">
        <v>87.941647738695096</v>
      </c>
      <c r="X5088" s="11">
        <v>57.475925713539098</v>
      </c>
      <c r="Y5088" s="11">
        <v>38.2493779935837</v>
      </c>
      <c r="Z5088" s="11">
        <v>74.370023433923706</v>
      </c>
      <c r="AA5088" s="11">
        <v>57.523774719953501</v>
      </c>
      <c r="AB5088" s="11">
        <v>47.849045815467797</v>
      </c>
      <c r="AC5088" s="11">
        <v>47.3270007548332</v>
      </c>
      <c r="AD5088" s="11">
        <v>16.601318003892899</v>
      </c>
      <c r="AE5088" s="38">
        <v>12.6971444878578</v>
      </c>
      <c r="AF5088" s="38">
        <f t="shared" si="396"/>
        <v>34.789775539163756</v>
      </c>
      <c r="AG5088" s="38">
        <f>AVERAGE(G5088:$T5088)</f>
        <v>35.719302445773572</v>
      </c>
      <c r="AH5088" s="38">
        <f>AVERAGE(H5088:$T5088)</f>
        <v>37.535703011242248</v>
      </c>
      <c r="AI5088" s="44">
        <f>AVERAGE(F5088:$O5088)</f>
        <v>24.213255643707509</v>
      </c>
      <c r="AJ5088" s="44">
        <f>AVERAGE(G5088:$O5088)</f>
        <v>24.484017510049867</v>
      </c>
      <c r="AK5088" s="44">
        <f>AVERAGE(H5088:$O5088)</f>
        <v>26.031257811971003</v>
      </c>
      <c r="AL5088" s="44">
        <f t="shared" si="397"/>
        <v>20.781798704373841</v>
      </c>
      <c r="AM5088" s="44">
        <f t="shared" si="398"/>
        <v>20.84861170767546</v>
      </c>
      <c r="AN5088" s="44">
        <f t="shared" si="399"/>
        <v>22.115722150504581</v>
      </c>
    </row>
    <row r="5089" spans="2:40" x14ac:dyDescent="0.2">
      <c r="B5089" s="37">
        <v>5</v>
      </c>
      <c r="C5089" s="37">
        <v>14</v>
      </c>
      <c r="D5089" s="37">
        <v>21</v>
      </c>
      <c r="E5089" s="37">
        <f t="shared" si="395"/>
        <v>1</v>
      </c>
      <c r="F5089" s="11">
        <v>22.228386299848601</v>
      </c>
      <c r="G5089" s="11">
        <v>10.095696775913201</v>
      </c>
      <c r="H5089" s="11">
        <v>17.366087186574902</v>
      </c>
      <c r="I5089" s="11">
        <v>21.4559047083855</v>
      </c>
      <c r="J5089" s="11">
        <v>18.885495771884901</v>
      </c>
      <c r="K5089" s="11">
        <v>18.219275415420501</v>
      </c>
      <c r="L5089" s="11">
        <v>14.882213400840801</v>
      </c>
      <c r="M5089" s="11">
        <v>12.06157832551</v>
      </c>
      <c r="N5089" s="11">
        <v>33.032424978971498</v>
      </c>
      <c r="O5089" s="11">
        <v>27.226814336776702</v>
      </c>
      <c r="P5089" s="11">
        <v>27.257138213157699</v>
      </c>
      <c r="Q5089" s="11">
        <v>40.838889095544801</v>
      </c>
      <c r="R5089" s="11">
        <v>25.0247513873577</v>
      </c>
      <c r="S5089" s="11">
        <v>42.723984311580701</v>
      </c>
      <c r="T5089" s="11">
        <v>70.393485298871994</v>
      </c>
      <c r="U5089" s="11">
        <v>45.009507919549897</v>
      </c>
      <c r="V5089" s="11">
        <v>62.9705849564075</v>
      </c>
      <c r="W5089" s="11">
        <v>61.533441932678201</v>
      </c>
      <c r="X5089" s="11">
        <v>37.520416027545899</v>
      </c>
      <c r="Y5089" s="11">
        <v>31.164713455676999</v>
      </c>
      <c r="Z5089" s="11">
        <v>48.2230826443434</v>
      </c>
      <c r="AA5089" s="11">
        <v>32.245867411375002</v>
      </c>
      <c r="AB5089" s="11">
        <v>26.865298700571099</v>
      </c>
      <c r="AC5089" s="11">
        <v>23.254130369842098</v>
      </c>
      <c r="AD5089" s="11">
        <v>12.125980272054701</v>
      </c>
      <c r="AE5089" s="38">
        <v>10.090523152470601</v>
      </c>
      <c r="AF5089" s="38">
        <f t="shared" si="396"/>
        <v>26.779475033775967</v>
      </c>
      <c r="AG5089" s="38">
        <f>AVERAGE(G5089:$T5089)</f>
        <v>27.104552800485067</v>
      </c>
      <c r="AH5089" s="38">
        <f>AVERAGE(H5089:$T5089)</f>
        <v>28.412926340836748</v>
      </c>
      <c r="AI5089" s="44">
        <f>AVERAGE(F5089:$O5089)</f>
        <v>19.545387720012663</v>
      </c>
      <c r="AJ5089" s="44">
        <f>AVERAGE(G5089:$O5089)</f>
        <v>19.247276766697556</v>
      </c>
      <c r="AK5089" s="44">
        <f>AVERAGE(H5089:$O5089)</f>
        <v>20.391224265545599</v>
      </c>
      <c r="AL5089" s="44">
        <f t="shared" si="397"/>
        <v>18.006314148521422</v>
      </c>
      <c r="AM5089" s="44">
        <f t="shared" si="398"/>
        <v>17.2044919716358</v>
      </c>
      <c r="AN5089" s="44">
        <f t="shared" si="399"/>
        <v>18.161795296621321</v>
      </c>
    </row>
    <row r="5090" spans="2:40" x14ac:dyDescent="0.2">
      <c r="B5090" s="37">
        <v>5</v>
      </c>
      <c r="C5090" s="37">
        <v>14</v>
      </c>
      <c r="D5090" s="37">
        <v>22</v>
      </c>
      <c r="E5090" s="37">
        <f t="shared" si="395"/>
        <v>1</v>
      </c>
      <c r="F5090" s="11">
        <v>21.056056507408599</v>
      </c>
      <c r="G5090" s="11">
        <v>6.64288308644295</v>
      </c>
      <c r="H5090" s="11">
        <v>14.3503352122307</v>
      </c>
      <c r="I5090" s="11">
        <v>16.3275787097216</v>
      </c>
      <c r="J5090" s="11">
        <v>11.5804027137756</v>
      </c>
      <c r="K5090" s="11">
        <v>11.2960669670105</v>
      </c>
      <c r="L5090" s="11">
        <v>7.4585381391048404</v>
      </c>
      <c r="M5090" s="11">
        <v>6.4979387218952196</v>
      </c>
      <c r="N5090" s="11">
        <v>26.3421365329027</v>
      </c>
      <c r="O5090" s="11">
        <v>15.823068512439701</v>
      </c>
      <c r="P5090" s="11">
        <v>16.109862650632898</v>
      </c>
      <c r="Q5090" s="11">
        <v>27.5418753601313</v>
      </c>
      <c r="R5090" s="11">
        <v>15.876282330751399</v>
      </c>
      <c r="S5090" s="11">
        <v>34.4176109266281</v>
      </c>
      <c r="T5090" s="11">
        <v>60.996222481250797</v>
      </c>
      <c r="U5090" s="11">
        <v>30.1556705362797</v>
      </c>
      <c r="V5090" s="11">
        <v>31.530665329694699</v>
      </c>
      <c r="W5090" s="11">
        <v>40.674843261480298</v>
      </c>
      <c r="X5090" s="11">
        <v>31.764391551494601</v>
      </c>
      <c r="Y5090" s="11">
        <v>26.213020075082799</v>
      </c>
      <c r="Z5090" s="11">
        <v>43.449337839126599</v>
      </c>
      <c r="AA5090" s="11">
        <v>22.443153549671202</v>
      </c>
      <c r="AB5090" s="11">
        <v>14.8042641582489</v>
      </c>
      <c r="AC5090" s="11">
        <v>16.899937810361401</v>
      </c>
      <c r="AD5090" s="11">
        <v>3.9250500444173801</v>
      </c>
      <c r="AE5090" s="38">
        <v>4.76872863304615</v>
      </c>
      <c r="AF5090" s="38">
        <f t="shared" si="396"/>
        <v>19.487790590155125</v>
      </c>
      <c r="AG5090" s="38">
        <f>AVERAGE(G5090:$T5090)</f>
        <v>19.375771596065594</v>
      </c>
      <c r="AH5090" s="38">
        <f>AVERAGE(H5090:$T5090)</f>
        <v>20.355224558344258</v>
      </c>
      <c r="AI5090" s="44">
        <f>AVERAGE(F5090:$O5090)</f>
        <v>13.737500510293241</v>
      </c>
      <c r="AJ5090" s="44">
        <f>AVERAGE(G5090:$O5090)</f>
        <v>12.924327621724869</v>
      </c>
      <c r="AK5090" s="44">
        <f>AVERAGE(H5090:$O5090)</f>
        <v>13.709508188635107</v>
      </c>
      <c r="AL5090" s="44">
        <f t="shared" si="397"/>
        <v>13.991451245915892</v>
      </c>
      <c r="AM5090" s="44">
        <f t="shared" si="398"/>
        <v>12.039453337836269</v>
      </c>
      <c r="AN5090" s="44">
        <f t="shared" si="399"/>
        <v>12.202584348368648</v>
      </c>
    </row>
    <row r="5091" spans="2:40" x14ac:dyDescent="0.2">
      <c r="B5091" s="37">
        <v>5</v>
      </c>
      <c r="C5091" s="37">
        <v>15</v>
      </c>
      <c r="D5091" s="37">
        <v>7</v>
      </c>
      <c r="E5091" s="37">
        <f t="shared" si="395"/>
        <v>1</v>
      </c>
      <c r="F5091" s="11">
        <v>6.7048553263545001</v>
      </c>
      <c r="G5091" s="11">
        <v>0.84830659645050799</v>
      </c>
      <c r="H5091" s="11">
        <v>0.75376394535973701</v>
      </c>
      <c r="I5091" s="11">
        <v>0.44458975590392902</v>
      </c>
      <c r="J5091" s="11">
        <v>1.4151873953640499</v>
      </c>
      <c r="K5091" s="11">
        <v>2.1416740709040298</v>
      </c>
      <c r="L5091" s="11">
        <v>0.53614511914551299</v>
      </c>
      <c r="M5091" s="11">
        <v>-4.8372206496531103</v>
      </c>
      <c r="N5091" s="11">
        <v>-5.1925825625807001</v>
      </c>
      <c r="O5091" s="11">
        <v>-6.0778214754164201</v>
      </c>
      <c r="P5091" s="11">
        <v>-7.3966108801811901</v>
      </c>
      <c r="Q5091" s="11">
        <v>-4.1743490993082499</v>
      </c>
      <c r="R5091" s="11">
        <v>-8.35966709404439</v>
      </c>
      <c r="S5091" s="11">
        <v>-11.0789691438675</v>
      </c>
      <c r="T5091" s="11">
        <v>-9.9225909059941806</v>
      </c>
      <c r="U5091" s="11">
        <v>-10.796815884947801</v>
      </c>
      <c r="V5091" s="11">
        <v>-10.833867504075201</v>
      </c>
      <c r="W5091" s="11">
        <v>-10.5982448987961</v>
      </c>
      <c r="X5091" s="11">
        <v>-12.7625260326862</v>
      </c>
      <c r="Y5091" s="11">
        <v>-13.8989936122894</v>
      </c>
      <c r="Z5091" s="11">
        <v>-13.3644277820587</v>
      </c>
      <c r="AA5091" s="11">
        <v>-13.093951757431</v>
      </c>
      <c r="AB5091" s="11">
        <v>-13.834807767868</v>
      </c>
      <c r="AC5091" s="11">
        <v>-13.708950447082501</v>
      </c>
      <c r="AD5091" s="11">
        <v>-14.231290807723999</v>
      </c>
      <c r="AE5091" s="38">
        <v>-14.3405734157562</v>
      </c>
      <c r="AF5091" s="38">
        <f t="shared" si="396"/>
        <v>-2.9463526401042315</v>
      </c>
      <c r="AG5091" s="38">
        <f>AVERAGE(G5091:$T5091)</f>
        <v>-3.6357246377084271</v>
      </c>
      <c r="AH5091" s="38">
        <f>AVERAGE(H5091:$T5091)</f>
        <v>-3.9806501172591147</v>
      </c>
      <c r="AI5091" s="44">
        <f>AVERAGE(F5091:$O5091)</f>
        <v>-0.32631024781679646</v>
      </c>
      <c r="AJ5091" s="44">
        <f>AVERAGE(G5091:$O5091)</f>
        <v>-1.1075508671691625</v>
      </c>
      <c r="AK5091" s="44">
        <f>AVERAGE(H5091:$O5091)</f>
        <v>-1.3520330501216213</v>
      </c>
      <c r="AL5091" s="44">
        <f t="shared" si="397"/>
        <v>2.0333406038865447</v>
      </c>
      <c r="AM5091" s="44">
        <f t="shared" si="398"/>
        <v>1.1207043527964509</v>
      </c>
      <c r="AN5091" s="44">
        <f t="shared" si="399"/>
        <v>1.058272057335452</v>
      </c>
    </row>
    <row r="5092" spans="2:40" x14ac:dyDescent="0.2">
      <c r="B5092" s="37">
        <v>5</v>
      </c>
      <c r="C5092" s="37">
        <v>15</v>
      </c>
      <c r="D5092" s="37">
        <v>8</v>
      </c>
      <c r="E5092" s="37">
        <f t="shared" si="395"/>
        <v>1</v>
      </c>
      <c r="F5092" s="11">
        <v>9.6368286979794497</v>
      </c>
      <c r="G5092" s="11">
        <v>1.8431571958065001</v>
      </c>
      <c r="H5092" s="11">
        <v>-0.95048232161998703</v>
      </c>
      <c r="I5092" s="11">
        <v>-0.13192250253260099</v>
      </c>
      <c r="J5092" s="11">
        <v>0.33922698220238101</v>
      </c>
      <c r="K5092" s="11">
        <v>1.31633485452086</v>
      </c>
      <c r="L5092" s="11">
        <v>-0.11413401450216799</v>
      </c>
      <c r="M5092" s="11">
        <v>-4.2698683353215499</v>
      </c>
      <c r="N5092" s="11">
        <v>-6.2684644113425199</v>
      </c>
      <c r="O5092" s="11">
        <v>-6.7258676553815597</v>
      </c>
      <c r="P5092" s="11">
        <v>-7.8061873117089302</v>
      </c>
      <c r="Q5092" s="11">
        <v>-6.1370705051422103</v>
      </c>
      <c r="R5092" s="11">
        <v>-9.5190724749565092</v>
      </c>
      <c r="S5092" s="11">
        <v>-11.267094358921099</v>
      </c>
      <c r="T5092" s="11">
        <v>-10.8840247372985</v>
      </c>
      <c r="U5092" s="11">
        <v>-11.1456079266071</v>
      </c>
      <c r="V5092" s="11">
        <v>-11.0995189204216</v>
      </c>
      <c r="W5092" s="11">
        <v>-11.052796453088501</v>
      </c>
      <c r="X5092" s="11">
        <v>-11.889585231304199</v>
      </c>
      <c r="Y5092" s="11">
        <v>-12.47398595047</v>
      </c>
      <c r="Z5092" s="11">
        <v>-12.5551255760193</v>
      </c>
      <c r="AA5092" s="11">
        <v>-12.694011205673201</v>
      </c>
      <c r="AB5092" s="11">
        <v>-13.0871067523956</v>
      </c>
      <c r="AC5092" s="11">
        <v>-13.1770683803558</v>
      </c>
      <c r="AD5092" s="11">
        <v>-13.5059184494019</v>
      </c>
      <c r="AE5092" s="38">
        <v>-13.7881018886566</v>
      </c>
      <c r="AF5092" s="38">
        <f t="shared" si="396"/>
        <v>-3.3959093932145623</v>
      </c>
      <c r="AG5092" s="38">
        <f>AVERAGE(G5092:$T5092)</f>
        <v>-4.3268192568712776</v>
      </c>
      <c r="AH5092" s="38">
        <f>AVERAGE(H5092:$T5092)</f>
        <v>-4.8014328301541838</v>
      </c>
      <c r="AI5092" s="44">
        <f>AVERAGE(F5092:$O5092)</f>
        <v>-0.5325191510191194</v>
      </c>
      <c r="AJ5092" s="44">
        <f>AVERAGE(G5092:$O5092)</f>
        <v>-1.6624466897967383</v>
      </c>
      <c r="AK5092" s="44">
        <f>AVERAGE(H5092:$O5092)</f>
        <v>-2.100647175497143</v>
      </c>
      <c r="AL5092" s="44">
        <f t="shared" si="397"/>
        <v>2.1473616103671485</v>
      </c>
      <c r="AM5092" s="44">
        <f t="shared" si="398"/>
        <v>0.48326284167543054</v>
      </c>
      <c r="AN5092" s="44">
        <f t="shared" si="399"/>
        <v>9.1804599613696983E-2</v>
      </c>
    </row>
    <row r="5093" spans="2:40" x14ac:dyDescent="0.2">
      <c r="B5093" s="37">
        <v>5</v>
      </c>
      <c r="C5093" s="37">
        <v>15</v>
      </c>
      <c r="D5093" s="37">
        <v>9</v>
      </c>
      <c r="E5093" s="37">
        <f t="shared" si="395"/>
        <v>1</v>
      </c>
      <c r="F5093" s="11">
        <v>10.1868036171496</v>
      </c>
      <c r="G5093" s="11">
        <v>3.0158469411581801</v>
      </c>
      <c r="H5093" s="11">
        <v>2.7288329117000098E-3</v>
      </c>
      <c r="I5093" s="11">
        <v>1.7817282307893001</v>
      </c>
      <c r="J5093" s="11">
        <v>1.33303187909722</v>
      </c>
      <c r="K5093" s="11">
        <v>2.77872797934711</v>
      </c>
      <c r="L5093" s="11">
        <v>0.93622552788257596</v>
      </c>
      <c r="M5093" s="11">
        <v>-2.96216581578553</v>
      </c>
      <c r="N5093" s="11">
        <v>-5.3509844814017402</v>
      </c>
      <c r="O5093" s="11">
        <v>-6.50217584381625</v>
      </c>
      <c r="P5093" s="11">
        <v>-7.6388447834551298</v>
      </c>
      <c r="Q5093" s="11">
        <v>-5.8678560609892001</v>
      </c>
      <c r="R5093" s="11">
        <v>-9.6140138561725603</v>
      </c>
      <c r="S5093" s="11">
        <v>-10.9513471517563</v>
      </c>
      <c r="T5093" s="11">
        <v>-10.8642391358614</v>
      </c>
      <c r="U5093" s="11">
        <v>-11.115209146738099</v>
      </c>
      <c r="V5093" s="11">
        <v>-11.1121621469259</v>
      </c>
      <c r="W5093" s="11">
        <v>-11.2811521794796</v>
      </c>
      <c r="X5093" s="11">
        <v>-11.805765706062299</v>
      </c>
      <c r="Y5093" s="11">
        <v>-12.212826250076301</v>
      </c>
      <c r="Z5093" s="11">
        <v>-12.430338382720899</v>
      </c>
      <c r="AA5093" s="11">
        <v>-12.6446246757507</v>
      </c>
      <c r="AB5093" s="11">
        <v>-12.9404971981049</v>
      </c>
      <c r="AC5093" s="11">
        <v>-13.120889415741001</v>
      </c>
      <c r="AD5093" s="11">
        <v>-13.444363538742101</v>
      </c>
      <c r="AE5093" s="38">
        <v>-13.713906026840201</v>
      </c>
      <c r="AF5093" s="38">
        <f t="shared" si="396"/>
        <v>-2.6477689413934948</v>
      </c>
      <c r="AG5093" s="38">
        <f>AVERAGE(G5093:$T5093)</f>
        <v>-3.5645241241465735</v>
      </c>
      <c r="AH5093" s="38">
        <f>AVERAGE(H5093:$T5093)</f>
        <v>-4.0707065137854004</v>
      </c>
      <c r="AI5093" s="44">
        <f>AVERAGE(F5093:$O5093)</f>
        <v>0.52197668673321673</v>
      </c>
      <c r="AJ5093" s="44">
        <f>AVERAGE(G5093:$O5093)</f>
        <v>-0.55189297220193723</v>
      </c>
      <c r="AK5093" s="44">
        <f>AVERAGE(H5093:$O5093)</f>
        <v>-0.99786046137195172</v>
      </c>
      <c r="AL5093" s="44">
        <f t="shared" si="397"/>
        <v>3.2640279002211998</v>
      </c>
      <c r="AM5093" s="44">
        <f t="shared" si="398"/>
        <v>1.782412772660702</v>
      </c>
      <c r="AN5093" s="44">
        <f t="shared" si="399"/>
        <v>1.3664884900055811</v>
      </c>
    </row>
    <row r="5094" spans="2:40" x14ac:dyDescent="0.2">
      <c r="B5094" s="37">
        <v>5</v>
      </c>
      <c r="C5094" s="37">
        <v>15</v>
      </c>
      <c r="D5094" s="37">
        <v>10</v>
      </c>
      <c r="E5094" s="37">
        <f t="shared" si="395"/>
        <v>1</v>
      </c>
      <c r="F5094" s="11">
        <v>9.7803506687283495</v>
      </c>
      <c r="G5094" s="11">
        <v>3.0118746664524099</v>
      </c>
      <c r="H5094" s="11">
        <v>0.13129007740318799</v>
      </c>
      <c r="I5094" s="11">
        <v>2.4745890527367602</v>
      </c>
      <c r="J5094" s="11">
        <v>2.4339936591871099</v>
      </c>
      <c r="K5094" s="11">
        <v>4.6879569844640798</v>
      </c>
      <c r="L5094" s="11">
        <v>2.0859008216112902</v>
      </c>
      <c r="M5094" s="11">
        <v>-3.0900944161564099</v>
      </c>
      <c r="N5094" s="11">
        <v>-5.2595113112926501</v>
      </c>
      <c r="O5094" s="11">
        <v>-6.5167748813629096</v>
      </c>
      <c r="P5094" s="11">
        <v>-7.2271330483257801</v>
      </c>
      <c r="Q5094" s="11">
        <v>-4.2529562933936296</v>
      </c>
      <c r="R5094" s="11">
        <v>-9.7811846404671705</v>
      </c>
      <c r="S5094" s="11">
        <v>-10.8524938220978</v>
      </c>
      <c r="T5094" s="11">
        <v>-10.904653441315499</v>
      </c>
      <c r="U5094" s="11">
        <v>-11.1351928696632</v>
      </c>
      <c r="V5094" s="11">
        <v>-11.226372144222299</v>
      </c>
      <c r="W5094" s="11">
        <v>-11.2550338607728</v>
      </c>
      <c r="X5094" s="11">
        <v>-11.8650428579748</v>
      </c>
      <c r="Y5094" s="11">
        <v>-12.178275838851899</v>
      </c>
      <c r="Z5094" s="11">
        <v>-12.4167478294373</v>
      </c>
      <c r="AA5094" s="11">
        <v>-12.6494256210327</v>
      </c>
      <c r="AB5094" s="11">
        <v>-12.941286312103299</v>
      </c>
      <c r="AC5094" s="11">
        <v>-13.124426107406601</v>
      </c>
      <c r="AD5094" s="11">
        <v>-13.433253797531099</v>
      </c>
      <c r="AE5094" s="38">
        <v>-13.695290895462</v>
      </c>
      <c r="AF5094" s="38">
        <f t="shared" si="396"/>
        <v>-2.2185897282552447</v>
      </c>
      <c r="AG5094" s="38">
        <f>AVERAGE(G5094:$T5094)</f>
        <v>-3.0756568994683584</v>
      </c>
      <c r="AH5094" s="38">
        <f>AVERAGE(H5094:$T5094)</f>
        <v>-3.5439285583853408</v>
      </c>
      <c r="AI5094" s="44">
        <f>AVERAGE(F5094:$O5094)</f>
        <v>0.97395753217712167</v>
      </c>
      <c r="AJ5094" s="44">
        <f>AVERAGE(G5094:$O5094)</f>
        <v>-4.5305941063479415E-3</v>
      </c>
      <c r="AK5094" s="44">
        <f>AVERAGE(H5094:$O5094)</f>
        <v>-0.38158125167619272</v>
      </c>
      <c r="AL5094" s="44">
        <f t="shared" si="397"/>
        <v>3.5664196249015641</v>
      </c>
      <c r="AM5094" s="44">
        <f t="shared" si="398"/>
        <v>2.5479408880487098</v>
      </c>
      <c r="AN5094" s="44">
        <f t="shared" si="399"/>
        <v>2.3627461190804855</v>
      </c>
    </row>
    <row r="5095" spans="2:40" x14ac:dyDescent="0.2">
      <c r="B5095" s="37">
        <v>5</v>
      </c>
      <c r="C5095" s="37">
        <v>15</v>
      </c>
      <c r="D5095" s="37">
        <v>11</v>
      </c>
      <c r="E5095" s="37">
        <f t="shared" si="395"/>
        <v>1</v>
      </c>
      <c r="F5095" s="11">
        <v>9.9228991933911992</v>
      </c>
      <c r="G5095" s="11">
        <v>4.2295377717716596</v>
      </c>
      <c r="H5095" s="11">
        <v>0.46424929177016</v>
      </c>
      <c r="I5095" s="11">
        <v>1.77764814817905</v>
      </c>
      <c r="J5095" s="11">
        <v>2.0953664850518101</v>
      </c>
      <c r="K5095" s="11">
        <v>3.9183427839279199</v>
      </c>
      <c r="L5095" s="11">
        <v>2.2145372642576699</v>
      </c>
      <c r="M5095" s="11">
        <v>-1.41867119351029</v>
      </c>
      <c r="N5095" s="11">
        <v>-6.0203679444789904</v>
      </c>
      <c r="O5095" s="11">
        <v>-6.8051400896608802</v>
      </c>
      <c r="P5095" s="11">
        <v>-7.3978320349007802</v>
      </c>
      <c r="Q5095" s="11">
        <v>-5.9092709025889603</v>
      </c>
      <c r="R5095" s="11">
        <v>-9.03852525651455</v>
      </c>
      <c r="S5095" s="11">
        <v>-10.8842462015152</v>
      </c>
      <c r="T5095" s="11">
        <v>-10.9671990966797</v>
      </c>
      <c r="U5095" s="11">
        <v>-11.180222961664199</v>
      </c>
      <c r="V5095" s="11">
        <v>-11.331514175415</v>
      </c>
      <c r="W5095" s="11">
        <v>-11.416076357811701</v>
      </c>
      <c r="X5095" s="11">
        <v>-11.845588843524499</v>
      </c>
      <c r="Y5095" s="11">
        <v>-12.1953834857941</v>
      </c>
      <c r="Z5095" s="11">
        <v>-12.428711780548101</v>
      </c>
      <c r="AA5095" s="11">
        <v>-12.6548294677734</v>
      </c>
      <c r="AB5095" s="11">
        <v>-12.9527749538422</v>
      </c>
      <c r="AC5095" s="11">
        <v>-13.1313644065857</v>
      </c>
      <c r="AD5095" s="11">
        <v>-13.4394890060425</v>
      </c>
      <c r="AE5095" s="38">
        <v>-13.692644342422501</v>
      </c>
      <c r="AF5095" s="38">
        <f t="shared" si="396"/>
        <v>-2.2545781187666591</v>
      </c>
      <c r="AG5095" s="38">
        <f>AVERAGE(G5095:$T5095)</f>
        <v>-3.1243979267779345</v>
      </c>
      <c r="AH5095" s="38">
        <f>AVERAGE(H5095:$T5095)</f>
        <v>-3.6900852882048265</v>
      </c>
      <c r="AI5095" s="44">
        <f>AVERAGE(F5095:$O5095)</f>
        <v>1.0378401710699303</v>
      </c>
      <c r="AJ5095" s="44">
        <f>AVERAGE(G5095:$O5095)</f>
        <v>5.0611390812012241E-2</v>
      </c>
      <c r="AK5095" s="44">
        <f>AVERAGE(H5095:$O5095)</f>
        <v>-0.47175440680794378</v>
      </c>
      <c r="AL5095" s="44">
        <f t="shared" si="397"/>
        <v>3.6979401780327756</v>
      </c>
      <c r="AM5095" s="44">
        <f t="shared" si="398"/>
        <v>2.4970288961401201</v>
      </c>
      <c r="AN5095" s="44">
        <f t="shared" si="399"/>
        <v>2.0940287946373219</v>
      </c>
    </row>
    <row r="5096" spans="2:40" x14ac:dyDescent="0.2">
      <c r="B5096" s="37">
        <v>5</v>
      </c>
      <c r="C5096" s="37">
        <v>15</v>
      </c>
      <c r="D5096" s="37">
        <v>12</v>
      </c>
      <c r="E5096" s="37">
        <f t="shared" si="395"/>
        <v>1</v>
      </c>
      <c r="F5096" s="11">
        <v>10.4607559078932</v>
      </c>
      <c r="G5096" s="11">
        <v>2.7322899370193499</v>
      </c>
      <c r="H5096" s="11">
        <v>-0.54266434911638495</v>
      </c>
      <c r="I5096" s="11">
        <v>1.46180525156856</v>
      </c>
      <c r="J5096" s="11">
        <v>1.8332844968661699</v>
      </c>
      <c r="K5096" s="11">
        <v>3.4508138448596002</v>
      </c>
      <c r="L5096" s="11">
        <v>1.3068346843719501</v>
      </c>
      <c r="M5096" s="11">
        <v>-3.0145048592239601</v>
      </c>
      <c r="N5096" s="11">
        <v>-6.11816228666902</v>
      </c>
      <c r="O5096" s="11">
        <v>-6.9527867586538203</v>
      </c>
      <c r="P5096" s="11">
        <v>-7.5691357984542904</v>
      </c>
      <c r="Q5096" s="11">
        <v>-5.6470864895582196</v>
      </c>
      <c r="R5096" s="11">
        <v>-9.5490369882583597</v>
      </c>
      <c r="S5096" s="11">
        <v>-10.924017385959599</v>
      </c>
      <c r="T5096" s="11">
        <v>-10.949865916138499</v>
      </c>
      <c r="U5096" s="11">
        <v>-11.1958939876556</v>
      </c>
      <c r="V5096" s="11">
        <v>-11.387774347305299</v>
      </c>
      <c r="W5096" s="11">
        <v>-11.4809069088697</v>
      </c>
      <c r="X5096" s="11">
        <v>-11.8892921028137</v>
      </c>
      <c r="Y5096" s="11">
        <v>-12.2087472724915</v>
      </c>
      <c r="Z5096" s="11">
        <v>-12.429417669296299</v>
      </c>
      <c r="AA5096" s="11">
        <v>-12.6737163925171</v>
      </c>
      <c r="AB5096" s="11">
        <v>-12.975601905822799</v>
      </c>
      <c r="AC5096" s="11">
        <v>-13.132855815887501</v>
      </c>
      <c r="AD5096" s="11">
        <v>-13.442891435623199</v>
      </c>
      <c r="AE5096" s="38">
        <v>-13.694255453109699</v>
      </c>
      <c r="AF5096" s="38">
        <f t="shared" si="396"/>
        <v>-2.6680984472968885</v>
      </c>
      <c r="AG5096" s="38">
        <f>AVERAGE(G5096:$T5096)</f>
        <v>-3.6058737583818945</v>
      </c>
      <c r="AH5096" s="38">
        <f>AVERAGE(H5096:$T5096)</f>
        <v>-4.0934248118742982</v>
      </c>
      <c r="AI5096" s="44">
        <f>AVERAGE(F5096:$O5096)</f>
        <v>0.46176658689156458</v>
      </c>
      <c r="AJ5096" s="44">
        <f>AVERAGE(G5096:$O5096)</f>
        <v>-0.64923222655306168</v>
      </c>
      <c r="AK5096" s="44">
        <f>AVERAGE(H5096:$O5096)</f>
        <v>-1.0719224969996133</v>
      </c>
      <c r="AL5096" s="44">
        <f t="shared" si="397"/>
        <v>3.1890942488461791</v>
      </c>
      <c r="AM5096" s="44">
        <f t="shared" si="398"/>
        <v>1.7871058362394592</v>
      </c>
      <c r="AN5096" s="44">
        <f t="shared" si="399"/>
        <v>1.502014785709979</v>
      </c>
    </row>
    <row r="5097" spans="2:40" x14ac:dyDescent="0.2">
      <c r="B5097" s="37">
        <v>5</v>
      </c>
      <c r="C5097" s="37">
        <v>15</v>
      </c>
      <c r="D5097" s="37">
        <v>13</v>
      </c>
      <c r="E5097" s="37">
        <f t="shared" si="395"/>
        <v>1</v>
      </c>
      <c r="F5097" s="11">
        <v>11.8968137633801</v>
      </c>
      <c r="G5097" s="11">
        <v>3.1747859861105701</v>
      </c>
      <c r="H5097" s="11">
        <v>-0.70969939946941996</v>
      </c>
      <c r="I5097" s="11">
        <v>0.85938686252199104</v>
      </c>
      <c r="J5097" s="11">
        <v>0.93311154347658198</v>
      </c>
      <c r="K5097" s="11">
        <v>2.8814610498845599</v>
      </c>
      <c r="L5097" s="11">
        <v>1.32875261968374</v>
      </c>
      <c r="M5097" s="11">
        <v>-2.6911541538387498</v>
      </c>
      <c r="N5097" s="11">
        <v>-6.4546629798710304</v>
      </c>
      <c r="O5097" s="11">
        <v>-7.0380470927953702</v>
      </c>
      <c r="P5097" s="11">
        <v>-8.0640643681287791</v>
      </c>
      <c r="Q5097" s="11">
        <v>-6.6774203009605397</v>
      </c>
      <c r="R5097" s="11">
        <v>-9.0959316095411804</v>
      </c>
      <c r="S5097" s="11">
        <v>-10.9652919254303</v>
      </c>
      <c r="T5097" s="11">
        <v>-10.9530962295532</v>
      </c>
      <c r="U5097" s="11">
        <v>-11.185201733589199</v>
      </c>
      <c r="V5097" s="11">
        <v>-11.4087770967484</v>
      </c>
      <c r="W5097" s="11">
        <v>-11.446804876864</v>
      </c>
      <c r="X5097" s="11">
        <v>-11.893285354107601</v>
      </c>
      <c r="Y5097" s="11">
        <v>-12.2233742313385</v>
      </c>
      <c r="Z5097" s="11">
        <v>-12.4260330162048</v>
      </c>
      <c r="AA5097" s="11">
        <v>-12.666261543273899</v>
      </c>
      <c r="AB5097" s="11">
        <v>-12.967559309005701</v>
      </c>
      <c r="AC5097" s="11">
        <v>-13.128655809402501</v>
      </c>
      <c r="AD5097" s="11">
        <v>-13.445265327453599</v>
      </c>
      <c r="AE5097" s="38">
        <v>-13.703047496795699</v>
      </c>
      <c r="AF5097" s="38">
        <f t="shared" si="396"/>
        <v>-2.7716704156354015</v>
      </c>
      <c r="AG5097" s="38">
        <f>AVERAGE(G5097:$T5097)</f>
        <v>-3.8194192855650804</v>
      </c>
      <c r="AH5097" s="38">
        <f>AVERAGE(H5097:$T5097)</f>
        <v>-4.357435075693977</v>
      </c>
      <c r="AI5097" s="44">
        <f>AVERAGE(F5097:$O5097)</f>
        <v>0.41807481990829737</v>
      </c>
      <c r="AJ5097" s="44">
        <f>AVERAGE(G5097:$O5097)</f>
        <v>-0.85734061825523633</v>
      </c>
      <c r="AK5097" s="44">
        <f>AVERAGE(H5097:$O5097)</f>
        <v>-1.3613564438009622</v>
      </c>
      <c r="AL5097" s="44">
        <f t="shared" si="397"/>
        <v>3.2308797512039646</v>
      </c>
      <c r="AM5097" s="44">
        <f t="shared" si="398"/>
        <v>1.4278092085048566</v>
      </c>
      <c r="AN5097" s="44">
        <f t="shared" si="399"/>
        <v>1.0586025352194905</v>
      </c>
    </row>
    <row r="5098" spans="2:40" x14ac:dyDescent="0.2">
      <c r="B5098" s="37">
        <v>5</v>
      </c>
      <c r="C5098" s="37">
        <v>15</v>
      </c>
      <c r="D5098" s="37">
        <v>14</v>
      </c>
      <c r="E5098" s="37">
        <f t="shared" si="395"/>
        <v>1</v>
      </c>
      <c r="F5098" s="11">
        <v>10.6482055286169</v>
      </c>
      <c r="G5098" s="11">
        <v>4.4186012379676098</v>
      </c>
      <c r="H5098" s="11">
        <v>-0.33241538456082298</v>
      </c>
      <c r="I5098" s="11">
        <v>1.37780526959896</v>
      </c>
      <c r="J5098" s="11">
        <v>1.60531849268079</v>
      </c>
      <c r="K5098" s="11">
        <v>3.3719315275847901</v>
      </c>
      <c r="L5098" s="11">
        <v>1.66144139057398</v>
      </c>
      <c r="M5098" s="11">
        <v>-2.4603872322440101</v>
      </c>
      <c r="N5098" s="11">
        <v>-5.9175859474754002</v>
      </c>
      <c r="O5098" s="11">
        <v>-6.8408392145484704</v>
      </c>
      <c r="P5098" s="11">
        <v>-7.64924613722786</v>
      </c>
      <c r="Q5098" s="11">
        <v>-6.4569572916925004</v>
      </c>
      <c r="R5098" s="11">
        <v>-8.1566143593192102</v>
      </c>
      <c r="S5098" s="11">
        <v>-10.9939801082611</v>
      </c>
      <c r="T5098" s="11">
        <v>-10.9247822799683</v>
      </c>
      <c r="U5098" s="11">
        <v>-11.1463928508759</v>
      </c>
      <c r="V5098" s="11">
        <v>-11.396838060855901</v>
      </c>
      <c r="W5098" s="11">
        <v>-11.279576729297601</v>
      </c>
      <c r="X5098" s="11">
        <v>-11.901701965138299</v>
      </c>
      <c r="Y5098" s="11">
        <v>-12.24652501297</v>
      </c>
      <c r="Z5098" s="11">
        <v>-12.420259214401201</v>
      </c>
      <c r="AA5098" s="11">
        <v>-12.670864490509</v>
      </c>
      <c r="AB5098" s="11">
        <v>-12.9529918861389</v>
      </c>
      <c r="AC5098" s="11">
        <v>-13.1275329589844</v>
      </c>
      <c r="AD5098" s="11">
        <v>-13.446126306533801</v>
      </c>
      <c r="AE5098" s="38">
        <v>-13.688268291473401</v>
      </c>
      <c r="AF5098" s="38">
        <f t="shared" si="396"/>
        <v>-2.4433003005516429</v>
      </c>
      <c r="AG5098" s="38">
        <f>AVERAGE(G5098:$T5098)</f>
        <v>-3.3784078597779676</v>
      </c>
      <c r="AH5098" s="38">
        <f>AVERAGE(H5098:$T5098)</f>
        <v>-3.9781777903737807</v>
      </c>
      <c r="AI5098" s="44">
        <f>AVERAGE(F5098:$O5098)</f>
        <v>0.75320756681943257</v>
      </c>
      <c r="AJ5098" s="44">
        <f>AVERAGE(G5098:$O5098)</f>
        <v>-0.34623665115806368</v>
      </c>
      <c r="AK5098" s="44">
        <f>AVERAGE(H5098:$O5098)</f>
        <v>-0.94184138729877298</v>
      </c>
      <c r="AL5098" s="44">
        <f t="shared" si="397"/>
        <v>3.5435030288606875</v>
      </c>
      <c r="AM5098" s="44">
        <f t="shared" si="398"/>
        <v>2.0882482286542654</v>
      </c>
      <c r="AN5098" s="44">
        <f t="shared" si="399"/>
        <v>1.5368162591755394</v>
      </c>
    </row>
    <row r="5099" spans="2:40" x14ac:dyDescent="0.2">
      <c r="B5099" s="37">
        <v>5</v>
      </c>
      <c r="C5099" s="37">
        <v>15</v>
      </c>
      <c r="D5099" s="37">
        <v>15</v>
      </c>
      <c r="E5099" s="37">
        <f t="shared" si="395"/>
        <v>1</v>
      </c>
      <c r="F5099" s="11">
        <v>11.4915545922779</v>
      </c>
      <c r="G5099" s="11">
        <v>3.0830821012351701</v>
      </c>
      <c r="H5099" s="11">
        <v>4.4315005719661703E-2</v>
      </c>
      <c r="I5099" s="11">
        <v>1.0492866632789399</v>
      </c>
      <c r="J5099" s="11">
        <v>2.2114145454112402</v>
      </c>
      <c r="K5099" s="11">
        <v>2.3523909585364202</v>
      </c>
      <c r="L5099" s="11">
        <v>1.3723319664001501</v>
      </c>
      <c r="M5099" s="11">
        <v>-4.0949920105375304</v>
      </c>
      <c r="N5099" s="11">
        <v>-6.0384311465323002</v>
      </c>
      <c r="O5099" s="11">
        <v>-6.82687661731243</v>
      </c>
      <c r="P5099" s="11">
        <v>-7.5210918247103704</v>
      </c>
      <c r="Q5099" s="11">
        <v>-7.0607404580116304</v>
      </c>
      <c r="R5099" s="11">
        <v>-8.4022926422655608</v>
      </c>
      <c r="S5099" s="11">
        <v>-11.0128662347794</v>
      </c>
      <c r="T5099" s="11">
        <v>-10.8960670894384</v>
      </c>
      <c r="U5099" s="11">
        <v>-11.0843790750504</v>
      </c>
      <c r="V5099" s="11">
        <v>-11.4219338617325</v>
      </c>
      <c r="W5099" s="11">
        <v>-10.903168479830001</v>
      </c>
      <c r="X5099" s="11">
        <v>-11.870396252900401</v>
      </c>
      <c r="Y5099" s="11">
        <v>-12.311992019653299</v>
      </c>
      <c r="Z5099" s="11">
        <v>-12.4228298473358</v>
      </c>
      <c r="AA5099" s="11">
        <v>-12.7201901321411</v>
      </c>
      <c r="AB5099" s="11">
        <v>-12.956103059768701</v>
      </c>
      <c r="AC5099" s="11">
        <v>-13.163964090347299</v>
      </c>
      <c r="AD5099" s="11">
        <v>-13.4409705352783</v>
      </c>
      <c r="AE5099" s="38">
        <v>-13.7071524181366</v>
      </c>
      <c r="AF5099" s="38">
        <f t="shared" si="396"/>
        <v>-2.683265479381876</v>
      </c>
      <c r="AG5099" s="38">
        <f>AVERAGE(G5099:$T5099)</f>
        <v>-3.695752627357574</v>
      </c>
      <c r="AH5099" s="38">
        <f>AVERAGE(H5099:$T5099)</f>
        <v>-4.2172014526339394</v>
      </c>
      <c r="AI5099" s="44">
        <f>AVERAGE(F5099:$O5099)</f>
        <v>0.46440760584772239</v>
      </c>
      <c r="AJ5099" s="44">
        <f>AVERAGE(G5099:$O5099)</f>
        <v>-0.76083094820007546</v>
      </c>
      <c r="AK5099" s="44">
        <f>AVERAGE(H5099:$O5099)</f>
        <v>-1.241320079379481</v>
      </c>
      <c r="AL5099" s="44">
        <f t="shared" si="397"/>
        <v>3.5759305815845828</v>
      </c>
      <c r="AM5099" s="44">
        <f t="shared" si="398"/>
        <v>1.7480978548362862</v>
      </c>
      <c r="AN5099" s="44">
        <f t="shared" si="399"/>
        <v>1.4059478278692825</v>
      </c>
    </row>
    <row r="5100" spans="2:40" x14ac:dyDescent="0.2">
      <c r="B5100" s="37">
        <v>5</v>
      </c>
      <c r="C5100" s="37">
        <v>15</v>
      </c>
      <c r="D5100" s="37">
        <v>16</v>
      </c>
      <c r="E5100" s="37">
        <f t="shared" si="395"/>
        <v>1</v>
      </c>
      <c r="F5100" s="11">
        <v>12.8472513920069</v>
      </c>
      <c r="G5100" s="11">
        <v>5.6097153020352097</v>
      </c>
      <c r="H5100" s="11">
        <v>2.8096626271419201</v>
      </c>
      <c r="I5100" s="11">
        <v>2.7670423128455899</v>
      </c>
      <c r="J5100" s="11">
        <v>5.73999231281877</v>
      </c>
      <c r="K5100" s="11">
        <v>8.8800851564407406</v>
      </c>
      <c r="L5100" s="11">
        <v>2.0818487856686101</v>
      </c>
      <c r="M5100" s="11">
        <v>-2.8673914891332402</v>
      </c>
      <c r="N5100" s="11">
        <v>-5.1216154089923904</v>
      </c>
      <c r="O5100" s="11">
        <v>-5.8197824094295498</v>
      </c>
      <c r="P5100" s="11">
        <v>-5.9498786571621904</v>
      </c>
      <c r="Q5100" s="11">
        <v>-2.8444648062065201</v>
      </c>
      <c r="R5100" s="11">
        <v>-7.5818539773225799</v>
      </c>
      <c r="S5100" s="11">
        <v>-10.886298153638799</v>
      </c>
      <c r="T5100" s="11">
        <v>-10.573478548526801</v>
      </c>
      <c r="U5100" s="11">
        <v>-10.86141106987</v>
      </c>
      <c r="V5100" s="11">
        <v>-10.8054222955704</v>
      </c>
      <c r="W5100" s="11">
        <v>-9.8104897757470599</v>
      </c>
      <c r="X5100" s="11">
        <v>-11.8221333375573</v>
      </c>
      <c r="Y5100" s="11">
        <v>-12.349631668090799</v>
      </c>
      <c r="Z5100" s="11">
        <v>-12.4705637874603</v>
      </c>
      <c r="AA5100" s="11">
        <v>-12.741898515701299</v>
      </c>
      <c r="AB5100" s="11">
        <v>-13.011341070175201</v>
      </c>
      <c r="AC5100" s="11">
        <v>-13.1446006531715</v>
      </c>
      <c r="AD5100" s="11">
        <v>-13.457938196182299</v>
      </c>
      <c r="AE5100" s="38">
        <v>-13.7088846874237</v>
      </c>
      <c r="AF5100" s="38">
        <f t="shared" si="396"/>
        <v>-0.72727770409695547</v>
      </c>
      <c r="AG5100" s="38">
        <f>AVERAGE(G5100:$T5100)</f>
        <v>-1.6968869252472305</v>
      </c>
      <c r="AH5100" s="38">
        <f>AVERAGE(H5100:$T5100)</f>
        <v>-2.2589332504228028</v>
      </c>
      <c r="AI5100" s="44">
        <f>AVERAGE(F5100:$O5100)</f>
        <v>2.6926808581402559</v>
      </c>
      <c r="AJ5100" s="44">
        <f>AVERAGE(G5100:$O5100)</f>
        <v>1.564395243266185</v>
      </c>
      <c r="AK5100" s="44">
        <f>AVERAGE(H5100:$O5100)</f>
        <v>1.0587302359200566</v>
      </c>
      <c r="AL5100" s="44">
        <f t="shared" si="397"/>
        <v>5.9547327893696771</v>
      </c>
      <c r="AM5100" s="44">
        <f t="shared" si="398"/>
        <v>5.1612995422564465</v>
      </c>
      <c r="AN5100" s="44">
        <f t="shared" si="399"/>
        <v>4.4557262389831269</v>
      </c>
    </row>
    <row r="5101" spans="2:40" x14ac:dyDescent="0.2">
      <c r="B5101" s="37">
        <v>5</v>
      </c>
      <c r="C5101" s="37">
        <v>15</v>
      </c>
      <c r="D5101" s="37">
        <v>17</v>
      </c>
      <c r="E5101" s="37">
        <f t="shared" si="395"/>
        <v>1</v>
      </c>
      <c r="F5101" s="11">
        <v>14.527781610369701</v>
      </c>
      <c r="G5101" s="11">
        <v>8.9523814277350908</v>
      </c>
      <c r="H5101" s="11">
        <v>11.1120707030594</v>
      </c>
      <c r="I5101" s="11">
        <v>11.2924412871599</v>
      </c>
      <c r="J5101" s="11">
        <v>13.2366443920136</v>
      </c>
      <c r="K5101" s="11">
        <v>13.022497560501099</v>
      </c>
      <c r="L5101" s="11">
        <v>9.1986722444295896</v>
      </c>
      <c r="M5101" s="11">
        <v>2.4411820577382999</v>
      </c>
      <c r="N5101" s="11">
        <v>5.6202686953544596</v>
      </c>
      <c r="O5101" s="11">
        <v>1.6248580027222601</v>
      </c>
      <c r="P5101" s="11">
        <v>1.5175655558705301</v>
      </c>
      <c r="Q5101" s="11">
        <v>5.4240134117603302</v>
      </c>
      <c r="R5101" s="11">
        <v>-1.0760062326192901</v>
      </c>
      <c r="S5101" s="11">
        <v>-6.7639761987924603</v>
      </c>
      <c r="T5101" s="11">
        <v>-5.1465506932735403</v>
      </c>
      <c r="U5101" s="11">
        <v>-8.4602285014390901</v>
      </c>
      <c r="V5101" s="11">
        <v>-7.5207590470314001</v>
      </c>
      <c r="W5101" s="11">
        <v>0.28907787518948302</v>
      </c>
      <c r="X5101" s="11">
        <v>-10.2264602872133</v>
      </c>
      <c r="Y5101" s="11">
        <v>-12.242210788726799</v>
      </c>
      <c r="Z5101" s="11">
        <v>-12.2007323274612</v>
      </c>
      <c r="AA5101" s="11">
        <v>-12.656473419189499</v>
      </c>
      <c r="AB5101" s="11">
        <v>-12.9580419139862</v>
      </c>
      <c r="AC5101" s="11">
        <v>-12.927296182870901</v>
      </c>
      <c r="AD5101" s="11">
        <v>-13.547408399581901</v>
      </c>
      <c r="AE5101" s="38">
        <v>-13.7914523677826</v>
      </c>
      <c r="AF5101" s="38">
        <f t="shared" si="396"/>
        <v>5.665589588268598</v>
      </c>
      <c r="AG5101" s="38">
        <f>AVERAGE(G5101:$T5101)</f>
        <v>5.0325758724042329</v>
      </c>
      <c r="AH5101" s="38">
        <f>AVERAGE(H5101:$T5101)</f>
        <v>4.7310523681480134</v>
      </c>
      <c r="AI5101" s="44">
        <f>AVERAGE(F5101:$O5101)</f>
        <v>9.10287979810834</v>
      </c>
      <c r="AJ5101" s="44">
        <f>AVERAGE(G5101:$O5101)</f>
        <v>8.5001129300793004</v>
      </c>
      <c r="AK5101" s="44">
        <f>AVERAGE(H5101:$O5101)</f>
        <v>8.4435793678723261</v>
      </c>
      <c r="AL5101" s="44">
        <f t="shared" si="397"/>
        <v>11.824263884067539</v>
      </c>
      <c r="AM5101" s="44">
        <f t="shared" si="398"/>
        <v>11.523207074093818</v>
      </c>
      <c r="AN5101" s="44">
        <f t="shared" si="399"/>
        <v>11.572465237432718</v>
      </c>
    </row>
    <row r="5102" spans="2:40" x14ac:dyDescent="0.2">
      <c r="B5102" s="37">
        <v>5</v>
      </c>
      <c r="C5102" s="37">
        <v>15</v>
      </c>
      <c r="D5102" s="37">
        <v>18</v>
      </c>
      <c r="E5102" s="37">
        <f t="shared" si="395"/>
        <v>1</v>
      </c>
      <c r="F5102" s="11">
        <v>17.978998050481099</v>
      </c>
      <c r="G5102" s="11">
        <v>13.194204704999899</v>
      </c>
      <c r="H5102" s="11">
        <v>22.894294291734699</v>
      </c>
      <c r="I5102" s="11">
        <v>17.7288273487091</v>
      </c>
      <c r="J5102" s="11">
        <v>18.8719120100737</v>
      </c>
      <c r="K5102" s="11">
        <v>19.029470817565901</v>
      </c>
      <c r="L5102" s="11">
        <v>14.602458428621301</v>
      </c>
      <c r="M5102" s="11">
        <v>12.5539389710426</v>
      </c>
      <c r="N5102" s="11">
        <v>20.0419669706821</v>
      </c>
      <c r="O5102" s="11">
        <v>12.151698492705799</v>
      </c>
      <c r="P5102" s="11">
        <v>9.6854521520137808</v>
      </c>
      <c r="Q5102" s="11">
        <v>20.624828087806701</v>
      </c>
      <c r="R5102" s="11">
        <v>16.4209492146969</v>
      </c>
      <c r="S5102" s="11">
        <v>10.852529097318699</v>
      </c>
      <c r="T5102" s="11">
        <v>14.9110144250393</v>
      </c>
      <c r="U5102" s="11">
        <v>6.7494249582141599</v>
      </c>
      <c r="V5102" s="11">
        <v>15.999055885791799</v>
      </c>
      <c r="W5102" s="11">
        <v>25.862854505538898</v>
      </c>
      <c r="X5102" s="11">
        <v>6.9065465269088699</v>
      </c>
      <c r="Y5102" s="11">
        <v>2.9935704426765399</v>
      </c>
      <c r="Z5102" s="11">
        <v>-5.1652085418701201</v>
      </c>
      <c r="AA5102" s="11">
        <v>8.2748300004005397</v>
      </c>
      <c r="AB5102" s="11">
        <v>1.1015219814777399</v>
      </c>
      <c r="AC5102" s="11">
        <v>13.534720135450399</v>
      </c>
      <c r="AD5102" s="11">
        <v>-6.1658353470265901</v>
      </c>
      <c r="AE5102" s="38">
        <v>-11.406597674369801</v>
      </c>
      <c r="AF5102" s="38">
        <f t="shared" si="396"/>
        <v>16.102836204232769</v>
      </c>
      <c r="AG5102" s="38">
        <f>AVERAGE(G5102:$T5102)</f>
        <v>15.968824643786462</v>
      </c>
      <c r="AH5102" s="38">
        <f>AVERAGE(H5102:$T5102)</f>
        <v>16.182256946770039</v>
      </c>
      <c r="AI5102" s="44">
        <f>AVERAGE(F5102:$O5102)</f>
        <v>16.904777008661622</v>
      </c>
      <c r="AJ5102" s="44">
        <f>AVERAGE(G5102:$O5102)</f>
        <v>16.785419115126125</v>
      </c>
      <c r="AK5102" s="44">
        <f>AVERAGE(H5102:$O5102)</f>
        <v>17.234320916391898</v>
      </c>
      <c r="AL5102" s="44">
        <f t="shared" si="397"/>
        <v>18.1336472811997</v>
      </c>
      <c r="AM5102" s="44">
        <f t="shared" si="398"/>
        <v>18.343741834616662</v>
      </c>
      <c r="AN5102" s="44">
        <f t="shared" si="399"/>
        <v>18.625392579340939</v>
      </c>
    </row>
    <row r="5103" spans="2:40" x14ac:dyDescent="0.2">
      <c r="B5103" s="37">
        <v>5</v>
      </c>
      <c r="C5103" s="37">
        <v>15</v>
      </c>
      <c r="D5103" s="37">
        <v>19</v>
      </c>
      <c r="E5103" s="37">
        <f t="shared" si="395"/>
        <v>1</v>
      </c>
      <c r="F5103" s="11">
        <v>19.858701632618899</v>
      </c>
      <c r="G5103" s="11">
        <v>13.867153309106801</v>
      </c>
      <c r="H5103" s="11">
        <v>28.975141498088799</v>
      </c>
      <c r="I5103" s="11">
        <v>21.2210967137814</v>
      </c>
      <c r="J5103" s="11">
        <v>20.023225594282099</v>
      </c>
      <c r="K5103" s="11">
        <v>20.511101596355399</v>
      </c>
      <c r="L5103" s="11">
        <v>14.9062727451324</v>
      </c>
      <c r="M5103" s="11">
        <v>16.187454609394099</v>
      </c>
      <c r="N5103" s="11">
        <v>33.124907432317698</v>
      </c>
      <c r="O5103" s="11">
        <v>22.156795857429501</v>
      </c>
      <c r="P5103" s="11">
        <v>22.654748674631101</v>
      </c>
      <c r="Q5103" s="11">
        <v>42.372600243806801</v>
      </c>
      <c r="R5103" s="11">
        <v>39.374071527719501</v>
      </c>
      <c r="S5103" s="11">
        <v>41.253320658683798</v>
      </c>
      <c r="T5103" s="11">
        <v>59.424064235925698</v>
      </c>
      <c r="U5103" s="11">
        <v>39.548299134015998</v>
      </c>
      <c r="V5103" s="11">
        <v>58.185380620360398</v>
      </c>
      <c r="W5103" s="11">
        <v>57.267140093803398</v>
      </c>
      <c r="X5103" s="11">
        <v>35.036736198186901</v>
      </c>
      <c r="Y5103" s="11">
        <v>32.204992636442199</v>
      </c>
      <c r="Z5103" s="11">
        <v>28.0692677726746</v>
      </c>
      <c r="AA5103" s="11">
        <v>50.552698192358001</v>
      </c>
      <c r="AB5103" s="11">
        <v>41.629370614051801</v>
      </c>
      <c r="AC5103" s="11">
        <v>44.854927366256703</v>
      </c>
      <c r="AD5103" s="11">
        <v>24.613268507718999</v>
      </c>
      <c r="AE5103" s="38">
        <v>15.458624481677999</v>
      </c>
      <c r="AF5103" s="38">
        <f t="shared" si="396"/>
        <v>27.727377088618265</v>
      </c>
      <c r="AG5103" s="38">
        <f>AVERAGE(G5103:$T5103)</f>
        <v>28.289425335475361</v>
      </c>
      <c r="AH5103" s="38">
        <f>AVERAGE(H5103:$T5103)</f>
        <v>29.398830875965249</v>
      </c>
      <c r="AI5103" s="44">
        <f>AVERAGE(F5103:$O5103)</f>
        <v>21.083185098850713</v>
      </c>
      <c r="AJ5103" s="44">
        <f>AVERAGE(G5103:$O5103)</f>
        <v>21.21923881732091</v>
      </c>
      <c r="AK5103" s="44">
        <f>AVERAGE(H5103:$O5103)</f>
        <v>22.138249505847671</v>
      </c>
      <c r="AL5103" s="44">
        <f t="shared" si="397"/>
        <v>20.7890637495756</v>
      </c>
      <c r="AM5103" s="44">
        <f t="shared" si="398"/>
        <v>20.919543742322901</v>
      </c>
      <c r="AN5103" s="44">
        <f t="shared" si="399"/>
        <v>21.127367629528017</v>
      </c>
    </row>
    <row r="5104" spans="2:40" x14ac:dyDescent="0.2">
      <c r="B5104" s="37">
        <v>5</v>
      </c>
      <c r="C5104" s="37">
        <v>15</v>
      </c>
      <c r="D5104" s="37">
        <v>20</v>
      </c>
      <c r="E5104" s="37">
        <f t="shared" si="395"/>
        <v>1</v>
      </c>
      <c r="F5104" s="11">
        <v>20.950651702403999</v>
      </c>
      <c r="G5104" s="11">
        <v>13.2771859769821</v>
      </c>
      <c r="H5104" s="11">
        <v>29.2191924657822</v>
      </c>
      <c r="I5104" s="11">
        <v>22.009363803863501</v>
      </c>
      <c r="J5104" s="11">
        <v>22.048035998582801</v>
      </c>
      <c r="K5104" s="11">
        <v>22.159272933483098</v>
      </c>
      <c r="L5104" s="11">
        <v>16.258338746786102</v>
      </c>
      <c r="M5104" s="11">
        <v>17.608880085229899</v>
      </c>
      <c r="N5104" s="11">
        <v>48.360506583690601</v>
      </c>
      <c r="O5104" s="11">
        <v>43.363299057006799</v>
      </c>
      <c r="P5104" s="11">
        <v>43.734154945611998</v>
      </c>
      <c r="Q5104" s="11">
        <v>65.516731095552402</v>
      </c>
      <c r="R5104" s="11">
        <v>60.653357247084401</v>
      </c>
      <c r="S5104" s="11">
        <v>72.769184752225897</v>
      </c>
      <c r="T5104" s="11">
        <v>116.365246900797</v>
      </c>
      <c r="U5104" s="11">
        <v>99.540707781553294</v>
      </c>
      <c r="V5104" s="11">
        <v>103.34830706071899</v>
      </c>
      <c r="W5104" s="11">
        <v>95.436164326667793</v>
      </c>
      <c r="X5104" s="11">
        <v>66.199928527116796</v>
      </c>
      <c r="Y5104" s="11">
        <v>69.072173213005101</v>
      </c>
      <c r="Z5104" s="11">
        <v>96.539356264829607</v>
      </c>
      <c r="AA5104" s="11">
        <v>102.450031354904</v>
      </c>
      <c r="AB5104" s="11">
        <v>86.800423214435597</v>
      </c>
      <c r="AC5104" s="11">
        <v>77.509550228357298</v>
      </c>
      <c r="AD5104" s="11">
        <v>67.441379975318895</v>
      </c>
      <c r="AE5104" s="38">
        <v>62.360242702484101</v>
      </c>
      <c r="AF5104" s="38">
        <f t="shared" si="396"/>
        <v>40.952893486338859</v>
      </c>
      <c r="AG5104" s="38">
        <f>AVERAGE(G5104:$T5104)</f>
        <v>42.3816250423342</v>
      </c>
      <c r="AH5104" s="38">
        <f>AVERAGE(H5104:$T5104)</f>
        <v>44.620428047361287</v>
      </c>
      <c r="AI5104" s="44">
        <f>AVERAGE(F5104:$O5104)</f>
        <v>25.525472735381108</v>
      </c>
      <c r="AJ5104" s="44">
        <f>AVERAGE(G5104:$O5104)</f>
        <v>26.033786183489678</v>
      </c>
      <c r="AK5104" s="44">
        <f>AVERAGE(H5104:$O5104)</f>
        <v>27.628361209303126</v>
      </c>
      <c r="AL5104" s="44">
        <f t="shared" si="397"/>
        <v>21.500885989522921</v>
      </c>
      <c r="AM5104" s="44">
        <f t="shared" si="398"/>
        <v>21.742610235738738</v>
      </c>
      <c r="AN5104" s="44">
        <f t="shared" si="399"/>
        <v>22.338840789699539</v>
      </c>
    </row>
    <row r="5105" spans="2:40" x14ac:dyDescent="0.2">
      <c r="B5105" s="37">
        <v>5</v>
      </c>
      <c r="C5105" s="37">
        <v>15</v>
      </c>
      <c r="D5105" s="37">
        <v>21</v>
      </c>
      <c r="E5105" s="37">
        <f t="shared" si="395"/>
        <v>1</v>
      </c>
      <c r="F5105" s="11">
        <v>22.377907299518601</v>
      </c>
      <c r="G5105" s="11">
        <v>10.7556161644459</v>
      </c>
      <c r="H5105" s="11">
        <v>23.939130084037799</v>
      </c>
      <c r="I5105" s="11">
        <v>18.454050992012</v>
      </c>
      <c r="J5105" s="11">
        <v>17.9359688549042</v>
      </c>
      <c r="K5105" s="11">
        <v>17.683637331008899</v>
      </c>
      <c r="L5105" s="11">
        <v>12.661038584232299</v>
      </c>
      <c r="M5105" s="11">
        <v>14.071733995914499</v>
      </c>
      <c r="N5105" s="11">
        <v>38.109252532958998</v>
      </c>
      <c r="O5105" s="11">
        <v>29.378391789197899</v>
      </c>
      <c r="P5105" s="11">
        <v>31.680113017559101</v>
      </c>
      <c r="Q5105" s="11">
        <v>47.161582372188597</v>
      </c>
      <c r="R5105" s="11">
        <v>55.0931860647202</v>
      </c>
      <c r="S5105" s="11">
        <v>76.361525231599799</v>
      </c>
      <c r="T5105" s="11">
        <v>97.195847236394897</v>
      </c>
      <c r="U5105" s="11">
        <v>75.200834950685504</v>
      </c>
      <c r="V5105" s="11">
        <v>87.004678896427194</v>
      </c>
      <c r="W5105" s="11">
        <v>78.620333630800204</v>
      </c>
      <c r="X5105" s="11">
        <v>57.172889151573202</v>
      </c>
      <c r="Y5105" s="11">
        <v>61.699566133022302</v>
      </c>
      <c r="Z5105" s="11">
        <v>78.856118559360496</v>
      </c>
      <c r="AA5105" s="11">
        <v>75.854123207330701</v>
      </c>
      <c r="AB5105" s="11">
        <v>60.595541841268499</v>
      </c>
      <c r="AC5105" s="11">
        <v>53.150928037643403</v>
      </c>
      <c r="AD5105" s="11">
        <v>63.581411713361703</v>
      </c>
      <c r="AE5105" s="38">
        <v>57.019879719734199</v>
      </c>
      <c r="AF5105" s="38">
        <f t="shared" si="396"/>
        <v>34.190598770046243</v>
      </c>
      <c r="AG5105" s="38">
        <f>AVERAGE(G5105:$T5105)</f>
        <v>35.03436244651251</v>
      </c>
      <c r="AH5105" s="38">
        <f>AVERAGE(H5105:$T5105)</f>
        <v>36.901958314363782</v>
      </c>
      <c r="AI5105" s="44">
        <f>AVERAGE(F5105:$O5105)</f>
        <v>20.536672762823109</v>
      </c>
      <c r="AJ5105" s="44">
        <f>AVERAGE(G5105:$O5105)</f>
        <v>20.332091147634724</v>
      </c>
      <c r="AK5105" s="44">
        <f>AVERAGE(H5105:$O5105)</f>
        <v>21.529150520533324</v>
      </c>
      <c r="AL5105" s="44">
        <f t="shared" si="397"/>
        <v>18.692534678983698</v>
      </c>
      <c r="AM5105" s="44">
        <f t="shared" si="398"/>
        <v>17.753680685281758</v>
      </c>
      <c r="AN5105" s="44">
        <f t="shared" si="399"/>
        <v>18.134765169239039</v>
      </c>
    </row>
    <row r="5106" spans="2:40" x14ac:dyDescent="0.2">
      <c r="B5106" s="37">
        <v>5</v>
      </c>
      <c r="C5106" s="37">
        <v>15</v>
      </c>
      <c r="D5106" s="37">
        <v>22</v>
      </c>
      <c r="E5106" s="37">
        <f t="shared" si="395"/>
        <v>1</v>
      </c>
      <c r="F5106" s="11">
        <v>22.4836100735664</v>
      </c>
      <c r="G5106" s="11">
        <v>7.4477754113674202</v>
      </c>
      <c r="H5106" s="11">
        <v>17.2242878682613</v>
      </c>
      <c r="I5106" s="11">
        <v>11.502059871465001</v>
      </c>
      <c r="J5106" s="11">
        <v>9.3795143857002294</v>
      </c>
      <c r="K5106" s="11">
        <v>10.320881632328</v>
      </c>
      <c r="L5106" s="11">
        <v>5.5339025032520297</v>
      </c>
      <c r="M5106" s="11">
        <v>8.4201400221586198</v>
      </c>
      <c r="N5106" s="11">
        <v>21.6619606797695</v>
      </c>
      <c r="O5106" s="11">
        <v>14.114512772321699</v>
      </c>
      <c r="P5106" s="11">
        <v>15.2867989227772</v>
      </c>
      <c r="Q5106" s="11">
        <v>27.945327973365799</v>
      </c>
      <c r="R5106" s="11">
        <v>27.7512723240852</v>
      </c>
      <c r="S5106" s="11">
        <v>37.599889237880703</v>
      </c>
      <c r="T5106" s="11">
        <v>42.091711351633101</v>
      </c>
      <c r="U5106" s="11">
        <v>28.904670124292402</v>
      </c>
      <c r="V5106" s="11">
        <v>29.991715864419898</v>
      </c>
      <c r="W5106" s="11">
        <v>37.946319016695</v>
      </c>
      <c r="X5106" s="11">
        <v>48.814103015422802</v>
      </c>
      <c r="Y5106" s="11">
        <v>50.751976913690598</v>
      </c>
      <c r="Z5106" s="11">
        <v>37.957362107038499</v>
      </c>
      <c r="AA5106" s="11">
        <v>43.594647326946301</v>
      </c>
      <c r="AB5106" s="11">
        <v>45.833287370920203</v>
      </c>
      <c r="AC5106" s="11">
        <v>46.845984426260003</v>
      </c>
      <c r="AD5106" s="11">
        <v>48.996831603527099</v>
      </c>
      <c r="AE5106" s="38">
        <v>39.563006834268599</v>
      </c>
      <c r="AF5106" s="38">
        <f t="shared" si="396"/>
        <v>18.584243001995478</v>
      </c>
      <c r="AG5106" s="38">
        <f>AVERAGE(G5106:$T5106)</f>
        <v>18.305716782597553</v>
      </c>
      <c r="AH5106" s="38">
        <f>AVERAGE(H5106:$T5106)</f>
        <v>19.140943041922952</v>
      </c>
      <c r="AI5106" s="44">
        <f>AVERAGE(F5106:$O5106)</f>
        <v>12.808864522019018</v>
      </c>
      <c r="AJ5106" s="44">
        <f>AVERAGE(G5106:$O5106)</f>
        <v>11.733892794069311</v>
      </c>
      <c r="AK5106" s="44">
        <f>AVERAGE(H5106:$O5106)</f>
        <v>12.269657466907047</v>
      </c>
      <c r="AL5106" s="44">
        <f t="shared" si="397"/>
        <v>13.60744952207207</v>
      </c>
      <c r="AM5106" s="44">
        <f t="shared" si="398"/>
        <v>11.174903833824391</v>
      </c>
      <c r="AN5106" s="44">
        <f t="shared" si="399"/>
        <v>10.79212925220131</v>
      </c>
    </row>
    <row r="5107" spans="2:40" x14ac:dyDescent="0.2">
      <c r="B5107" s="37">
        <v>5</v>
      </c>
      <c r="C5107" s="37">
        <v>16</v>
      </c>
      <c r="D5107" s="37">
        <v>7</v>
      </c>
      <c r="E5107" s="37">
        <f t="shared" si="395"/>
        <v>1</v>
      </c>
      <c r="F5107" s="11">
        <v>5.7299449509382203</v>
      </c>
      <c r="G5107" s="11">
        <v>-2.3821420673057401</v>
      </c>
      <c r="H5107" s="11">
        <v>2.64521829889715</v>
      </c>
      <c r="I5107" s="11">
        <v>0.76103666955232596</v>
      </c>
      <c r="J5107" s="11">
        <v>6.3762569598853597E-2</v>
      </c>
      <c r="K5107" s="11">
        <v>1.2660300076678399</v>
      </c>
      <c r="L5107" s="11">
        <v>-3.3145777935907201</v>
      </c>
      <c r="M5107" s="11">
        <v>-7.5939767216891099</v>
      </c>
      <c r="N5107" s="11">
        <v>-6.7482528810799103</v>
      </c>
      <c r="O5107" s="11">
        <v>-6.2449515621364098</v>
      </c>
      <c r="P5107" s="11">
        <v>-8.0032494941018495</v>
      </c>
      <c r="Q5107" s="11">
        <v>-6.2018836855888404</v>
      </c>
      <c r="R5107" s="11">
        <v>-10.6796877334416</v>
      </c>
      <c r="S5107" s="11">
        <v>-10.822629135355401</v>
      </c>
      <c r="T5107" s="11">
        <v>-10.8285834189802</v>
      </c>
      <c r="U5107" s="11">
        <v>-10.8007126892209</v>
      </c>
      <c r="V5107" s="11">
        <v>-11.1183090659678</v>
      </c>
      <c r="W5107" s="11">
        <v>-11.7337242121696</v>
      </c>
      <c r="X5107" s="11">
        <v>-13.357218381881699</v>
      </c>
      <c r="Y5107" s="11">
        <v>-13.103737022399899</v>
      </c>
      <c r="Z5107" s="11">
        <v>-13.0500319024324</v>
      </c>
      <c r="AA5107" s="11">
        <v>-13.5148933410645</v>
      </c>
      <c r="AB5107" s="11">
        <v>-13.7551296591759</v>
      </c>
      <c r="AC5107" s="11">
        <v>-13.9571002464294</v>
      </c>
      <c r="AD5107" s="11">
        <v>-14.019814733505299</v>
      </c>
      <c r="AE5107" s="38">
        <v>-14.0455149459839</v>
      </c>
      <c r="AF5107" s="38">
        <f t="shared" si="396"/>
        <v>-4.1569294664410261</v>
      </c>
      <c r="AG5107" s="38">
        <f>AVERAGE(G5107:$T5107)</f>
        <v>-4.8631347819681148</v>
      </c>
      <c r="AH5107" s="38">
        <f>AVERAGE(H5107:$T5107)</f>
        <v>-5.0539803754036825</v>
      </c>
      <c r="AI5107" s="44">
        <f>AVERAGE(F5107:$O5107)</f>
        <v>-1.5817908529147497</v>
      </c>
      <c r="AJ5107" s="44">
        <f>AVERAGE(G5107:$O5107)</f>
        <v>-2.3942059422317468</v>
      </c>
      <c r="AK5107" s="44">
        <f>AVERAGE(H5107:$O5107)</f>
        <v>-2.3957139265974976</v>
      </c>
      <c r="AL5107" s="44">
        <f t="shared" si="397"/>
        <v>1.3635640843361621</v>
      </c>
      <c r="AM5107" s="44">
        <f t="shared" si="398"/>
        <v>0.47078109568208582</v>
      </c>
      <c r="AN5107" s="44">
        <f t="shared" si="399"/>
        <v>0.28429395042508981</v>
      </c>
    </row>
    <row r="5108" spans="2:40" x14ac:dyDescent="0.2">
      <c r="B5108" s="37">
        <v>5</v>
      </c>
      <c r="C5108" s="37">
        <v>16</v>
      </c>
      <c r="D5108" s="37">
        <v>8</v>
      </c>
      <c r="E5108" s="37">
        <f t="shared" si="395"/>
        <v>1</v>
      </c>
      <c r="F5108" s="11">
        <v>6.8355642750859298</v>
      </c>
      <c r="G5108" s="11">
        <v>-3.2520703318603301</v>
      </c>
      <c r="H5108" s="11">
        <v>0.38972707783430799</v>
      </c>
      <c r="I5108" s="11">
        <v>0.30978557225689302</v>
      </c>
      <c r="J5108" s="11">
        <v>-0.87585055415332302</v>
      </c>
      <c r="K5108" s="11">
        <v>0.27469685975275898</v>
      </c>
      <c r="L5108" s="11">
        <v>-2.7307212888747499</v>
      </c>
      <c r="M5108" s="11">
        <v>-8.4917886918187104</v>
      </c>
      <c r="N5108" s="11">
        <v>-6.9029005001885801</v>
      </c>
      <c r="O5108" s="11">
        <v>-7.12162351074815</v>
      </c>
      <c r="P5108" s="11">
        <v>-8.4632564104944503</v>
      </c>
      <c r="Q5108" s="11">
        <v>-7.6242278460264199</v>
      </c>
      <c r="R5108" s="11">
        <v>-11.1878258451521</v>
      </c>
      <c r="S5108" s="11">
        <v>-10.949961959362</v>
      </c>
      <c r="T5108" s="11">
        <v>-10.736615437000999</v>
      </c>
      <c r="U5108" s="11">
        <v>-11.048633050322501</v>
      </c>
      <c r="V5108" s="11">
        <v>-11.2618216074705</v>
      </c>
      <c r="W5108" s="11">
        <v>-11.6785537195206</v>
      </c>
      <c r="X5108" s="11">
        <v>-12.130347665786701</v>
      </c>
      <c r="Y5108" s="11">
        <v>-12.3405497398376</v>
      </c>
      <c r="Z5108" s="11">
        <v>-12.480193927764899</v>
      </c>
      <c r="AA5108" s="11">
        <v>-12.7166081695557</v>
      </c>
      <c r="AB5108" s="11">
        <v>-12.999094953537</v>
      </c>
      <c r="AC5108" s="11">
        <v>-13.290529956817601</v>
      </c>
      <c r="AD5108" s="11">
        <v>-13.4767223720551</v>
      </c>
      <c r="AE5108" s="38">
        <v>-13.6982338943481</v>
      </c>
      <c r="AF5108" s="38">
        <f t="shared" si="396"/>
        <v>-4.7018045727166626</v>
      </c>
      <c r="AG5108" s="38">
        <f>AVERAGE(G5108:$T5108)</f>
        <v>-5.5259023475597031</v>
      </c>
      <c r="AH5108" s="38">
        <f>AVERAGE(H5108:$T5108)</f>
        <v>-5.7008125026135019</v>
      </c>
      <c r="AI5108" s="44">
        <f>AVERAGE(F5108:$O5108)</f>
        <v>-2.1565181092713956</v>
      </c>
      <c r="AJ5108" s="44">
        <f>AVERAGE(G5108:$O5108)</f>
        <v>-3.1556383741999872</v>
      </c>
      <c r="AK5108" s="44">
        <f>AVERAGE(H5108:$O5108)</f>
        <v>-3.1435843794924443</v>
      </c>
      <c r="AL5108" s="44">
        <f t="shared" si="397"/>
        <v>0.68143120783269551</v>
      </c>
      <c r="AM5108" s="44">
        <f t="shared" si="398"/>
        <v>-0.63074227523393867</v>
      </c>
      <c r="AN5108" s="44">
        <f t="shared" si="399"/>
        <v>-0.52647246663682257</v>
      </c>
    </row>
    <row r="5109" spans="2:40" x14ac:dyDescent="0.2">
      <c r="B5109" s="37">
        <v>5</v>
      </c>
      <c r="C5109" s="37">
        <v>16</v>
      </c>
      <c r="D5109" s="37">
        <v>9</v>
      </c>
      <c r="E5109" s="37">
        <f t="shared" si="395"/>
        <v>1</v>
      </c>
      <c r="F5109" s="11">
        <v>8.0289635115116802</v>
      </c>
      <c r="G5109" s="11">
        <v>-1.8863686305806</v>
      </c>
      <c r="H5109" s="11">
        <v>1.7859165719896599</v>
      </c>
      <c r="I5109" s="11">
        <v>1.0557434159740799</v>
      </c>
      <c r="J5109" s="11">
        <v>0.47937575215846301</v>
      </c>
      <c r="K5109" s="11">
        <v>1.27524349517003</v>
      </c>
      <c r="L5109" s="11">
        <v>-1.18213350938261</v>
      </c>
      <c r="M5109" s="11">
        <v>-8.0655129239708199</v>
      </c>
      <c r="N5109" s="11">
        <v>-6.0925148214306697</v>
      </c>
      <c r="O5109" s="11">
        <v>-6.3318367269635196</v>
      </c>
      <c r="P5109" s="11">
        <v>-7.97377868307382</v>
      </c>
      <c r="Q5109" s="11">
        <v>-7.6642191964089896</v>
      </c>
      <c r="R5109" s="11">
        <v>-10.7551829915047</v>
      </c>
      <c r="S5109" s="11">
        <v>-10.7677302880287</v>
      </c>
      <c r="T5109" s="11">
        <v>-10.7414278669059</v>
      </c>
      <c r="U5109" s="11">
        <v>-10.9615363121033</v>
      </c>
      <c r="V5109" s="11">
        <v>-11.2443451238573</v>
      </c>
      <c r="W5109" s="11">
        <v>-11.6353389539719</v>
      </c>
      <c r="X5109" s="11">
        <v>-11.961181972503701</v>
      </c>
      <c r="Y5109" s="11">
        <v>-12.220363437652599</v>
      </c>
      <c r="Z5109" s="11">
        <v>-12.399574470519999</v>
      </c>
      <c r="AA5109" s="11">
        <v>-12.645273361206099</v>
      </c>
      <c r="AB5109" s="11">
        <v>-12.9057507266998</v>
      </c>
      <c r="AC5109" s="11">
        <v>-13.168979923248299</v>
      </c>
      <c r="AD5109" s="11">
        <v>-13.417127368927</v>
      </c>
      <c r="AE5109" s="38">
        <v>-13.660781620025601</v>
      </c>
      <c r="AF5109" s="38">
        <f t="shared" si="396"/>
        <v>-3.9223641927630948</v>
      </c>
      <c r="AG5109" s="38">
        <f>AVERAGE(G5109:$T5109)</f>
        <v>-4.7760304573541488</v>
      </c>
      <c r="AH5109" s="38">
        <f>AVERAGE(H5109:$T5109)</f>
        <v>-4.9983121363367307</v>
      </c>
      <c r="AI5109" s="44">
        <f>AVERAGE(F5109:$O5109)</f>
        <v>-1.0933123865524308</v>
      </c>
      <c r="AJ5109" s="44">
        <f>AVERAGE(G5109:$O5109)</f>
        <v>-2.1068985974484429</v>
      </c>
      <c r="AK5109" s="44">
        <f>AVERAGE(H5109:$O5109)</f>
        <v>-2.1344648433069233</v>
      </c>
      <c r="AL5109" s="44">
        <f t="shared" si="397"/>
        <v>1.8927261242106563</v>
      </c>
      <c r="AM5109" s="44">
        <f t="shared" si="398"/>
        <v>0.54198212094232656</v>
      </c>
      <c r="AN5109" s="44">
        <f t="shared" si="399"/>
        <v>0.6828291451819245</v>
      </c>
    </row>
    <row r="5110" spans="2:40" x14ac:dyDescent="0.2">
      <c r="B5110" s="37">
        <v>5</v>
      </c>
      <c r="C5110" s="37">
        <v>16</v>
      </c>
      <c r="D5110" s="37">
        <v>10</v>
      </c>
      <c r="E5110" s="37">
        <f t="shared" si="395"/>
        <v>1</v>
      </c>
      <c r="F5110" s="11">
        <v>7.2062424091249699</v>
      </c>
      <c r="G5110" s="11">
        <v>-1.5286260138824601</v>
      </c>
      <c r="H5110" s="11">
        <v>2.2112025256305898</v>
      </c>
      <c r="I5110" s="11">
        <v>1.64524298866466</v>
      </c>
      <c r="J5110" s="11">
        <v>1.5122273409217599</v>
      </c>
      <c r="K5110" s="11">
        <v>2.4326714016348099</v>
      </c>
      <c r="L5110" s="11">
        <v>-1.1298033784553401</v>
      </c>
      <c r="M5110" s="11">
        <v>-7.9249572938382604</v>
      </c>
      <c r="N5110" s="11">
        <v>-5.4537929275445602</v>
      </c>
      <c r="O5110" s="11">
        <v>-5.0880622067153496</v>
      </c>
      <c r="P5110" s="11">
        <v>-7.8123003173321504</v>
      </c>
      <c r="Q5110" s="11">
        <v>-7.1539550507366698</v>
      </c>
      <c r="R5110" s="11">
        <v>-10.635070743084</v>
      </c>
      <c r="S5110" s="11">
        <v>-10.792593320369701</v>
      </c>
      <c r="T5110" s="11">
        <v>-10.784745968759101</v>
      </c>
      <c r="U5110" s="11">
        <v>-10.9462139160633</v>
      </c>
      <c r="V5110" s="11">
        <v>-11.2512091678977</v>
      </c>
      <c r="W5110" s="11">
        <v>-11.653916863918299</v>
      </c>
      <c r="X5110" s="11">
        <v>-11.918724998474101</v>
      </c>
      <c r="Y5110" s="11">
        <v>-12.157433202743499</v>
      </c>
      <c r="Z5110" s="11">
        <v>-12.3868873081207</v>
      </c>
      <c r="AA5110" s="11">
        <v>-12.6371287345886</v>
      </c>
      <c r="AB5110" s="11">
        <v>-12.9089441871643</v>
      </c>
      <c r="AC5110" s="11">
        <v>-13.1456852054596</v>
      </c>
      <c r="AD5110" s="11">
        <v>-13.4051284770966</v>
      </c>
      <c r="AE5110" s="38">
        <v>-13.6646955432892</v>
      </c>
      <c r="AF5110" s="38">
        <f t="shared" si="396"/>
        <v>-3.5530880369827202</v>
      </c>
      <c r="AG5110" s="38">
        <f>AVERAGE(G5110:$T5110)</f>
        <v>-4.3216116402761262</v>
      </c>
      <c r="AH5110" s="38">
        <f>AVERAGE(H5110:$T5110)</f>
        <v>-4.5364566884602544</v>
      </c>
      <c r="AI5110" s="44">
        <f>AVERAGE(F5110:$O5110)</f>
        <v>-0.61176551544591828</v>
      </c>
      <c r="AJ5110" s="44">
        <f>AVERAGE(G5110:$O5110)</f>
        <v>-1.4804330626204611</v>
      </c>
      <c r="AK5110" s="44">
        <f>AVERAGE(H5110:$O5110)</f>
        <v>-1.4744089437127113</v>
      </c>
      <c r="AL5110" s="44">
        <f t="shared" si="397"/>
        <v>2.2092578500919036</v>
      </c>
      <c r="AM5110" s="44">
        <f t="shared" si="398"/>
        <v>1.2545436485938719</v>
      </c>
      <c r="AN5110" s="44">
        <f t="shared" si="399"/>
        <v>1.334308175679296</v>
      </c>
    </row>
    <row r="5111" spans="2:40" x14ac:dyDescent="0.2">
      <c r="B5111" s="37">
        <v>5</v>
      </c>
      <c r="C5111" s="37">
        <v>16</v>
      </c>
      <c r="D5111" s="37">
        <v>11</v>
      </c>
      <c r="E5111" s="37">
        <f t="shared" si="395"/>
        <v>1</v>
      </c>
      <c r="F5111" s="11">
        <v>6.3269469878673599</v>
      </c>
      <c r="G5111" s="11">
        <v>-1.6167821663394599</v>
      </c>
      <c r="H5111" s="11">
        <v>1.0875631751120101</v>
      </c>
      <c r="I5111" s="11">
        <v>1.2722680333554699</v>
      </c>
      <c r="J5111" s="11">
        <v>0.64578008691966504</v>
      </c>
      <c r="K5111" s="11">
        <v>2.26122112396359</v>
      </c>
      <c r="L5111" s="11">
        <v>-4.1326798796653699E-2</v>
      </c>
      <c r="M5111" s="11">
        <v>-8.0990831819623708</v>
      </c>
      <c r="N5111" s="11">
        <v>-5.94342040191591</v>
      </c>
      <c r="O5111" s="11">
        <v>-5.6501834519337901</v>
      </c>
      <c r="P5111" s="11">
        <v>-8.7234277564249894</v>
      </c>
      <c r="Q5111" s="11">
        <v>-7.5522432708740199</v>
      </c>
      <c r="R5111" s="11">
        <v>-10.644142012596101</v>
      </c>
      <c r="S5111" s="11">
        <v>-10.839934352874799</v>
      </c>
      <c r="T5111" s="11">
        <v>-10.8296699042022</v>
      </c>
      <c r="U5111" s="11">
        <v>-11.1019321480989</v>
      </c>
      <c r="V5111" s="11">
        <v>-11.349495246171999</v>
      </c>
      <c r="W5111" s="11">
        <v>-11.6353212866783</v>
      </c>
      <c r="X5111" s="11">
        <v>-11.916820299148601</v>
      </c>
      <c r="Y5111" s="11">
        <v>-12.1574332046509</v>
      </c>
      <c r="Z5111" s="11">
        <v>-12.3868340015411</v>
      </c>
      <c r="AA5111" s="11">
        <v>-12.659356180191001</v>
      </c>
      <c r="AB5111" s="11">
        <v>-12.913697443008401</v>
      </c>
      <c r="AC5111" s="11">
        <v>-13.1554654903412</v>
      </c>
      <c r="AD5111" s="11">
        <v>-13.4051284770966</v>
      </c>
      <c r="AE5111" s="38">
        <v>-13.6627478599548</v>
      </c>
      <c r="AF5111" s="38">
        <f t="shared" si="396"/>
        <v>-3.8897622593801464</v>
      </c>
      <c r="AG5111" s="38">
        <f>AVERAGE(G5111:$T5111)</f>
        <v>-4.6195272056121111</v>
      </c>
      <c r="AH5111" s="38">
        <f>AVERAGE(H5111:$T5111)</f>
        <v>-4.8505075932484694</v>
      </c>
      <c r="AI5111" s="44">
        <f>AVERAGE(F5111:$O5111)</f>
        <v>-0.9757016593730089</v>
      </c>
      <c r="AJ5111" s="44">
        <f>AVERAGE(G5111:$O5111)</f>
        <v>-1.7871070646219391</v>
      </c>
      <c r="AK5111" s="44">
        <f>AVERAGE(H5111:$O5111)</f>
        <v>-1.8083976769072487</v>
      </c>
      <c r="AL5111" s="44">
        <f t="shared" si="397"/>
        <v>1.543155223383009</v>
      </c>
      <c r="AM5111" s="44">
        <f t="shared" si="398"/>
        <v>0.7300100506022551</v>
      </c>
      <c r="AN5111" s="44">
        <f t="shared" si="399"/>
        <v>1.0451011241108161</v>
      </c>
    </row>
    <row r="5112" spans="2:40" x14ac:dyDescent="0.2">
      <c r="B5112" s="37">
        <v>5</v>
      </c>
      <c r="C5112" s="37">
        <v>16</v>
      </c>
      <c r="D5112" s="37">
        <v>12</v>
      </c>
      <c r="E5112" s="37">
        <f t="shared" si="395"/>
        <v>1</v>
      </c>
      <c r="F5112" s="11">
        <v>5.7959546971991696</v>
      </c>
      <c r="G5112" s="11">
        <v>-2.26059955803305</v>
      </c>
      <c r="H5112" s="11">
        <v>1.10217421554007</v>
      </c>
      <c r="I5112" s="11">
        <v>1.2746930681280799</v>
      </c>
      <c r="J5112" s="11">
        <v>0.51368549056351198</v>
      </c>
      <c r="K5112" s="11">
        <v>1.92754850789905</v>
      </c>
      <c r="L5112" s="11">
        <v>-1.4469940432459101</v>
      </c>
      <c r="M5112" s="11">
        <v>-8.3653567196130805</v>
      </c>
      <c r="N5112" s="11">
        <v>-5.8321500840187097</v>
      </c>
      <c r="O5112" s="11">
        <v>-5.8600578526258502</v>
      </c>
      <c r="P5112" s="11">
        <v>-8.7421871830821001</v>
      </c>
      <c r="Q5112" s="11">
        <v>-8.0434370836690103</v>
      </c>
      <c r="R5112" s="11">
        <v>-10.679155247569099</v>
      </c>
      <c r="S5112" s="11">
        <v>-10.827126047134399</v>
      </c>
      <c r="T5112" s="11">
        <v>-10.823064855516</v>
      </c>
      <c r="U5112" s="11">
        <v>-11.1005466632843</v>
      </c>
      <c r="V5112" s="11">
        <v>-11.376967353045901</v>
      </c>
      <c r="W5112" s="11">
        <v>-11.661964000225099</v>
      </c>
      <c r="X5112" s="11">
        <v>-11.9215671520233</v>
      </c>
      <c r="Y5112" s="11">
        <v>-12.15443567276</v>
      </c>
      <c r="Z5112" s="11">
        <v>-12.387027660369901</v>
      </c>
      <c r="AA5112" s="11">
        <v>-12.6581177024841</v>
      </c>
      <c r="AB5112" s="11">
        <v>-12.9049815597534</v>
      </c>
      <c r="AC5112" s="11">
        <v>-13.1445689811707</v>
      </c>
      <c r="AD5112" s="11">
        <v>-13.4111159076691</v>
      </c>
      <c r="AE5112" s="38">
        <v>-13.659888813018799</v>
      </c>
      <c r="AF5112" s="38">
        <f t="shared" si="396"/>
        <v>-4.1510715130118223</v>
      </c>
      <c r="AG5112" s="38">
        <f>AVERAGE(G5112:$T5112)</f>
        <v>-4.8615733851697494</v>
      </c>
      <c r="AH5112" s="38">
        <f>AVERAGE(H5112:$T5112)</f>
        <v>-5.0616482949494959</v>
      </c>
      <c r="AI5112" s="44">
        <f>AVERAGE(F5112:$O5112)</f>
        <v>-1.3151102278206719</v>
      </c>
      <c r="AJ5112" s="44">
        <f>AVERAGE(G5112:$O5112)</f>
        <v>-2.1052285528228767</v>
      </c>
      <c r="AK5112" s="44">
        <f>AVERAGE(H5112:$O5112)</f>
        <v>-2.0858071771716049</v>
      </c>
      <c r="AL5112" s="44">
        <f t="shared" si="397"/>
        <v>1.2851815826795563</v>
      </c>
      <c r="AM5112" s="44">
        <f t="shared" si="398"/>
        <v>0.51150034481953244</v>
      </c>
      <c r="AN5112" s="44">
        <f t="shared" si="399"/>
        <v>0.67422144777696036</v>
      </c>
    </row>
    <row r="5113" spans="2:40" x14ac:dyDescent="0.2">
      <c r="B5113" s="37">
        <v>5</v>
      </c>
      <c r="C5113" s="37">
        <v>16</v>
      </c>
      <c r="D5113" s="37">
        <v>13</v>
      </c>
      <c r="E5113" s="37">
        <f t="shared" si="395"/>
        <v>1</v>
      </c>
      <c r="F5113" s="11">
        <v>6.02269066601992</v>
      </c>
      <c r="G5113" s="11">
        <v>-2.6827562795504898</v>
      </c>
      <c r="H5113" s="11">
        <v>0.59724653339758504</v>
      </c>
      <c r="I5113" s="11">
        <v>0.43595645059645199</v>
      </c>
      <c r="J5113" s="11">
        <v>-0.405308646634221</v>
      </c>
      <c r="K5113" s="11">
        <v>1.39368345671892</v>
      </c>
      <c r="L5113" s="11">
        <v>-1.5246716290414299</v>
      </c>
      <c r="M5113" s="11">
        <v>-8.5043799923323107</v>
      </c>
      <c r="N5113" s="11">
        <v>-6.3915581979155496</v>
      </c>
      <c r="O5113" s="11">
        <v>-6.7415134930908698</v>
      </c>
      <c r="P5113" s="11">
        <v>-9.1411010327190194</v>
      </c>
      <c r="Q5113" s="11">
        <v>-8.0691572991758598</v>
      </c>
      <c r="R5113" s="11">
        <v>-10.7310111775398</v>
      </c>
      <c r="S5113" s="11">
        <v>-10.8476514616013</v>
      </c>
      <c r="T5113" s="11">
        <v>-10.8250275906026</v>
      </c>
      <c r="U5113" s="11">
        <v>-11.092872336864501</v>
      </c>
      <c r="V5113" s="11">
        <v>-11.3665316906273</v>
      </c>
      <c r="W5113" s="11">
        <v>-11.6603142665625</v>
      </c>
      <c r="X5113" s="11">
        <v>-11.941507575988799</v>
      </c>
      <c r="Y5113" s="11">
        <v>-12.1556638717651</v>
      </c>
      <c r="Z5113" s="11">
        <v>-12.3725236606598</v>
      </c>
      <c r="AA5113" s="11">
        <v>-12.6543766880035</v>
      </c>
      <c r="AB5113" s="11">
        <v>-12.914930143356299</v>
      </c>
      <c r="AC5113" s="11">
        <v>-13.161743375778199</v>
      </c>
      <c r="AD5113" s="11">
        <v>-13.4239300613403</v>
      </c>
      <c r="AE5113" s="38">
        <v>-13.6618654251099</v>
      </c>
      <c r="AF5113" s="38">
        <f t="shared" si="396"/>
        <v>-4.4943039795647053</v>
      </c>
      <c r="AG5113" s="38">
        <f>AVERAGE(G5113:$T5113)</f>
        <v>-5.2455178828207494</v>
      </c>
      <c r="AH5113" s="38">
        <f>AVERAGE(H5113:$T5113)</f>
        <v>-5.4426533907646153</v>
      </c>
      <c r="AI5113" s="44">
        <f>AVERAGE(F5113:$O5113)</f>
        <v>-1.7800611131831996</v>
      </c>
      <c r="AJ5113" s="44">
        <f>AVERAGE(G5113:$O5113)</f>
        <v>-2.6470335330946573</v>
      </c>
      <c r="AK5113" s="44">
        <f>AVERAGE(H5113:$O5113)</f>
        <v>-2.6425681897876783</v>
      </c>
      <c r="AL5113" s="44">
        <f t="shared" si="397"/>
        <v>0.79356574476584918</v>
      </c>
      <c r="AM5113" s="44">
        <f t="shared" si="398"/>
        <v>-0.13223569709435073</v>
      </c>
      <c r="AN5113" s="44">
        <f t="shared" si="399"/>
        <v>9.9381233007461184E-2</v>
      </c>
    </row>
    <row r="5114" spans="2:40" x14ac:dyDescent="0.2">
      <c r="B5114" s="37">
        <v>5</v>
      </c>
      <c r="C5114" s="37">
        <v>16</v>
      </c>
      <c r="D5114" s="37">
        <v>14</v>
      </c>
      <c r="E5114" s="37">
        <f t="shared" si="395"/>
        <v>1</v>
      </c>
      <c r="F5114" s="11">
        <v>6.8587302631139799</v>
      </c>
      <c r="G5114" s="11">
        <v>-2.4685709933862099</v>
      </c>
      <c r="H5114" s="11">
        <v>1.6127121962606901</v>
      </c>
      <c r="I5114" s="11">
        <v>0.698578240469098</v>
      </c>
      <c r="J5114" s="11">
        <v>-0.118084555849433</v>
      </c>
      <c r="K5114" s="11">
        <v>1.83769680815563</v>
      </c>
      <c r="L5114" s="11">
        <v>-1.09853755219281</v>
      </c>
      <c r="M5114" s="11">
        <v>-8.3647921981215507</v>
      </c>
      <c r="N5114" s="11">
        <v>-6.4640276930332199</v>
      </c>
      <c r="O5114" s="11">
        <v>-6.5524605089724099</v>
      </c>
      <c r="P5114" s="11">
        <v>-9.0540034656524693</v>
      </c>
      <c r="Q5114" s="11">
        <v>-7.64974432396889</v>
      </c>
      <c r="R5114" s="11">
        <v>-10.7881791672707</v>
      </c>
      <c r="S5114" s="11">
        <v>-10.8385678052902</v>
      </c>
      <c r="T5114" s="11">
        <v>-10.824771128654501</v>
      </c>
      <c r="U5114" s="11">
        <v>-11.046320515930701</v>
      </c>
      <c r="V5114" s="11">
        <v>-11.319920888066299</v>
      </c>
      <c r="W5114" s="11">
        <v>-11.638067029953</v>
      </c>
      <c r="X5114" s="11">
        <v>-11.9685791282654</v>
      </c>
      <c r="Y5114" s="11">
        <v>-12.161150861740101</v>
      </c>
      <c r="Z5114" s="11">
        <v>-12.3806571388245</v>
      </c>
      <c r="AA5114" s="11">
        <v>-12.6543766880035</v>
      </c>
      <c r="AB5114" s="11">
        <v>-12.911571699142501</v>
      </c>
      <c r="AC5114" s="11">
        <v>-13.173338819503799</v>
      </c>
      <c r="AD5114" s="11">
        <v>-13.4241155319214</v>
      </c>
      <c r="AE5114" s="38">
        <v>-13.658099763870201</v>
      </c>
      <c r="AF5114" s="38">
        <f t="shared" si="396"/>
        <v>-4.2142681256261998</v>
      </c>
      <c r="AG5114" s="38">
        <f>AVERAGE(G5114:$T5114)</f>
        <v>-5.0051965819647837</v>
      </c>
      <c r="AH5114" s="38">
        <f>AVERAGE(H5114:$T5114)</f>
        <v>-5.2003216272400588</v>
      </c>
      <c r="AI5114" s="44">
        <f>AVERAGE(F5114:$O5114)</f>
        <v>-1.4058755993556236</v>
      </c>
      <c r="AJ5114" s="44">
        <f>AVERAGE(G5114:$O5114)</f>
        <v>-2.3241651396300238</v>
      </c>
      <c r="AK5114" s="44">
        <f>AVERAGE(H5114:$O5114)</f>
        <v>-2.3061144079105005</v>
      </c>
      <c r="AL5114" s="44">
        <f t="shared" si="397"/>
        <v>1.316673030121625</v>
      </c>
      <c r="AM5114" s="44">
        <f t="shared" si="398"/>
        <v>0.31246633912995503</v>
      </c>
      <c r="AN5114" s="44">
        <f t="shared" si="399"/>
        <v>0.58647302736863494</v>
      </c>
    </row>
    <row r="5115" spans="2:40" x14ac:dyDescent="0.2">
      <c r="B5115" s="37">
        <v>5</v>
      </c>
      <c r="C5115" s="37">
        <v>16</v>
      </c>
      <c r="D5115" s="37">
        <v>15</v>
      </c>
      <c r="E5115" s="37">
        <f t="shared" si="395"/>
        <v>1</v>
      </c>
      <c r="F5115" s="11">
        <v>6.8666427778303598</v>
      </c>
      <c r="G5115" s="11">
        <v>-1.2134623899608901</v>
      </c>
      <c r="H5115" s="11">
        <v>3.3181238692402801</v>
      </c>
      <c r="I5115" s="11">
        <v>1.8542811584919701</v>
      </c>
      <c r="J5115" s="11">
        <v>1.7202806562185299E-2</v>
      </c>
      <c r="K5115" s="11">
        <v>2.4975001010000701</v>
      </c>
      <c r="L5115" s="11">
        <v>-1.92931812877953</v>
      </c>
      <c r="M5115" s="11">
        <v>-8.1324157176613792</v>
      </c>
      <c r="N5115" s="11">
        <v>-6.1661548932939798</v>
      </c>
      <c r="O5115" s="11">
        <v>-5.7781479264646798</v>
      </c>
      <c r="P5115" s="11">
        <v>-9.10134618836641</v>
      </c>
      <c r="Q5115" s="11">
        <v>-6.2818388132341196</v>
      </c>
      <c r="R5115" s="11">
        <v>-10.76469469437</v>
      </c>
      <c r="S5115" s="11">
        <v>-10.777489602088901</v>
      </c>
      <c r="T5115" s="11">
        <v>-10.594287701606801</v>
      </c>
      <c r="U5115" s="11">
        <v>-11.0301739432216</v>
      </c>
      <c r="V5115" s="11">
        <v>-11.1980771561861</v>
      </c>
      <c r="W5115" s="11">
        <v>-11.5376860742569</v>
      </c>
      <c r="X5115" s="11">
        <v>-11.965244922637901</v>
      </c>
      <c r="Y5115" s="11">
        <v>-12.223234189987201</v>
      </c>
      <c r="Z5115" s="11">
        <v>-12.4122752475739</v>
      </c>
      <c r="AA5115" s="11">
        <v>-12.64322265625</v>
      </c>
      <c r="AB5115" s="11">
        <v>-12.938641771316499</v>
      </c>
      <c r="AC5115" s="11">
        <v>-13.1656247615814</v>
      </c>
      <c r="AD5115" s="11">
        <v>-13.422161020278899</v>
      </c>
      <c r="AE5115" s="38">
        <v>-13.658266727447501</v>
      </c>
      <c r="AF5115" s="38">
        <f t="shared" si="396"/>
        <v>-3.7456936895134545</v>
      </c>
      <c r="AG5115" s="38">
        <f>AVERAGE(G5115:$T5115)</f>
        <v>-4.5037177228951562</v>
      </c>
      <c r="AH5115" s="38">
        <f>AVERAGE(H5115:$T5115)</f>
        <v>-4.7568142869670229</v>
      </c>
      <c r="AI5115" s="44">
        <f>AVERAGE(F5115:$O5115)</f>
        <v>-0.8665748343035593</v>
      </c>
      <c r="AJ5115" s="44">
        <f>AVERAGE(G5115:$O5115)</f>
        <v>-1.7258212356517726</v>
      </c>
      <c r="AK5115" s="44">
        <f>AVERAGE(H5115:$O5115)</f>
        <v>-1.789866091363133</v>
      </c>
      <c r="AL5115" s="44">
        <f t="shared" si="397"/>
        <v>2.1685576444327812</v>
      </c>
      <c r="AM5115" s="44">
        <f t="shared" si="398"/>
        <v>1.2947291090667232</v>
      </c>
      <c r="AN5115" s="44">
        <f t="shared" si="399"/>
        <v>1.1515579613029949</v>
      </c>
    </row>
    <row r="5116" spans="2:40" x14ac:dyDescent="0.2">
      <c r="B5116" s="37">
        <v>5</v>
      </c>
      <c r="C5116" s="37">
        <v>16</v>
      </c>
      <c r="D5116" s="37">
        <v>16</v>
      </c>
      <c r="E5116" s="37">
        <f t="shared" si="395"/>
        <v>1</v>
      </c>
      <c r="F5116" s="11">
        <v>7.0617032570838898</v>
      </c>
      <c r="G5116" s="11">
        <v>1.1061274805280801</v>
      </c>
      <c r="H5116" s="11">
        <v>5.5047566467821598</v>
      </c>
      <c r="I5116" s="11">
        <v>6.04988456116617</v>
      </c>
      <c r="J5116" s="11">
        <v>6.5775317455455697</v>
      </c>
      <c r="K5116" s="11">
        <v>4.6110735406428596</v>
      </c>
      <c r="L5116" s="11">
        <v>-0.72087786452472202</v>
      </c>
      <c r="M5116" s="11">
        <v>-6.7999175068885096</v>
      </c>
      <c r="N5116" s="11">
        <v>-4.4561350006461096</v>
      </c>
      <c r="O5116" s="11">
        <v>-4.2129104205516601</v>
      </c>
      <c r="P5116" s="11">
        <v>-6.5028155025839798</v>
      </c>
      <c r="Q5116" s="11">
        <v>-5.32392655539513</v>
      </c>
      <c r="R5116" s="11">
        <v>-10.445734659344</v>
      </c>
      <c r="S5116" s="11">
        <v>-10.659315138816799</v>
      </c>
      <c r="T5116" s="11">
        <v>-10.113985980033901</v>
      </c>
      <c r="U5116" s="11">
        <v>-10.275615137338599</v>
      </c>
      <c r="V5116" s="11">
        <v>-10.8487365541458</v>
      </c>
      <c r="W5116" s="11">
        <v>-11.5127124767303</v>
      </c>
      <c r="X5116" s="11">
        <v>-12.0008856143951</v>
      </c>
      <c r="Y5116" s="11">
        <v>-12.2167979431152</v>
      </c>
      <c r="Z5116" s="11">
        <v>-12.421337555050799</v>
      </c>
      <c r="AA5116" s="11">
        <v>-12.6686589317322</v>
      </c>
      <c r="AB5116" s="11">
        <v>-12.939107711791999</v>
      </c>
      <c r="AC5116" s="11">
        <v>-13.210338766097999</v>
      </c>
      <c r="AD5116" s="11">
        <v>-13.421662258148199</v>
      </c>
      <c r="AE5116" s="38">
        <v>-13.681180278778101</v>
      </c>
      <c r="AF5116" s="38">
        <f t="shared" si="396"/>
        <v>-1.8883027598024051</v>
      </c>
      <c r="AG5116" s="38">
        <f>AVERAGE(G5116:$T5116)</f>
        <v>-2.5275889038657127</v>
      </c>
      <c r="AH5116" s="38">
        <f>AVERAGE(H5116:$T5116)</f>
        <v>-2.8071055488190813</v>
      </c>
      <c r="AI5116" s="44">
        <f>AVERAGE(F5116:$O5116)</f>
        <v>1.4721236439137728</v>
      </c>
      <c r="AJ5116" s="44">
        <f>AVERAGE(G5116:$O5116)</f>
        <v>0.8510592424504263</v>
      </c>
      <c r="AK5116" s="44">
        <f>AVERAGE(H5116:$O5116)</f>
        <v>0.81917571269071954</v>
      </c>
      <c r="AL5116" s="44">
        <f t="shared" si="397"/>
        <v>5.2600007382211746</v>
      </c>
      <c r="AM5116" s="44">
        <f t="shared" si="398"/>
        <v>4.7698747949329681</v>
      </c>
      <c r="AN5116" s="44">
        <f t="shared" si="399"/>
        <v>4.4044737259224069</v>
      </c>
    </row>
    <row r="5117" spans="2:40" x14ac:dyDescent="0.2">
      <c r="B5117" s="37">
        <v>5</v>
      </c>
      <c r="C5117" s="37">
        <v>16</v>
      </c>
      <c r="D5117" s="37">
        <v>17</v>
      </c>
      <c r="E5117" s="37">
        <f t="shared" si="395"/>
        <v>1</v>
      </c>
      <c r="F5117" s="11">
        <v>10.152082124888899</v>
      </c>
      <c r="G5117" s="11">
        <v>8.0333855629563296</v>
      </c>
      <c r="H5117" s="11">
        <v>14.257106148719799</v>
      </c>
      <c r="I5117" s="11">
        <v>11.6474676479548</v>
      </c>
      <c r="J5117" s="11">
        <v>11.346515530705499</v>
      </c>
      <c r="K5117" s="11">
        <v>14.8744087287188</v>
      </c>
      <c r="L5117" s="11">
        <v>5.2869590034484899</v>
      </c>
      <c r="M5117" s="11">
        <v>-1.78344078931212</v>
      </c>
      <c r="N5117" s="11">
        <v>3.38151176416874</v>
      </c>
      <c r="O5117" s="11">
        <v>4.6088950784206402</v>
      </c>
      <c r="P5117" s="11">
        <v>-2.3396844065189399</v>
      </c>
      <c r="Q5117" s="11">
        <v>5.8393673153221597</v>
      </c>
      <c r="R5117" s="11">
        <v>-5.7860087170191097</v>
      </c>
      <c r="S5117" s="11">
        <v>-8.4881503086090095</v>
      </c>
      <c r="T5117" s="11">
        <v>-6.4315531291961703</v>
      </c>
      <c r="U5117" s="11">
        <v>-6.2961989471912396</v>
      </c>
      <c r="V5117" s="11">
        <v>-6.0542051577568099</v>
      </c>
      <c r="W5117" s="11">
        <v>-9.4824370684623709</v>
      </c>
      <c r="X5117" s="11">
        <v>-11.788052862167399</v>
      </c>
      <c r="Y5117" s="11">
        <v>-11.9881144218445</v>
      </c>
      <c r="Z5117" s="11">
        <v>-11.0697281196117</v>
      </c>
      <c r="AA5117" s="11">
        <v>-12.615353307724</v>
      </c>
      <c r="AB5117" s="11">
        <v>-12.877746524810799</v>
      </c>
      <c r="AC5117" s="11">
        <v>-13.189316082000699</v>
      </c>
      <c r="AD5117" s="11">
        <v>-13.4881108036041</v>
      </c>
      <c r="AE5117" s="38">
        <v>-13.6805029277802</v>
      </c>
      <c r="AF5117" s="38">
        <f t="shared" si="396"/>
        <v>4.3065907703099207</v>
      </c>
      <c r="AG5117" s="38">
        <f>AVERAGE(G5117:$T5117)</f>
        <v>3.8890556735542803</v>
      </c>
      <c r="AH5117" s="38">
        <f>AVERAGE(H5117:$T5117)</f>
        <v>3.5702610666771992</v>
      </c>
      <c r="AI5117" s="44">
        <f>AVERAGE(F5117:$O5117)</f>
        <v>8.1804890800669874</v>
      </c>
      <c r="AJ5117" s="44">
        <f>AVERAGE(G5117:$O5117)</f>
        <v>7.9614231861978872</v>
      </c>
      <c r="AK5117" s="44">
        <f>AVERAGE(H5117:$O5117)</f>
        <v>7.9524278891030811</v>
      </c>
      <c r="AL5117" s="44">
        <f t="shared" si="397"/>
        <v>11.087311403045067</v>
      </c>
      <c r="AM5117" s="44">
        <f t="shared" si="398"/>
        <v>12.031776723811046</v>
      </c>
      <c r="AN5117" s="44">
        <f t="shared" si="399"/>
        <v>11.482491411909477</v>
      </c>
    </row>
    <row r="5118" spans="2:40" x14ac:dyDescent="0.2">
      <c r="B5118" s="37">
        <v>5</v>
      </c>
      <c r="C5118" s="37">
        <v>16</v>
      </c>
      <c r="D5118" s="37">
        <v>18</v>
      </c>
      <c r="E5118" s="37">
        <f t="shared" si="395"/>
        <v>1</v>
      </c>
      <c r="F5118" s="11">
        <v>15.420014373779299</v>
      </c>
      <c r="G5118" s="11">
        <v>16.325092148542399</v>
      </c>
      <c r="H5118" s="11">
        <v>19.654723941087699</v>
      </c>
      <c r="I5118" s="11">
        <v>16.237399877786601</v>
      </c>
      <c r="J5118" s="11">
        <v>16.8540505416393</v>
      </c>
      <c r="K5118" s="11">
        <v>18.861278956651699</v>
      </c>
      <c r="L5118" s="11">
        <v>13.5019861226082</v>
      </c>
      <c r="M5118" s="11">
        <v>12.3536544460058</v>
      </c>
      <c r="N5118" s="11">
        <v>12.218508996009801</v>
      </c>
      <c r="O5118" s="11">
        <v>10.7909940726757</v>
      </c>
      <c r="P5118" s="11">
        <v>6.9295087344646502</v>
      </c>
      <c r="Q5118" s="11">
        <v>16.040846659898801</v>
      </c>
      <c r="R5118" s="11">
        <v>9.1036767721176108</v>
      </c>
      <c r="S5118" s="11">
        <v>1.3250331768989601</v>
      </c>
      <c r="T5118" s="11">
        <v>6.5005865719318399</v>
      </c>
      <c r="U5118" s="11">
        <v>9.6461058783531204</v>
      </c>
      <c r="V5118" s="11">
        <v>11.1306818664074</v>
      </c>
      <c r="W5118" s="11">
        <v>7.7152576072216004</v>
      </c>
      <c r="X5118" s="11">
        <v>0.291215037584305</v>
      </c>
      <c r="Y5118" s="11">
        <v>-5.3952280428409596</v>
      </c>
      <c r="Z5118" s="11">
        <v>-0.89393522143364001</v>
      </c>
      <c r="AA5118" s="11">
        <v>-7.2816791100501996</v>
      </c>
      <c r="AB5118" s="11">
        <v>-3.2555388584137002</v>
      </c>
      <c r="AC5118" s="11">
        <v>-8.5151805753707901</v>
      </c>
      <c r="AD5118" s="11">
        <v>-12.532237432479899</v>
      </c>
      <c r="AE5118" s="38">
        <v>-12.848243489027</v>
      </c>
      <c r="AF5118" s="38">
        <f t="shared" si="396"/>
        <v>12.807823692806556</v>
      </c>
      <c r="AG5118" s="38">
        <f>AVERAGE(G5118:$T5118)</f>
        <v>12.621238644165647</v>
      </c>
      <c r="AH5118" s="38">
        <f>AVERAGE(H5118:$T5118)</f>
        <v>12.336326836136665</v>
      </c>
      <c r="AI5118" s="44">
        <f>AVERAGE(F5118:$O5118)</f>
        <v>15.221770347678648</v>
      </c>
      <c r="AJ5118" s="44">
        <f>AVERAGE(G5118:$O5118)</f>
        <v>15.199743233667467</v>
      </c>
      <c r="AK5118" s="44">
        <f>AVERAGE(H5118:$O5118)</f>
        <v>15.059074619308101</v>
      </c>
      <c r="AL5118" s="44">
        <f t="shared" si="397"/>
        <v>16.89825617656706</v>
      </c>
      <c r="AM5118" s="44">
        <f t="shared" si="398"/>
        <v>17.58650909314154</v>
      </c>
      <c r="AN5118" s="44">
        <f t="shared" si="399"/>
        <v>17.021887887954698</v>
      </c>
    </row>
    <row r="5119" spans="2:40" x14ac:dyDescent="0.2">
      <c r="B5119" s="37">
        <v>5</v>
      </c>
      <c r="C5119" s="37">
        <v>16</v>
      </c>
      <c r="D5119" s="37">
        <v>19</v>
      </c>
      <c r="E5119" s="37">
        <f t="shared" si="395"/>
        <v>1</v>
      </c>
      <c r="F5119" s="11">
        <v>20.7005673515797</v>
      </c>
      <c r="G5119" s="11">
        <v>21.8794241316319</v>
      </c>
      <c r="H5119" s="11">
        <v>24.9941420662403</v>
      </c>
      <c r="I5119" s="11">
        <v>18.463591464519499</v>
      </c>
      <c r="J5119" s="11">
        <v>18.746855534076701</v>
      </c>
      <c r="K5119" s="11">
        <v>18.941520630359701</v>
      </c>
      <c r="L5119" s="11">
        <v>15.838492356300399</v>
      </c>
      <c r="M5119" s="11">
        <v>22.326069773674</v>
      </c>
      <c r="N5119" s="11">
        <v>19.1885813416243</v>
      </c>
      <c r="O5119" s="11">
        <v>17.896440279722199</v>
      </c>
      <c r="P5119" s="11">
        <v>18.855502071380599</v>
      </c>
      <c r="Q5119" s="11">
        <v>26.927830982685101</v>
      </c>
      <c r="R5119" s="11">
        <v>29.2507773108482</v>
      </c>
      <c r="S5119" s="11">
        <v>26.838524330616</v>
      </c>
      <c r="T5119" s="11">
        <v>33.5899014558792</v>
      </c>
      <c r="U5119" s="11">
        <v>31.760404025554699</v>
      </c>
      <c r="V5119" s="11">
        <v>32.492906874418303</v>
      </c>
      <c r="W5119" s="11">
        <v>26.6823320109844</v>
      </c>
      <c r="X5119" s="11">
        <v>16.514217272281599</v>
      </c>
      <c r="Y5119" s="11">
        <v>13.4633074109554</v>
      </c>
      <c r="Z5119" s="11">
        <v>20.881160938262902</v>
      </c>
      <c r="AA5119" s="11">
        <v>14.0940689997673</v>
      </c>
      <c r="AB5119" s="11">
        <v>10.361282964706399</v>
      </c>
      <c r="AC5119" s="11">
        <v>2.2881598103046401</v>
      </c>
      <c r="AD5119" s="11">
        <v>-1.8185818886756899</v>
      </c>
      <c r="AE5119" s="38">
        <v>-3.31864193701744</v>
      </c>
      <c r="AF5119" s="38">
        <f t="shared" si="396"/>
        <v>22.295881405409187</v>
      </c>
      <c r="AG5119" s="38">
        <f>AVERAGE(G5119:$T5119)</f>
        <v>22.409832409254154</v>
      </c>
      <c r="AH5119" s="38">
        <f>AVERAGE(H5119:$T5119)</f>
        <v>22.450633045994326</v>
      </c>
      <c r="AI5119" s="44">
        <f>AVERAGE(F5119:$O5119)</f>
        <v>19.897568492972869</v>
      </c>
      <c r="AJ5119" s="44">
        <f>AVERAGE(G5119:$O5119)</f>
        <v>19.808346397572109</v>
      </c>
      <c r="AK5119" s="44">
        <f>AVERAGE(H5119:$O5119)</f>
        <v>19.549461680814638</v>
      </c>
      <c r="AL5119" s="44">
        <f t="shared" si="397"/>
        <v>20.956916109609619</v>
      </c>
      <c r="AM5119" s="44">
        <f t="shared" si="398"/>
        <v>20.605106765365623</v>
      </c>
      <c r="AN5119" s="44">
        <f t="shared" si="399"/>
        <v>19.396920410299323</v>
      </c>
    </row>
    <row r="5120" spans="2:40" x14ac:dyDescent="0.2">
      <c r="B5120" s="37">
        <v>5</v>
      </c>
      <c r="C5120" s="37">
        <v>16</v>
      </c>
      <c r="D5120" s="37">
        <v>20</v>
      </c>
      <c r="E5120" s="37">
        <f t="shared" si="395"/>
        <v>1</v>
      </c>
      <c r="F5120" s="11">
        <v>22.373120010137601</v>
      </c>
      <c r="G5120" s="11">
        <v>22.127006158113499</v>
      </c>
      <c r="H5120" s="11">
        <v>26.741584782600398</v>
      </c>
      <c r="I5120" s="11">
        <v>19.320395924091301</v>
      </c>
      <c r="J5120" s="11">
        <v>19.755716874122601</v>
      </c>
      <c r="K5120" s="11">
        <v>19.101590940236999</v>
      </c>
      <c r="L5120" s="11">
        <v>16.821246603250501</v>
      </c>
      <c r="M5120" s="11">
        <v>24.121309889078098</v>
      </c>
      <c r="N5120" s="11">
        <v>29.643285572052001</v>
      </c>
      <c r="O5120" s="11">
        <v>29.0548517067432</v>
      </c>
      <c r="P5120" s="11">
        <v>31.3563568515778</v>
      </c>
      <c r="Q5120" s="11">
        <v>40.673040019273799</v>
      </c>
      <c r="R5120" s="11">
        <v>50.004052373886097</v>
      </c>
      <c r="S5120" s="11">
        <v>66.930465159416201</v>
      </c>
      <c r="T5120" s="11">
        <v>73.764983009517195</v>
      </c>
      <c r="U5120" s="11">
        <v>60.167211443185799</v>
      </c>
      <c r="V5120" s="11">
        <v>57.840824678897903</v>
      </c>
      <c r="W5120" s="11">
        <v>48.844259417057003</v>
      </c>
      <c r="X5120" s="11">
        <v>38.036477448463401</v>
      </c>
      <c r="Y5120" s="11">
        <v>43.715867000818299</v>
      </c>
      <c r="Z5120" s="11">
        <v>42.240343743562697</v>
      </c>
      <c r="AA5120" s="11">
        <v>33.617203133344702</v>
      </c>
      <c r="AB5120" s="11">
        <v>19.142394194841401</v>
      </c>
      <c r="AC5120" s="11">
        <v>13.690349244833</v>
      </c>
      <c r="AD5120" s="11">
        <v>13.0097625339031</v>
      </c>
      <c r="AE5120" s="38">
        <v>11.955486849784901</v>
      </c>
      <c r="AF5120" s="38">
        <f t="shared" si="396"/>
        <v>32.785933724939824</v>
      </c>
      <c r="AG5120" s="38">
        <f>AVERAGE(G5120:$T5120)</f>
        <v>33.529706133139982</v>
      </c>
      <c r="AH5120" s="38">
        <f>AVERAGE(H5120:$T5120)</f>
        <v>34.406836900449711</v>
      </c>
      <c r="AI5120" s="44">
        <f>AVERAGE(F5120:$O5120)</f>
        <v>22.906010846042619</v>
      </c>
      <c r="AJ5120" s="44">
        <f>AVERAGE(G5120:$O5120)</f>
        <v>22.965220938920954</v>
      </c>
      <c r="AK5120" s="44">
        <f>AVERAGE(H5120:$O5120)</f>
        <v>23.069997786521888</v>
      </c>
      <c r="AL5120" s="44">
        <f t="shared" si="397"/>
        <v>22.063564749813079</v>
      </c>
      <c r="AM5120" s="44">
        <f t="shared" si="398"/>
        <v>21.409258935832959</v>
      </c>
      <c r="AN5120" s="44">
        <f t="shared" si="399"/>
        <v>20.348107024860361</v>
      </c>
    </row>
    <row r="5121" spans="2:40" x14ac:dyDescent="0.2">
      <c r="B5121" s="37">
        <v>5</v>
      </c>
      <c r="C5121" s="37">
        <v>16</v>
      </c>
      <c r="D5121" s="37">
        <v>21</v>
      </c>
      <c r="E5121" s="37">
        <f t="shared" si="395"/>
        <v>1</v>
      </c>
      <c r="F5121" s="11">
        <v>22.935053940415401</v>
      </c>
      <c r="G5121" s="11">
        <v>19.203618369817701</v>
      </c>
      <c r="H5121" s="11">
        <v>22.905503711938898</v>
      </c>
      <c r="I5121" s="11">
        <v>16.831721811056099</v>
      </c>
      <c r="J5121" s="11">
        <v>17.3155024049282</v>
      </c>
      <c r="K5121" s="11">
        <v>16.544621855020502</v>
      </c>
      <c r="L5121" s="11">
        <v>15.4589177451134</v>
      </c>
      <c r="M5121" s="11">
        <v>22.339976489543901</v>
      </c>
      <c r="N5121" s="11">
        <v>22.626034432411199</v>
      </c>
      <c r="O5121" s="11">
        <v>22.200078771114299</v>
      </c>
      <c r="P5121" s="11">
        <v>22.873238158941302</v>
      </c>
      <c r="Q5121" s="11">
        <v>28.478575670003899</v>
      </c>
      <c r="R5121" s="11">
        <v>45.194629229545598</v>
      </c>
      <c r="S5121" s="11">
        <v>49.0613386821747</v>
      </c>
      <c r="T5121" s="11">
        <v>49.948226086378099</v>
      </c>
      <c r="U5121" s="11">
        <v>42.011890608072299</v>
      </c>
      <c r="V5121" s="11">
        <v>38.818140733003602</v>
      </c>
      <c r="W5121" s="11">
        <v>35.4560449941158</v>
      </c>
      <c r="X5121" s="11">
        <v>27.2363346595764</v>
      </c>
      <c r="Y5121" s="11">
        <v>24.3554378368855</v>
      </c>
      <c r="Z5121" s="11">
        <v>23.0016830977201</v>
      </c>
      <c r="AA5121" s="11">
        <v>13.9393454585075</v>
      </c>
      <c r="AB5121" s="11">
        <v>6.0579782476425201</v>
      </c>
      <c r="AC5121" s="11">
        <v>4.5749900901317604</v>
      </c>
      <c r="AD5121" s="11">
        <v>1.07162410020828</v>
      </c>
      <c r="AE5121" s="38">
        <v>-0.10930287170410199</v>
      </c>
      <c r="AF5121" s="38">
        <f t="shared" si="396"/>
        <v>26.261135823893547</v>
      </c>
      <c r="AG5121" s="38">
        <f>AVERAGE(G5121:$T5121)</f>
        <v>26.498713101284842</v>
      </c>
      <c r="AH5121" s="38">
        <f>AVERAGE(H5121:$T5121)</f>
        <v>27.059874234474623</v>
      </c>
      <c r="AI5121" s="44">
        <f>AVERAGE(F5121:$O5121)</f>
        <v>19.836102953135956</v>
      </c>
      <c r="AJ5121" s="44">
        <f>AVERAGE(G5121:$O5121)</f>
        <v>19.491775065660462</v>
      </c>
      <c r="AK5121" s="44">
        <f>AVERAGE(H5121:$O5121)</f>
        <v>19.527794652640811</v>
      </c>
      <c r="AL5121" s="44">
        <f t="shared" si="397"/>
        <v>19.838280047631258</v>
      </c>
      <c r="AM5121" s="44">
        <f t="shared" si="398"/>
        <v>18.560193630552277</v>
      </c>
      <c r="AN5121" s="44">
        <f t="shared" si="399"/>
        <v>17.811253505611418</v>
      </c>
    </row>
    <row r="5122" spans="2:40" x14ac:dyDescent="0.2">
      <c r="B5122" s="37">
        <v>5</v>
      </c>
      <c r="C5122" s="37">
        <v>16</v>
      </c>
      <c r="D5122" s="37">
        <v>22</v>
      </c>
      <c r="E5122" s="37">
        <f t="shared" si="395"/>
        <v>1</v>
      </c>
      <c r="F5122" s="11">
        <v>22.887673947811098</v>
      </c>
      <c r="G5122" s="11">
        <v>14.2412675116062</v>
      </c>
      <c r="H5122" s="11">
        <v>16.970697120904902</v>
      </c>
      <c r="I5122" s="11">
        <v>10.547376087307899</v>
      </c>
      <c r="J5122" s="11">
        <v>10.717344978094101</v>
      </c>
      <c r="K5122" s="11">
        <v>11.281852208852801</v>
      </c>
      <c r="L5122" s="11">
        <v>11.5914133067131</v>
      </c>
      <c r="M5122" s="11">
        <v>15.287676683187501</v>
      </c>
      <c r="N5122" s="11">
        <v>11.0437637126446</v>
      </c>
      <c r="O5122" s="11">
        <v>10.899892261982</v>
      </c>
      <c r="P5122" s="11">
        <v>10.8748551678658</v>
      </c>
      <c r="Q5122" s="11">
        <v>18.579458656549502</v>
      </c>
      <c r="R5122" s="11">
        <v>30.036319314718199</v>
      </c>
      <c r="S5122" s="11">
        <v>21.516131970167201</v>
      </c>
      <c r="T5122" s="11">
        <v>18.666798259496701</v>
      </c>
      <c r="U5122" s="11">
        <v>14.0888788113594</v>
      </c>
      <c r="V5122" s="11">
        <v>21.812249920129801</v>
      </c>
      <c r="W5122" s="11">
        <v>29.813083657979998</v>
      </c>
      <c r="X5122" s="11">
        <v>22.980923326492299</v>
      </c>
      <c r="Y5122" s="11">
        <v>13.5320414298773</v>
      </c>
      <c r="Z5122" s="11">
        <v>7.6010411368608501</v>
      </c>
      <c r="AA5122" s="11">
        <v>3.7342566347122199</v>
      </c>
      <c r="AB5122" s="11">
        <v>0.94919733834266695</v>
      </c>
      <c r="AC5122" s="11">
        <v>2.1638300182819399</v>
      </c>
      <c r="AD5122" s="11">
        <v>-3.9255226051807401</v>
      </c>
      <c r="AE5122" s="38">
        <v>-6.4282722530365</v>
      </c>
      <c r="AF5122" s="38">
        <f t="shared" si="396"/>
        <v>15.67616807919344</v>
      </c>
      <c r="AG5122" s="38">
        <f>AVERAGE(G5122:$T5122)</f>
        <v>15.161060517149322</v>
      </c>
      <c r="AH5122" s="38">
        <f>AVERAGE(H5122:$T5122)</f>
        <v>15.231813825268025</v>
      </c>
      <c r="AI5122" s="44">
        <f>AVERAGE(F5122:$O5122)</f>
        <v>13.546895781910422</v>
      </c>
      <c r="AJ5122" s="44">
        <f>AVERAGE(G5122:$O5122)</f>
        <v>12.509031541254789</v>
      </c>
      <c r="AK5122" s="44">
        <f>AVERAGE(H5122:$O5122)</f>
        <v>12.292502044960864</v>
      </c>
      <c r="AL5122" s="44">
        <f t="shared" si="397"/>
        <v>15.072871929144842</v>
      </c>
      <c r="AM5122" s="44">
        <f t="shared" si="398"/>
        <v>12.751707581353179</v>
      </c>
      <c r="AN5122" s="44">
        <f t="shared" si="399"/>
        <v>12.22173674037456</v>
      </c>
    </row>
    <row r="5123" spans="2:40" x14ac:dyDescent="0.2">
      <c r="B5123" s="37">
        <v>5</v>
      </c>
      <c r="C5123" s="37">
        <v>17</v>
      </c>
      <c r="D5123" s="37">
        <v>7</v>
      </c>
      <c r="E5123" s="37">
        <f t="shared" ref="E5123:E5186" si="400">IF(D5123&lt;7,0,IF(D5123&gt;22,0,1))</f>
        <v>1</v>
      </c>
      <c r="F5123" s="11">
        <v>4.0784031901359601</v>
      </c>
      <c r="G5123" s="11">
        <v>2.0816650754958399</v>
      </c>
      <c r="H5123" s="11">
        <v>3.4025917619764798</v>
      </c>
      <c r="I5123" s="11">
        <v>1.77151866781712</v>
      </c>
      <c r="J5123" s="11">
        <v>2.7253915654541898</v>
      </c>
      <c r="K5123" s="11">
        <v>1.4254157481938601</v>
      </c>
      <c r="L5123" s="11">
        <v>-3.3187483488768299</v>
      </c>
      <c r="M5123" s="11">
        <v>-5.2442539690136902</v>
      </c>
      <c r="N5123" s="11">
        <v>-5.3545823042616201</v>
      </c>
      <c r="O5123" s="11">
        <v>-4.2727959570176903</v>
      </c>
      <c r="P5123" s="11">
        <v>-6.6723330378532397</v>
      </c>
      <c r="Q5123" s="11">
        <v>-6.1005752656795096</v>
      </c>
      <c r="R5123" s="11">
        <v>-9.8436758414506897</v>
      </c>
      <c r="S5123" s="11">
        <v>-10.0701087279618</v>
      </c>
      <c r="T5123" s="11">
        <v>-10.271907838590399</v>
      </c>
      <c r="U5123" s="11">
        <v>-10.0722244806588</v>
      </c>
      <c r="V5123" s="11">
        <v>-11.656395919859399</v>
      </c>
      <c r="W5123" s="11">
        <v>-12.2938721747398</v>
      </c>
      <c r="X5123" s="11">
        <v>-12.541212465822699</v>
      </c>
      <c r="Y5123" s="11">
        <v>-12.965600962162</v>
      </c>
      <c r="Z5123" s="11">
        <v>-13.742190337657901</v>
      </c>
      <c r="AA5123" s="11">
        <v>-13.441769217014301</v>
      </c>
      <c r="AB5123" s="11">
        <v>-14.403542522430399</v>
      </c>
      <c r="AC5123" s="11">
        <v>-14.3698778572083</v>
      </c>
      <c r="AD5123" s="11">
        <v>-13.8272107086182</v>
      </c>
      <c r="AE5123" s="38">
        <v>-14.057891132354699</v>
      </c>
      <c r="AF5123" s="38">
        <f t="shared" si="396"/>
        <v>-3.0442663521088016</v>
      </c>
      <c r="AG5123" s="38">
        <f>AVERAGE(G5123:$T5123)</f>
        <v>-3.5530284622691419</v>
      </c>
      <c r="AH5123" s="38">
        <f>AVERAGE(H5123:$T5123)</f>
        <v>-3.9864664267126013</v>
      </c>
      <c r="AI5123" s="44">
        <f>AVERAGE(F5123:$O5123)</f>
        <v>-0.27053945700963827</v>
      </c>
      <c r="AJ5123" s="44">
        <f>AVERAGE(G5123:$O5123)</f>
        <v>-0.75375530669248236</v>
      </c>
      <c r="AK5123" s="44">
        <f>AVERAGE(H5123:$O5123)</f>
        <v>-1.1081828544660226</v>
      </c>
      <c r="AL5123" s="44">
        <f t="shared" si="397"/>
        <v>2.8119140521759176</v>
      </c>
      <c r="AM5123" s="44">
        <f t="shared" si="398"/>
        <v>2.2813165637874979</v>
      </c>
      <c r="AN5123" s="44">
        <f t="shared" si="399"/>
        <v>1.2012338789129637</v>
      </c>
    </row>
    <row r="5124" spans="2:40" x14ac:dyDescent="0.2">
      <c r="B5124" s="37">
        <v>5</v>
      </c>
      <c r="C5124" s="37">
        <v>17</v>
      </c>
      <c r="D5124" s="37">
        <v>8</v>
      </c>
      <c r="E5124" s="37">
        <f t="shared" si="400"/>
        <v>1</v>
      </c>
      <c r="F5124" s="11">
        <v>3.5541712928116298</v>
      </c>
      <c r="G5124" s="11">
        <v>1.671270308882</v>
      </c>
      <c r="H5124" s="11">
        <v>3.7289218244589901</v>
      </c>
      <c r="I5124" s="11">
        <v>1.7750238113999399</v>
      </c>
      <c r="J5124" s="11">
        <v>2.4244260873161299</v>
      </c>
      <c r="K5124" s="11">
        <v>1.78516967139393</v>
      </c>
      <c r="L5124" s="11">
        <v>-5.2861883552521496</v>
      </c>
      <c r="M5124" s="11">
        <v>-5.5552838095724599</v>
      </c>
      <c r="N5124" s="11">
        <v>-5.5140752793252501</v>
      </c>
      <c r="O5124" s="11">
        <v>-5.1091684320736697</v>
      </c>
      <c r="P5124" s="11">
        <v>-7.2674675264358504</v>
      </c>
      <c r="Q5124" s="11">
        <v>-8.0726937409788402</v>
      </c>
      <c r="R5124" s="11">
        <v>-10.384695693135299</v>
      </c>
      <c r="S5124" s="11">
        <v>-10.2358909627795</v>
      </c>
      <c r="T5124" s="11">
        <v>-10.207883921235799</v>
      </c>
      <c r="U5124" s="11">
        <v>-10.7805826058388</v>
      </c>
      <c r="V5124" s="11">
        <v>-11.5492821877599</v>
      </c>
      <c r="W5124" s="11">
        <v>-11.8802307553291</v>
      </c>
      <c r="X5124" s="11">
        <v>-12.121177520751999</v>
      </c>
      <c r="Y5124" s="11">
        <v>-12.2929055480957</v>
      </c>
      <c r="Z5124" s="11">
        <v>-12.650237785339399</v>
      </c>
      <c r="AA5124" s="11">
        <v>-12.749789108276399</v>
      </c>
      <c r="AB5124" s="11">
        <v>-13.5105739536285</v>
      </c>
      <c r="AC5124" s="11">
        <v>-13.628516002654999</v>
      </c>
      <c r="AD5124" s="11">
        <v>-13.5280139560699</v>
      </c>
      <c r="AE5124" s="38">
        <v>-13.792543275833101</v>
      </c>
      <c r="AF5124" s="38">
        <f t="shared" ref="AF5124:AF5187" si="401">AVERAGE(F5124:T5124)</f>
        <v>-3.5129576483017462</v>
      </c>
      <c r="AG5124" s="38">
        <f>AVERAGE(G5124:$T5124)</f>
        <v>-4.0177525726669874</v>
      </c>
      <c r="AH5124" s="38">
        <f>AVERAGE(H5124:$T5124)</f>
        <v>-4.455369717401525</v>
      </c>
      <c r="AI5124" s="44">
        <f>AVERAGE(F5124:$O5124)</f>
        <v>-0.65257328799609104</v>
      </c>
      <c r="AJ5124" s="44">
        <f>AVERAGE(G5124:$O5124)</f>
        <v>-1.119989352530282</v>
      </c>
      <c r="AK5124" s="44">
        <f>AVERAGE(H5124:$O5124)</f>
        <v>-1.4688968102068174</v>
      </c>
      <c r="AL5124" s="44">
        <f t="shared" ref="AL5124:AL5187" si="402">AVERAGE(F5124:J5124)</f>
        <v>2.6307626649737381</v>
      </c>
      <c r="AM5124" s="44">
        <f t="shared" ref="AM5124:AM5187" si="403">AVERAGE(G5124:K5124)</f>
        <v>2.276962340690198</v>
      </c>
      <c r="AN5124" s="44">
        <f t="shared" ref="AN5124:AN5187" si="404">AVERAGE(H5124:L5124)</f>
        <v>0.88547060786336806</v>
      </c>
    </row>
    <row r="5125" spans="2:40" x14ac:dyDescent="0.2">
      <c r="B5125" s="37">
        <v>5</v>
      </c>
      <c r="C5125" s="37">
        <v>17</v>
      </c>
      <c r="D5125" s="37">
        <v>9</v>
      </c>
      <c r="E5125" s="37">
        <f t="shared" si="400"/>
        <v>1</v>
      </c>
      <c r="F5125" s="11">
        <v>5.4444722272418398</v>
      </c>
      <c r="G5125" s="11">
        <v>2.6468156504929099</v>
      </c>
      <c r="H5125" s="11">
        <v>3.6323724958561399</v>
      </c>
      <c r="I5125" s="11">
        <v>2.4436607542783002</v>
      </c>
      <c r="J5125" s="11">
        <v>2.4251781465122502</v>
      </c>
      <c r="K5125" s="11">
        <v>2.7051974575966602</v>
      </c>
      <c r="L5125" s="11">
        <v>-5.8769448321089204</v>
      </c>
      <c r="M5125" s="11">
        <v>-4.8835869460105901</v>
      </c>
      <c r="N5125" s="11">
        <v>-5.2733500984385602</v>
      </c>
      <c r="O5125" s="11">
        <v>-4.9897486756443996</v>
      </c>
      <c r="P5125" s="11">
        <v>-8.0247366360127899</v>
      </c>
      <c r="Q5125" s="11">
        <v>-8.7457753655910508</v>
      </c>
      <c r="R5125" s="11">
        <v>-10.3612737216949</v>
      </c>
      <c r="S5125" s="11">
        <v>-10.331601209610699</v>
      </c>
      <c r="T5125" s="11">
        <v>-10.339210174679801</v>
      </c>
      <c r="U5125" s="11">
        <v>-10.8304687088728</v>
      </c>
      <c r="V5125" s="11">
        <v>-11.404192134857199</v>
      </c>
      <c r="W5125" s="11">
        <v>-11.707989706516299</v>
      </c>
      <c r="X5125" s="11">
        <v>-12.0485237026215</v>
      </c>
      <c r="Y5125" s="11">
        <v>-12.170457580566399</v>
      </c>
      <c r="Z5125" s="11">
        <v>-12.442319267273</v>
      </c>
      <c r="AA5125" s="11">
        <v>-12.6593000602722</v>
      </c>
      <c r="AB5125" s="11">
        <v>-13.2682099132538</v>
      </c>
      <c r="AC5125" s="11">
        <v>-13.4661221008301</v>
      </c>
      <c r="AD5125" s="11">
        <v>-13.4392479248047</v>
      </c>
      <c r="AE5125" s="38">
        <v>-13.697620010375999</v>
      </c>
      <c r="AF5125" s="38">
        <f t="shared" si="401"/>
        <v>-3.301902061854241</v>
      </c>
      <c r="AG5125" s="38">
        <f>AVERAGE(G5125:$T5125)</f>
        <v>-3.9266430825039604</v>
      </c>
      <c r="AH5125" s="38">
        <f>AVERAGE(H5125:$T5125)</f>
        <v>-4.4322937542729504</v>
      </c>
      <c r="AI5125" s="44">
        <f>AVERAGE(F5125:$O5125)</f>
        <v>-0.17259338202243707</v>
      </c>
      <c r="AJ5125" s="44">
        <f>AVERAGE(G5125:$O5125)</f>
        <v>-0.79671178305180101</v>
      </c>
      <c r="AK5125" s="44">
        <f>AVERAGE(H5125:$O5125)</f>
        <v>-1.22715271224489</v>
      </c>
      <c r="AL5125" s="44">
        <f t="shared" si="402"/>
        <v>3.3184998548762876</v>
      </c>
      <c r="AM5125" s="44">
        <f t="shared" si="403"/>
        <v>2.7706449009472522</v>
      </c>
      <c r="AN5125" s="44">
        <f t="shared" si="404"/>
        <v>1.0658928044268858</v>
      </c>
    </row>
    <row r="5126" spans="2:40" x14ac:dyDescent="0.2">
      <c r="B5126" s="37">
        <v>5</v>
      </c>
      <c r="C5126" s="37">
        <v>17</v>
      </c>
      <c r="D5126" s="37">
        <v>10</v>
      </c>
      <c r="E5126" s="37">
        <f t="shared" si="400"/>
        <v>1</v>
      </c>
      <c r="F5126" s="11">
        <v>7.69947671603411</v>
      </c>
      <c r="G5126" s="11">
        <v>2.7761840595901002</v>
      </c>
      <c r="H5126" s="11">
        <v>3.4436022552251799</v>
      </c>
      <c r="I5126" s="11">
        <v>3.1997520188987298</v>
      </c>
      <c r="J5126" s="11">
        <v>3.0963590873628899</v>
      </c>
      <c r="K5126" s="11">
        <v>3.0405683318749102</v>
      </c>
      <c r="L5126" s="11">
        <v>-5.8992026930153401</v>
      </c>
      <c r="M5126" s="11">
        <v>-5.3132532241791504</v>
      </c>
      <c r="N5126" s="11">
        <v>-4.55967353721522</v>
      </c>
      <c r="O5126" s="11">
        <v>-4.02985934604704</v>
      </c>
      <c r="P5126" s="11">
        <v>-7.5593421317040903</v>
      </c>
      <c r="Q5126" s="11">
        <v>-9.3415359194278693</v>
      </c>
      <c r="R5126" s="11">
        <v>-10.439010152816801</v>
      </c>
      <c r="S5126" s="11">
        <v>-10.470982311695799</v>
      </c>
      <c r="T5126" s="11">
        <v>-10.1421963772029</v>
      </c>
      <c r="U5126" s="11">
        <v>-10.9317638831139</v>
      </c>
      <c r="V5126" s="11">
        <v>-11.4291237688065</v>
      </c>
      <c r="W5126" s="11">
        <v>-11.6850692152977</v>
      </c>
      <c r="X5126" s="11">
        <v>-12.023564355850199</v>
      </c>
      <c r="Y5126" s="11">
        <v>-12.1591550216675</v>
      </c>
      <c r="Z5126" s="11">
        <v>-12.4309666061401</v>
      </c>
      <c r="AA5126" s="11">
        <v>-12.6588078975677</v>
      </c>
      <c r="AB5126" s="11">
        <v>-13.167753665924099</v>
      </c>
      <c r="AC5126" s="11">
        <v>-13.422086172103899</v>
      </c>
      <c r="AD5126" s="11">
        <v>-13.420225402831999</v>
      </c>
      <c r="AE5126" s="38">
        <v>-13.6935547409058</v>
      </c>
      <c r="AF5126" s="38">
        <f t="shared" si="401"/>
        <v>-2.9666075482878855</v>
      </c>
      <c r="AG5126" s="38">
        <f>AVERAGE(G5126:$T5126)</f>
        <v>-3.7284707100251713</v>
      </c>
      <c r="AH5126" s="38">
        <f>AVERAGE(H5126:$T5126)</f>
        <v>-4.2288287692263458</v>
      </c>
      <c r="AI5126" s="44">
        <f>AVERAGE(F5126:$O5126)</f>
        <v>0.34539536685291716</v>
      </c>
      <c r="AJ5126" s="44">
        <f>AVERAGE(G5126:$O5126)</f>
        <v>-0.47172478305610444</v>
      </c>
      <c r="AK5126" s="44">
        <f>AVERAGE(H5126:$O5126)</f>
        <v>-0.87771338838688007</v>
      </c>
      <c r="AL5126" s="44">
        <f t="shared" si="402"/>
        <v>4.0430748274222026</v>
      </c>
      <c r="AM5126" s="44">
        <f t="shared" si="403"/>
        <v>3.1112931505903623</v>
      </c>
      <c r="AN5126" s="44">
        <f t="shared" si="404"/>
        <v>1.3762158000692739</v>
      </c>
    </row>
    <row r="5127" spans="2:40" x14ac:dyDescent="0.2">
      <c r="B5127" s="37">
        <v>5</v>
      </c>
      <c r="C5127" s="37">
        <v>17</v>
      </c>
      <c r="D5127" s="37">
        <v>11</v>
      </c>
      <c r="E5127" s="37">
        <f t="shared" si="400"/>
        <v>1</v>
      </c>
      <c r="F5127" s="11">
        <v>9.4792986080720993</v>
      </c>
      <c r="G5127" s="11">
        <v>1.4046656977757801</v>
      </c>
      <c r="H5127" s="11">
        <v>2.96689641562849</v>
      </c>
      <c r="I5127" s="11">
        <v>2.5052934342622799</v>
      </c>
      <c r="J5127" s="11">
        <v>2.59533466092125</v>
      </c>
      <c r="K5127" s="11">
        <v>3.8530066345855598</v>
      </c>
      <c r="L5127" s="11">
        <v>-6.2336228952854897</v>
      </c>
      <c r="M5127" s="11">
        <v>-6.3646984510123703</v>
      </c>
      <c r="N5127" s="11">
        <v>-4.8915145183689903</v>
      </c>
      <c r="O5127" s="11">
        <v>-5.4659498844146697</v>
      </c>
      <c r="P5127" s="11">
        <v>-8.0546831942498702</v>
      </c>
      <c r="Q5127" s="11">
        <v>-8.8140214297473403</v>
      </c>
      <c r="R5127" s="11">
        <v>-10.541532771796</v>
      </c>
      <c r="S5127" s="11">
        <v>-10.590550943121301</v>
      </c>
      <c r="T5127" s="11">
        <v>-10.468465325355499</v>
      </c>
      <c r="U5127" s="11">
        <v>-11.1080208191872</v>
      </c>
      <c r="V5127" s="11">
        <v>-11.399492190361</v>
      </c>
      <c r="W5127" s="11">
        <v>-11.6827855181694</v>
      </c>
      <c r="X5127" s="11">
        <v>-12.0234701633453</v>
      </c>
      <c r="Y5127" s="11">
        <v>-12.154673732757599</v>
      </c>
      <c r="Z5127" s="11">
        <v>-12.439602615356399</v>
      </c>
      <c r="AA5127" s="11">
        <v>-12.6590269107819</v>
      </c>
      <c r="AB5127" s="11">
        <v>-13.173248079299899</v>
      </c>
      <c r="AC5127" s="11">
        <v>-13.4238227138519</v>
      </c>
      <c r="AD5127" s="11">
        <v>-13.4275310153961</v>
      </c>
      <c r="AE5127" s="38">
        <v>-13.6934786987305</v>
      </c>
      <c r="AF5127" s="38">
        <f t="shared" si="401"/>
        <v>-3.2413695974737378</v>
      </c>
      <c r="AG5127" s="38">
        <f>AVERAGE(G5127:$T5127)</f>
        <v>-4.1499887550127266</v>
      </c>
      <c r="AH5127" s="38">
        <f>AVERAGE(H5127:$T5127)</f>
        <v>-4.5772698667656888</v>
      </c>
      <c r="AI5127" s="44">
        <f>AVERAGE(F5127:$O5127)</f>
        <v>-1.5129029783606019E-2</v>
      </c>
      <c r="AJ5127" s="44">
        <f>AVERAGE(G5127:$O5127)</f>
        <v>-1.0700654339897957</v>
      </c>
      <c r="AK5127" s="44">
        <f>AVERAGE(H5127:$O5127)</f>
        <v>-1.3794068254604928</v>
      </c>
      <c r="AL5127" s="44">
        <f t="shared" si="402"/>
        <v>3.7902977633319801</v>
      </c>
      <c r="AM5127" s="44">
        <f t="shared" si="403"/>
        <v>2.6650393686346718</v>
      </c>
      <c r="AN5127" s="44">
        <f t="shared" si="404"/>
        <v>1.1373816500224179</v>
      </c>
    </row>
    <row r="5128" spans="2:40" x14ac:dyDescent="0.2">
      <c r="B5128" s="37">
        <v>5</v>
      </c>
      <c r="C5128" s="37">
        <v>17</v>
      </c>
      <c r="D5128" s="37">
        <v>12</v>
      </c>
      <c r="E5128" s="37">
        <f t="shared" si="400"/>
        <v>1</v>
      </c>
      <c r="F5128" s="11">
        <v>10.3261011676788</v>
      </c>
      <c r="G5128" s="11">
        <v>0.88874541982635902</v>
      </c>
      <c r="H5128" s="11">
        <v>3.0246206035465</v>
      </c>
      <c r="I5128" s="11">
        <v>2.5113438853025398</v>
      </c>
      <c r="J5128" s="11">
        <v>1.92498034054786</v>
      </c>
      <c r="K5128" s="11">
        <v>1.79593971924111</v>
      </c>
      <c r="L5128" s="11">
        <v>-6.83205500016361</v>
      </c>
      <c r="M5128" s="11">
        <v>-6.5025351434648</v>
      </c>
      <c r="N5128" s="11">
        <v>-5.3180730461776298</v>
      </c>
      <c r="O5128" s="11">
        <v>-6.0280156710743897</v>
      </c>
      <c r="P5128" s="11">
        <v>-8.6364937237501103</v>
      </c>
      <c r="Q5128" s="11">
        <v>-9.4806502409279307</v>
      </c>
      <c r="R5128" s="11">
        <v>-10.553524760171801</v>
      </c>
      <c r="S5128" s="11">
        <v>-10.663058251023299</v>
      </c>
      <c r="T5128" s="11">
        <v>-10.496357948005199</v>
      </c>
      <c r="U5128" s="11">
        <v>-11.135458451360501</v>
      </c>
      <c r="V5128" s="11">
        <v>-11.4254144239426</v>
      </c>
      <c r="W5128" s="11">
        <v>-11.684123227596301</v>
      </c>
      <c r="X5128" s="11">
        <v>-12.009751140594499</v>
      </c>
      <c r="Y5128" s="11">
        <v>-12.1473439998627</v>
      </c>
      <c r="Z5128" s="11">
        <v>-12.424738649368299</v>
      </c>
      <c r="AA5128" s="11">
        <v>-12.636812870025601</v>
      </c>
      <c r="AB5128" s="11">
        <v>-13.161927244186399</v>
      </c>
      <c r="AC5128" s="11">
        <v>-13.475753864288301</v>
      </c>
      <c r="AD5128" s="11">
        <v>-13.423400133132899</v>
      </c>
      <c r="AE5128" s="38">
        <v>-13.677533931732199</v>
      </c>
      <c r="AF5128" s="38">
        <f t="shared" si="401"/>
        <v>-3.6026021765743734</v>
      </c>
      <c r="AG5128" s="38">
        <f>AVERAGE(G5128:$T5128)</f>
        <v>-4.5975095583067427</v>
      </c>
      <c r="AH5128" s="38">
        <f>AVERAGE(H5128:$T5128)</f>
        <v>-5.0195291720092898</v>
      </c>
      <c r="AI5128" s="44">
        <f>AVERAGE(F5128:$O5128)</f>
        <v>-0.42089477247372598</v>
      </c>
      <c r="AJ5128" s="44">
        <f>AVERAGE(G5128:$O5128)</f>
        <v>-1.6150054324906735</v>
      </c>
      <c r="AK5128" s="44">
        <f>AVERAGE(H5128:$O5128)</f>
        <v>-1.9279742890303027</v>
      </c>
      <c r="AL5128" s="44">
        <f t="shared" si="402"/>
        <v>3.7351582833804122</v>
      </c>
      <c r="AM5128" s="44">
        <f t="shared" si="403"/>
        <v>2.0291259936928738</v>
      </c>
      <c r="AN5128" s="44">
        <f t="shared" si="404"/>
        <v>0.48496590969487985</v>
      </c>
    </row>
    <row r="5129" spans="2:40" x14ac:dyDescent="0.2">
      <c r="B5129" s="37">
        <v>5</v>
      </c>
      <c r="C5129" s="37">
        <v>17</v>
      </c>
      <c r="D5129" s="37">
        <v>13</v>
      </c>
      <c r="E5129" s="37">
        <f t="shared" si="400"/>
        <v>1</v>
      </c>
      <c r="F5129" s="11">
        <v>9.3683413084745393</v>
      </c>
      <c r="G5129" s="11">
        <v>0.93219785034656499</v>
      </c>
      <c r="H5129" s="11">
        <v>2.9668025816679</v>
      </c>
      <c r="I5129" s="11">
        <v>1.8808104563728001</v>
      </c>
      <c r="J5129" s="11">
        <v>2.04605677958578</v>
      </c>
      <c r="K5129" s="11">
        <v>1.7212413347903599</v>
      </c>
      <c r="L5129" s="11">
        <v>-6.7848253593444801</v>
      </c>
      <c r="M5129" s="11">
        <v>-6.6943670818507703</v>
      </c>
      <c r="N5129" s="11">
        <v>-5.87702527403831</v>
      </c>
      <c r="O5129" s="11">
        <v>-6.5258258466720598</v>
      </c>
      <c r="P5129" s="11">
        <v>-8.4824977391660195</v>
      </c>
      <c r="Q5129" s="11">
        <v>-8.9078497995138193</v>
      </c>
      <c r="R5129" s="11">
        <v>-10.5732110300064</v>
      </c>
      <c r="S5129" s="11">
        <v>-10.656574551612101</v>
      </c>
      <c r="T5129" s="11">
        <v>-10.583933308690799</v>
      </c>
      <c r="U5129" s="11">
        <v>-11.151782558657199</v>
      </c>
      <c r="V5129" s="11">
        <v>-11.4356303377152</v>
      </c>
      <c r="W5129" s="11">
        <v>-11.688473412036901</v>
      </c>
      <c r="X5129" s="11">
        <v>-12.0150264167786</v>
      </c>
      <c r="Y5129" s="11">
        <v>-12.1424917354584</v>
      </c>
      <c r="Z5129" s="11">
        <v>-12.3984358882904</v>
      </c>
      <c r="AA5129" s="11">
        <v>-12.63939661026</v>
      </c>
      <c r="AB5129" s="11">
        <v>-13.1833365249634</v>
      </c>
      <c r="AC5129" s="11">
        <v>-13.496680847167999</v>
      </c>
      <c r="AD5129" s="11">
        <v>-13.423896980285599</v>
      </c>
      <c r="AE5129" s="38">
        <v>-13.6812291431427</v>
      </c>
      <c r="AF5129" s="38">
        <f t="shared" si="401"/>
        <v>-3.7447106453104548</v>
      </c>
      <c r="AG5129" s="38">
        <f>AVERAGE(G5129:$T5129)</f>
        <v>-4.6813572134379537</v>
      </c>
      <c r="AH5129" s="38">
        <f>AVERAGE(H5129:$T5129)</f>
        <v>-5.1131691414213787</v>
      </c>
      <c r="AI5129" s="44">
        <f>AVERAGE(F5129:$O5129)</f>
        <v>-0.69665932506676775</v>
      </c>
      <c r="AJ5129" s="44">
        <f>AVERAGE(G5129:$O5129)</f>
        <v>-1.8149927287935792</v>
      </c>
      <c r="AK5129" s="44">
        <f>AVERAGE(H5129:$O5129)</f>
        <v>-2.1583915511860976</v>
      </c>
      <c r="AL5129" s="44">
        <f t="shared" si="402"/>
        <v>3.4388417952895169</v>
      </c>
      <c r="AM5129" s="44">
        <f t="shared" si="403"/>
        <v>1.9094218005526813</v>
      </c>
      <c r="AN5129" s="44">
        <f t="shared" si="404"/>
        <v>0.3660171586144722</v>
      </c>
    </row>
    <row r="5130" spans="2:40" x14ac:dyDescent="0.2">
      <c r="B5130" s="37">
        <v>5</v>
      </c>
      <c r="C5130" s="37">
        <v>17</v>
      </c>
      <c r="D5130" s="37">
        <v>14</v>
      </c>
      <c r="E5130" s="37">
        <f t="shared" si="400"/>
        <v>1</v>
      </c>
      <c r="F5130" s="11">
        <v>11.1230490567684</v>
      </c>
      <c r="G5130" s="11">
        <v>2.2127595076821698</v>
      </c>
      <c r="H5130" s="11">
        <v>3.3941754791438599</v>
      </c>
      <c r="I5130" s="11">
        <v>2.74369459293596</v>
      </c>
      <c r="J5130" s="11">
        <v>2.3148805484361898</v>
      </c>
      <c r="K5130" s="11">
        <v>2.27934879022837</v>
      </c>
      <c r="L5130" s="11">
        <v>-6.4532093136906603</v>
      </c>
      <c r="M5130" s="11">
        <v>-6.1634357211030997</v>
      </c>
      <c r="N5130" s="11">
        <v>-5.1076816257834396</v>
      </c>
      <c r="O5130" s="11">
        <v>-6.5561737192496699</v>
      </c>
      <c r="P5130" s="11">
        <v>-8.2637799389362296</v>
      </c>
      <c r="Q5130" s="11">
        <v>-8.0621658843755704</v>
      </c>
      <c r="R5130" s="11">
        <v>-10.5327483146191</v>
      </c>
      <c r="S5130" s="11">
        <v>-10.5546463111639</v>
      </c>
      <c r="T5130" s="11">
        <v>-10.2596214760542</v>
      </c>
      <c r="U5130" s="11">
        <v>-11.094146676063501</v>
      </c>
      <c r="V5130" s="11">
        <v>-11.442515913009601</v>
      </c>
      <c r="W5130" s="11">
        <v>-11.7102507829666</v>
      </c>
      <c r="X5130" s="11">
        <v>-12.023366418838499</v>
      </c>
      <c r="Y5130" s="11">
        <v>-12.154183307647701</v>
      </c>
      <c r="Z5130" s="11">
        <v>-12.4124427757263</v>
      </c>
      <c r="AA5130" s="11">
        <v>-12.6359041862488</v>
      </c>
      <c r="AB5130" s="11">
        <v>-13.2746657505035</v>
      </c>
      <c r="AC5130" s="11">
        <v>-13.5337133998871</v>
      </c>
      <c r="AD5130" s="11">
        <v>-13.431762037277201</v>
      </c>
      <c r="AE5130" s="38">
        <v>-13.686950626373299</v>
      </c>
      <c r="AF5130" s="38">
        <f t="shared" si="401"/>
        <v>-3.1923702886520613</v>
      </c>
      <c r="AG5130" s="38">
        <f>AVERAGE(G5130:$T5130)</f>
        <v>-4.2149002418963804</v>
      </c>
      <c r="AH5130" s="38">
        <f>AVERAGE(H5130:$T5130)</f>
        <v>-4.7093356072485761</v>
      </c>
      <c r="AI5130" s="44">
        <f>AVERAGE(F5130:$O5130)</f>
        <v>-2.1259240463191987E-2</v>
      </c>
      <c r="AJ5130" s="44">
        <f>AVERAGE(G5130:$O5130)</f>
        <v>-1.2595157179333691</v>
      </c>
      <c r="AK5130" s="44">
        <f>AVERAGE(H5130:$O5130)</f>
        <v>-1.6935501211353112</v>
      </c>
      <c r="AL5130" s="44">
        <f t="shared" si="402"/>
        <v>4.3577118369933157</v>
      </c>
      <c r="AM5130" s="44">
        <f t="shared" si="403"/>
        <v>2.5889717836853099</v>
      </c>
      <c r="AN5130" s="44">
        <f t="shared" si="404"/>
        <v>0.85577801941074405</v>
      </c>
    </row>
    <row r="5131" spans="2:40" x14ac:dyDescent="0.2">
      <c r="B5131" s="37">
        <v>5</v>
      </c>
      <c r="C5131" s="37">
        <v>17</v>
      </c>
      <c r="D5131" s="37">
        <v>15</v>
      </c>
      <c r="E5131" s="37">
        <f t="shared" si="400"/>
        <v>1</v>
      </c>
      <c r="F5131" s="11">
        <v>10.303760363168999</v>
      </c>
      <c r="G5131" s="11">
        <v>3.71835596140847</v>
      </c>
      <c r="H5131" s="11">
        <v>5.6884199538007403</v>
      </c>
      <c r="I5131" s="11">
        <v>5.5262545289397202</v>
      </c>
      <c r="J5131" s="11">
        <v>3.3594511947333801</v>
      </c>
      <c r="K5131" s="11">
        <v>2.2611369966044998</v>
      </c>
      <c r="L5131" s="11">
        <v>-5.4609231086969396</v>
      </c>
      <c r="M5131" s="11">
        <v>-5.6766981505453602</v>
      </c>
      <c r="N5131" s="11">
        <v>-3.3007514509409699</v>
      </c>
      <c r="O5131" s="11">
        <v>-5.8567257579565002</v>
      </c>
      <c r="P5131" s="11">
        <v>-6.6808082808256204</v>
      </c>
      <c r="Q5131" s="11">
        <v>-7.0299889875650399</v>
      </c>
      <c r="R5131" s="11">
        <v>-10.3060769931674</v>
      </c>
      <c r="S5131" s="11">
        <v>-10.2762027698755</v>
      </c>
      <c r="T5131" s="11">
        <v>-9.8052775305658599</v>
      </c>
      <c r="U5131" s="11">
        <v>-11.0781606473923</v>
      </c>
      <c r="V5131" s="11">
        <v>-11.3946091912985</v>
      </c>
      <c r="W5131" s="11">
        <v>-11.7261655101776</v>
      </c>
      <c r="X5131" s="11">
        <v>-12.032368202209501</v>
      </c>
      <c r="Y5131" s="11">
        <v>-12.160004673004201</v>
      </c>
      <c r="Z5131" s="11">
        <v>-12.404001230239899</v>
      </c>
      <c r="AA5131" s="11">
        <v>-12.680098405838001</v>
      </c>
      <c r="AB5131" s="11">
        <v>-13.2869303321838</v>
      </c>
      <c r="AC5131" s="11">
        <v>-13.5405113143921</v>
      </c>
      <c r="AD5131" s="11">
        <v>-13.4373084068298</v>
      </c>
      <c r="AE5131" s="38">
        <v>-13.7169038486481</v>
      </c>
      <c r="AF5131" s="38">
        <f t="shared" si="401"/>
        <v>-2.2357382687655583</v>
      </c>
      <c r="AG5131" s="38">
        <f>AVERAGE(G5131:$T5131)</f>
        <v>-3.13141674247517</v>
      </c>
      <c r="AH5131" s="38">
        <f>AVERAGE(H5131:$T5131)</f>
        <v>-3.6583223350816039</v>
      </c>
      <c r="AI5131" s="44">
        <f>AVERAGE(F5131:$O5131)</f>
        <v>1.0562280530516044</v>
      </c>
      <c r="AJ5131" s="44">
        <f>AVERAGE(G5131:$O5131)</f>
        <v>2.8724463038560206E-2</v>
      </c>
      <c r="AK5131" s="44">
        <f>AVERAGE(H5131:$O5131)</f>
        <v>-0.43247947425767863</v>
      </c>
      <c r="AL5131" s="44">
        <f t="shared" si="402"/>
        <v>5.7192484004102626</v>
      </c>
      <c r="AM5131" s="44">
        <f t="shared" si="403"/>
        <v>4.110723727097362</v>
      </c>
      <c r="AN5131" s="44">
        <f t="shared" si="404"/>
        <v>2.2748679130762803</v>
      </c>
    </row>
    <row r="5132" spans="2:40" x14ac:dyDescent="0.2">
      <c r="B5132" s="37">
        <v>5</v>
      </c>
      <c r="C5132" s="37">
        <v>17</v>
      </c>
      <c r="D5132" s="37">
        <v>16</v>
      </c>
      <c r="E5132" s="37">
        <f t="shared" si="400"/>
        <v>1</v>
      </c>
      <c r="F5132" s="11">
        <v>12.8699726359844</v>
      </c>
      <c r="G5132" s="11">
        <v>4.7104857343584303</v>
      </c>
      <c r="H5132" s="11">
        <v>8.0308358208909603</v>
      </c>
      <c r="I5132" s="11">
        <v>6.9927954999208497</v>
      </c>
      <c r="J5132" s="11">
        <v>4.55282742127776</v>
      </c>
      <c r="K5132" s="11">
        <v>3.6356026701200799</v>
      </c>
      <c r="L5132" s="11">
        <v>-3.3425126374661902</v>
      </c>
      <c r="M5132" s="11">
        <v>-5.4623251885175703</v>
      </c>
      <c r="N5132" s="11">
        <v>-0.68469015713222303</v>
      </c>
      <c r="O5132" s="11">
        <v>-3.7937090259045401</v>
      </c>
      <c r="P5132" s="11">
        <v>-6.7017098765820302</v>
      </c>
      <c r="Q5132" s="11">
        <v>-6.3364564514160202</v>
      </c>
      <c r="R5132" s="11">
        <v>-10.1822297303528</v>
      </c>
      <c r="S5132" s="11">
        <v>-10.0774754619598</v>
      </c>
      <c r="T5132" s="11">
        <v>-8.2728970802351807</v>
      </c>
      <c r="U5132" s="11">
        <v>-10.585662575721701</v>
      </c>
      <c r="V5132" s="11">
        <v>-11.4055367937088</v>
      </c>
      <c r="W5132" s="11">
        <v>-11.742286358833301</v>
      </c>
      <c r="X5132" s="11">
        <v>-12.038956712722801</v>
      </c>
      <c r="Y5132" s="11">
        <v>-12.1645782585144</v>
      </c>
      <c r="Z5132" s="11">
        <v>-12.4100318126678</v>
      </c>
      <c r="AA5132" s="11">
        <v>-12.6785918331146</v>
      </c>
      <c r="AB5132" s="11">
        <v>-13.3537495212555</v>
      </c>
      <c r="AC5132" s="11">
        <v>-13.519661581039401</v>
      </c>
      <c r="AD5132" s="11">
        <v>-13.442717281341601</v>
      </c>
      <c r="AE5132" s="38">
        <v>-13.7057800426483</v>
      </c>
      <c r="AF5132" s="38">
        <f t="shared" si="401"/>
        <v>-0.93743238846759169</v>
      </c>
      <c r="AG5132" s="38">
        <f>AVERAGE(G5132:$T5132)</f>
        <v>-1.9236756044998771</v>
      </c>
      <c r="AH5132" s="38">
        <f>AVERAGE(H5132:$T5132)</f>
        <v>-2.4339957074889775</v>
      </c>
      <c r="AI5132" s="44">
        <f>AVERAGE(F5132:$O5132)</f>
        <v>2.7509282773531956</v>
      </c>
      <c r="AJ5132" s="44">
        <f>AVERAGE(G5132:$O5132)</f>
        <v>1.6265900152830615</v>
      </c>
      <c r="AK5132" s="44">
        <f>AVERAGE(H5132:$O5132)</f>
        <v>1.2411030503986407</v>
      </c>
      <c r="AL5132" s="44">
        <f t="shared" si="402"/>
        <v>7.4313834224864808</v>
      </c>
      <c r="AM5132" s="44">
        <f t="shared" si="403"/>
        <v>5.5845094293136155</v>
      </c>
      <c r="AN5132" s="44">
        <f t="shared" si="404"/>
        <v>3.9739097549486919</v>
      </c>
    </row>
    <row r="5133" spans="2:40" x14ac:dyDescent="0.2">
      <c r="B5133" s="37">
        <v>5</v>
      </c>
      <c r="C5133" s="37">
        <v>17</v>
      </c>
      <c r="D5133" s="37">
        <v>17</v>
      </c>
      <c r="E5133" s="37">
        <f t="shared" si="400"/>
        <v>1</v>
      </c>
      <c r="F5133" s="11">
        <v>13.396002278506799</v>
      </c>
      <c r="G5133" s="11">
        <v>9.3863936269283297</v>
      </c>
      <c r="H5133" s="11">
        <v>10.997548940062501</v>
      </c>
      <c r="I5133" s="11">
        <v>9.6998215261697798</v>
      </c>
      <c r="J5133" s="11">
        <v>12.161492178142099</v>
      </c>
      <c r="K5133" s="11">
        <v>9.6963851123126208</v>
      </c>
      <c r="L5133" s="11">
        <v>3.7444143551588098</v>
      </c>
      <c r="M5133" s="11">
        <v>0.83950012379884698</v>
      </c>
      <c r="N5133" s="11">
        <v>5.55001299381256</v>
      </c>
      <c r="O5133" s="11">
        <v>0.34934316492080703</v>
      </c>
      <c r="P5133" s="11">
        <v>-0.87631895661354098</v>
      </c>
      <c r="Q5133" s="11">
        <v>-0.74086920517682997</v>
      </c>
      <c r="R5133" s="11">
        <v>-6.8292060987949403</v>
      </c>
      <c r="S5133" s="11">
        <v>-7.8678235163688699</v>
      </c>
      <c r="T5133" s="11">
        <v>-2.90014945530891</v>
      </c>
      <c r="U5133" s="11">
        <v>-8.9200488479137405</v>
      </c>
      <c r="V5133" s="11">
        <v>-9.5871389768421693</v>
      </c>
      <c r="W5133" s="11">
        <v>-11.1609124187231</v>
      </c>
      <c r="X5133" s="11">
        <v>-11.6632366272807</v>
      </c>
      <c r="Y5133" s="11">
        <v>-11.7949107179642</v>
      </c>
      <c r="Z5133" s="11">
        <v>-12.241965227603901</v>
      </c>
      <c r="AA5133" s="11">
        <v>-12.6293543739319</v>
      </c>
      <c r="AB5133" s="11">
        <v>-13.375639282226601</v>
      </c>
      <c r="AC5133" s="11">
        <v>-13.5428564910889</v>
      </c>
      <c r="AD5133" s="11">
        <v>-13.462303049087501</v>
      </c>
      <c r="AE5133" s="38">
        <v>-13.728705783843999</v>
      </c>
      <c r="AF5133" s="38">
        <f t="shared" si="401"/>
        <v>3.7737698045033365</v>
      </c>
      <c r="AG5133" s="38">
        <f>AVERAGE(G5133:$T5133)</f>
        <v>3.0864674849316613</v>
      </c>
      <c r="AH5133" s="38">
        <f>AVERAGE(H5133:$T5133)</f>
        <v>2.6018577817011486</v>
      </c>
      <c r="AI5133" s="44">
        <f>AVERAGE(F5133:$O5133)</f>
        <v>7.5820914299813156</v>
      </c>
      <c r="AJ5133" s="44">
        <f>AVERAGE(G5133:$O5133)</f>
        <v>6.9361013357007062</v>
      </c>
      <c r="AK5133" s="44">
        <f>AVERAGE(H5133:$O5133)</f>
        <v>6.6298147992972529</v>
      </c>
      <c r="AL5133" s="44">
        <f t="shared" si="402"/>
        <v>11.128251709961901</v>
      </c>
      <c r="AM5133" s="44">
        <f t="shared" si="403"/>
        <v>10.388328276723065</v>
      </c>
      <c r="AN5133" s="44">
        <f t="shared" si="404"/>
        <v>9.259932422369161</v>
      </c>
    </row>
    <row r="5134" spans="2:40" x14ac:dyDescent="0.2">
      <c r="B5134" s="37">
        <v>5</v>
      </c>
      <c r="C5134" s="37">
        <v>17</v>
      </c>
      <c r="D5134" s="37">
        <v>18</v>
      </c>
      <c r="E5134" s="37">
        <f t="shared" si="400"/>
        <v>1</v>
      </c>
      <c r="F5134" s="11">
        <v>17.475506288766901</v>
      </c>
      <c r="G5134" s="11">
        <v>12.375236021518701</v>
      </c>
      <c r="H5134" s="11">
        <v>14.239144774436999</v>
      </c>
      <c r="I5134" s="11">
        <v>12.415189668655399</v>
      </c>
      <c r="J5134" s="11">
        <v>15.190974466323899</v>
      </c>
      <c r="K5134" s="11">
        <v>16.872753929615001</v>
      </c>
      <c r="L5134" s="11">
        <v>15.4454505097866</v>
      </c>
      <c r="M5134" s="11">
        <v>6.90868542933464</v>
      </c>
      <c r="N5134" s="11">
        <v>9.5143004627227796</v>
      </c>
      <c r="O5134" s="11">
        <v>6.40634487509727</v>
      </c>
      <c r="P5134" s="11">
        <v>3.1886046943664601</v>
      </c>
      <c r="Q5134" s="11">
        <v>13.3219546750784</v>
      </c>
      <c r="R5134" s="11">
        <v>0.17204997134208699</v>
      </c>
      <c r="S5134" s="11">
        <v>-0.83455960750579805</v>
      </c>
      <c r="T5134" s="11">
        <v>9.0925983154773693</v>
      </c>
      <c r="U5134" s="11">
        <v>1.52237104082108</v>
      </c>
      <c r="V5134" s="11">
        <v>-1.0921511516571001</v>
      </c>
      <c r="W5134" s="11">
        <v>-2.0185289626121499</v>
      </c>
      <c r="X5134" s="11">
        <v>-8.3473262583017291</v>
      </c>
      <c r="Y5134" s="11">
        <v>-7.8250699362754803</v>
      </c>
      <c r="Z5134" s="11">
        <v>-8.8381922686099994</v>
      </c>
      <c r="AA5134" s="11">
        <v>-9.7699056423008503</v>
      </c>
      <c r="AB5134" s="11">
        <v>-12.472328099250801</v>
      </c>
      <c r="AC5134" s="11">
        <v>-12.4707459967136</v>
      </c>
      <c r="AD5134" s="11">
        <v>-12.9610945301056</v>
      </c>
      <c r="AE5134" s="38">
        <v>-12.8346391153336</v>
      </c>
      <c r="AF5134" s="38">
        <f t="shared" si="401"/>
        <v>10.118948965001113</v>
      </c>
      <c r="AG5134" s="38">
        <f>AVERAGE(G5134:$T5134)</f>
        <v>9.5934805847321289</v>
      </c>
      <c r="AH5134" s="38">
        <f>AVERAGE(H5134:$T5134)</f>
        <v>9.3794993972870095</v>
      </c>
      <c r="AI5134" s="44">
        <f>AVERAGE(F5134:$O5134)</f>
        <v>12.684358642625821</v>
      </c>
      <c r="AJ5134" s="44">
        <f>AVERAGE(G5134:$O5134)</f>
        <v>12.152008904165697</v>
      </c>
      <c r="AK5134" s="44">
        <f>AVERAGE(H5134:$O5134)</f>
        <v>12.124105514496575</v>
      </c>
      <c r="AL5134" s="44">
        <f t="shared" si="402"/>
        <v>14.33921024394038</v>
      </c>
      <c r="AM5134" s="44">
        <f t="shared" si="403"/>
        <v>14.218659772109998</v>
      </c>
      <c r="AN5134" s="44">
        <f t="shared" si="404"/>
        <v>14.832702669763581</v>
      </c>
    </row>
    <row r="5135" spans="2:40" x14ac:dyDescent="0.2">
      <c r="B5135" s="37">
        <v>5</v>
      </c>
      <c r="C5135" s="37">
        <v>17</v>
      </c>
      <c r="D5135" s="37">
        <v>19</v>
      </c>
      <c r="E5135" s="37">
        <f t="shared" si="400"/>
        <v>1</v>
      </c>
      <c r="F5135" s="11">
        <v>20.6373465929031</v>
      </c>
      <c r="G5135" s="11">
        <v>12.793543514788199</v>
      </c>
      <c r="H5135" s="11">
        <v>14.4680909790993</v>
      </c>
      <c r="I5135" s="11">
        <v>12.926406859159499</v>
      </c>
      <c r="J5135" s="11">
        <v>14.2622669090033</v>
      </c>
      <c r="K5135" s="11">
        <v>17.420993018150298</v>
      </c>
      <c r="L5135" s="11">
        <v>19.243651413381102</v>
      </c>
      <c r="M5135" s="11">
        <v>11.3858002597094</v>
      </c>
      <c r="N5135" s="11">
        <v>13.0118545796871</v>
      </c>
      <c r="O5135" s="11">
        <v>12.1078670217991</v>
      </c>
      <c r="P5135" s="11">
        <v>6.8659101972579997</v>
      </c>
      <c r="Q5135" s="11">
        <v>23.2515724375248</v>
      </c>
      <c r="R5135" s="11">
        <v>14.1476697435379</v>
      </c>
      <c r="S5135" s="11">
        <v>16.714445001125299</v>
      </c>
      <c r="T5135" s="11">
        <v>23.305365002870602</v>
      </c>
      <c r="U5135" s="11">
        <v>16.983751798152898</v>
      </c>
      <c r="V5135" s="11">
        <v>8.2417635836601306</v>
      </c>
      <c r="W5135" s="11">
        <v>10.647849319219601</v>
      </c>
      <c r="X5135" s="11">
        <v>2.42204167532921</v>
      </c>
      <c r="Y5135" s="11">
        <v>1.7719197946190799</v>
      </c>
      <c r="Z5135" s="11">
        <v>1.57578148892522</v>
      </c>
      <c r="AA5135" s="11">
        <v>-3.8514170628916502</v>
      </c>
      <c r="AB5135" s="11">
        <v>-9.9089119036197708</v>
      </c>
      <c r="AC5135" s="11">
        <v>-9.9356933160126193</v>
      </c>
      <c r="AD5135" s="11">
        <v>-10.7806706243157</v>
      </c>
      <c r="AE5135" s="38">
        <v>-8.6983813156485592</v>
      </c>
      <c r="AF5135" s="38">
        <f t="shared" si="401"/>
        <v>15.502852235333133</v>
      </c>
      <c r="AG5135" s="38">
        <f>AVERAGE(G5135:$T5135)</f>
        <v>15.13610263836385</v>
      </c>
      <c r="AH5135" s="38">
        <f>AVERAGE(H5135:$T5135)</f>
        <v>15.316299494023514</v>
      </c>
      <c r="AI5135" s="44">
        <f>AVERAGE(F5135:$O5135)</f>
        <v>14.825782114768041</v>
      </c>
      <c r="AJ5135" s="44">
        <f>AVERAGE(G5135:$O5135)</f>
        <v>14.180052728308588</v>
      </c>
      <c r="AK5135" s="44">
        <f>AVERAGE(H5135:$O5135)</f>
        <v>14.353366379998636</v>
      </c>
      <c r="AL5135" s="44">
        <f t="shared" si="402"/>
        <v>15.017530970990681</v>
      </c>
      <c r="AM5135" s="44">
        <f t="shared" si="403"/>
        <v>14.37426025604012</v>
      </c>
      <c r="AN5135" s="44">
        <f t="shared" si="404"/>
        <v>15.6642818357587</v>
      </c>
    </row>
    <row r="5136" spans="2:40" x14ac:dyDescent="0.2">
      <c r="B5136" s="37">
        <v>5</v>
      </c>
      <c r="C5136" s="37">
        <v>17</v>
      </c>
      <c r="D5136" s="37">
        <v>20</v>
      </c>
      <c r="E5136" s="37">
        <f t="shared" si="400"/>
        <v>1</v>
      </c>
      <c r="F5136" s="11">
        <v>22.575740356683699</v>
      </c>
      <c r="G5136" s="11">
        <v>12.9346343271732</v>
      </c>
      <c r="H5136" s="11">
        <v>14.3445694167614</v>
      </c>
      <c r="I5136" s="11">
        <v>13.815284247398401</v>
      </c>
      <c r="J5136" s="11">
        <v>13.6026475803852</v>
      </c>
      <c r="K5136" s="11">
        <v>15.8391460528374</v>
      </c>
      <c r="L5136" s="11">
        <v>20.603359304845299</v>
      </c>
      <c r="M5136" s="11">
        <v>17.8030750920773</v>
      </c>
      <c r="N5136" s="11">
        <v>19.412393709421199</v>
      </c>
      <c r="O5136" s="11">
        <v>19.618783817052801</v>
      </c>
      <c r="P5136" s="11">
        <v>15.0241478052139</v>
      </c>
      <c r="Q5136" s="11">
        <v>36.173394626617402</v>
      </c>
      <c r="R5136" s="11">
        <v>41.183974213600202</v>
      </c>
      <c r="S5136" s="11">
        <v>50.482135603904702</v>
      </c>
      <c r="T5136" s="11">
        <v>48.6545812370777</v>
      </c>
      <c r="U5136" s="11">
        <v>39.974555987596503</v>
      </c>
      <c r="V5136" s="11">
        <v>27.345384296417201</v>
      </c>
      <c r="W5136" s="11">
        <v>32.300335272312203</v>
      </c>
      <c r="X5136" s="11">
        <v>32.108795331478099</v>
      </c>
      <c r="Y5136" s="11">
        <v>31.336174825191499</v>
      </c>
      <c r="Z5136" s="11">
        <v>20.6347057087421</v>
      </c>
      <c r="AA5136" s="11">
        <v>8.2950579209327699</v>
      </c>
      <c r="AB5136" s="11">
        <v>2.5005094594061399</v>
      </c>
      <c r="AC5136" s="11">
        <v>4.4140189521312703</v>
      </c>
      <c r="AD5136" s="11">
        <v>9.0937997384071405</v>
      </c>
      <c r="AE5136" s="38">
        <v>4.6150304417312098</v>
      </c>
      <c r="AF5136" s="38">
        <f t="shared" si="401"/>
        <v>24.137857826069986</v>
      </c>
      <c r="AG5136" s="38">
        <f>AVERAGE(G5136:$T5136)</f>
        <v>24.249437645311868</v>
      </c>
      <c r="AH5136" s="38">
        <f>AVERAGE(H5136:$T5136)</f>
        <v>25.119807131322531</v>
      </c>
      <c r="AI5136" s="44">
        <f>AVERAGE(F5136:$O5136)</f>
        <v>17.054963390463591</v>
      </c>
      <c r="AJ5136" s="44">
        <f>AVERAGE(G5136:$O5136)</f>
        <v>16.441543727550247</v>
      </c>
      <c r="AK5136" s="44">
        <f>AVERAGE(H5136:$O5136)</f>
        <v>16.879907402597375</v>
      </c>
      <c r="AL5136" s="44">
        <f t="shared" si="402"/>
        <v>15.45457518568038</v>
      </c>
      <c r="AM5136" s="44">
        <f t="shared" si="403"/>
        <v>14.107256324911123</v>
      </c>
      <c r="AN5136" s="44">
        <f t="shared" si="404"/>
        <v>15.64100132044554</v>
      </c>
    </row>
    <row r="5137" spans="2:40" x14ac:dyDescent="0.2">
      <c r="B5137" s="37">
        <v>5</v>
      </c>
      <c r="C5137" s="37">
        <v>17</v>
      </c>
      <c r="D5137" s="37">
        <v>21</v>
      </c>
      <c r="E5137" s="37">
        <f t="shared" si="400"/>
        <v>1</v>
      </c>
      <c r="F5137" s="11">
        <v>23.7259032926559</v>
      </c>
      <c r="G5137" s="11">
        <v>12.003800635099401</v>
      </c>
      <c r="H5137" s="11">
        <v>12.496957592964201</v>
      </c>
      <c r="I5137" s="11">
        <v>11.923737439632401</v>
      </c>
      <c r="J5137" s="11">
        <v>11.5232430665493</v>
      </c>
      <c r="K5137" s="11">
        <v>14.1732793385983</v>
      </c>
      <c r="L5137" s="11">
        <v>18.403753994345699</v>
      </c>
      <c r="M5137" s="11">
        <v>14.6743712092638</v>
      </c>
      <c r="N5137" s="11">
        <v>14.718589854240401</v>
      </c>
      <c r="O5137" s="11">
        <v>15.402395233631101</v>
      </c>
      <c r="P5137" s="11">
        <v>10.535754459619501</v>
      </c>
      <c r="Q5137" s="11">
        <v>27.499388589024498</v>
      </c>
      <c r="R5137" s="11">
        <v>32.499064769029602</v>
      </c>
      <c r="S5137" s="11">
        <v>31.666685850858698</v>
      </c>
      <c r="T5137" s="11">
        <v>31.39807635355</v>
      </c>
      <c r="U5137" s="11">
        <v>28.5990985271931</v>
      </c>
      <c r="V5137" s="11">
        <v>23.371166892767</v>
      </c>
      <c r="W5137" s="11">
        <v>33.088470198020303</v>
      </c>
      <c r="X5137" s="11">
        <v>25.1486470251083</v>
      </c>
      <c r="Y5137" s="11">
        <v>19.934077305458501</v>
      </c>
      <c r="Z5137" s="11">
        <v>11.100473449885801</v>
      </c>
      <c r="AA5137" s="11">
        <v>5.2991849851608297</v>
      </c>
      <c r="AB5137" s="11">
        <v>1.5550426345169499</v>
      </c>
      <c r="AC5137" s="11">
        <v>4.8746651778817203</v>
      </c>
      <c r="AD5137" s="11">
        <v>4.8236198782920798</v>
      </c>
      <c r="AE5137" s="38">
        <v>0.424326588854194</v>
      </c>
      <c r="AF5137" s="38">
        <f t="shared" si="401"/>
        <v>18.843000111937521</v>
      </c>
      <c r="AG5137" s="38">
        <f>AVERAGE(G5137:$T5137)</f>
        <v>18.494221313314778</v>
      </c>
      <c r="AH5137" s="38">
        <f>AVERAGE(H5137:$T5137)</f>
        <v>18.99348444240827</v>
      </c>
      <c r="AI5137" s="44">
        <f>AVERAGE(F5137:$O5137)</f>
        <v>14.904603165698052</v>
      </c>
      <c r="AJ5137" s="44">
        <f>AVERAGE(G5137:$O5137)</f>
        <v>13.924458707147178</v>
      </c>
      <c r="AK5137" s="44">
        <f>AVERAGE(H5137:$O5137)</f>
        <v>14.164540966153151</v>
      </c>
      <c r="AL5137" s="44">
        <f t="shared" si="402"/>
        <v>14.334728405380242</v>
      </c>
      <c r="AM5137" s="44">
        <f t="shared" si="403"/>
        <v>12.424203614568722</v>
      </c>
      <c r="AN5137" s="44">
        <f t="shared" si="404"/>
        <v>13.704194286417982</v>
      </c>
    </row>
    <row r="5138" spans="2:40" x14ac:dyDescent="0.2">
      <c r="B5138" s="37">
        <v>5</v>
      </c>
      <c r="C5138" s="37">
        <v>17</v>
      </c>
      <c r="D5138" s="37">
        <v>22</v>
      </c>
      <c r="E5138" s="37">
        <f t="shared" si="400"/>
        <v>1</v>
      </c>
      <c r="F5138" s="11">
        <v>22.821297261536099</v>
      </c>
      <c r="G5138" s="11">
        <v>7.6816677050590503</v>
      </c>
      <c r="H5138" s="11">
        <v>7.0126248447895003</v>
      </c>
      <c r="I5138" s="11">
        <v>6.7702520642280604</v>
      </c>
      <c r="J5138" s="11">
        <v>6.8258822057247199</v>
      </c>
      <c r="K5138" s="11">
        <v>11.567114830732301</v>
      </c>
      <c r="L5138" s="11">
        <v>12.704336308956099</v>
      </c>
      <c r="M5138" s="11">
        <v>6.2009265719056099</v>
      </c>
      <c r="N5138" s="11">
        <v>5.7503020074367504</v>
      </c>
      <c r="O5138" s="11">
        <v>6.5955695338249196</v>
      </c>
      <c r="P5138" s="11">
        <v>3.32305285263062</v>
      </c>
      <c r="Q5138" s="11">
        <v>20.658163543462798</v>
      </c>
      <c r="R5138" s="11">
        <v>14.330435482502001</v>
      </c>
      <c r="S5138" s="11">
        <v>13.600324541568799</v>
      </c>
      <c r="T5138" s="11">
        <v>15.493197061419499</v>
      </c>
      <c r="U5138" s="11">
        <v>10.9237017607689</v>
      </c>
      <c r="V5138" s="11">
        <v>21.409665373086899</v>
      </c>
      <c r="W5138" s="11">
        <v>28.007601599693299</v>
      </c>
      <c r="X5138" s="11">
        <v>16.177655307889001</v>
      </c>
      <c r="Y5138" s="11">
        <v>9.27906458830833</v>
      </c>
      <c r="Z5138" s="11">
        <v>6.9534554949961596</v>
      </c>
      <c r="AA5138" s="11">
        <v>0.689071526259184</v>
      </c>
      <c r="AB5138" s="11">
        <v>0.75067699551582301</v>
      </c>
      <c r="AC5138" s="11">
        <v>5.7053588682580703</v>
      </c>
      <c r="AD5138" s="11">
        <v>-3.78480667006224E-2</v>
      </c>
      <c r="AE5138" s="38">
        <v>-2.9031636720448701</v>
      </c>
      <c r="AF5138" s="38">
        <f t="shared" si="401"/>
        <v>10.755676454385119</v>
      </c>
      <c r="AG5138" s="38">
        <f>AVERAGE(G5138:$T5138)</f>
        <v>9.8938463967314796</v>
      </c>
      <c r="AH5138" s="38">
        <f>AVERAGE(H5138:$T5138)</f>
        <v>10.064013988398589</v>
      </c>
      <c r="AI5138" s="44">
        <f>AVERAGE(F5138:$O5138)</f>
        <v>9.3929973334193093</v>
      </c>
      <c r="AJ5138" s="44">
        <f>AVERAGE(G5138:$O5138)</f>
        <v>7.9009640080730001</v>
      </c>
      <c r="AK5138" s="44">
        <f>AVERAGE(H5138:$O5138)</f>
        <v>7.9283760459497454</v>
      </c>
      <c r="AL5138" s="44">
        <f t="shared" si="402"/>
        <v>10.222344816267485</v>
      </c>
      <c r="AM5138" s="44">
        <f t="shared" si="403"/>
        <v>7.9715083301067269</v>
      </c>
      <c r="AN5138" s="44">
        <f t="shared" si="404"/>
        <v>8.9760420508861358</v>
      </c>
    </row>
    <row r="5139" spans="2:40" x14ac:dyDescent="0.2">
      <c r="B5139" s="37">
        <v>5</v>
      </c>
      <c r="C5139" s="37">
        <v>18</v>
      </c>
      <c r="D5139" s="37">
        <v>7</v>
      </c>
      <c r="E5139" s="37">
        <f t="shared" si="400"/>
        <v>1</v>
      </c>
      <c r="F5139" s="11">
        <v>3.2271097017414898</v>
      </c>
      <c r="G5139" s="11">
        <v>1.97072475422546</v>
      </c>
      <c r="H5139" s="11">
        <v>1.0939215860664799</v>
      </c>
      <c r="I5139" s="11">
        <v>0.86200635296106298</v>
      </c>
      <c r="J5139" s="11">
        <v>-0.98337224934995204</v>
      </c>
      <c r="K5139" s="11">
        <v>-2.8157233043860201</v>
      </c>
      <c r="L5139" s="11">
        <v>-3.9612012891396899</v>
      </c>
      <c r="M5139" s="11">
        <v>-4.6449272963330204</v>
      </c>
      <c r="N5139" s="11">
        <v>-5.9720297840833698</v>
      </c>
      <c r="O5139" s="11">
        <v>-6.4060726859681303</v>
      </c>
      <c r="P5139" s="11">
        <v>-8.3845104020535892</v>
      </c>
      <c r="Q5139" s="11">
        <v>-8.6181679770574</v>
      </c>
      <c r="R5139" s="11">
        <v>-9.7564032381931298</v>
      </c>
      <c r="S5139" s="11">
        <v>-10.3716628150344</v>
      </c>
      <c r="T5139" s="11">
        <v>-10.2743411980271</v>
      </c>
      <c r="U5139" s="11">
        <v>-10.286024425938701</v>
      </c>
      <c r="V5139" s="11">
        <v>-12.494904484718999</v>
      </c>
      <c r="W5139" s="11">
        <v>-11.8687594122887</v>
      </c>
      <c r="X5139" s="11">
        <v>-12.3653107693195</v>
      </c>
      <c r="Y5139" s="11">
        <v>-12.558816571235701</v>
      </c>
      <c r="Z5139" s="11">
        <v>-13.054402203559899</v>
      </c>
      <c r="AA5139" s="11">
        <v>-13.8658174667358</v>
      </c>
      <c r="AB5139" s="11">
        <v>-14.7985758323669</v>
      </c>
      <c r="AC5139" s="11">
        <v>-13.713337919235199</v>
      </c>
      <c r="AD5139" s="11">
        <v>-13.595905984878501</v>
      </c>
      <c r="AE5139" s="38">
        <v>-14.1556093597412</v>
      </c>
      <c r="AF5139" s="38">
        <f t="shared" si="401"/>
        <v>-4.3356433229754199</v>
      </c>
      <c r="AG5139" s="38">
        <f>AVERAGE(G5139:$T5139)</f>
        <v>-4.8758399675980568</v>
      </c>
      <c r="AH5139" s="38">
        <f>AVERAGE(H5139:$T5139)</f>
        <v>-5.402498792353712</v>
      </c>
      <c r="AI5139" s="44">
        <f>AVERAGE(F5139:$O5139)</f>
        <v>-1.7629564214265692</v>
      </c>
      <c r="AJ5139" s="44">
        <f>AVERAGE(G5139:$O5139)</f>
        <v>-2.3174082128896867</v>
      </c>
      <c r="AK5139" s="44">
        <f>AVERAGE(H5139:$O5139)</f>
        <v>-2.85342483377908</v>
      </c>
      <c r="AL5139" s="44">
        <f t="shared" si="402"/>
        <v>1.234078029128908</v>
      </c>
      <c r="AM5139" s="44">
        <f t="shared" si="403"/>
        <v>2.5511427903406235E-2</v>
      </c>
      <c r="AN5139" s="44">
        <f t="shared" si="404"/>
        <v>-1.1608737807696239</v>
      </c>
    </row>
    <row r="5140" spans="2:40" x14ac:dyDescent="0.2">
      <c r="B5140" s="37">
        <v>5</v>
      </c>
      <c r="C5140" s="37">
        <v>18</v>
      </c>
      <c r="D5140" s="37">
        <v>8</v>
      </c>
      <c r="E5140" s="37">
        <f t="shared" si="400"/>
        <v>1</v>
      </c>
      <c r="F5140" s="11">
        <v>5.6646838477738202</v>
      </c>
      <c r="G5140" s="11">
        <v>2.3094505690485199</v>
      </c>
      <c r="H5140" s="11">
        <v>1.07832094165683</v>
      </c>
      <c r="I5140" s="11">
        <v>0.49433088103681799</v>
      </c>
      <c r="J5140" s="11">
        <v>-0.82306987623870398</v>
      </c>
      <c r="K5140" s="11">
        <v>-5.4136533199250696</v>
      </c>
      <c r="L5140" s="11">
        <v>-4.6362878330349897</v>
      </c>
      <c r="M5140" s="11">
        <v>-5.0645061064362498</v>
      </c>
      <c r="N5140" s="11">
        <v>-6.2054947217479404</v>
      </c>
      <c r="O5140" s="11">
        <v>-7.2129897141456603</v>
      </c>
      <c r="P5140" s="11">
        <v>-8.8338761771023293</v>
      </c>
      <c r="Q5140" s="11">
        <v>-10.304307276010499</v>
      </c>
      <c r="R5140" s="11">
        <v>-9.9999303270429394</v>
      </c>
      <c r="S5140" s="11">
        <v>-10.225081253290201</v>
      </c>
      <c r="T5140" s="11">
        <v>-10.2321295296997</v>
      </c>
      <c r="U5140" s="11">
        <v>-10.8780389128327</v>
      </c>
      <c r="V5140" s="11">
        <v>-11.795048039436301</v>
      </c>
      <c r="W5140" s="11">
        <v>-11.7192053155899</v>
      </c>
      <c r="X5140" s="11">
        <v>-11.8949928150177</v>
      </c>
      <c r="Y5140" s="11">
        <v>-12.1223763389587</v>
      </c>
      <c r="Z5140" s="11">
        <v>-12.438433250904099</v>
      </c>
      <c r="AA5140" s="11">
        <v>-12.8684940242767</v>
      </c>
      <c r="AB5140" s="11">
        <v>-13.630442785263099</v>
      </c>
      <c r="AC5140" s="11">
        <v>-13.299349748611499</v>
      </c>
      <c r="AD5140" s="11">
        <v>-13.4114284286499</v>
      </c>
      <c r="AE5140" s="38">
        <v>-13.7151853408813</v>
      </c>
      <c r="AF5140" s="38">
        <f t="shared" si="401"/>
        <v>-4.626969326343886</v>
      </c>
      <c r="AG5140" s="38">
        <f>AVERAGE(G5140:$T5140)</f>
        <v>-5.3620874102094378</v>
      </c>
      <c r="AH5140" s="38">
        <f>AVERAGE(H5140:$T5140)</f>
        <v>-5.9522057163062021</v>
      </c>
      <c r="AI5140" s="44">
        <f>AVERAGE(F5140:$O5140)</f>
        <v>-1.9809215332012624</v>
      </c>
      <c r="AJ5140" s="44">
        <f>AVERAGE(G5140:$O5140)</f>
        <v>-2.8304332421984939</v>
      </c>
      <c r="AK5140" s="44">
        <f>AVERAGE(H5140:$O5140)</f>
        <v>-3.4729187186043706</v>
      </c>
      <c r="AL5140" s="44">
        <f t="shared" si="402"/>
        <v>1.744743272655457</v>
      </c>
      <c r="AM5140" s="44">
        <f t="shared" si="403"/>
        <v>-0.47092416088432121</v>
      </c>
      <c r="AN5140" s="44">
        <f t="shared" si="404"/>
        <v>-1.8600718413010231</v>
      </c>
    </row>
    <row r="5141" spans="2:40" x14ac:dyDescent="0.2">
      <c r="B5141" s="37">
        <v>5</v>
      </c>
      <c r="C5141" s="37">
        <v>18</v>
      </c>
      <c r="D5141" s="37">
        <v>9</v>
      </c>
      <c r="E5141" s="37">
        <f t="shared" si="400"/>
        <v>1</v>
      </c>
      <c r="F5141" s="11">
        <v>7.5137795929200903</v>
      </c>
      <c r="G5141" s="11">
        <v>2.5044489595592001</v>
      </c>
      <c r="H5141" s="11">
        <v>1.961237671718</v>
      </c>
      <c r="I5141" s="11">
        <v>1.4818486689627199</v>
      </c>
      <c r="J5141" s="11">
        <v>-7.0229211337864403E-2</v>
      </c>
      <c r="K5141" s="11">
        <v>-5.0809654859975</v>
      </c>
      <c r="L5141" s="11">
        <v>-3.5767484522759898</v>
      </c>
      <c r="M5141" s="11">
        <v>-4.5689390070065903</v>
      </c>
      <c r="N5141" s="11">
        <v>-5.0848792880773503</v>
      </c>
      <c r="O5141" s="11">
        <v>-6.9532274921089403</v>
      </c>
      <c r="P5141" s="11">
        <v>-9.0150565525591393</v>
      </c>
      <c r="Q5141" s="11">
        <v>-10.153737942189</v>
      </c>
      <c r="R5141" s="11">
        <v>-9.9890945905447008</v>
      </c>
      <c r="S5141" s="11">
        <v>-10.2741943790913</v>
      </c>
      <c r="T5141" s="11">
        <v>-10.3262064446509</v>
      </c>
      <c r="U5141" s="11">
        <v>-10.993634525060701</v>
      </c>
      <c r="V5141" s="11">
        <v>-11.5347504014969</v>
      </c>
      <c r="W5141" s="11">
        <v>-11.679260411262501</v>
      </c>
      <c r="X5141" s="11">
        <v>-11.851687868118301</v>
      </c>
      <c r="Y5141" s="11">
        <v>-12.086754350662201</v>
      </c>
      <c r="Z5141" s="11">
        <v>-12.381209074020401</v>
      </c>
      <c r="AA5141" s="11">
        <v>-12.718139310836801</v>
      </c>
      <c r="AB5141" s="11">
        <v>-13.4242532100677</v>
      </c>
      <c r="AC5141" s="11">
        <v>-13.245033769607501</v>
      </c>
      <c r="AD5141" s="11">
        <v>-13.3863642292023</v>
      </c>
      <c r="AE5141" s="38">
        <v>-13.661269660949699</v>
      </c>
      <c r="AF5141" s="38">
        <f t="shared" si="401"/>
        <v>-4.1087975968452843</v>
      </c>
      <c r="AG5141" s="38">
        <f>AVERAGE(G5141:$T5141)</f>
        <v>-4.9389816818285253</v>
      </c>
      <c r="AH5141" s="38">
        <f>AVERAGE(H5141:$T5141)</f>
        <v>-5.5115532696275817</v>
      </c>
      <c r="AI5141" s="44">
        <f>AVERAGE(F5141:$O5141)</f>
        <v>-1.1873674043644225</v>
      </c>
      <c r="AJ5141" s="44">
        <f>AVERAGE(G5141:$O5141)</f>
        <v>-2.1541615151738127</v>
      </c>
      <c r="AK5141" s="44">
        <f>AVERAGE(H5141:$O5141)</f>
        <v>-2.7364878245154394</v>
      </c>
      <c r="AL5141" s="44">
        <f t="shared" si="402"/>
        <v>2.6782171363644287</v>
      </c>
      <c r="AM5141" s="44">
        <f t="shared" si="403"/>
        <v>0.15926812058091128</v>
      </c>
      <c r="AN5141" s="44">
        <f t="shared" si="404"/>
        <v>-1.0569713617861267</v>
      </c>
    </row>
    <row r="5142" spans="2:40" x14ac:dyDescent="0.2">
      <c r="B5142" s="37">
        <v>5</v>
      </c>
      <c r="C5142" s="37">
        <v>18</v>
      </c>
      <c r="D5142" s="37">
        <v>10</v>
      </c>
      <c r="E5142" s="37">
        <f t="shared" si="400"/>
        <v>1</v>
      </c>
      <c r="F5142" s="11">
        <v>9.3495629221089196</v>
      </c>
      <c r="G5142" s="11">
        <v>2.2241835208386198</v>
      </c>
      <c r="H5142" s="11">
        <v>2.6979625329375301</v>
      </c>
      <c r="I5142" s="11">
        <v>2.42624106258154</v>
      </c>
      <c r="J5142" s="11">
        <v>0.10620505373925</v>
      </c>
      <c r="K5142" s="11">
        <v>-4.8193295094445396</v>
      </c>
      <c r="L5142" s="11">
        <v>-3.1704276572316901</v>
      </c>
      <c r="M5142" s="11">
        <v>-3.9523467853665402</v>
      </c>
      <c r="N5142" s="11">
        <v>-4.3377028413116898</v>
      </c>
      <c r="O5142" s="11">
        <v>-6.3227613478153897</v>
      </c>
      <c r="P5142" s="11">
        <v>-9.2656180783510198</v>
      </c>
      <c r="Q5142" s="11">
        <v>-10.0309843833447</v>
      </c>
      <c r="R5142" s="11">
        <v>-9.9762331835925604</v>
      </c>
      <c r="S5142" s="11">
        <v>-9.9357267356514907</v>
      </c>
      <c r="T5142" s="11">
        <v>-10.3066362817883</v>
      </c>
      <c r="U5142" s="11">
        <v>-10.917167998790701</v>
      </c>
      <c r="V5142" s="11">
        <v>-11.4861191673279</v>
      </c>
      <c r="W5142" s="11">
        <v>-11.6644645328522</v>
      </c>
      <c r="X5142" s="11">
        <v>-11.8606407670975</v>
      </c>
      <c r="Y5142" s="11">
        <v>-12.102170947074899</v>
      </c>
      <c r="Z5142" s="11">
        <v>-12.36921692276</v>
      </c>
      <c r="AA5142" s="11">
        <v>-12.684585103988599</v>
      </c>
      <c r="AB5142" s="11">
        <v>-13.301028320312501</v>
      </c>
      <c r="AC5142" s="11">
        <v>-13.2368725147247</v>
      </c>
      <c r="AD5142" s="11">
        <v>-13.3930713233948</v>
      </c>
      <c r="AE5142" s="38">
        <v>-13.667842338562</v>
      </c>
      <c r="AF5142" s="38">
        <f t="shared" si="401"/>
        <v>-3.6875741141128047</v>
      </c>
      <c r="AG5142" s="38">
        <f>AVERAGE(G5142:$T5142)</f>
        <v>-4.6187981881286424</v>
      </c>
      <c r="AH5142" s="38">
        <f>AVERAGE(H5142:$T5142)</f>
        <v>-5.145181396510738</v>
      </c>
      <c r="AI5142" s="44">
        <f>AVERAGE(F5142:$O5142)</f>
        <v>-0.57984130489639918</v>
      </c>
      <c r="AJ5142" s="44">
        <f>AVERAGE(G5142:$O5142)</f>
        <v>-1.6831084412303232</v>
      </c>
      <c r="AK5142" s="44">
        <f>AVERAGE(H5142:$O5142)</f>
        <v>-2.1715199364889415</v>
      </c>
      <c r="AL5142" s="44">
        <f t="shared" si="402"/>
        <v>3.3608310184411714</v>
      </c>
      <c r="AM5142" s="44">
        <f t="shared" si="403"/>
        <v>0.52705253213047987</v>
      </c>
      <c r="AN5142" s="44">
        <f t="shared" si="404"/>
        <v>-0.551869703483582</v>
      </c>
    </row>
    <row r="5143" spans="2:40" x14ac:dyDescent="0.2">
      <c r="B5143" s="37">
        <v>5</v>
      </c>
      <c r="C5143" s="37">
        <v>18</v>
      </c>
      <c r="D5143" s="37">
        <v>11</v>
      </c>
      <c r="E5143" s="37">
        <f t="shared" si="400"/>
        <v>1</v>
      </c>
      <c r="F5143" s="11">
        <v>11.2532818235159</v>
      </c>
      <c r="G5143" s="11">
        <v>2.3658262547701598</v>
      </c>
      <c r="H5143" s="11">
        <v>2.6089428028166299</v>
      </c>
      <c r="I5143" s="11">
        <v>1.9979639162346701</v>
      </c>
      <c r="J5143" s="11">
        <v>1.11487065478414</v>
      </c>
      <c r="K5143" s="11">
        <v>-4.4803705322705198</v>
      </c>
      <c r="L5143" s="11">
        <v>-4.1895971136912697</v>
      </c>
      <c r="M5143" s="11">
        <v>-4.0614683623313903</v>
      </c>
      <c r="N5143" s="11">
        <v>-4.9875174079984399</v>
      </c>
      <c r="O5143" s="11">
        <v>-6.3823065993785901</v>
      </c>
      <c r="P5143" s="11">
        <v>-8.60135529337823</v>
      </c>
      <c r="Q5143" s="11">
        <v>-10.0710381404161</v>
      </c>
      <c r="R5143" s="11">
        <v>-10.003504033088699</v>
      </c>
      <c r="S5143" s="11">
        <v>-10.072368946284101</v>
      </c>
      <c r="T5143" s="11">
        <v>-10.4786472624242</v>
      </c>
      <c r="U5143" s="11">
        <v>-10.999096714973399</v>
      </c>
      <c r="V5143" s="11">
        <v>-11.506575138092</v>
      </c>
      <c r="W5143" s="11">
        <v>-11.666120018959001</v>
      </c>
      <c r="X5143" s="11">
        <v>-11.875137071609499</v>
      </c>
      <c r="Y5143" s="11">
        <v>-12.0930288543701</v>
      </c>
      <c r="Z5143" s="11">
        <v>-12.3853847808838</v>
      </c>
      <c r="AA5143" s="11">
        <v>-12.704642253875701</v>
      </c>
      <c r="AB5143" s="11">
        <v>-13.3120149116516</v>
      </c>
      <c r="AC5143" s="11">
        <v>-13.2420351638794</v>
      </c>
      <c r="AD5143" s="11">
        <v>-13.401687131881699</v>
      </c>
      <c r="AE5143" s="38">
        <v>-13.671495550155599</v>
      </c>
      <c r="AF5143" s="38">
        <f t="shared" si="401"/>
        <v>-3.599152549276003</v>
      </c>
      <c r="AG5143" s="38">
        <f>AVERAGE(G5143:$T5143)</f>
        <v>-4.660040718761139</v>
      </c>
      <c r="AH5143" s="38">
        <f>AVERAGE(H5143:$T5143)</f>
        <v>-5.2004920244173922</v>
      </c>
      <c r="AI5143" s="44">
        <f>AVERAGE(F5143:$O5143)</f>
        <v>-0.47603745635487094</v>
      </c>
      <c r="AJ5143" s="44">
        <f>AVERAGE(G5143:$O5143)</f>
        <v>-1.77929515411829</v>
      </c>
      <c r="AK5143" s="44">
        <f>AVERAGE(H5143:$O5143)</f>
        <v>-2.2974353302293462</v>
      </c>
      <c r="AL5143" s="44">
        <f t="shared" si="402"/>
        <v>3.8681770904243002</v>
      </c>
      <c r="AM5143" s="44">
        <f t="shared" si="403"/>
        <v>0.72144661926701592</v>
      </c>
      <c r="AN5143" s="44">
        <f t="shared" si="404"/>
        <v>-0.58963805442526984</v>
      </c>
    </row>
    <row r="5144" spans="2:40" x14ac:dyDescent="0.2">
      <c r="B5144" s="37">
        <v>5</v>
      </c>
      <c r="C5144" s="37">
        <v>18</v>
      </c>
      <c r="D5144" s="37">
        <v>12</v>
      </c>
      <c r="E5144" s="37">
        <f t="shared" si="400"/>
        <v>1</v>
      </c>
      <c r="F5144" s="11">
        <v>11.056116759002199</v>
      </c>
      <c r="G5144" s="11">
        <v>2.8072467173524198</v>
      </c>
      <c r="H5144" s="11">
        <v>3.3904529016912002</v>
      </c>
      <c r="I5144" s="11">
        <v>2.1914325707331299</v>
      </c>
      <c r="J5144" s="11">
        <v>0.113260585159063</v>
      </c>
      <c r="K5144" s="11">
        <v>-4.9805935101732599</v>
      </c>
      <c r="L5144" s="11">
        <v>-4.2808084729611897</v>
      </c>
      <c r="M5144" s="11">
        <v>-3.87836586606503</v>
      </c>
      <c r="N5144" s="11">
        <v>-4.9623096416294601</v>
      </c>
      <c r="O5144" s="11">
        <v>-6.6403468604534899</v>
      </c>
      <c r="P5144" s="11">
        <v>-9.0945782101154293</v>
      </c>
      <c r="Q5144" s="11">
        <v>-10.145181449532499</v>
      </c>
      <c r="R5144" s="11">
        <v>-10.0282487348318</v>
      </c>
      <c r="S5144" s="11">
        <v>-9.8659467880725895</v>
      </c>
      <c r="T5144" s="11">
        <v>-10.419735652625601</v>
      </c>
      <c r="U5144" s="11">
        <v>-11.0296624580622</v>
      </c>
      <c r="V5144" s="11">
        <v>-11.539066476821899</v>
      </c>
      <c r="W5144" s="11">
        <v>-11.665484713554401</v>
      </c>
      <c r="X5144" s="11">
        <v>-11.8804370651245</v>
      </c>
      <c r="Y5144" s="11">
        <v>-12.117496274948101</v>
      </c>
      <c r="Z5144" s="11">
        <v>-12.3904551124573</v>
      </c>
      <c r="AA5144" s="11">
        <v>-12.7064533081055</v>
      </c>
      <c r="AB5144" s="11">
        <v>-13.3255427837372</v>
      </c>
      <c r="AC5144" s="11">
        <v>-13.245074085235601</v>
      </c>
      <c r="AD5144" s="11">
        <v>-13.404535751342801</v>
      </c>
      <c r="AE5144" s="38">
        <v>-13.6753690776825</v>
      </c>
      <c r="AF5144" s="38">
        <f t="shared" si="401"/>
        <v>-3.6491737101681556</v>
      </c>
      <c r="AG5144" s="38">
        <f>AVERAGE(G5144:$T5144)</f>
        <v>-4.6995516008231819</v>
      </c>
      <c r="AH5144" s="38">
        <f>AVERAGE(H5144:$T5144)</f>
        <v>-5.2769976252982271</v>
      </c>
      <c r="AI5144" s="44">
        <f>AVERAGE(F5144:$O5144)</f>
        <v>-0.51839148173444172</v>
      </c>
      <c r="AJ5144" s="44">
        <f>AVERAGE(G5144:$O5144)</f>
        <v>-1.8044479529274018</v>
      </c>
      <c r="AK5144" s="44">
        <f>AVERAGE(H5144:$O5144)</f>
        <v>-2.3809097867123796</v>
      </c>
      <c r="AL5144" s="44">
        <f t="shared" si="402"/>
        <v>3.9117019067876031</v>
      </c>
      <c r="AM5144" s="44">
        <f t="shared" si="403"/>
        <v>0.70435985295251036</v>
      </c>
      <c r="AN5144" s="44">
        <f t="shared" si="404"/>
        <v>-0.71325118511021124</v>
      </c>
    </row>
    <row r="5145" spans="2:40" x14ac:dyDescent="0.2">
      <c r="B5145" s="37">
        <v>5</v>
      </c>
      <c r="C5145" s="37">
        <v>18</v>
      </c>
      <c r="D5145" s="37">
        <v>13</v>
      </c>
      <c r="E5145" s="37">
        <f t="shared" si="400"/>
        <v>1</v>
      </c>
      <c r="F5145" s="11">
        <v>10.4656925095916</v>
      </c>
      <c r="G5145" s="11">
        <v>2.5753551729470501</v>
      </c>
      <c r="H5145" s="11">
        <v>2.3931215376444199</v>
      </c>
      <c r="I5145" s="11">
        <v>1.4847370523288801</v>
      </c>
      <c r="J5145" s="11">
        <v>-0.619150208368897</v>
      </c>
      <c r="K5145" s="11">
        <v>-5.3349347850456796</v>
      </c>
      <c r="L5145" s="11">
        <v>-4.7533976247906704</v>
      </c>
      <c r="M5145" s="11">
        <v>-4.79108608815074</v>
      </c>
      <c r="N5145" s="11">
        <v>-5.6130623692274098</v>
      </c>
      <c r="O5145" s="11">
        <v>-6.7152335500121101</v>
      </c>
      <c r="P5145" s="11">
        <v>-8.6873951064348205</v>
      </c>
      <c r="Q5145" s="11">
        <v>-10.2587376617193</v>
      </c>
      <c r="R5145" s="11">
        <v>-9.9982586210071993</v>
      </c>
      <c r="S5145" s="11">
        <v>-9.9568303342387097</v>
      </c>
      <c r="T5145" s="11">
        <v>-10.553153287828</v>
      </c>
      <c r="U5145" s="11">
        <v>-10.986737761139899</v>
      </c>
      <c r="V5145" s="11">
        <v>-11.5523777980804</v>
      </c>
      <c r="W5145" s="11">
        <v>-11.6773500461578</v>
      </c>
      <c r="X5145" s="11">
        <v>-11.8831165027618</v>
      </c>
      <c r="Y5145" s="11">
        <v>-12.101072357177699</v>
      </c>
      <c r="Z5145" s="11">
        <v>-12.3936160240173</v>
      </c>
      <c r="AA5145" s="11">
        <v>-12.7302297954559</v>
      </c>
      <c r="AB5145" s="11">
        <v>-13.423612413406399</v>
      </c>
      <c r="AC5145" s="11">
        <v>-13.252431495666499</v>
      </c>
      <c r="AD5145" s="11">
        <v>-13.3877703533173</v>
      </c>
      <c r="AE5145" s="38">
        <v>-13.6734907627106</v>
      </c>
      <c r="AF5145" s="38">
        <f t="shared" si="401"/>
        <v>-4.0241555576207722</v>
      </c>
      <c r="AG5145" s="38">
        <f>AVERAGE(G5145:$T5145)</f>
        <v>-5.0591447052787988</v>
      </c>
      <c r="AH5145" s="38">
        <f>AVERAGE(H5145:$T5145)</f>
        <v>-5.646413926680788</v>
      </c>
      <c r="AI5145" s="44">
        <f>AVERAGE(F5145:$O5145)</f>
        <v>-1.0907958353083553</v>
      </c>
      <c r="AJ5145" s="44">
        <f>AVERAGE(G5145:$O5145)</f>
        <v>-2.3748500958527949</v>
      </c>
      <c r="AK5145" s="44">
        <f>AVERAGE(H5145:$O5145)</f>
        <v>-2.9936257544527756</v>
      </c>
      <c r="AL5145" s="44">
        <f t="shared" si="402"/>
        <v>3.2599512128286108</v>
      </c>
      <c r="AM5145" s="44">
        <f t="shared" si="403"/>
        <v>9.982575390115471E-2</v>
      </c>
      <c r="AN5145" s="44">
        <f t="shared" si="404"/>
        <v>-1.3659248056463895</v>
      </c>
    </row>
    <row r="5146" spans="2:40" x14ac:dyDescent="0.2">
      <c r="B5146" s="37">
        <v>5</v>
      </c>
      <c r="C5146" s="37">
        <v>18</v>
      </c>
      <c r="D5146" s="37">
        <v>14</v>
      </c>
      <c r="E5146" s="37">
        <f t="shared" si="400"/>
        <v>1</v>
      </c>
      <c r="F5146" s="11">
        <v>10.1931484298632</v>
      </c>
      <c r="G5146" s="11">
        <v>2.95755287030339</v>
      </c>
      <c r="H5146" s="11">
        <v>3.3569578813612502</v>
      </c>
      <c r="I5146" s="11">
        <v>1.2782548596262899</v>
      </c>
      <c r="J5146" s="11">
        <v>-0.642716499345377</v>
      </c>
      <c r="K5146" s="11">
        <v>-5.2009509211899703</v>
      </c>
      <c r="L5146" s="11">
        <v>-4.7467286577969796</v>
      </c>
      <c r="M5146" s="11">
        <v>-5.2727498963475199</v>
      </c>
      <c r="N5146" s="11">
        <v>-6.13783740949631</v>
      </c>
      <c r="O5146" s="11">
        <v>-7.05392678663135</v>
      </c>
      <c r="P5146" s="11">
        <v>-8.4253243184387703</v>
      </c>
      <c r="Q5146" s="11">
        <v>-10.3821694430113</v>
      </c>
      <c r="R5146" s="11">
        <v>-9.9697368260621992</v>
      </c>
      <c r="S5146" s="11">
        <v>-9.9293307199478207</v>
      </c>
      <c r="T5146" s="11">
        <v>-10.510845146655999</v>
      </c>
      <c r="U5146" s="11">
        <v>-10.988290565609899</v>
      </c>
      <c r="V5146" s="11">
        <v>-11.5927338066101</v>
      </c>
      <c r="W5146" s="11">
        <v>-11.683949587821999</v>
      </c>
      <c r="X5146" s="11">
        <v>-11.8795209274292</v>
      </c>
      <c r="Y5146" s="11">
        <v>-12.0987930288315</v>
      </c>
      <c r="Z5146" s="11">
        <v>-12.3739153423309</v>
      </c>
      <c r="AA5146" s="11">
        <v>-12.7423283004761</v>
      </c>
      <c r="AB5146" s="11">
        <v>-13.4348377532959</v>
      </c>
      <c r="AC5146" s="11">
        <v>-13.2509363918304</v>
      </c>
      <c r="AD5146" s="11">
        <v>-13.4020761699677</v>
      </c>
      <c r="AE5146" s="38">
        <v>-13.6698213539124</v>
      </c>
      <c r="AF5146" s="38">
        <f t="shared" si="401"/>
        <v>-4.0324268389179645</v>
      </c>
      <c r="AG5146" s="38">
        <f>AVERAGE(G5146:$T5146)</f>
        <v>-5.0485393581166198</v>
      </c>
      <c r="AH5146" s="38">
        <f>AVERAGE(H5146:$T5146)</f>
        <v>-5.6643926064566203</v>
      </c>
      <c r="AI5146" s="44">
        <f>AVERAGE(F5146:$O5146)</f>
        <v>-1.1268996129653375</v>
      </c>
      <c r="AJ5146" s="44">
        <f>AVERAGE(G5146:$O5146)</f>
        <v>-2.3846827288351751</v>
      </c>
      <c r="AK5146" s="44">
        <f>AVERAGE(H5146:$O5146)</f>
        <v>-3.0524621787274961</v>
      </c>
      <c r="AL5146" s="44">
        <f t="shared" si="402"/>
        <v>3.4286395083617514</v>
      </c>
      <c r="AM5146" s="44">
        <f t="shared" si="403"/>
        <v>0.34981963815111661</v>
      </c>
      <c r="AN5146" s="44">
        <f t="shared" si="404"/>
        <v>-1.1910366674689574</v>
      </c>
    </row>
    <row r="5147" spans="2:40" x14ac:dyDescent="0.2">
      <c r="B5147" s="37">
        <v>5</v>
      </c>
      <c r="C5147" s="37">
        <v>18</v>
      </c>
      <c r="D5147" s="37">
        <v>15</v>
      </c>
      <c r="E5147" s="37">
        <f t="shared" si="400"/>
        <v>1</v>
      </c>
      <c r="F5147" s="11">
        <v>11.8087374758124</v>
      </c>
      <c r="G5147" s="11">
        <v>3.5210098786056001</v>
      </c>
      <c r="H5147" s="11">
        <v>4.5259818635673703</v>
      </c>
      <c r="I5147" s="11">
        <v>0.86584696329385002</v>
      </c>
      <c r="J5147" s="11">
        <v>-2.2441895281076398</v>
      </c>
      <c r="K5147" s="11">
        <v>-4.9984183601983796</v>
      </c>
      <c r="L5147" s="11">
        <v>-5.1373951405733802</v>
      </c>
      <c r="M5147" s="11">
        <v>-5.3977940890341998</v>
      </c>
      <c r="N5147" s="11">
        <v>-6.4254068219661704</v>
      </c>
      <c r="O5147" s="11">
        <v>-6.8327920289337598</v>
      </c>
      <c r="P5147" s="11">
        <v>-8.80865732192993</v>
      </c>
      <c r="Q5147" s="11">
        <v>-10.340002788454299</v>
      </c>
      <c r="R5147" s="11">
        <v>-9.7787422726154301</v>
      </c>
      <c r="S5147" s="11">
        <v>-9.4924757807254796</v>
      </c>
      <c r="T5147" s="11">
        <v>-10.2892112379074</v>
      </c>
      <c r="U5147" s="11">
        <v>-10.756087446183001</v>
      </c>
      <c r="V5147" s="11">
        <v>-11.605801750183099</v>
      </c>
      <c r="W5147" s="11">
        <v>-11.696754275322</v>
      </c>
      <c r="X5147" s="11">
        <v>-11.8858697605133</v>
      </c>
      <c r="Y5147" s="11">
        <v>-12.159728157043499</v>
      </c>
      <c r="Z5147" s="11">
        <v>-12.455940476417499</v>
      </c>
      <c r="AA5147" s="11">
        <v>-12.764916280746499</v>
      </c>
      <c r="AB5147" s="11">
        <v>-13.4683252258301</v>
      </c>
      <c r="AC5147" s="11">
        <v>-13.2669506607056</v>
      </c>
      <c r="AD5147" s="11">
        <v>-13.428686054229701</v>
      </c>
      <c r="AE5147" s="38">
        <v>-13.695043523788501</v>
      </c>
      <c r="AF5147" s="38">
        <f t="shared" si="401"/>
        <v>-3.934900612611123</v>
      </c>
      <c r="AG5147" s="38">
        <f>AVERAGE(G5147:$T5147)</f>
        <v>-5.0594461903556605</v>
      </c>
      <c r="AH5147" s="38">
        <f>AVERAGE(H5147:$T5147)</f>
        <v>-5.7194812725834501</v>
      </c>
      <c r="AI5147" s="44">
        <f>AVERAGE(F5147:$O5147)</f>
        <v>-1.0314419787534308</v>
      </c>
      <c r="AJ5147" s="44">
        <f>AVERAGE(G5147:$O5147)</f>
        <v>-2.458128584816301</v>
      </c>
      <c r="AK5147" s="44">
        <f>AVERAGE(H5147:$O5147)</f>
        <v>-3.2055208927440386</v>
      </c>
      <c r="AL5147" s="44">
        <f t="shared" si="402"/>
        <v>3.6954773306343163</v>
      </c>
      <c r="AM5147" s="44">
        <f t="shared" si="403"/>
        <v>0.33404616343216009</v>
      </c>
      <c r="AN5147" s="44">
        <f t="shared" si="404"/>
        <v>-1.3976348404036358</v>
      </c>
    </row>
    <row r="5148" spans="2:40" x14ac:dyDescent="0.2">
      <c r="B5148" s="37">
        <v>5</v>
      </c>
      <c r="C5148" s="37">
        <v>18</v>
      </c>
      <c r="D5148" s="37">
        <v>16</v>
      </c>
      <c r="E5148" s="37">
        <f t="shared" si="400"/>
        <v>1</v>
      </c>
      <c r="F5148" s="11">
        <v>15.0595512153506</v>
      </c>
      <c r="G5148" s="11">
        <v>5.6625230319649003</v>
      </c>
      <c r="H5148" s="11">
        <v>5.5649422073438801</v>
      </c>
      <c r="I5148" s="11">
        <v>5.5765373096466098</v>
      </c>
      <c r="J5148" s="11">
        <v>-1.0941964078694599</v>
      </c>
      <c r="K5148" s="11">
        <v>-3.5874552432969198</v>
      </c>
      <c r="L5148" s="11">
        <v>-4.8456897965036303</v>
      </c>
      <c r="M5148" s="11">
        <v>-3.8754089670181302</v>
      </c>
      <c r="N5148" s="11">
        <v>-2.7029936022162402</v>
      </c>
      <c r="O5148" s="11">
        <v>-6.4694028435908297</v>
      </c>
      <c r="P5148" s="11">
        <v>-8.1438438827991497</v>
      </c>
      <c r="Q5148" s="11">
        <v>-9.7554773519039095</v>
      </c>
      <c r="R5148" s="11">
        <v>-9.2325544871687892</v>
      </c>
      <c r="S5148" s="11">
        <v>-8.2949968284368492</v>
      </c>
      <c r="T5148" s="11">
        <v>-8.8743967616558095</v>
      </c>
      <c r="U5148" s="11">
        <v>-10.2007137978375</v>
      </c>
      <c r="V5148" s="11">
        <v>-11.664731004715</v>
      </c>
      <c r="W5148" s="11">
        <v>-11.699267918586701</v>
      </c>
      <c r="X5148" s="11">
        <v>-11.857878311157201</v>
      </c>
      <c r="Y5148" s="11">
        <v>-12.042712903976399</v>
      </c>
      <c r="Z5148" s="11">
        <v>-12.2799301368594</v>
      </c>
      <c r="AA5148" s="11">
        <v>-12.8963816013336</v>
      </c>
      <c r="AB5148" s="11">
        <v>-13.4869195423126</v>
      </c>
      <c r="AC5148" s="11">
        <v>-13.2905443401337</v>
      </c>
      <c r="AD5148" s="11">
        <v>-13.431671169281</v>
      </c>
      <c r="AE5148" s="38">
        <v>-13.7147481021881</v>
      </c>
      <c r="AF5148" s="38">
        <f t="shared" si="401"/>
        <v>-2.3341908272102487</v>
      </c>
      <c r="AG5148" s="38">
        <f>AVERAGE(G5148:$T5148)</f>
        <v>-3.576600973107452</v>
      </c>
      <c r="AH5148" s="38">
        <f>AVERAGE(H5148:$T5148)</f>
        <v>-4.2873028196514786</v>
      </c>
      <c r="AI5148" s="44">
        <f>AVERAGE(F5148:$O5148)</f>
        <v>0.92884069038107775</v>
      </c>
      <c r="AJ5148" s="44">
        <f>AVERAGE(G5148:$O5148)</f>
        <v>-0.64123825683775759</v>
      </c>
      <c r="AK5148" s="44">
        <f>AVERAGE(H5148:$O5148)</f>
        <v>-1.4292084179380899</v>
      </c>
      <c r="AL5148" s="44">
        <f t="shared" si="402"/>
        <v>6.1538714712873057</v>
      </c>
      <c r="AM5148" s="44">
        <f t="shared" si="403"/>
        <v>2.4244701795578023</v>
      </c>
      <c r="AN5148" s="44">
        <f t="shared" si="404"/>
        <v>0.32282761386409609</v>
      </c>
    </row>
    <row r="5149" spans="2:40" x14ac:dyDescent="0.2">
      <c r="B5149" s="37">
        <v>5</v>
      </c>
      <c r="C5149" s="37">
        <v>18</v>
      </c>
      <c r="D5149" s="37">
        <v>17</v>
      </c>
      <c r="E5149" s="37">
        <f t="shared" si="400"/>
        <v>1</v>
      </c>
      <c r="F5149" s="11">
        <v>17.536644924759901</v>
      </c>
      <c r="G5149" s="11">
        <v>9.4762285799384092</v>
      </c>
      <c r="H5149" s="11">
        <v>9.0115666390061406</v>
      </c>
      <c r="I5149" s="11">
        <v>8.0801567365527092</v>
      </c>
      <c r="J5149" s="11">
        <v>4.4971951295435399</v>
      </c>
      <c r="K5149" s="11">
        <v>3.0551019196063298</v>
      </c>
      <c r="L5149" s="11">
        <v>3.3294364567399</v>
      </c>
      <c r="M5149" s="11">
        <v>1.7744378312826199</v>
      </c>
      <c r="N5149" s="11">
        <v>2.0256575534343702</v>
      </c>
      <c r="O5149" s="11">
        <v>1.19798604857922</v>
      </c>
      <c r="P5149" s="11">
        <v>-4.6845210367552896</v>
      </c>
      <c r="Q5149" s="11">
        <v>-4.4298475044965704</v>
      </c>
      <c r="R5149" s="11">
        <v>-5.0530327977538096</v>
      </c>
      <c r="S5149" s="11">
        <v>-2.12232848405838</v>
      </c>
      <c r="T5149" s="11">
        <v>-5.6878423993587504</v>
      </c>
      <c r="U5149" s="11">
        <v>-4.8354072692394299</v>
      </c>
      <c r="V5149" s="11">
        <v>-11.0300822896361</v>
      </c>
      <c r="W5149" s="11">
        <v>-10.808253619194</v>
      </c>
      <c r="X5149" s="11">
        <v>-11.0137908006608</v>
      </c>
      <c r="Y5149" s="11">
        <v>-9.6529304161071803</v>
      </c>
      <c r="Z5149" s="11">
        <v>-11.0644368591309</v>
      </c>
      <c r="AA5149" s="11">
        <v>-12.8692896289825</v>
      </c>
      <c r="AB5149" s="11">
        <v>-13.5417154655457</v>
      </c>
      <c r="AC5149" s="11">
        <v>-13.279863567352299</v>
      </c>
      <c r="AD5149" s="11">
        <v>-13.4082899456024</v>
      </c>
      <c r="AE5149" s="38">
        <v>-13.729271619796799</v>
      </c>
      <c r="AF5149" s="38">
        <f t="shared" si="401"/>
        <v>2.5337893064680226</v>
      </c>
      <c r="AG5149" s="38">
        <f>AVERAGE(G5149:$T5149)</f>
        <v>1.4621567623043166</v>
      </c>
      <c r="AH5149" s="38">
        <f>AVERAGE(H5149:$T5149)</f>
        <v>0.84568969940938665</v>
      </c>
      <c r="AI5149" s="44">
        <f>AVERAGE(F5149:$O5149)</f>
        <v>5.9984411819443135</v>
      </c>
      <c r="AJ5149" s="44">
        <f>AVERAGE(G5149:$O5149)</f>
        <v>4.7164185438536927</v>
      </c>
      <c r="AK5149" s="44">
        <f>AVERAGE(H5149:$O5149)</f>
        <v>4.1214422893431033</v>
      </c>
      <c r="AL5149" s="44">
        <f t="shared" si="402"/>
        <v>9.7203584019601408</v>
      </c>
      <c r="AM5149" s="44">
        <f t="shared" si="403"/>
        <v>6.8240498009294255</v>
      </c>
      <c r="AN5149" s="44">
        <f t="shared" si="404"/>
        <v>5.5946913762897239</v>
      </c>
    </row>
    <row r="5150" spans="2:40" x14ac:dyDescent="0.2">
      <c r="B5150" s="37">
        <v>5</v>
      </c>
      <c r="C5150" s="37">
        <v>18</v>
      </c>
      <c r="D5150" s="37">
        <v>18</v>
      </c>
      <c r="E5150" s="37">
        <f t="shared" si="400"/>
        <v>1</v>
      </c>
      <c r="F5150" s="11">
        <v>20.497447517037401</v>
      </c>
      <c r="G5150" s="11">
        <v>12.030181644201299</v>
      </c>
      <c r="H5150" s="11">
        <v>11.1668318667412</v>
      </c>
      <c r="I5150" s="11">
        <v>11.6444518923759</v>
      </c>
      <c r="J5150" s="11">
        <v>13.0452445642948</v>
      </c>
      <c r="K5150" s="11">
        <v>20.955189934074902</v>
      </c>
      <c r="L5150" s="11">
        <v>10.6734513820708</v>
      </c>
      <c r="M5150" s="11">
        <v>6.9185869138389799</v>
      </c>
      <c r="N5150" s="11">
        <v>8.2402624781131806</v>
      </c>
      <c r="O5150" s="11">
        <v>6.69030187773705</v>
      </c>
      <c r="P5150" s="11">
        <v>5.9011335196495098</v>
      </c>
      <c r="Q5150" s="11">
        <v>16.712729805231099</v>
      </c>
      <c r="R5150" s="11">
        <v>4.0917226468324701</v>
      </c>
      <c r="S5150" s="11">
        <v>10.174572903037101</v>
      </c>
      <c r="T5150" s="11">
        <v>6.9468651285171497</v>
      </c>
      <c r="U5150" s="11">
        <v>6.9307922141551996</v>
      </c>
      <c r="V5150" s="11">
        <v>-0.236268277466297</v>
      </c>
      <c r="W5150" s="11">
        <v>-9.4803791046142602E-2</v>
      </c>
      <c r="X5150" s="11">
        <v>-0.45499298727512399</v>
      </c>
      <c r="Y5150" s="11">
        <v>5.7141082639694201</v>
      </c>
      <c r="Z5150" s="11">
        <v>-0.94443726372718795</v>
      </c>
      <c r="AA5150" s="11">
        <v>-7.2682971258163498</v>
      </c>
      <c r="AB5150" s="11">
        <v>-10.0035869503021</v>
      </c>
      <c r="AC5150" s="11">
        <v>-11.009307709932299</v>
      </c>
      <c r="AD5150" s="11">
        <v>-1.1721320571899401</v>
      </c>
      <c r="AE5150" s="38">
        <v>-8.8979712004065501</v>
      </c>
      <c r="AF5150" s="38">
        <f t="shared" si="401"/>
        <v>11.045931604916856</v>
      </c>
      <c r="AG5150" s="38">
        <f>AVERAGE(G5150:$T5150)</f>
        <v>10.370823325479673</v>
      </c>
      <c r="AH5150" s="38">
        <f>AVERAGE(H5150:$T5150)</f>
        <v>10.243180377885702</v>
      </c>
      <c r="AI5150" s="44">
        <f>AVERAGE(F5150:$O5150)</f>
        <v>12.186195007048552</v>
      </c>
      <c r="AJ5150" s="44">
        <f>AVERAGE(G5150:$O5150)</f>
        <v>11.262722505938678</v>
      </c>
      <c r="AK5150" s="44">
        <f>AVERAGE(H5150:$O5150)</f>
        <v>11.166790113655852</v>
      </c>
      <c r="AL5150" s="44">
        <f t="shared" si="402"/>
        <v>13.67683149693012</v>
      </c>
      <c r="AM5150" s="44">
        <f t="shared" si="403"/>
        <v>13.768379980337619</v>
      </c>
      <c r="AN5150" s="44">
        <f t="shared" si="404"/>
        <v>13.49703392791152</v>
      </c>
    </row>
    <row r="5151" spans="2:40" x14ac:dyDescent="0.2">
      <c r="B5151" s="37">
        <v>5</v>
      </c>
      <c r="C5151" s="37">
        <v>18</v>
      </c>
      <c r="D5151" s="37">
        <v>19</v>
      </c>
      <c r="E5151" s="37">
        <f t="shared" si="400"/>
        <v>1</v>
      </c>
      <c r="F5151" s="11">
        <v>21.9368658881187</v>
      </c>
      <c r="G5151" s="11">
        <v>10.5952103433609</v>
      </c>
      <c r="H5151" s="11">
        <v>10.4178957117796</v>
      </c>
      <c r="I5151" s="11">
        <v>11.0350557098389</v>
      </c>
      <c r="J5151" s="11">
        <v>13.7640817851424</v>
      </c>
      <c r="K5151" s="11">
        <v>25.908677236318599</v>
      </c>
      <c r="L5151" s="11">
        <v>11.728017609357799</v>
      </c>
      <c r="M5151" s="11">
        <v>10.0423359324932</v>
      </c>
      <c r="N5151" s="11">
        <v>11.076239326179</v>
      </c>
      <c r="O5151" s="11">
        <v>8.5152067666053792</v>
      </c>
      <c r="P5151" s="11">
        <v>11.2883100428581</v>
      </c>
      <c r="Q5151" s="11">
        <v>33.650322294354403</v>
      </c>
      <c r="R5151" s="11">
        <v>19.300109364748</v>
      </c>
      <c r="S5151" s="11">
        <v>28.5801450834274</v>
      </c>
      <c r="T5151" s="11">
        <v>25.5778278310299</v>
      </c>
      <c r="U5151" s="11">
        <v>19.214603906989101</v>
      </c>
      <c r="V5151" s="11">
        <v>13.3003219655603</v>
      </c>
      <c r="W5151" s="11">
        <v>19.834696009442201</v>
      </c>
      <c r="X5151" s="11">
        <v>19.137962308883701</v>
      </c>
      <c r="Y5151" s="11">
        <v>24.0788806186914</v>
      </c>
      <c r="Z5151" s="11">
        <v>11.9383230583668</v>
      </c>
      <c r="AA5151" s="11">
        <v>0.108038735790178</v>
      </c>
      <c r="AB5151" s="11">
        <v>-1.59262044346333</v>
      </c>
      <c r="AC5151" s="11">
        <v>5.6773839949890998</v>
      </c>
      <c r="AD5151" s="11">
        <v>17.944615178400699</v>
      </c>
      <c r="AE5151" s="38">
        <v>6.3644527473449699</v>
      </c>
      <c r="AF5151" s="38">
        <f t="shared" si="401"/>
        <v>16.894420061707486</v>
      </c>
      <c r="AG5151" s="38">
        <f>AVERAGE(G5151:$T5151)</f>
        <v>16.534245359820968</v>
      </c>
      <c r="AH5151" s="38">
        <f>AVERAGE(H5151:$T5151)</f>
        <v>16.991094207240977</v>
      </c>
      <c r="AI5151" s="44">
        <f>AVERAGE(F5151:$O5151)</f>
        <v>13.501958630919447</v>
      </c>
      <c r="AJ5151" s="44">
        <f>AVERAGE(G5151:$O5151)</f>
        <v>12.564746713452863</v>
      </c>
      <c r="AK5151" s="44">
        <f>AVERAGE(H5151:$O5151)</f>
        <v>12.810938759714359</v>
      </c>
      <c r="AL5151" s="44">
        <f t="shared" si="402"/>
        <v>13.549821887648099</v>
      </c>
      <c r="AM5151" s="44">
        <f t="shared" si="403"/>
        <v>14.34418415728808</v>
      </c>
      <c r="AN5151" s="44">
        <f t="shared" si="404"/>
        <v>14.57074561048746</v>
      </c>
    </row>
    <row r="5152" spans="2:40" x14ac:dyDescent="0.2">
      <c r="B5152" s="37">
        <v>5</v>
      </c>
      <c r="C5152" s="37">
        <v>18</v>
      </c>
      <c r="D5152" s="37">
        <v>20</v>
      </c>
      <c r="E5152" s="37">
        <f t="shared" si="400"/>
        <v>1</v>
      </c>
      <c r="F5152" s="11">
        <v>21.573729444742199</v>
      </c>
      <c r="G5152" s="11">
        <v>10.625980230093001</v>
      </c>
      <c r="H5152" s="11">
        <v>11.264005993843099</v>
      </c>
      <c r="I5152" s="11">
        <v>11.567901095390299</v>
      </c>
      <c r="J5152" s="11">
        <v>13.0502071020603</v>
      </c>
      <c r="K5152" s="11">
        <v>24.089773282051102</v>
      </c>
      <c r="L5152" s="11">
        <v>16.299015409290799</v>
      </c>
      <c r="M5152" s="11">
        <v>17.385387410998302</v>
      </c>
      <c r="N5152" s="11">
        <v>16.9912966521978</v>
      </c>
      <c r="O5152" s="11">
        <v>14.9044875702858</v>
      </c>
      <c r="P5152" s="11">
        <v>24.053443682908998</v>
      </c>
      <c r="Q5152" s="11">
        <v>53.955591638118001</v>
      </c>
      <c r="R5152" s="11">
        <v>46.053267525255698</v>
      </c>
      <c r="S5152" s="11">
        <v>53.3168984177113</v>
      </c>
      <c r="T5152" s="11">
        <v>50.723263310194</v>
      </c>
      <c r="U5152" s="11">
        <v>42.701364028930698</v>
      </c>
      <c r="V5152" s="11">
        <v>41.192070183277103</v>
      </c>
      <c r="W5152" s="11">
        <v>65.121860067129106</v>
      </c>
      <c r="X5152" s="11">
        <v>61.111859061241098</v>
      </c>
      <c r="Y5152" s="11">
        <v>51.711183884501501</v>
      </c>
      <c r="Z5152" s="11">
        <v>35.457702612511802</v>
      </c>
      <c r="AA5152" s="11">
        <v>21.9849544863701</v>
      </c>
      <c r="AB5152" s="11">
        <v>24.161364557027799</v>
      </c>
      <c r="AC5152" s="11">
        <v>46.379174341894696</v>
      </c>
      <c r="AD5152" s="11">
        <v>44.599817628294197</v>
      </c>
      <c r="AE5152" s="38">
        <v>32.134429047420603</v>
      </c>
      <c r="AF5152" s="38">
        <f t="shared" si="401"/>
        <v>25.723616584342711</v>
      </c>
      <c r="AG5152" s="38">
        <f>AVERAGE(G5152:$T5152)</f>
        <v>26.020037094314176</v>
      </c>
      <c r="AH5152" s="38">
        <f>AVERAGE(H5152:$T5152)</f>
        <v>27.204195314638884</v>
      </c>
      <c r="AI5152" s="44">
        <f>AVERAGE(F5152:$O5152)</f>
        <v>15.775178419095269</v>
      </c>
      <c r="AJ5152" s="44">
        <f>AVERAGE(G5152:$O5152)</f>
        <v>15.130894971801167</v>
      </c>
      <c r="AK5152" s="44">
        <f>AVERAGE(H5152:$O5152)</f>
        <v>15.694009314514688</v>
      </c>
      <c r="AL5152" s="44">
        <f t="shared" si="402"/>
        <v>13.616364773225779</v>
      </c>
      <c r="AM5152" s="44">
        <f t="shared" si="403"/>
        <v>14.11957354068756</v>
      </c>
      <c r="AN5152" s="44">
        <f t="shared" si="404"/>
        <v>15.254180576527119</v>
      </c>
    </row>
    <row r="5153" spans="2:40" x14ac:dyDescent="0.2">
      <c r="B5153" s="37">
        <v>5</v>
      </c>
      <c r="C5153" s="37">
        <v>18</v>
      </c>
      <c r="D5153" s="37">
        <v>21</v>
      </c>
      <c r="E5153" s="37">
        <f t="shared" si="400"/>
        <v>1</v>
      </c>
      <c r="F5153" s="11">
        <v>21.643332933187502</v>
      </c>
      <c r="G5153" s="11">
        <v>8.8764686419367802</v>
      </c>
      <c r="H5153" s="11">
        <v>9.3577134146690408</v>
      </c>
      <c r="I5153" s="11">
        <v>9.9250297827720608</v>
      </c>
      <c r="J5153" s="11">
        <v>11.449258257806299</v>
      </c>
      <c r="K5153" s="11">
        <v>21.866377550125101</v>
      </c>
      <c r="L5153" s="11">
        <v>14.323615357398999</v>
      </c>
      <c r="M5153" s="11">
        <v>13.463726248979601</v>
      </c>
      <c r="N5153" s="11">
        <v>13.374578702688201</v>
      </c>
      <c r="O5153" s="11">
        <v>11.929908879995301</v>
      </c>
      <c r="P5153" s="11">
        <v>17.279569957733202</v>
      </c>
      <c r="Q5153" s="11">
        <v>45.668778321504597</v>
      </c>
      <c r="R5153" s="11">
        <v>34.213319954395303</v>
      </c>
      <c r="S5153" s="11">
        <v>36.539374200344099</v>
      </c>
      <c r="T5153" s="11">
        <v>35.905552408233298</v>
      </c>
      <c r="U5153" s="11">
        <v>31.554564255237601</v>
      </c>
      <c r="V5153" s="11">
        <v>40.851757400512703</v>
      </c>
      <c r="W5153" s="11">
        <v>49.757864328861203</v>
      </c>
      <c r="X5153" s="11">
        <v>44.404707582592998</v>
      </c>
      <c r="Y5153" s="11">
        <v>36.922294643640498</v>
      </c>
      <c r="Z5153" s="11">
        <v>25.622354201942699</v>
      </c>
      <c r="AA5153" s="11">
        <v>17.3513432558291</v>
      </c>
      <c r="AB5153" s="11">
        <v>23.607968518137898</v>
      </c>
      <c r="AC5153" s="11">
        <v>32.391682853981898</v>
      </c>
      <c r="AD5153" s="11">
        <v>30.525502186067399</v>
      </c>
      <c r="AE5153" s="38">
        <v>21.613161879710901</v>
      </c>
      <c r="AF5153" s="38">
        <f t="shared" si="401"/>
        <v>20.387773640784626</v>
      </c>
      <c r="AG5153" s="38">
        <f>AVERAGE(G5153:$T5153)</f>
        <v>20.298090834184418</v>
      </c>
      <c r="AH5153" s="38">
        <f>AVERAGE(H5153:$T5153)</f>
        <v>21.176677156665008</v>
      </c>
      <c r="AI5153" s="44">
        <f>AVERAGE(F5153:$O5153)</f>
        <v>13.621000976955889</v>
      </c>
      <c r="AJ5153" s="44">
        <f>AVERAGE(G5153:$O5153)</f>
        <v>12.729630759596819</v>
      </c>
      <c r="AK5153" s="44">
        <f>AVERAGE(H5153:$O5153)</f>
        <v>13.211276024304324</v>
      </c>
      <c r="AL5153" s="44">
        <f t="shared" si="402"/>
        <v>12.250360606074336</v>
      </c>
      <c r="AM5153" s="44">
        <f t="shared" si="403"/>
        <v>12.294969529461856</v>
      </c>
      <c r="AN5153" s="44">
        <f t="shared" si="404"/>
        <v>13.3843988725543</v>
      </c>
    </row>
    <row r="5154" spans="2:40" x14ac:dyDescent="0.2">
      <c r="B5154" s="37">
        <v>5</v>
      </c>
      <c r="C5154" s="37">
        <v>18</v>
      </c>
      <c r="D5154" s="37">
        <v>22</v>
      </c>
      <c r="E5154" s="37">
        <f t="shared" si="400"/>
        <v>1</v>
      </c>
      <c r="F5154" s="11">
        <v>20.386545041561099</v>
      </c>
      <c r="G5154" s="11">
        <v>4.3080916919708203</v>
      </c>
      <c r="H5154" s="11">
        <v>4.0519231625199303</v>
      </c>
      <c r="I5154" s="11">
        <v>4.9036043496131896</v>
      </c>
      <c r="J5154" s="11">
        <v>7.31433146905899</v>
      </c>
      <c r="K5154" s="11">
        <v>14.270662235498399</v>
      </c>
      <c r="L5154" s="11">
        <v>5.3850745102167101</v>
      </c>
      <c r="M5154" s="11">
        <v>2.9903799767494199</v>
      </c>
      <c r="N5154" s="11">
        <v>3.8929775310605801</v>
      </c>
      <c r="O5154" s="11">
        <v>2.8701013578176502</v>
      </c>
      <c r="P5154" s="11">
        <v>7.9412715460061998</v>
      </c>
      <c r="Q5154" s="11">
        <v>26.060908698677999</v>
      </c>
      <c r="R5154" s="11">
        <v>7.9033821820914696</v>
      </c>
      <c r="S5154" s="11">
        <v>9.6401628794074092</v>
      </c>
      <c r="T5154" s="11">
        <v>9.9042288622260095</v>
      </c>
      <c r="U5154" s="11">
        <v>11.1738520877659</v>
      </c>
      <c r="V5154" s="11">
        <v>21.100766640499199</v>
      </c>
      <c r="W5154" s="11">
        <v>19.030151131164299</v>
      </c>
      <c r="X5154" s="11">
        <v>13.693568308264</v>
      </c>
      <c r="Y5154" s="11">
        <v>8.2178833704516308</v>
      </c>
      <c r="Z5154" s="11">
        <v>5.5816611357405801</v>
      </c>
      <c r="AA5154" s="11">
        <v>4.5566762573067097</v>
      </c>
      <c r="AB5154" s="11">
        <v>6.6240087533593197</v>
      </c>
      <c r="AC5154" s="11">
        <v>7.5365628448557098</v>
      </c>
      <c r="AD5154" s="11">
        <v>3.4797761214580398</v>
      </c>
      <c r="AE5154" s="38">
        <v>0.26769441013783202</v>
      </c>
      <c r="AF5154" s="38">
        <f t="shared" si="401"/>
        <v>8.7882430329650596</v>
      </c>
      <c r="AG5154" s="38">
        <f>AVERAGE(G5154:$T5154)</f>
        <v>7.9597928894939125</v>
      </c>
      <c r="AH5154" s="38">
        <f>AVERAGE(H5154:$T5154)</f>
        <v>8.2406929816110743</v>
      </c>
      <c r="AI5154" s="44">
        <f>AVERAGE(F5154:$O5154)</f>
        <v>7.0373691326066794</v>
      </c>
      <c r="AJ5154" s="44">
        <f>AVERAGE(G5154:$O5154)</f>
        <v>5.5541273649450771</v>
      </c>
      <c r="AK5154" s="44">
        <f>AVERAGE(H5154:$O5154)</f>
        <v>5.7098818240668594</v>
      </c>
      <c r="AL5154" s="44">
        <f t="shared" si="402"/>
        <v>8.1928991429448068</v>
      </c>
      <c r="AM5154" s="44">
        <f t="shared" si="403"/>
        <v>6.9697225817322659</v>
      </c>
      <c r="AN5154" s="44">
        <f t="shared" si="404"/>
        <v>7.185119145381444</v>
      </c>
    </row>
    <row r="5155" spans="2:40" x14ac:dyDescent="0.2">
      <c r="B5155" s="37">
        <v>5</v>
      </c>
      <c r="C5155" s="37">
        <v>19</v>
      </c>
      <c r="D5155" s="37">
        <v>7</v>
      </c>
      <c r="E5155" s="37">
        <f t="shared" si="400"/>
        <v>1</v>
      </c>
      <c r="F5155" s="11">
        <v>6.1776698679328002</v>
      </c>
      <c r="G5155" s="11">
        <v>-0.52086017511784999</v>
      </c>
      <c r="H5155" s="11">
        <v>-0.93280950081348402</v>
      </c>
      <c r="I5155" s="11">
        <v>-0.38028996919095498</v>
      </c>
      <c r="J5155" s="11">
        <v>-5.2009070838838802</v>
      </c>
      <c r="K5155" s="11">
        <v>-3.1687824614420501</v>
      </c>
      <c r="L5155" s="11">
        <v>-4.43607916302979</v>
      </c>
      <c r="M5155" s="11">
        <v>-6.4400009400471996</v>
      </c>
      <c r="N5155" s="11">
        <v>-6.99150009350479</v>
      </c>
      <c r="O5155" s="11">
        <v>-8.9994236904382703</v>
      </c>
      <c r="P5155" s="11">
        <v>-10.636870352089399</v>
      </c>
      <c r="Q5155" s="11">
        <v>-9.5544454026222194</v>
      </c>
      <c r="R5155" s="11">
        <v>-10.603757380608499</v>
      </c>
      <c r="S5155" s="11">
        <v>-10.7863766355217</v>
      </c>
      <c r="T5155" s="11">
        <v>-10.6225071954131</v>
      </c>
      <c r="U5155" s="11">
        <v>-12.032456790178999</v>
      </c>
      <c r="V5155" s="11">
        <v>-11.959974291801499</v>
      </c>
      <c r="W5155" s="11">
        <v>-12.2461588759422</v>
      </c>
      <c r="X5155" s="11">
        <v>-12.5117107112408</v>
      </c>
      <c r="Y5155" s="11">
        <v>-13.358908822536501</v>
      </c>
      <c r="Z5155" s="11">
        <v>-14.1223067092896</v>
      </c>
      <c r="AA5155" s="11">
        <v>-14.605087556839001</v>
      </c>
      <c r="AB5155" s="11">
        <v>-14.7003520088196</v>
      </c>
      <c r="AC5155" s="11">
        <v>-14.0733090419769</v>
      </c>
      <c r="AD5155" s="11">
        <v>-13.9417515640259</v>
      </c>
      <c r="AE5155" s="38">
        <v>-14.175235221862801</v>
      </c>
      <c r="AF5155" s="38">
        <f t="shared" si="401"/>
        <v>-5.5397960117193596</v>
      </c>
      <c r="AG5155" s="38">
        <f>AVERAGE(G5155:$T5155)</f>
        <v>-6.3767578602659416</v>
      </c>
      <c r="AH5155" s="38">
        <f>AVERAGE(H5155:$T5155)</f>
        <v>-6.8272115283542583</v>
      </c>
      <c r="AI5155" s="44">
        <f>AVERAGE(F5155:$O5155)</f>
        <v>-3.0892983209535467</v>
      </c>
      <c r="AJ5155" s="44">
        <f>AVERAGE(G5155:$O5155)</f>
        <v>-4.1189614530520293</v>
      </c>
      <c r="AK5155" s="44">
        <f>AVERAGE(H5155:$O5155)</f>
        <v>-4.5687241127938023</v>
      </c>
      <c r="AL5155" s="44">
        <f t="shared" si="402"/>
        <v>-0.17143937221467381</v>
      </c>
      <c r="AM5155" s="44">
        <f t="shared" si="403"/>
        <v>-2.0407298380896437</v>
      </c>
      <c r="AN5155" s="44">
        <f t="shared" si="404"/>
        <v>-2.823773635672032</v>
      </c>
    </row>
    <row r="5156" spans="2:40" x14ac:dyDescent="0.2">
      <c r="B5156" s="37">
        <v>5</v>
      </c>
      <c r="C5156" s="37">
        <v>19</v>
      </c>
      <c r="D5156" s="37">
        <v>8</v>
      </c>
      <c r="E5156" s="37">
        <f t="shared" si="400"/>
        <v>1</v>
      </c>
      <c r="F5156" s="11">
        <v>10.892353879153699</v>
      </c>
      <c r="G5156" s="11">
        <v>0.52854960831999798</v>
      </c>
      <c r="H5156" s="11">
        <v>-0.61784440164267995</v>
      </c>
      <c r="I5156" s="11">
        <v>-0.45586229537427397</v>
      </c>
      <c r="J5156" s="11">
        <v>-6.3921432001292704</v>
      </c>
      <c r="K5156" s="11">
        <v>-4.1125686361491702</v>
      </c>
      <c r="L5156" s="11">
        <v>-4.3536003365218603</v>
      </c>
      <c r="M5156" s="11">
        <v>-6.1538539727628203</v>
      </c>
      <c r="N5156" s="11">
        <v>-7.1919448205232603</v>
      </c>
      <c r="O5156" s="11">
        <v>-8.3339420350193993</v>
      </c>
      <c r="P5156" s="11">
        <v>-10.661682846069301</v>
      </c>
      <c r="Q5156" s="11">
        <v>-10.097668781757401</v>
      </c>
      <c r="R5156" s="11">
        <v>-10.1277677623332</v>
      </c>
      <c r="S5156" s="11">
        <v>-10.360060103297201</v>
      </c>
      <c r="T5156" s="11">
        <v>-10.3868962177932</v>
      </c>
      <c r="U5156" s="11">
        <v>-11.4236459565163</v>
      </c>
      <c r="V5156" s="11">
        <v>-11.631743318557699</v>
      </c>
      <c r="W5156" s="11">
        <v>-11.8480089817047</v>
      </c>
      <c r="X5156" s="11">
        <v>-11.892912420749701</v>
      </c>
      <c r="Y5156" s="11">
        <v>-12.2436769618988</v>
      </c>
      <c r="Z5156" s="11">
        <v>-12.631703533172599</v>
      </c>
      <c r="AA5156" s="11">
        <v>-13.569243091583299</v>
      </c>
      <c r="AB5156" s="11">
        <v>-13.6971982555389</v>
      </c>
      <c r="AC5156" s="11">
        <v>-13.4010914592743</v>
      </c>
      <c r="AD5156" s="11">
        <v>-13.476703411102299</v>
      </c>
      <c r="AE5156" s="38">
        <v>-13.7790078544617</v>
      </c>
      <c r="AF5156" s="38">
        <f t="shared" si="401"/>
        <v>-5.1883287947932901</v>
      </c>
      <c r="AG5156" s="38">
        <f>AVERAGE(G5156:$T5156)</f>
        <v>-6.3369489857895029</v>
      </c>
      <c r="AH5156" s="38">
        <f>AVERAGE(H5156:$T5156)</f>
        <v>-6.8650642622594642</v>
      </c>
      <c r="AI5156" s="44">
        <f>AVERAGE(F5156:$O5156)</f>
        <v>-2.6190856210649036</v>
      </c>
      <c r="AJ5156" s="44">
        <f>AVERAGE(G5156:$O5156)</f>
        <v>-4.1203566766447492</v>
      </c>
      <c r="AK5156" s="44">
        <f>AVERAGE(H5156:$O5156)</f>
        <v>-4.7014699622653424</v>
      </c>
      <c r="AL5156" s="44">
        <f t="shared" si="402"/>
        <v>0.79101071806549472</v>
      </c>
      <c r="AM5156" s="44">
        <f t="shared" si="403"/>
        <v>-2.2099737849950793</v>
      </c>
      <c r="AN5156" s="44">
        <f t="shared" si="404"/>
        <v>-3.186403773963451</v>
      </c>
    </row>
    <row r="5157" spans="2:40" x14ac:dyDescent="0.2">
      <c r="B5157" s="37">
        <v>5</v>
      </c>
      <c r="C5157" s="37">
        <v>19</v>
      </c>
      <c r="D5157" s="37">
        <v>9</v>
      </c>
      <c r="E5157" s="37">
        <f t="shared" si="400"/>
        <v>1</v>
      </c>
      <c r="F5157" s="11">
        <v>9.9156604359745995</v>
      </c>
      <c r="G5157" s="11">
        <v>0.65408325219154395</v>
      </c>
      <c r="H5157" s="11">
        <v>-0.47251613129675402</v>
      </c>
      <c r="I5157" s="11">
        <v>-0.496608965723775</v>
      </c>
      <c r="J5157" s="11">
        <v>-6.28442310144007</v>
      </c>
      <c r="K5157" s="11">
        <v>-3.5640226501077401</v>
      </c>
      <c r="L5157" s="11">
        <v>-4.2540151597857498</v>
      </c>
      <c r="M5157" s="11">
        <v>-5.7135489834249</v>
      </c>
      <c r="N5157" s="11">
        <v>-6.9671319843828696</v>
      </c>
      <c r="O5157" s="11">
        <v>-8.4590846489667904</v>
      </c>
      <c r="P5157" s="11">
        <v>-10.2990543050766</v>
      </c>
      <c r="Q5157" s="11">
        <v>-10.0765104541779</v>
      </c>
      <c r="R5157" s="11">
        <v>-9.9132164387852004</v>
      </c>
      <c r="S5157" s="11">
        <v>-10.353110653683499</v>
      </c>
      <c r="T5157" s="11">
        <v>-10.5190802214742</v>
      </c>
      <c r="U5157" s="11">
        <v>-11.2879714860916</v>
      </c>
      <c r="V5157" s="11">
        <v>-11.538694213867201</v>
      </c>
      <c r="W5157" s="11">
        <v>-11.708328500747699</v>
      </c>
      <c r="X5157" s="11">
        <v>-11.8358790102005</v>
      </c>
      <c r="Y5157" s="11">
        <v>-12.1470687503815</v>
      </c>
      <c r="Z5157" s="11">
        <v>-12.4830398864746</v>
      </c>
      <c r="AA5157" s="11">
        <v>-13.448273698806799</v>
      </c>
      <c r="AB5157" s="11">
        <v>-13.4232996482849</v>
      </c>
      <c r="AC5157" s="11">
        <v>-13.319886051178001</v>
      </c>
      <c r="AD5157" s="11">
        <v>-13.4122322788239</v>
      </c>
      <c r="AE5157" s="38">
        <v>-13.6840533313751</v>
      </c>
      <c r="AF5157" s="38">
        <f t="shared" si="401"/>
        <v>-5.1201720006773268</v>
      </c>
      <c r="AG5157" s="38">
        <f>AVERAGE(G5157:$T5157)</f>
        <v>-6.1941600318667502</v>
      </c>
      <c r="AH5157" s="38">
        <f>AVERAGE(H5157:$T5157)</f>
        <v>-6.7209479767943119</v>
      </c>
      <c r="AI5157" s="44">
        <f>AVERAGE(F5157:$O5157)</f>
        <v>-2.5641607936962503</v>
      </c>
      <c r="AJ5157" s="44">
        <f>AVERAGE(G5157:$O5157)</f>
        <v>-3.9508075969930112</v>
      </c>
      <c r="AK5157" s="44">
        <f>AVERAGE(H5157:$O5157)</f>
        <v>-4.5264189531410812</v>
      </c>
      <c r="AL5157" s="44">
        <f t="shared" si="402"/>
        <v>0.66323909794110902</v>
      </c>
      <c r="AM5157" s="44">
        <f t="shared" si="403"/>
        <v>-2.0326975192753589</v>
      </c>
      <c r="AN5157" s="44">
        <f t="shared" si="404"/>
        <v>-3.014317201670818</v>
      </c>
    </row>
    <row r="5158" spans="2:40" x14ac:dyDescent="0.2">
      <c r="B5158" s="37">
        <v>5</v>
      </c>
      <c r="C5158" s="37">
        <v>19</v>
      </c>
      <c r="D5158" s="37">
        <v>10</v>
      </c>
      <c r="E5158" s="37">
        <f t="shared" si="400"/>
        <v>1</v>
      </c>
      <c r="F5158" s="11">
        <v>9.1670638059191401</v>
      </c>
      <c r="G5158" s="11">
        <v>0.98387948578596096</v>
      </c>
      <c r="H5158" s="11">
        <v>-1.3344647407531701E-2</v>
      </c>
      <c r="I5158" s="11">
        <v>-0.19441961014363901</v>
      </c>
      <c r="J5158" s="11">
        <v>-6.0543134609829901</v>
      </c>
      <c r="K5158" s="11">
        <v>-3.54458418132737</v>
      </c>
      <c r="L5158" s="11">
        <v>-4.3419986423105001</v>
      </c>
      <c r="M5158" s="11">
        <v>-5.4920487900972397</v>
      </c>
      <c r="N5158" s="11">
        <v>-6.5625053068175898</v>
      </c>
      <c r="O5158" s="11">
        <v>-8.7833115625977491</v>
      </c>
      <c r="P5158" s="11">
        <v>-10.195201982498199</v>
      </c>
      <c r="Q5158" s="11">
        <v>-10.1397994403839</v>
      </c>
      <c r="R5158" s="11">
        <v>-9.7706907897293593</v>
      </c>
      <c r="S5158" s="11">
        <v>-10.357257481046</v>
      </c>
      <c r="T5158" s="11">
        <v>-10.3735275934041</v>
      </c>
      <c r="U5158" s="11">
        <v>-11.2420659313202</v>
      </c>
      <c r="V5158" s="11">
        <v>-11.523228847503701</v>
      </c>
      <c r="W5158" s="11">
        <v>-11.6981147356033</v>
      </c>
      <c r="X5158" s="11">
        <v>-11.829133253097501</v>
      </c>
      <c r="Y5158" s="11">
        <v>-12.1447719326019</v>
      </c>
      <c r="Z5158" s="11">
        <v>-12.4179769210815</v>
      </c>
      <c r="AA5158" s="11">
        <v>-13.2362494926453</v>
      </c>
      <c r="AB5158" s="11">
        <v>-13.4015241298676</v>
      </c>
      <c r="AC5158" s="11">
        <v>-13.3183369407654</v>
      </c>
      <c r="AD5158" s="11">
        <v>-13.401450181961099</v>
      </c>
      <c r="AE5158" s="38">
        <v>-13.6767187213898</v>
      </c>
      <c r="AF5158" s="38">
        <f t="shared" si="401"/>
        <v>-5.0448040131360719</v>
      </c>
      <c r="AG5158" s="38">
        <f>AVERAGE(G5158:$T5158)</f>
        <v>-6.0599374287828729</v>
      </c>
      <c r="AH5158" s="38">
        <f>AVERAGE(H5158:$T5158)</f>
        <v>-6.6017694991343214</v>
      </c>
      <c r="AI5158" s="44">
        <f>AVERAGE(F5158:$O5158)</f>
        <v>-2.483558290997951</v>
      </c>
      <c r="AJ5158" s="44">
        <f>AVERAGE(G5158:$O5158)</f>
        <v>-3.7780718573220722</v>
      </c>
      <c r="AK5158" s="44">
        <f>AVERAGE(H5158:$O5158)</f>
        <v>-4.3733157752105765</v>
      </c>
      <c r="AL5158" s="44">
        <f t="shared" si="402"/>
        <v>0.77777311463418797</v>
      </c>
      <c r="AM5158" s="44">
        <f t="shared" si="403"/>
        <v>-1.7645564828151141</v>
      </c>
      <c r="AN5158" s="44">
        <f t="shared" si="404"/>
        <v>-2.8297321084344063</v>
      </c>
    </row>
    <row r="5159" spans="2:40" x14ac:dyDescent="0.2">
      <c r="B5159" s="37">
        <v>5</v>
      </c>
      <c r="C5159" s="37">
        <v>19</v>
      </c>
      <c r="D5159" s="37">
        <v>11</v>
      </c>
      <c r="E5159" s="37">
        <f t="shared" si="400"/>
        <v>1</v>
      </c>
      <c r="F5159" s="11">
        <v>11.00625505054</v>
      </c>
      <c r="G5159" s="11">
        <v>0.95968185503780801</v>
      </c>
      <c r="H5159" s="11">
        <v>-6.60267242342234E-2</v>
      </c>
      <c r="I5159" s="11">
        <v>0.125676468541846</v>
      </c>
      <c r="J5159" s="11">
        <v>-5.9674267003722496</v>
      </c>
      <c r="K5159" s="11">
        <v>-4.2417135874554504</v>
      </c>
      <c r="L5159" s="11">
        <v>-4.5082647642791303</v>
      </c>
      <c r="M5159" s="11">
        <v>-5.5816388137340498</v>
      </c>
      <c r="N5159" s="11">
        <v>-6.68443021860719</v>
      </c>
      <c r="O5159" s="11">
        <v>-8.3009021190404901</v>
      </c>
      <c r="P5159" s="11">
        <v>-10.22889174366</v>
      </c>
      <c r="Q5159" s="11">
        <v>-10.225151091575601</v>
      </c>
      <c r="R5159" s="11">
        <v>-9.8826678165197404</v>
      </c>
      <c r="S5159" s="11">
        <v>-10.5590132250786</v>
      </c>
      <c r="T5159" s="11">
        <v>-10.5611158070564</v>
      </c>
      <c r="U5159" s="11">
        <v>-11.2202916841507</v>
      </c>
      <c r="V5159" s="11">
        <v>-11.5369434490204</v>
      </c>
      <c r="W5159" s="11">
        <v>-11.7054861497879</v>
      </c>
      <c r="X5159" s="11">
        <v>-11.839342958927199</v>
      </c>
      <c r="Y5159" s="11">
        <v>-12.155860176086399</v>
      </c>
      <c r="Z5159" s="11">
        <v>-12.448058511734001</v>
      </c>
      <c r="AA5159" s="11">
        <v>-13.1934669857025</v>
      </c>
      <c r="AB5159" s="11">
        <v>-13.388715421676601</v>
      </c>
      <c r="AC5159" s="11">
        <v>-13.330937086105299</v>
      </c>
      <c r="AD5159" s="11">
        <v>-13.405741178512599</v>
      </c>
      <c r="AE5159" s="38">
        <v>-13.6756138324738</v>
      </c>
      <c r="AF5159" s="38">
        <f t="shared" si="401"/>
        <v>-4.9810419491662312</v>
      </c>
      <c r="AG5159" s="38">
        <f>AVERAGE(G5159:$T5159)</f>
        <v>-6.1229917348595331</v>
      </c>
      <c r="AH5159" s="38">
        <f>AVERAGE(H5159:$T5159)</f>
        <v>-6.6678127802362521</v>
      </c>
      <c r="AI5159" s="44">
        <f>AVERAGE(F5159:$O5159)</f>
        <v>-2.325878955360313</v>
      </c>
      <c r="AJ5159" s="44">
        <f>AVERAGE(G5159:$O5159)</f>
        <v>-3.8072271782381253</v>
      </c>
      <c r="AK5159" s="44">
        <f>AVERAGE(H5159:$O5159)</f>
        <v>-4.4030908073976169</v>
      </c>
      <c r="AL5159" s="44">
        <f t="shared" si="402"/>
        <v>1.211631989902636</v>
      </c>
      <c r="AM5159" s="44">
        <f t="shared" si="403"/>
        <v>-1.8379617376964539</v>
      </c>
      <c r="AN5159" s="44">
        <f t="shared" si="404"/>
        <v>-2.9315510615598415</v>
      </c>
    </row>
    <row r="5160" spans="2:40" x14ac:dyDescent="0.2">
      <c r="B5160" s="37">
        <v>5</v>
      </c>
      <c r="C5160" s="37">
        <v>19</v>
      </c>
      <c r="D5160" s="37">
        <v>12</v>
      </c>
      <c r="E5160" s="37">
        <f t="shared" si="400"/>
        <v>1</v>
      </c>
      <c r="F5160" s="11">
        <v>11.609112485528</v>
      </c>
      <c r="G5160" s="11">
        <v>1.9590262937098699</v>
      </c>
      <c r="H5160" s="11">
        <v>0.395661585152149</v>
      </c>
      <c r="I5160" s="11">
        <v>0.209495331831276</v>
      </c>
      <c r="J5160" s="11">
        <v>-6.1438517588078998</v>
      </c>
      <c r="K5160" s="11">
        <v>-3.8508871007785199</v>
      </c>
      <c r="L5160" s="11">
        <v>-4.2154581883475197</v>
      </c>
      <c r="M5160" s="11">
        <v>-5.4046029307544199</v>
      </c>
      <c r="N5160" s="11">
        <v>-6.8270586057305298</v>
      </c>
      <c r="O5160" s="11">
        <v>-8.7692916315793994</v>
      </c>
      <c r="P5160" s="11">
        <v>-10.2663205966949</v>
      </c>
      <c r="Q5160" s="11">
        <v>-10.217289195060699</v>
      </c>
      <c r="R5160" s="11">
        <v>-9.8234555357098596</v>
      </c>
      <c r="S5160" s="11">
        <v>-10.5104897563756</v>
      </c>
      <c r="T5160" s="11">
        <v>-10.593556750506201</v>
      </c>
      <c r="U5160" s="11">
        <v>-11.2571067171097</v>
      </c>
      <c r="V5160" s="11">
        <v>-11.5198055229187</v>
      </c>
      <c r="W5160" s="11">
        <v>-11.7018833580017</v>
      </c>
      <c r="X5160" s="11">
        <v>-11.840929765701301</v>
      </c>
      <c r="Y5160" s="11">
        <v>-12.1612542362213</v>
      </c>
      <c r="Z5160" s="11">
        <v>-12.4377533855438</v>
      </c>
      <c r="AA5160" s="11">
        <v>-13.2437146949768</v>
      </c>
      <c r="AB5160" s="11">
        <v>-13.4053526268005</v>
      </c>
      <c r="AC5160" s="11">
        <v>-13.319533060073899</v>
      </c>
      <c r="AD5160" s="11">
        <v>-13.4090975170135</v>
      </c>
      <c r="AE5160" s="38">
        <v>-13.679451370239301</v>
      </c>
      <c r="AF5160" s="38">
        <f t="shared" si="401"/>
        <v>-4.8299310902749504</v>
      </c>
      <c r="AG5160" s="38">
        <f>AVERAGE(G5160:$T5160)</f>
        <v>-6.0041484885465897</v>
      </c>
      <c r="AH5160" s="38">
        <f>AVERAGE(H5160:$T5160)</f>
        <v>-6.6167003948740097</v>
      </c>
      <c r="AI5160" s="44">
        <f>AVERAGE(F5160:$O5160)</f>
        <v>-2.1037854519776991</v>
      </c>
      <c r="AJ5160" s="44">
        <f>AVERAGE(G5160:$O5160)</f>
        <v>-3.6274407783672213</v>
      </c>
      <c r="AK5160" s="44">
        <f>AVERAGE(H5160:$O5160)</f>
        <v>-4.3257491623768578</v>
      </c>
      <c r="AL5160" s="44">
        <f t="shared" si="402"/>
        <v>1.605888787482679</v>
      </c>
      <c r="AM5160" s="44">
        <f t="shared" si="403"/>
        <v>-1.4861111297786249</v>
      </c>
      <c r="AN5160" s="44">
        <f t="shared" si="404"/>
        <v>-2.7210080261901028</v>
      </c>
    </row>
    <row r="5161" spans="2:40" x14ac:dyDescent="0.2">
      <c r="B5161" s="37">
        <v>5</v>
      </c>
      <c r="C5161" s="37">
        <v>19</v>
      </c>
      <c r="D5161" s="37">
        <v>13</v>
      </c>
      <c r="E5161" s="37">
        <f t="shared" si="400"/>
        <v>1</v>
      </c>
      <c r="F5161" s="11">
        <v>11.9752646603584</v>
      </c>
      <c r="G5161" s="11">
        <v>1.3539204428494001</v>
      </c>
      <c r="H5161" s="11">
        <v>-0.15883073079585999</v>
      </c>
      <c r="I5161" s="11">
        <v>-0.15158083277940801</v>
      </c>
      <c r="J5161" s="11">
        <v>-6.21700302997231</v>
      </c>
      <c r="K5161" s="11">
        <v>-3.9880132092759002</v>
      </c>
      <c r="L5161" s="11">
        <v>-4.84839288746379</v>
      </c>
      <c r="M5161" s="11">
        <v>-5.8551424409151096</v>
      </c>
      <c r="N5161" s="11">
        <v>-6.7962495164005103</v>
      </c>
      <c r="O5161" s="11">
        <v>-8.4704802192151494</v>
      </c>
      <c r="P5161" s="11">
        <v>-10.337724081039401</v>
      </c>
      <c r="Q5161" s="11">
        <v>-10.2566101932526</v>
      </c>
      <c r="R5161" s="11">
        <v>-9.9501991057097907</v>
      </c>
      <c r="S5161" s="11">
        <v>-10.5971069409847</v>
      </c>
      <c r="T5161" s="11">
        <v>-10.545813899666101</v>
      </c>
      <c r="U5161" s="11">
        <v>-11.2570939975679</v>
      </c>
      <c r="V5161" s="11">
        <v>-11.5332604236603</v>
      </c>
      <c r="W5161" s="11">
        <v>-11.6998032751083</v>
      </c>
      <c r="X5161" s="11">
        <v>-11.8422780103683</v>
      </c>
      <c r="Y5161" s="11">
        <v>-12.156314859390299</v>
      </c>
      <c r="Z5161" s="11">
        <v>-12.4516298007965</v>
      </c>
      <c r="AA5161" s="11">
        <v>-13.3316970119476</v>
      </c>
      <c r="AB5161" s="11">
        <v>-13.3883870162964</v>
      </c>
      <c r="AC5161" s="11">
        <v>-13.301499828338599</v>
      </c>
      <c r="AD5161" s="11">
        <v>-13.399270471572899</v>
      </c>
      <c r="AE5161" s="38">
        <v>-13.6749671993256</v>
      </c>
      <c r="AF5161" s="38">
        <f t="shared" si="401"/>
        <v>-4.9895974656175213</v>
      </c>
      <c r="AG5161" s="38">
        <f>AVERAGE(G5161:$T5161)</f>
        <v>-6.201373331758659</v>
      </c>
      <c r="AH5161" s="38">
        <f>AVERAGE(H5161:$T5161)</f>
        <v>-6.7825497759592785</v>
      </c>
      <c r="AI5161" s="44">
        <f>AVERAGE(F5161:$O5161)</f>
        <v>-2.3156507763610237</v>
      </c>
      <c r="AJ5161" s="44">
        <f>AVERAGE(G5161:$O5161)</f>
        <v>-3.903530269329849</v>
      </c>
      <c r="AK5161" s="44">
        <f>AVERAGE(H5161:$O5161)</f>
        <v>-4.5607116083522552</v>
      </c>
      <c r="AL5161" s="44">
        <f t="shared" si="402"/>
        <v>1.3603541019320446</v>
      </c>
      <c r="AM5161" s="44">
        <f t="shared" si="403"/>
        <v>-1.8323014719948154</v>
      </c>
      <c r="AN5161" s="44">
        <f t="shared" si="404"/>
        <v>-3.0727641380574537</v>
      </c>
    </row>
    <row r="5162" spans="2:40" x14ac:dyDescent="0.2">
      <c r="B5162" s="37">
        <v>5</v>
      </c>
      <c r="C5162" s="37">
        <v>19</v>
      </c>
      <c r="D5162" s="37">
        <v>14</v>
      </c>
      <c r="E5162" s="37">
        <f t="shared" si="400"/>
        <v>1</v>
      </c>
      <c r="F5162" s="11">
        <v>12.3975339313149</v>
      </c>
      <c r="G5162" s="11">
        <v>3.0197113655060499</v>
      </c>
      <c r="H5162" s="11">
        <v>0.55857370114326499</v>
      </c>
      <c r="I5162" s="11">
        <v>0.26304455679655098</v>
      </c>
      <c r="J5162" s="11">
        <v>-6.0902555873543003</v>
      </c>
      <c r="K5162" s="11">
        <v>-3.3090851927213398</v>
      </c>
      <c r="L5162" s="11">
        <v>-4.9264314766963899</v>
      </c>
      <c r="M5162" s="11">
        <v>-5.43786208596826</v>
      </c>
      <c r="N5162" s="11">
        <v>-6.7135845523513904</v>
      </c>
      <c r="O5162" s="11">
        <v>-8.0866219977438494</v>
      </c>
      <c r="P5162" s="11">
        <v>-10.3711266555786</v>
      </c>
      <c r="Q5162" s="11">
        <v>-10.244295954704301</v>
      </c>
      <c r="R5162" s="11">
        <v>-9.8399164004027799</v>
      </c>
      <c r="S5162" s="11">
        <v>-10.55574406147</v>
      </c>
      <c r="T5162" s="11">
        <v>-10.4500004096925</v>
      </c>
      <c r="U5162" s="11">
        <v>-11.246158111095401</v>
      </c>
      <c r="V5162" s="11">
        <v>-11.527189931869501</v>
      </c>
      <c r="W5162" s="11">
        <v>-11.7012236804962</v>
      </c>
      <c r="X5162" s="11">
        <v>-11.821343606948901</v>
      </c>
      <c r="Y5162" s="11">
        <v>-12.1507164840698</v>
      </c>
      <c r="Z5162" s="11">
        <v>-12.468086029052699</v>
      </c>
      <c r="AA5162" s="11">
        <v>-13.364973262786901</v>
      </c>
      <c r="AB5162" s="11">
        <v>-13.5202807941437</v>
      </c>
      <c r="AC5162" s="11">
        <v>-13.2981252593994</v>
      </c>
      <c r="AD5162" s="11">
        <v>-13.3880310058594</v>
      </c>
      <c r="AE5162" s="38">
        <v>-13.6814090194702</v>
      </c>
      <c r="AF5162" s="38">
        <f t="shared" si="401"/>
        <v>-4.6524040546615293</v>
      </c>
      <c r="AG5162" s="38">
        <f>AVERAGE(G5162:$T5162)</f>
        <v>-5.8702567679455608</v>
      </c>
      <c r="AH5162" s="38">
        <f>AVERAGE(H5162:$T5162)</f>
        <v>-6.55410047051876</v>
      </c>
      <c r="AI5162" s="44">
        <f>AVERAGE(F5162:$O5162)</f>
        <v>-1.8324977338074764</v>
      </c>
      <c r="AJ5162" s="44">
        <f>AVERAGE(G5162:$O5162)</f>
        <v>-3.4136123632655182</v>
      </c>
      <c r="AK5162" s="44">
        <f>AVERAGE(H5162:$O5162)</f>
        <v>-4.2177778293619639</v>
      </c>
      <c r="AL5162" s="44">
        <f t="shared" si="402"/>
        <v>2.0297215934812933</v>
      </c>
      <c r="AM5162" s="44">
        <f t="shared" si="403"/>
        <v>-1.1116022313259548</v>
      </c>
      <c r="AN5162" s="44">
        <f t="shared" si="404"/>
        <v>-2.7008307997664427</v>
      </c>
    </row>
    <row r="5163" spans="2:40" x14ac:dyDescent="0.2">
      <c r="B5163" s="37">
        <v>5</v>
      </c>
      <c r="C5163" s="37">
        <v>19</v>
      </c>
      <c r="D5163" s="37">
        <v>15</v>
      </c>
      <c r="E5163" s="37">
        <f t="shared" si="400"/>
        <v>1</v>
      </c>
      <c r="F5163" s="11">
        <v>13.4072796695232</v>
      </c>
      <c r="G5163" s="11">
        <v>4.0818761348947898</v>
      </c>
      <c r="H5163" s="11">
        <v>0.96258079707622501</v>
      </c>
      <c r="I5163" s="11">
        <v>0.40922599796950798</v>
      </c>
      <c r="J5163" s="11">
        <v>-5.5105826042741501</v>
      </c>
      <c r="K5163" s="11">
        <v>-3.3752774777114398</v>
      </c>
      <c r="L5163" s="11">
        <v>-4.8248700666315898</v>
      </c>
      <c r="M5163" s="11">
        <v>-4.8788148594349598</v>
      </c>
      <c r="N5163" s="11">
        <v>-6.8720326314568503</v>
      </c>
      <c r="O5163" s="11">
        <v>-8.5403732306659208</v>
      </c>
      <c r="P5163" s="11">
        <v>-10.396615679740901</v>
      </c>
      <c r="Q5163" s="11">
        <v>-10.2041817312241</v>
      </c>
      <c r="R5163" s="11">
        <v>-9.3656158928871207</v>
      </c>
      <c r="S5163" s="11">
        <v>-10.3939605894089</v>
      </c>
      <c r="T5163" s="11">
        <v>-10.0954455133677</v>
      </c>
      <c r="U5163" s="11">
        <v>-11.2645643468797</v>
      </c>
      <c r="V5163" s="11">
        <v>-11.537495035171499</v>
      </c>
      <c r="W5163" s="11">
        <v>-11.6991359739304</v>
      </c>
      <c r="X5163" s="11">
        <v>-11.8357057979107</v>
      </c>
      <c r="Y5163" s="11">
        <v>-12.158505077362101</v>
      </c>
      <c r="Z5163" s="11">
        <v>-12.479755722045899</v>
      </c>
      <c r="AA5163" s="11">
        <v>-13.444177373886101</v>
      </c>
      <c r="AB5163" s="11">
        <v>-13.526388561248799</v>
      </c>
      <c r="AC5163" s="11">
        <v>-13.3015935134888</v>
      </c>
      <c r="AD5163" s="11">
        <v>-13.3891879730225</v>
      </c>
      <c r="AE5163" s="38">
        <v>-13.7123963947296</v>
      </c>
      <c r="AF5163" s="38">
        <f t="shared" si="401"/>
        <v>-4.3731205118226608</v>
      </c>
      <c r="AG5163" s="38">
        <f>AVERAGE(G5163:$T5163)</f>
        <v>-5.6431490962045086</v>
      </c>
      <c r="AH5163" s="38">
        <f>AVERAGE(H5163:$T5163)</f>
        <v>-6.3912279601352244</v>
      </c>
      <c r="AI5163" s="44">
        <f>AVERAGE(F5163:$O5163)</f>
        <v>-1.5140988270711191</v>
      </c>
      <c r="AJ5163" s="44">
        <f>AVERAGE(G5163:$O5163)</f>
        <v>-3.1720297711371543</v>
      </c>
      <c r="AK5163" s="44">
        <f>AVERAGE(H5163:$O5163)</f>
        <v>-4.0787680093911476</v>
      </c>
      <c r="AL5163" s="44">
        <f t="shared" si="402"/>
        <v>2.6700759990379144</v>
      </c>
      <c r="AM5163" s="44">
        <f t="shared" si="403"/>
        <v>-0.68643543040901345</v>
      </c>
      <c r="AN5163" s="44">
        <f t="shared" si="404"/>
        <v>-2.467784670714289</v>
      </c>
    </row>
    <row r="5164" spans="2:40" x14ac:dyDescent="0.2">
      <c r="B5164" s="37">
        <v>5</v>
      </c>
      <c r="C5164" s="37">
        <v>19</v>
      </c>
      <c r="D5164" s="37">
        <v>16</v>
      </c>
      <c r="E5164" s="37">
        <f t="shared" si="400"/>
        <v>1</v>
      </c>
      <c r="F5164" s="11">
        <v>14.827237514555501</v>
      </c>
      <c r="G5164" s="11">
        <v>5.6968476716875998</v>
      </c>
      <c r="H5164" s="11">
        <v>5.70612435984612</v>
      </c>
      <c r="I5164" s="11">
        <v>3.08322356242686</v>
      </c>
      <c r="J5164" s="11">
        <v>-3.8174469739422201</v>
      </c>
      <c r="K5164" s="11">
        <v>-1.02860701157153</v>
      </c>
      <c r="L5164" s="11">
        <v>-1.52720080788434</v>
      </c>
      <c r="M5164" s="11">
        <v>-1.9299422670602799</v>
      </c>
      <c r="N5164" s="11">
        <v>-5.6977718054875703</v>
      </c>
      <c r="O5164" s="11">
        <v>-7.7889479178190202</v>
      </c>
      <c r="P5164" s="11">
        <v>-9.8864356669187607</v>
      </c>
      <c r="Q5164" s="11">
        <v>-9.7989135079383907</v>
      </c>
      <c r="R5164" s="11">
        <v>-7.8273641188144696</v>
      </c>
      <c r="S5164" s="11">
        <v>-9.6345257253646892</v>
      </c>
      <c r="T5164" s="11">
        <v>-9.4661651437282597</v>
      </c>
      <c r="U5164" s="11">
        <v>-11.198946306198801</v>
      </c>
      <c r="V5164" s="11">
        <v>-11.527660161971999</v>
      </c>
      <c r="W5164" s="11">
        <v>-11.6883644590378</v>
      </c>
      <c r="X5164" s="11">
        <v>-11.729238629341101</v>
      </c>
      <c r="Y5164" s="11">
        <v>-12.096322479248</v>
      </c>
      <c r="Z5164" s="11">
        <v>-12.555432897567799</v>
      </c>
      <c r="AA5164" s="11">
        <v>-13.433050786972</v>
      </c>
      <c r="AB5164" s="11">
        <v>-13.4247431087494</v>
      </c>
      <c r="AC5164" s="11">
        <v>-13.3274917545319</v>
      </c>
      <c r="AD5164" s="11">
        <v>-13.410812593460101</v>
      </c>
      <c r="AE5164" s="38">
        <v>-13.710617765426599</v>
      </c>
      <c r="AF5164" s="38">
        <f t="shared" si="401"/>
        <v>-2.6059925225342302</v>
      </c>
      <c r="AG5164" s="38">
        <f>AVERAGE(G5164:$T5164)</f>
        <v>-3.8512232394692107</v>
      </c>
      <c r="AH5164" s="38">
        <f>AVERAGE(H5164:$T5164)</f>
        <v>-4.5856902326351197</v>
      </c>
      <c r="AI5164" s="44">
        <f>AVERAGE(F5164:$O5164)</f>
        <v>0.75235163247511161</v>
      </c>
      <c r="AJ5164" s="44">
        <f>AVERAGE(G5164:$O5164)</f>
        <v>-0.81152457664493105</v>
      </c>
      <c r="AK5164" s="44">
        <f>AVERAGE(H5164:$O5164)</f>
        <v>-1.6250711076864974</v>
      </c>
      <c r="AL5164" s="44">
        <f t="shared" si="402"/>
        <v>5.0991972269147716</v>
      </c>
      <c r="AM5164" s="44">
        <f t="shared" si="403"/>
        <v>1.9280283216893661</v>
      </c>
      <c r="AN5164" s="44">
        <f t="shared" si="404"/>
        <v>0.48321862577497826</v>
      </c>
    </row>
    <row r="5165" spans="2:40" x14ac:dyDescent="0.2">
      <c r="B5165" s="37">
        <v>5</v>
      </c>
      <c r="C5165" s="37">
        <v>19</v>
      </c>
      <c r="D5165" s="37">
        <v>17</v>
      </c>
      <c r="E5165" s="37">
        <f t="shared" si="400"/>
        <v>1</v>
      </c>
      <c r="F5165" s="11">
        <v>18.101853397965399</v>
      </c>
      <c r="G5165" s="11">
        <v>7.3574225048422797</v>
      </c>
      <c r="H5165" s="11">
        <v>6.55036358451843</v>
      </c>
      <c r="I5165" s="11">
        <v>6.7958059015273999</v>
      </c>
      <c r="J5165" s="11">
        <v>1.29524509749562</v>
      </c>
      <c r="K5165" s="11">
        <v>8.8718205490112307</v>
      </c>
      <c r="L5165" s="11">
        <v>3.3074341648817098</v>
      </c>
      <c r="M5165" s="11">
        <v>1.37836822319031</v>
      </c>
      <c r="N5165" s="11">
        <v>-4.5991564393043499E-2</v>
      </c>
      <c r="O5165" s="11">
        <v>-4.3279645513296101</v>
      </c>
      <c r="P5165" s="11">
        <v>-7.2400911325365298</v>
      </c>
      <c r="Q5165" s="11">
        <v>-6.0885571343302702</v>
      </c>
      <c r="R5165" s="11">
        <v>-3.9461888504028302</v>
      </c>
      <c r="S5165" s="11">
        <v>-8.3833364348411603</v>
      </c>
      <c r="T5165" s="11">
        <v>-6.2109816727042197</v>
      </c>
      <c r="U5165" s="11">
        <v>-10.1032515339851</v>
      </c>
      <c r="V5165" s="11">
        <v>-11.0945992877483</v>
      </c>
      <c r="W5165" s="11">
        <v>-11.1617178936005</v>
      </c>
      <c r="X5165" s="11">
        <v>-9.5168179523944794</v>
      </c>
      <c r="Y5165" s="11">
        <v>-11.496962499618499</v>
      </c>
      <c r="Z5165" s="11">
        <v>-12.329301030635801</v>
      </c>
      <c r="AA5165" s="11">
        <v>-13.2649116573334</v>
      </c>
      <c r="AB5165" s="11">
        <v>-13.543775598526</v>
      </c>
      <c r="AC5165" s="11">
        <v>-13.3307681446075</v>
      </c>
      <c r="AD5165" s="11">
        <v>-13.4355935192108</v>
      </c>
      <c r="AE5165" s="38">
        <v>-13.794396455764799</v>
      </c>
      <c r="AF5165" s="38">
        <f t="shared" si="401"/>
        <v>1.1610134721929819</v>
      </c>
      <c r="AG5165" s="38">
        <f>AVERAGE(G5165:$T5165)</f>
        <v>-4.9046522505049088E-2</v>
      </c>
      <c r="AH5165" s="38">
        <f>AVERAGE(H5165:$T5165)</f>
        <v>-0.61877490922407441</v>
      </c>
      <c r="AI5165" s="44">
        <f>AVERAGE(F5165:$O5165)</f>
        <v>4.9284357307709739</v>
      </c>
      <c r="AJ5165" s="44">
        <f>AVERAGE(G5165:$O5165)</f>
        <v>3.4647226566382581</v>
      </c>
      <c r="AK5165" s="44">
        <f>AVERAGE(H5165:$O5165)</f>
        <v>2.9781351756127554</v>
      </c>
      <c r="AL5165" s="44">
        <f t="shared" si="402"/>
        <v>8.0201380972698271</v>
      </c>
      <c r="AM5165" s="44">
        <f t="shared" si="403"/>
        <v>6.1741315274789912</v>
      </c>
      <c r="AN5165" s="44">
        <f t="shared" si="404"/>
        <v>5.3641338594868779</v>
      </c>
    </row>
    <row r="5166" spans="2:40" x14ac:dyDescent="0.2">
      <c r="B5166" s="37">
        <v>5</v>
      </c>
      <c r="C5166" s="37">
        <v>19</v>
      </c>
      <c r="D5166" s="37">
        <v>18</v>
      </c>
      <c r="E5166" s="37">
        <f t="shared" si="400"/>
        <v>1</v>
      </c>
      <c r="F5166" s="11">
        <v>19.945533759743</v>
      </c>
      <c r="G5166" s="11">
        <v>8.7934427714347798</v>
      </c>
      <c r="H5166" s="11">
        <v>8.6565396493673301</v>
      </c>
      <c r="I5166" s="11">
        <v>7.6349532811641696</v>
      </c>
      <c r="J5166" s="11">
        <v>13.9566492151245</v>
      </c>
      <c r="K5166" s="11">
        <v>14.886909703493099</v>
      </c>
      <c r="L5166" s="11">
        <v>6.7301712506413498</v>
      </c>
      <c r="M5166" s="11">
        <v>4.2643880126774301</v>
      </c>
      <c r="N5166" s="11">
        <v>2.7361548540592202</v>
      </c>
      <c r="O5166" s="11">
        <v>2.5088225080966899</v>
      </c>
      <c r="P5166" s="11">
        <v>2.2857164850234999</v>
      </c>
      <c r="Q5166" s="11">
        <v>2.2309201731234798</v>
      </c>
      <c r="R5166" s="11">
        <v>2.4598979992866501</v>
      </c>
      <c r="S5166" s="11">
        <v>-1.1825565643310501</v>
      </c>
      <c r="T5166" s="11">
        <v>-1.2895394845008901</v>
      </c>
      <c r="U5166" s="11">
        <v>-4.3485711190700496</v>
      </c>
      <c r="V5166" s="11">
        <v>-8.4365879111289992</v>
      </c>
      <c r="W5166" s="11">
        <v>-7.5488013849258397</v>
      </c>
      <c r="X5166" s="11">
        <v>-2.1449409239292101</v>
      </c>
      <c r="Y5166" s="11">
        <v>-6.3351287326812704</v>
      </c>
      <c r="Z5166" s="11">
        <v>-10.366961013793899</v>
      </c>
      <c r="AA5166" s="11">
        <v>-12.3133936538696</v>
      </c>
      <c r="AB5166" s="11">
        <v>-12.470905378341699</v>
      </c>
      <c r="AC5166" s="11">
        <v>-12.906467708110799</v>
      </c>
      <c r="AD5166" s="11">
        <v>-11.5889329605103</v>
      </c>
      <c r="AE5166" s="38">
        <v>-11.896228693962099</v>
      </c>
      <c r="AF5166" s="38">
        <f t="shared" si="401"/>
        <v>6.3078669076268836</v>
      </c>
      <c r="AG5166" s="38">
        <f>AVERAGE(G5166:$T5166)</f>
        <v>5.3337478467614465</v>
      </c>
      <c r="AH5166" s="38">
        <f>AVERAGE(H5166:$T5166)</f>
        <v>5.0676174679404218</v>
      </c>
      <c r="AI5166" s="44">
        <f>AVERAGE(F5166:$O5166)</f>
        <v>9.0113565005801561</v>
      </c>
      <c r="AJ5166" s="44">
        <f>AVERAGE(G5166:$O5166)</f>
        <v>7.796447916228729</v>
      </c>
      <c r="AK5166" s="44">
        <f>AVERAGE(H5166:$O5166)</f>
        <v>7.671823559327974</v>
      </c>
      <c r="AL5166" s="44">
        <f t="shared" si="402"/>
        <v>11.797423735366756</v>
      </c>
      <c r="AM5166" s="44">
        <f t="shared" si="403"/>
        <v>10.785698924116776</v>
      </c>
      <c r="AN5166" s="44">
        <f t="shared" si="404"/>
        <v>10.37304461995809</v>
      </c>
    </row>
    <row r="5167" spans="2:40" x14ac:dyDescent="0.2">
      <c r="B5167" s="37">
        <v>5</v>
      </c>
      <c r="C5167" s="37">
        <v>19</v>
      </c>
      <c r="D5167" s="37">
        <v>19</v>
      </c>
      <c r="E5167" s="37">
        <f t="shared" si="400"/>
        <v>1</v>
      </c>
      <c r="F5167" s="11">
        <v>22.027519476413701</v>
      </c>
      <c r="G5167" s="11">
        <v>9.2036754436492902</v>
      </c>
      <c r="H5167" s="11">
        <v>9.4981699304580705</v>
      </c>
      <c r="I5167" s="11">
        <v>7.1299527337551103</v>
      </c>
      <c r="J5167" s="11">
        <v>20.413052376508698</v>
      </c>
      <c r="K5167" s="11">
        <v>17.428487752199199</v>
      </c>
      <c r="L5167" s="11">
        <v>8.8751020411253005</v>
      </c>
      <c r="M5167" s="11">
        <v>7.2251891186237298</v>
      </c>
      <c r="N5167" s="11">
        <v>4.7072850480079698</v>
      </c>
      <c r="O5167" s="11">
        <v>4.47062030410767</v>
      </c>
      <c r="P5167" s="11">
        <v>13.013353148937201</v>
      </c>
      <c r="Q5167" s="11">
        <v>17.533649067878699</v>
      </c>
      <c r="R5167" s="11">
        <v>13.618326256513599</v>
      </c>
      <c r="S5167" s="11">
        <v>14.536743582010301</v>
      </c>
      <c r="T5167" s="11">
        <v>6.4721837902069099</v>
      </c>
      <c r="U5167" s="11">
        <v>4.7673144943714103</v>
      </c>
      <c r="V5167" s="11">
        <v>6.8800451846122703</v>
      </c>
      <c r="W5167" s="11">
        <v>2.9020452057719202</v>
      </c>
      <c r="X5167" s="11">
        <v>12.4791222202778</v>
      </c>
      <c r="Y5167" s="11">
        <v>5.7497415504455596</v>
      </c>
      <c r="Z5167" s="11">
        <v>-5.4474657368660004</v>
      </c>
      <c r="AA5167" s="11">
        <v>-8.5561748890876803</v>
      </c>
      <c r="AB5167" s="11">
        <v>-6.7354559235572804</v>
      </c>
      <c r="AC5167" s="11">
        <v>-7.87499150061607</v>
      </c>
      <c r="AD5167" s="11">
        <v>-4.2489032659530599</v>
      </c>
      <c r="AE5167" s="38">
        <v>-6.43488123893738</v>
      </c>
      <c r="AF5167" s="38">
        <f t="shared" si="401"/>
        <v>11.743554004693031</v>
      </c>
      <c r="AG5167" s="38">
        <f>AVERAGE(G5167:$T5167)</f>
        <v>11.00898504242727</v>
      </c>
      <c r="AH5167" s="38">
        <f>AVERAGE(H5167:$T5167)</f>
        <v>11.147855011564037</v>
      </c>
      <c r="AI5167" s="44">
        <f>AVERAGE(F5167:$O5167)</f>
        <v>11.097905422484875</v>
      </c>
      <c r="AJ5167" s="44">
        <f>AVERAGE(G5167:$O5167)</f>
        <v>9.8835038609372283</v>
      </c>
      <c r="AK5167" s="44">
        <f>AVERAGE(H5167:$O5167)</f>
        <v>9.9684824130982204</v>
      </c>
      <c r="AL5167" s="44">
        <f t="shared" si="402"/>
        <v>13.654473992156975</v>
      </c>
      <c r="AM5167" s="44">
        <f t="shared" si="403"/>
        <v>12.734667647314074</v>
      </c>
      <c r="AN5167" s="44">
        <f t="shared" si="404"/>
        <v>12.668952966809277</v>
      </c>
    </row>
    <row r="5168" spans="2:40" x14ac:dyDescent="0.2">
      <c r="B5168" s="37">
        <v>5</v>
      </c>
      <c r="C5168" s="37">
        <v>19</v>
      </c>
      <c r="D5168" s="37">
        <v>20</v>
      </c>
      <c r="E5168" s="37">
        <f t="shared" si="400"/>
        <v>1</v>
      </c>
      <c r="F5168" s="11">
        <v>21.839023262262302</v>
      </c>
      <c r="G5168" s="11">
        <v>9.9624902641773208</v>
      </c>
      <c r="H5168" s="11">
        <v>10.4238576481342</v>
      </c>
      <c r="I5168" s="11">
        <v>7.23620591543615</v>
      </c>
      <c r="J5168" s="11">
        <v>18.464722019583</v>
      </c>
      <c r="K5168" s="11">
        <v>19.586747353196099</v>
      </c>
      <c r="L5168" s="11">
        <v>13.292330410480499</v>
      </c>
      <c r="M5168" s="11">
        <v>12.2251523799896</v>
      </c>
      <c r="N5168" s="11">
        <v>9.0298374919891398</v>
      </c>
      <c r="O5168" s="11">
        <v>9.5946103003025094</v>
      </c>
      <c r="P5168" s="11">
        <v>26.1034432206154</v>
      </c>
      <c r="Q5168" s="11">
        <v>42.016941815137898</v>
      </c>
      <c r="R5168" s="11">
        <v>29.8425771620274</v>
      </c>
      <c r="S5168" s="11">
        <v>32.248729574680297</v>
      </c>
      <c r="T5168" s="11">
        <v>22.456831196188901</v>
      </c>
      <c r="U5168" s="11">
        <v>22.1909036114216</v>
      </c>
      <c r="V5168" s="11">
        <v>43.962408422946901</v>
      </c>
      <c r="W5168" s="11">
        <v>32.597770648956299</v>
      </c>
      <c r="X5168" s="11">
        <v>36.042908776998502</v>
      </c>
      <c r="Y5168" s="11">
        <v>25.8820827107429</v>
      </c>
      <c r="Z5168" s="11">
        <v>11.2264394266605</v>
      </c>
      <c r="AA5168" s="11">
        <v>10.452287886858</v>
      </c>
      <c r="AB5168" s="11">
        <v>25.330007283926001</v>
      </c>
      <c r="AC5168" s="11">
        <v>17.114353767156601</v>
      </c>
      <c r="AD5168" s="11">
        <v>15.7885038237572</v>
      </c>
      <c r="AE5168" s="38">
        <v>7.7118813170120104</v>
      </c>
      <c r="AF5168" s="38">
        <f t="shared" si="401"/>
        <v>18.954900000946715</v>
      </c>
      <c r="AG5168" s="38">
        <f>AVERAGE(G5168:$T5168)</f>
        <v>18.74889119656703</v>
      </c>
      <c r="AH5168" s="38">
        <f>AVERAGE(H5168:$T5168)</f>
        <v>19.424768191366237</v>
      </c>
      <c r="AI5168" s="44">
        <f>AVERAGE(F5168:$O5168)</f>
        <v>13.165497704555083</v>
      </c>
      <c r="AJ5168" s="44">
        <f>AVERAGE(G5168:$O5168)</f>
        <v>12.201772642587613</v>
      </c>
      <c r="AK5168" s="44">
        <f>AVERAGE(H5168:$O5168)</f>
        <v>12.4816829398889</v>
      </c>
      <c r="AL5168" s="44">
        <f t="shared" si="402"/>
        <v>13.585259821918594</v>
      </c>
      <c r="AM5168" s="44">
        <f t="shared" si="403"/>
        <v>13.134804640105354</v>
      </c>
      <c r="AN5168" s="44">
        <f t="shared" si="404"/>
        <v>13.800772669365992</v>
      </c>
    </row>
    <row r="5169" spans="2:40" x14ac:dyDescent="0.2">
      <c r="B5169" s="37">
        <v>5</v>
      </c>
      <c r="C5169" s="37">
        <v>19</v>
      </c>
      <c r="D5169" s="37">
        <v>21</v>
      </c>
      <c r="E5169" s="37">
        <f t="shared" si="400"/>
        <v>1</v>
      </c>
      <c r="F5169" s="11">
        <v>21.765152781486499</v>
      </c>
      <c r="G5169" s="11">
        <v>9.0278959710598006</v>
      </c>
      <c r="H5169" s="11">
        <v>8.8570094462633104</v>
      </c>
      <c r="I5169" s="11">
        <v>7.0180348177999301</v>
      </c>
      <c r="J5169" s="11">
        <v>17.800310409545901</v>
      </c>
      <c r="K5169" s="11">
        <v>17.818565420389199</v>
      </c>
      <c r="L5169" s="11">
        <v>11.3275678946972</v>
      </c>
      <c r="M5169" s="11">
        <v>10.621455876588801</v>
      </c>
      <c r="N5169" s="11">
        <v>7.9081375893950501</v>
      </c>
      <c r="O5169" s="11">
        <v>9.1092665212154404</v>
      </c>
      <c r="P5169" s="11">
        <v>26.051424504518501</v>
      </c>
      <c r="Q5169" s="11">
        <v>34.132658236890997</v>
      </c>
      <c r="R5169" s="11">
        <v>21.742004321813599</v>
      </c>
      <c r="S5169" s="11">
        <v>24.3053183450699</v>
      </c>
      <c r="T5169" s="11">
        <v>16.678702057650298</v>
      </c>
      <c r="U5169" s="11">
        <v>21.888556063652</v>
      </c>
      <c r="V5169" s="11">
        <v>35.902586050748802</v>
      </c>
      <c r="W5169" s="11">
        <v>26.923677790403399</v>
      </c>
      <c r="X5169" s="11">
        <v>28.260538727045098</v>
      </c>
      <c r="Y5169" s="11">
        <v>17.874599556684501</v>
      </c>
      <c r="Z5169" s="11">
        <v>8.8941347880363502</v>
      </c>
      <c r="AA5169" s="11">
        <v>13.2484368729591</v>
      </c>
      <c r="AB5169" s="11">
        <v>18.880957650899902</v>
      </c>
      <c r="AC5169" s="11">
        <v>13.1088366515636</v>
      </c>
      <c r="AD5169" s="11">
        <v>9.7079554634094194</v>
      </c>
      <c r="AE5169" s="38">
        <v>4.2276056625842999</v>
      </c>
      <c r="AF5169" s="38">
        <f t="shared" si="401"/>
        <v>16.277566946292296</v>
      </c>
      <c r="AG5169" s="38">
        <f>AVERAGE(G5169:$T5169)</f>
        <v>15.885596529492711</v>
      </c>
      <c r="AH5169" s="38">
        <f>AVERAGE(H5169:$T5169)</f>
        <v>16.413111957064469</v>
      </c>
      <c r="AI5169" s="44">
        <f>AVERAGE(F5169:$O5169)</f>
        <v>12.125339672844115</v>
      </c>
      <c r="AJ5169" s="44">
        <f>AVERAGE(G5169:$O5169)</f>
        <v>11.054249327439404</v>
      </c>
      <c r="AK5169" s="44">
        <f>AVERAGE(H5169:$O5169)</f>
        <v>11.307543496986854</v>
      </c>
      <c r="AL5169" s="44">
        <f t="shared" si="402"/>
        <v>12.893680685231089</v>
      </c>
      <c r="AM5169" s="44">
        <f t="shared" si="403"/>
        <v>12.104363213011627</v>
      </c>
      <c r="AN5169" s="44">
        <f t="shared" si="404"/>
        <v>12.564297597739108</v>
      </c>
    </row>
    <row r="5170" spans="2:40" x14ac:dyDescent="0.2">
      <c r="B5170" s="37">
        <v>5</v>
      </c>
      <c r="C5170" s="37">
        <v>19</v>
      </c>
      <c r="D5170" s="37">
        <v>22</v>
      </c>
      <c r="E5170" s="37">
        <f t="shared" si="400"/>
        <v>1</v>
      </c>
      <c r="F5170" s="11">
        <v>20.255400916457202</v>
      </c>
      <c r="G5170" s="11">
        <v>4.0575573873519897</v>
      </c>
      <c r="H5170" s="11">
        <v>4.6792006814479796</v>
      </c>
      <c r="I5170" s="11">
        <v>4.0557743818759899</v>
      </c>
      <c r="J5170" s="11">
        <v>12.750122961282701</v>
      </c>
      <c r="K5170" s="11">
        <v>11.462918350219701</v>
      </c>
      <c r="L5170" s="11">
        <v>3.9530759329795799</v>
      </c>
      <c r="M5170" s="11">
        <v>3.2048003578186002</v>
      </c>
      <c r="N5170" s="11">
        <v>2.4838479728698699</v>
      </c>
      <c r="O5170" s="11">
        <v>4.9957876279354103</v>
      </c>
      <c r="P5170" s="11">
        <v>14.939731933832199</v>
      </c>
      <c r="Q5170" s="11">
        <v>18.338303218007098</v>
      </c>
      <c r="R5170" s="11">
        <v>8.23174333167076</v>
      </c>
      <c r="S5170" s="11">
        <v>10.878329848766301</v>
      </c>
      <c r="T5170" s="11">
        <v>7.7110402147769896</v>
      </c>
      <c r="U5170" s="11">
        <v>15.418226673841501</v>
      </c>
      <c r="V5170" s="11">
        <v>19.421671878814699</v>
      </c>
      <c r="W5170" s="11">
        <v>9.9189836566448193</v>
      </c>
      <c r="X5170" s="11">
        <v>11.5528267710209</v>
      </c>
      <c r="Y5170" s="11">
        <v>7.70479430770874</v>
      </c>
      <c r="Z5170" s="11">
        <v>5.7033244690895097</v>
      </c>
      <c r="AA5170" s="11">
        <v>8.9538946634531005</v>
      </c>
      <c r="AB5170" s="11">
        <v>10.1683032832146</v>
      </c>
      <c r="AC5170" s="11">
        <v>4.27540029215813</v>
      </c>
      <c r="AD5170" s="11">
        <v>1.39658889532089</v>
      </c>
      <c r="AE5170" s="38">
        <v>-0.81075111961364699</v>
      </c>
      <c r="AF5170" s="38">
        <f t="shared" si="401"/>
        <v>8.7998423411528233</v>
      </c>
      <c r="AG5170" s="38">
        <f>AVERAGE(G5170:$T5170)</f>
        <v>7.9815881572025109</v>
      </c>
      <c r="AH5170" s="38">
        <f>AVERAGE(H5170:$T5170)</f>
        <v>8.2834366779602444</v>
      </c>
      <c r="AI5170" s="44">
        <f>AVERAGE(F5170:$O5170)</f>
        <v>7.1898486570239033</v>
      </c>
      <c r="AJ5170" s="44">
        <f>AVERAGE(G5170:$O5170)</f>
        <v>5.7381206281979793</v>
      </c>
      <c r="AK5170" s="44">
        <f>AVERAGE(H5170:$O5170)</f>
        <v>5.9481910333037291</v>
      </c>
      <c r="AL5170" s="44">
        <f t="shared" si="402"/>
        <v>9.1596112656831714</v>
      </c>
      <c r="AM5170" s="44">
        <f t="shared" si="403"/>
        <v>7.4011147524356717</v>
      </c>
      <c r="AN5170" s="44">
        <f t="shared" si="404"/>
        <v>7.3802184615611903</v>
      </c>
    </row>
    <row r="5171" spans="2:40" x14ac:dyDescent="0.2">
      <c r="B5171" s="37">
        <v>5</v>
      </c>
      <c r="C5171" s="37">
        <v>20</v>
      </c>
      <c r="D5171" s="37">
        <v>7</v>
      </c>
      <c r="E5171" s="37">
        <f t="shared" si="400"/>
        <v>1</v>
      </c>
      <c r="F5171" s="11">
        <v>11.0222975488901</v>
      </c>
      <c r="G5171" s="11">
        <v>1.2437339339256299</v>
      </c>
      <c r="H5171" s="11">
        <v>1.5483529344201099</v>
      </c>
      <c r="I5171" s="11">
        <v>-1.1872728818431499</v>
      </c>
      <c r="J5171" s="11">
        <v>-2.01703685423732</v>
      </c>
      <c r="K5171" s="11">
        <v>-2.5996710426434899</v>
      </c>
      <c r="L5171" s="11">
        <v>-3.1372379672303801</v>
      </c>
      <c r="M5171" s="11">
        <v>-4.5407929607331798</v>
      </c>
      <c r="N5171" s="11">
        <v>-7.0162143872529299</v>
      </c>
      <c r="O5171" s="11">
        <v>-9.0663822177201503</v>
      </c>
      <c r="P5171" s="11">
        <v>-9.5812829955220202</v>
      </c>
      <c r="Q5171" s="11">
        <v>-9.3120141912996797</v>
      </c>
      <c r="R5171" s="11">
        <v>-9.2625481944084207</v>
      </c>
      <c r="S5171" s="11">
        <v>-9.6710567953586608</v>
      </c>
      <c r="T5171" s="11">
        <v>-11.0606951158941</v>
      </c>
      <c r="U5171" s="11">
        <v>-12.4892966146469</v>
      </c>
      <c r="V5171" s="11">
        <v>-11.8469387313128</v>
      </c>
      <c r="W5171" s="11">
        <v>-12.0345909571648</v>
      </c>
      <c r="X5171" s="11">
        <v>-12.6735016003847</v>
      </c>
      <c r="Y5171" s="11">
        <v>-12.504402419718</v>
      </c>
      <c r="Z5171" s="11">
        <v>-14.747823740005501</v>
      </c>
      <c r="AA5171" s="11">
        <v>-13.805614412307699</v>
      </c>
      <c r="AB5171" s="11">
        <v>-13.867375064849901</v>
      </c>
      <c r="AC5171" s="11">
        <v>-13.742416282653799</v>
      </c>
      <c r="AD5171" s="11">
        <v>-13.777764896392799</v>
      </c>
      <c r="AE5171" s="38">
        <v>-14.7433390808105</v>
      </c>
      <c r="AF5171" s="38">
        <f t="shared" si="401"/>
        <v>-4.3091880791271766</v>
      </c>
      <c r="AG5171" s="38">
        <f>AVERAGE(G5171:$T5171)</f>
        <v>-5.404294195414125</v>
      </c>
      <c r="AH5171" s="38">
        <f>AVERAGE(H5171:$T5171)</f>
        <v>-5.9156809745941068</v>
      </c>
      <c r="AI5171" s="44">
        <f>AVERAGE(F5171:$O5171)</f>
        <v>-1.5750223894424757</v>
      </c>
      <c r="AJ5171" s="44">
        <f>AVERAGE(G5171:$O5171)</f>
        <v>-2.9747246048127622</v>
      </c>
      <c r="AK5171" s="44">
        <f>AVERAGE(H5171:$O5171)</f>
        <v>-3.5020319221550613</v>
      </c>
      <c r="AL5171" s="44">
        <f t="shared" si="402"/>
        <v>2.1220149362310741</v>
      </c>
      <c r="AM5171" s="44">
        <f t="shared" si="403"/>
        <v>-0.6023787820756441</v>
      </c>
      <c r="AN5171" s="44">
        <f t="shared" si="404"/>
        <v>-1.4785731623068461</v>
      </c>
    </row>
    <row r="5172" spans="2:40" x14ac:dyDescent="0.2">
      <c r="B5172" s="37">
        <v>5</v>
      </c>
      <c r="C5172" s="37">
        <v>20</v>
      </c>
      <c r="D5172" s="37">
        <v>8</v>
      </c>
      <c r="E5172" s="37">
        <f t="shared" si="400"/>
        <v>1</v>
      </c>
      <c r="F5172" s="11">
        <v>13.236430099546901</v>
      </c>
      <c r="G5172" s="11">
        <v>2.0413533094227301</v>
      </c>
      <c r="H5172" s="11">
        <v>1.72101683863997</v>
      </c>
      <c r="I5172" s="11">
        <v>-0.821483791910112</v>
      </c>
      <c r="J5172" s="11">
        <v>-3.0263947261795399</v>
      </c>
      <c r="K5172" s="11">
        <v>-2.77547008903325</v>
      </c>
      <c r="L5172" s="11">
        <v>-3.4097562721818702</v>
      </c>
      <c r="M5172" s="11">
        <v>-4.6899501309245801</v>
      </c>
      <c r="N5172" s="11">
        <v>-6.8208918364793103</v>
      </c>
      <c r="O5172" s="11">
        <v>-10.0610599713326</v>
      </c>
      <c r="P5172" s="11">
        <v>-10.0434710364342</v>
      </c>
      <c r="Q5172" s="11">
        <v>-9.5348984528780001</v>
      </c>
      <c r="R5172" s="11">
        <v>-9.4675937672853507</v>
      </c>
      <c r="S5172" s="11">
        <v>-9.8884054314196099</v>
      </c>
      <c r="T5172" s="11">
        <v>-10.987052410960199</v>
      </c>
      <c r="U5172" s="11">
        <v>-11.657711976051299</v>
      </c>
      <c r="V5172" s="11">
        <v>-11.483185732364699</v>
      </c>
      <c r="W5172" s="11">
        <v>-11.7510386052132</v>
      </c>
      <c r="X5172" s="11">
        <v>-11.8472393127084</v>
      </c>
      <c r="Y5172" s="11">
        <v>-12.099891020238401</v>
      </c>
      <c r="Z5172" s="11">
        <v>-13.0688995723724</v>
      </c>
      <c r="AA5172" s="11">
        <v>-13.1841453819275</v>
      </c>
      <c r="AB5172" s="11">
        <v>-13.2568094406128</v>
      </c>
      <c r="AC5172" s="11">
        <v>-13.2846692428589</v>
      </c>
      <c r="AD5172" s="11">
        <v>-13.410004365921001</v>
      </c>
      <c r="AE5172" s="38">
        <v>-14.137721677780201</v>
      </c>
      <c r="AF5172" s="38">
        <f t="shared" si="401"/>
        <v>-4.3018418446272682</v>
      </c>
      <c r="AG5172" s="38">
        <f>AVERAGE(G5172:$T5172)</f>
        <v>-5.5545755549254237</v>
      </c>
      <c r="AH5172" s="38">
        <f>AVERAGE(H5172:$T5172)</f>
        <v>-6.138877775259898</v>
      </c>
      <c r="AI5172" s="44">
        <f>AVERAGE(F5172:$O5172)</f>
        <v>-1.4606206570431659</v>
      </c>
      <c r="AJ5172" s="44">
        <f>AVERAGE(G5172:$O5172)</f>
        <v>-3.0936262966642847</v>
      </c>
      <c r="AK5172" s="44">
        <f>AVERAGE(H5172:$O5172)</f>
        <v>-3.735498747425162</v>
      </c>
      <c r="AL5172" s="44">
        <f t="shared" si="402"/>
        <v>2.6301843459039902</v>
      </c>
      <c r="AM5172" s="44">
        <f t="shared" si="403"/>
        <v>-0.57219569181204033</v>
      </c>
      <c r="AN5172" s="44">
        <f t="shared" si="404"/>
        <v>-1.6624176081329605</v>
      </c>
    </row>
    <row r="5173" spans="2:40" x14ac:dyDescent="0.2">
      <c r="B5173" s="37">
        <v>5</v>
      </c>
      <c r="C5173" s="37">
        <v>20</v>
      </c>
      <c r="D5173" s="37">
        <v>9</v>
      </c>
      <c r="E5173" s="37">
        <f t="shared" si="400"/>
        <v>1</v>
      </c>
      <c r="F5173" s="11">
        <v>12.4643411402106</v>
      </c>
      <c r="G5173" s="11">
        <v>2.53682908973843</v>
      </c>
      <c r="H5173" s="11">
        <v>2.2773473747372601</v>
      </c>
      <c r="I5173" s="11">
        <v>0.38221204103902001</v>
      </c>
      <c r="J5173" s="11">
        <v>-2.0334584275260599</v>
      </c>
      <c r="K5173" s="11">
        <v>-2.35505235581845</v>
      </c>
      <c r="L5173" s="11">
        <v>-2.5078492387682201</v>
      </c>
      <c r="M5173" s="11">
        <v>-3.8202817360460801</v>
      </c>
      <c r="N5173" s="11">
        <v>-6.71242878919095</v>
      </c>
      <c r="O5173" s="11">
        <v>-9.7549565389752395</v>
      </c>
      <c r="P5173" s="11">
        <v>-9.9828381981849699</v>
      </c>
      <c r="Q5173" s="11">
        <v>-9.6169015466868899</v>
      </c>
      <c r="R5173" s="11">
        <v>-9.3931466383412499</v>
      </c>
      <c r="S5173" s="11">
        <v>-10.189045487165499</v>
      </c>
      <c r="T5173" s="11">
        <v>-10.8985761733949</v>
      </c>
      <c r="U5173" s="11">
        <v>-11.371767308235199</v>
      </c>
      <c r="V5173" s="11">
        <v>-11.412512798309301</v>
      </c>
      <c r="W5173" s="11">
        <v>-11.638495702266701</v>
      </c>
      <c r="X5173" s="11">
        <v>-11.7425751690865</v>
      </c>
      <c r="Y5173" s="11">
        <v>-12.072392716646201</v>
      </c>
      <c r="Z5173" s="11">
        <v>-12.7396106510162</v>
      </c>
      <c r="AA5173" s="11">
        <v>-12.925111497879</v>
      </c>
      <c r="AB5173" s="11">
        <v>-13.058720386505099</v>
      </c>
      <c r="AC5173" s="11">
        <v>-13.201783143997201</v>
      </c>
      <c r="AD5173" s="11">
        <v>-13.3872364273071</v>
      </c>
      <c r="AE5173" s="38">
        <v>-13.899966156005901</v>
      </c>
      <c r="AF5173" s="38">
        <f t="shared" si="401"/>
        <v>-3.973587032291547</v>
      </c>
      <c r="AG5173" s="38">
        <f>AVERAGE(G5173:$T5173)</f>
        <v>-5.1477247588988435</v>
      </c>
      <c r="AH5173" s="38">
        <f>AVERAGE(H5173:$T5173)</f>
        <v>-5.7388442857170938</v>
      </c>
      <c r="AI5173" s="44">
        <f>AVERAGE(F5173:$O5173)</f>
        <v>-0.95232974405996929</v>
      </c>
      <c r="AJ5173" s="44">
        <f>AVERAGE(G5173:$O5173)</f>
        <v>-2.4430709534233657</v>
      </c>
      <c r="AK5173" s="44">
        <f>AVERAGE(H5173:$O5173)</f>
        <v>-3.06555845881859</v>
      </c>
      <c r="AL5173" s="44">
        <f t="shared" si="402"/>
        <v>3.1254542436398496</v>
      </c>
      <c r="AM5173" s="44">
        <f t="shared" si="403"/>
        <v>0.16157554443404001</v>
      </c>
      <c r="AN5173" s="44">
        <f t="shared" si="404"/>
        <v>-0.84736012126728999</v>
      </c>
    </row>
    <row r="5174" spans="2:40" x14ac:dyDescent="0.2">
      <c r="B5174" s="37">
        <v>5</v>
      </c>
      <c r="C5174" s="37">
        <v>20</v>
      </c>
      <c r="D5174" s="37">
        <v>10</v>
      </c>
      <c r="E5174" s="37">
        <f t="shared" si="400"/>
        <v>1</v>
      </c>
      <c r="F5174" s="11">
        <v>11.214879489541101</v>
      </c>
      <c r="G5174" s="11">
        <v>3.11070603175461</v>
      </c>
      <c r="H5174" s="11">
        <v>2.0716485889256</v>
      </c>
      <c r="I5174" s="11">
        <v>-0.128162602432072</v>
      </c>
      <c r="J5174" s="11">
        <v>-2.3532663638638298</v>
      </c>
      <c r="K5174" s="11">
        <v>-2.3698574012666902</v>
      </c>
      <c r="L5174" s="11">
        <v>-2.9166373941674801</v>
      </c>
      <c r="M5174" s="11">
        <v>-3.8743715492934001</v>
      </c>
      <c r="N5174" s="11">
        <v>-7.4961122012138404</v>
      </c>
      <c r="O5174" s="11">
        <v>-9.6205977423191094</v>
      </c>
      <c r="P5174" s="11">
        <v>-10.08196232903</v>
      </c>
      <c r="Q5174" s="11">
        <v>-9.8897256348282099</v>
      </c>
      <c r="R5174" s="11">
        <v>-9.5567862913012505</v>
      </c>
      <c r="S5174" s="11">
        <v>-10.151821488797699</v>
      </c>
      <c r="T5174" s="11">
        <v>-10.933474402904499</v>
      </c>
      <c r="U5174" s="11">
        <v>-11.258998579978901</v>
      </c>
      <c r="V5174" s="11">
        <v>-11.411671051025399</v>
      </c>
      <c r="W5174" s="11">
        <v>-11.6226102813482</v>
      </c>
      <c r="X5174" s="11">
        <v>-11.760475353241</v>
      </c>
      <c r="Y5174" s="11">
        <v>-12.0612595077157</v>
      </c>
      <c r="Z5174" s="11">
        <v>-12.6792688941956</v>
      </c>
      <c r="AA5174" s="11">
        <v>-12.9092485790253</v>
      </c>
      <c r="AB5174" s="11">
        <v>-13.0457619438171</v>
      </c>
      <c r="AC5174" s="11">
        <v>-13.1798733673096</v>
      </c>
      <c r="AD5174" s="11">
        <v>-13.362091056823701</v>
      </c>
      <c r="AE5174" s="38">
        <v>-13.777767215728799</v>
      </c>
      <c r="AF5174" s="38">
        <f t="shared" si="401"/>
        <v>-4.198369419413118</v>
      </c>
      <c r="AG5174" s="38">
        <f>AVERAGE(G5174:$T5174)</f>
        <v>-5.2993157700527052</v>
      </c>
      <c r="AH5174" s="38">
        <f>AVERAGE(H5174:$T5174)</f>
        <v>-5.9462405240378819</v>
      </c>
      <c r="AI5174" s="44">
        <f>AVERAGE(F5174:$O5174)</f>
        <v>-1.2361771144335112</v>
      </c>
      <c r="AJ5174" s="44">
        <f>AVERAGE(G5174:$O5174)</f>
        <v>-2.6196278482084683</v>
      </c>
      <c r="AK5174" s="44">
        <f>AVERAGE(H5174:$O5174)</f>
        <v>-3.3359195832038528</v>
      </c>
      <c r="AL5174" s="44">
        <f t="shared" si="402"/>
        <v>2.7831610287850816</v>
      </c>
      <c r="AM5174" s="44">
        <f t="shared" si="403"/>
        <v>6.6213650623523537E-2</v>
      </c>
      <c r="AN5174" s="44">
        <f t="shared" si="404"/>
        <v>-1.1392550345608945</v>
      </c>
    </row>
    <row r="5175" spans="2:40" x14ac:dyDescent="0.2">
      <c r="B5175" s="37">
        <v>5</v>
      </c>
      <c r="C5175" s="37">
        <v>20</v>
      </c>
      <c r="D5175" s="37">
        <v>11</v>
      </c>
      <c r="E5175" s="37">
        <f t="shared" si="400"/>
        <v>1</v>
      </c>
      <c r="F5175" s="11">
        <v>10.4042879044116</v>
      </c>
      <c r="G5175" s="11">
        <v>2.7338227975070502</v>
      </c>
      <c r="H5175" s="11">
        <v>2.1960114880800199</v>
      </c>
      <c r="I5175" s="11">
        <v>0.68721830259263506</v>
      </c>
      <c r="J5175" s="11">
        <v>-3.1879311551451699</v>
      </c>
      <c r="K5175" s="11">
        <v>-2.52682493560016</v>
      </c>
      <c r="L5175" s="11">
        <v>-3.0628475742191101</v>
      </c>
      <c r="M5175" s="11">
        <v>-4.5730132368355996</v>
      </c>
      <c r="N5175" s="11">
        <v>-6.4901303951218701</v>
      </c>
      <c r="O5175" s="11">
        <v>-9.6742624204158805</v>
      </c>
      <c r="P5175" s="11">
        <v>-10.156995795041301</v>
      </c>
      <c r="Q5175" s="11">
        <v>-10.0017788048536</v>
      </c>
      <c r="R5175" s="11">
        <v>-9.8671298338770903</v>
      </c>
      <c r="S5175" s="11">
        <v>-10.3013637240827</v>
      </c>
      <c r="T5175" s="11">
        <v>-10.824720954895</v>
      </c>
      <c r="U5175" s="11">
        <v>-11.2752194271088</v>
      </c>
      <c r="V5175" s="11">
        <v>-11.4204580516815</v>
      </c>
      <c r="W5175" s="11">
        <v>-11.636667749881701</v>
      </c>
      <c r="X5175" s="11">
        <v>-11.8256531915665</v>
      </c>
      <c r="Y5175" s="11">
        <v>-12.082982422828699</v>
      </c>
      <c r="Z5175" s="11">
        <v>-12.6202065963745</v>
      </c>
      <c r="AA5175" s="11">
        <v>-12.9201571006775</v>
      </c>
      <c r="AB5175" s="11">
        <v>-13.111379081726099</v>
      </c>
      <c r="AC5175" s="11">
        <v>-13.1857258892059</v>
      </c>
      <c r="AD5175" s="11">
        <v>-13.3781728343964</v>
      </c>
      <c r="AE5175" s="38">
        <v>-13.8513646430969</v>
      </c>
      <c r="AF5175" s="38">
        <f t="shared" si="401"/>
        <v>-4.3097105558330782</v>
      </c>
      <c r="AG5175" s="38">
        <f>AVERAGE(G5175:$T5175)</f>
        <v>-5.3607104458505557</v>
      </c>
      <c r="AH5175" s="38">
        <f>AVERAGE(H5175:$T5175)</f>
        <v>-5.9833668491857557</v>
      </c>
      <c r="AI5175" s="44">
        <f>AVERAGE(F5175:$O5175)</f>
        <v>-1.3493669224746483</v>
      </c>
      <c r="AJ5175" s="44">
        <f>AVERAGE(G5175:$O5175)</f>
        <v>-2.6553285699064539</v>
      </c>
      <c r="AK5175" s="44">
        <f>AVERAGE(H5175:$O5175)</f>
        <v>-3.3289724908331415</v>
      </c>
      <c r="AL5175" s="44">
        <f t="shared" si="402"/>
        <v>2.5666818674892271</v>
      </c>
      <c r="AM5175" s="44">
        <f t="shared" si="403"/>
        <v>-1.9540700513124953E-2</v>
      </c>
      <c r="AN5175" s="44">
        <f t="shared" si="404"/>
        <v>-1.178874774858357</v>
      </c>
    </row>
    <row r="5176" spans="2:40" x14ac:dyDescent="0.2">
      <c r="B5176" s="37">
        <v>5</v>
      </c>
      <c r="C5176" s="37">
        <v>20</v>
      </c>
      <c r="D5176" s="37">
        <v>12</v>
      </c>
      <c r="E5176" s="37">
        <f t="shared" si="400"/>
        <v>1</v>
      </c>
      <c r="F5176" s="11">
        <v>9.8767808713913006</v>
      </c>
      <c r="G5176" s="11">
        <v>2.7660631890595</v>
      </c>
      <c r="H5176" s="11">
        <v>2.1071836940795201</v>
      </c>
      <c r="I5176" s="11">
        <v>0.279010305405827</v>
      </c>
      <c r="J5176" s="11">
        <v>-2.7514659633636498</v>
      </c>
      <c r="K5176" s="11">
        <v>-1.95160466769338</v>
      </c>
      <c r="L5176" s="11">
        <v>-2.3895908463150302</v>
      </c>
      <c r="M5176" s="11">
        <v>-4.3615305351913003</v>
      </c>
      <c r="N5176" s="11">
        <v>-6.8537239875532698</v>
      </c>
      <c r="O5176" s="11">
        <v>-9.7384901012927294</v>
      </c>
      <c r="P5176" s="11">
        <v>-10.1352510106564</v>
      </c>
      <c r="Q5176" s="11">
        <v>-10.010814741611499</v>
      </c>
      <c r="R5176" s="11">
        <v>-9.7417582566738101</v>
      </c>
      <c r="S5176" s="11">
        <v>-10.3615364494324</v>
      </c>
      <c r="T5176" s="11">
        <v>-10.906682038307199</v>
      </c>
      <c r="U5176" s="11">
        <v>-11.2913054294586</v>
      </c>
      <c r="V5176" s="11">
        <v>-11.4261922969818</v>
      </c>
      <c r="W5176" s="11">
        <v>-11.662141548156701</v>
      </c>
      <c r="X5176" s="11">
        <v>-11.836823071479801</v>
      </c>
      <c r="Y5176" s="11">
        <v>-12.0895517072678</v>
      </c>
      <c r="Z5176" s="11">
        <v>-12.621358165741</v>
      </c>
      <c r="AA5176" s="11">
        <v>-12.9222469139099</v>
      </c>
      <c r="AB5176" s="11">
        <v>-13.111379081726099</v>
      </c>
      <c r="AC5176" s="11">
        <v>-13.187425930023201</v>
      </c>
      <c r="AD5176" s="11">
        <v>-13.380731502532999</v>
      </c>
      <c r="AE5176" s="38">
        <v>-13.8206439361572</v>
      </c>
      <c r="AF5176" s="38">
        <f t="shared" si="401"/>
        <v>-4.2782273692103017</v>
      </c>
      <c r="AG5176" s="38">
        <f>AVERAGE(G5176:$T5176)</f>
        <v>-5.28929938639613</v>
      </c>
      <c r="AH5176" s="38">
        <f>AVERAGE(H5176:$T5176)</f>
        <v>-5.9089426614311789</v>
      </c>
      <c r="AI5176" s="44">
        <f>AVERAGE(F5176:$O5176)</f>
        <v>-1.3017368041473212</v>
      </c>
      <c r="AJ5176" s="44">
        <f>AVERAGE(G5176:$O5176)</f>
        <v>-2.5437943236516123</v>
      </c>
      <c r="AK5176" s="44">
        <f>AVERAGE(H5176:$O5176)</f>
        <v>-3.2075265127405017</v>
      </c>
      <c r="AL5176" s="44">
        <f t="shared" si="402"/>
        <v>2.4555144193144995</v>
      </c>
      <c r="AM5176" s="44">
        <f t="shared" si="403"/>
        <v>8.9837311497563424E-2</v>
      </c>
      <c r="AN5176" s="44">
        <f t="shared" si="404"/>
        <v>-0.94129349557734265</v>
      </c>
    </row>
    <row r="5177" spans="2:40" x14ac:dyDescent="0.2">
      <c r="B5177" s="37">
        <v>5</v>
      </c>
      <c r="C5177" s="37">
        <v>20</v>
      </c>
      <c r="D5177" s="37">
        <v>13</v>
      </c>
      <c r="E5177" s="37">
        <f t="shared" si="400"/>
        <v>1</v>
      </c>
      <c r="F5177" s="11">
        <v>10.285192853927599</v>
      </c>
      <c r="G5177" s="11">
        <v>2.0911401713341502</v>
      </c>
      <c r="H5177" s="11">
        <v>1.53497890286148</v>
      </c>
      <c r="I5177" s="11">
        <v>-0.68831529933214197</v>
      </c>
      <c r="J5177" s="11">
        <v>-3.7222016403749598</v>
      </c>
      <c r="K5177" s="11">
        <v>-3.29210515698046</v>
      </c>
      <c r="L5177" s="11">
        <v>-3.3416425877511502</v>
      </c>
      <c r="M5177" s="11">
        <v>-5.3238071670532197</v>
      </c>
      <c r="N5177" s="11">
        <v>-6.9620600066781</v>
      </c>
      <c r="O5177" s="11">
        <v>-9.9067179910838608</v>
      </c>
      <c r="P5177" s="11">
        <v>-10.168983672142</v>
      </c>
      <c r="Q5177" s="11">
        <v>-10.013887945175201</v>
      </c>
      <c r="R5177" s="11">
        <v>-9.9540661581754701</v>
      </c>
      <c r="S5177" s="11">
        <v>-10.268971035480501</v>
      </c>
      <c r="T5177" s="11">
        <v>-10.8811241226196</v>
      </c>
      <c r="U5177" s="11">
        <v>-11.329107965469399</v>
      </c>
      <c r="V5177" s="11">
        <v>-11.4284887390137</v>
      </c>
      <c r="W5177" s="11">
        <v>-11.660939518928499</v>
      </c>
      <c r="X5177" s="11">
        <v>-11.8606034116745</v>
      </c>
      <c r="Y5177" s="11">
        <v>-12.097195786476099</v>
      </c>
      <c r="Z5177" s="11">
        <v>-12.6779275989532</v>
      </c>
      <c r="AA5177" s="11">
        <v>-12.9526939849854</v>
      </c>
      <c r="AB5177" s="11">
        <v>-13.0594840984344</v>
      </c>
      <c r="AC5177" s="11">
        <v>-13.181821100235</v>
      </c>
      <c r="AD5177" s="11">
        <v>-13.3840810260773</v>
      </c>
      <c r="AE5177" s="38">
        <v>-13.9142564315796</v>
      </c>
      <c r="AF5177" s="38">
        <f t="shared" si="401"/>
        <v>-4.7075047236482286</v>
      </c>
      <c r="AG5177" s="38">
        <f>AVERAGE(G5177:$T5177)</f>
        <v>-5.7784116934750731</v>
      </c>
      <c r="AH5177" s="38">
        <f>AVERAGE(H5177:$T5177)</f>
        <v>-6.383761836921936</v>
      </c>
      <c r="AI5177" s="44">
        <f>AVERAGE(F5177:$O5177)</f>
        <v>-1.9325537921130664</v>
      </c>
      <c r="AJ5177" s="44">
        <f>AVERAGE(G5177:$O5177)</f>
        <v>-3.2900811972286963</v>
      </c>
      <c r="AK5177" s="44">
        <f>AVERAGE(H5177:$O5177)</f>
        <v>-3.9627338682990514</v>
      </c>
      <c r="AL5177" s="44">
        <f t="shared" si="402"/>
        <v>1.9001589976832254</v>
      </c>
      <c r="AM5177" s="44">
        <f t="shared" si="403"/>
        <v>-0.81530060449838637</v>
      </c>
      <c r="AN5177" s="44">
        <f t="shared" si="404"/>
        <v>-1.9018571563154467</v>
      </c>
    </row>
    <row r="5178" spans="2:40" x14ac:dyDescent="0.2">
      <c r="B5178" s="37">
        <v>5</v>
      </c>
      <c r="C5178" s="37">
        <v>20</v>
      </c>
      <c r="D5178" s="37">
        <v>14</v>
      </c>
      <c r="E5178" s="37">
        <f t="shared" si="400"/>
        <v>1</v>
      </c>
      <c r="F5178" s="11">
        <v>10.499334451437001</v>
      </c>
      <c r="G5178" s="11">
        <v>3.1995162603855101</v>
      </c>
      <c r="H5178" s="11">
        <v>2.00231963509321</v>
      </c>
      <c r="I5178" s="11">
        <v>0.17347286573052401</v>
      </c>
      <c r="J5178" s="11">
        <v>-3.3245424430891899</v>
      </c>
      <c r="K5178" s="11">
        <v>-2.93580938726664</v>
      </c>
      <c r="L5178" s="11">
        <v>-2.4643588595017798</v>
      </c>
      <c r="M5178" s="11">
        <v>-5.0216040416061896</v>
      </c>
      <c r="N5178" s="11">
        <v>-6.3625716135948904</v>
      </c>
      <c r="O5178" s="11">
        <v>-9.8774016608893902</v>
      </c>
      <c r="P5178" s="11">
        <v>-10.107742613315599</v>
      </c>
      <c r="Q5178" s="11">
        <v>-9.8944355928897796</v>
      </c>
      <c r="R5178" s="11">
        <v>-9.6918891203403508</v>
      </c>
      <c r="S5178" s="11">
        <v>-9.9280790627002702</v>
      </c>
      <c r="T5178" s="11">
        <v>-10.692088796466599</v>
      </c>
      <c r="U5178" s="11">
        <v>-11.3851498222351</v>
      </c>
      <c r="V5178" s="11">
        <v>-11.433056999206499</v>
      </c>
      <c r="W5178" s="11">
        <v>-11.616333468914</v>
      </c>
      <c r="X5178" s="11">
        <v>-11.853543984413101</v>
      </c>
      <c r="Y5178" s="11">
        <v>-12.0830529108047</v>
      </c>
      <c r="Z5178" s="11">
        <v>-12.711755996704101</v>
      </c>
      <c r="AA5178" s="11">
        <v>-12.9537125720978</v>
      </c>
      <c r="AB5178" s="11">
        <v>-13.0612195262909</v>
      </c>
      <c r="AC5178" s="11">
        <v>-13.1977239017487</v>
      </c>
      <c r="AD5178" s="11">
        <v>-13.3900607643127</v>
      </c>
      <c r="AE5178" s="38">
        <v>-13.8555971279144</v>
      </c>
      <c r="AF5178" s="38">
        <f t="shared" si="401"/>
        <v>-4.2950586652676295</v>
      </c>
      <c r="AG5178" s="38">
        <f>AVERAGE(G5178:$T5178)</f>
        <v>-5.3518010307465307</v>
      </c>
      <c r="AH5178" s="38">
        <f>AVERAGE(H5178:$T5178)</f>
        <v>-6.0095946685259189</v>
      </c>
      <c r="AI5178" s="44">
        <f>AVERAGE(F5178:$O5178)</f>
        <v>-1.4111644793301834</v>
      </c>
      <c r="AJ5178" s="44">
        <f>AVERAGE(G5178:$O5178)</f>
        <v>-2.7345532494154261</v>
      </c>
      <c r="AK5178" s="44">
        <f>AVERAGE(H5178:$O5178)</f>
        <v>-3.4763119381405434</v>
      </c>
      <c r="AL5178" s="44">
        <f t="shared" si="402"/>
        <v>2.5100201539114111</v>
      </c>
      <c r="AM5178" s="44">
        <f t="shared" si="403"/>
        <v>-0.17700861382931726</v>
      </c>
      <c r="AN5178" s="44">
        <f t="shared" si="404"/>
        <v>-1.3097836378067753</v>
      </c>
    </row>
    <row r="5179" spans="2:40" x14ac:dyDescent="0.2">
      <c r="B5179" s="37">
        <v>5</v>
      </c>
      <c r="C5179" s="37">
        <v>20</v>
      </c>
      <c r="D5179" s="37">
        <v>15</v>
      </c>
      <c r="E5179" s="37">
        <f t="shared" si="400"/>
        <v>1</v>
      </c>
      <c r="F5179" s="11">
        <v>13.007654815793</v>
      </c>
      <c r="G5179" s="11">
        <v>3.1521937628984502</v>
      </c>
      <c r="H5179" s="11">
        <v>2.6015151477754102</v>
      </c>
      <c r="I5179" s="11">
        <v>-0.24757364936173001</v>
      </c>
      <c r="J5179" s="11">
        <v>-3.3301970269084</v>
      </c>
      <c r="K5179" s="11">
        <v>-2.4490548485236601</v>
      </c>
      <c r="L5179" s="11">
        <v>-1.3506433958895501</v>
      </c>
      <c r="M5179" s="11">
        <v>-4.8445573776960398</v>
      </c>
      <c r="N5179" s="11">
        <v>-6.3724447435103402</v>
      </c>
      <c r="O5179" s="11">
        <v>-9.6873554337024697</v>
      </c>
      <c r="P5179" s="11">
        <v>-9.8887305192947395</v>
      </c>
      <c r="Q5179" s="11">
        <v>-9.3195365502834306</v>
      </c>
      <c r="R5179" s="11">
        <v>-9.3506809685230294</v>
      </c>
      <c r="S5179" s="11">
        <v>-9.2877513922229404</v>
      </c>
      <c r="T5179" s="11">
        <v>-10.5070562142581</v>
      </c>
      <c r="U5179" s="11">
        <v>-11.4318080835342</v>
      </c>
      <c r="V5179" s="11">
        <v>-11.415814244270299</v>
      </c>
      <c r="W5179" s="11">
        <v>-11.651848338127101</v>
      </c>
      <c r="X5179" s="11">
        <v>-11.8701515159607</v>
      </c>
      <c r="Y5179" s="11">
        <v>-12.033423118934</v>
      </c>
      <c r="Z5179" s="11">
        <v>-12.7346405582428</v>
      </c>
      <c r="AA5179" s="11">
        <v>-12.976347032547</v>
      </c>
      <c r="AB5179" s="11">
        <v>-13.084594327926601</v>
      </c>
      <c r="AC5179" s="11">
        <v>-13.2397705039978</v>
      </c>
      <c r="AD5179" s="11">
        <v>-13.427304485321001</v>
      </c>
      <c r="AE5179" s="38">
        <v>-13.9110804309845</v>
      </c>
      <c r="AF5179" s="38">
        <f t="shared" si="401"/>
        <v>-3.858281226247172</v>
      </c>
      <c r="AG5179" s="38">
        <f>AVERAGE(G5179:$T5179)</f>
        <v>-5.0629909435357545</v>
      </c>
      <c r="AH5179" s="38">
        <f>AVERAGE(H5179:$T5179)</f>
        <v>-5.6949282286460781</v>
      </c>
      <c r="AI5179" s="44">
        <f>AVERAGE(F5179:$O5179)</f>
        <v>-0.95204627491253324</v>
      </c>
      <c r="AJ5179" s="44">
        <f>AVERAGE(G5179:$O5179)</f>
        <v>-2.5031241738798142</v>
      </c>
      <c r="AK5179" s="44">
        <f>AVERAGE(H5179:$O5179)</f>
        <v>-3.2100389159770977</v>
      </c>
      <c r="AL5179" s="44">
        <f t="shared" si="402"/>
        <v>3.0367186100393453</v>
      </c>
      <c r="AM5179" s="44">
        <f t="shared" si="403"/>
        <v>-5.4623322823985895E-2</v>
      </c>
      <c r="AN5179" s="44">
        <f t="shared" si="404"/>
        <v>-0.95519075458158598</v>
      </c>
    </row>
    <row r="5180" spans="2:40" x14ac:dyDescent="0.2">
      <c r="B5180" s="37">
        <v>5</v>
      </c>
      <c r="C5180" s="37">
        <v>20</v>
      </c>
      <c r="D5180" s="37">
        <v>16</v>
      </c>
      <c r="E5180" s="37">
        <f t="shared" si="400"/>
        <v>1</v>
      </c>
      <c r="F5180" s="11">
        <v>15.782019277840901</v>
      </c>
      <c r="G5180" s="11">
        <v>6.25462480545416</v>
      </c>
      <c r="H5180" s="11">
        <v>3.9256391997486402</v>
      </c>
      <c r="I5180" s="11">
        <v>2.1893482953608001</v>
      </c>
      <c r="J5180" s="11">
        <v>-2.2770831318758402</v>
      </c>
      <c r="K5180" s="11">
        <v>0.86958288879692602</v>
      </c>
      <c r="L5180" s="11">
        <v>1.4337852967381499</v>
      </c>
      <c r="M5180" s="11">
        <v>-1.33159854424</v>
      </c>
      <c r="N5180" s="11">
        <v>-5.9627878897190101</v>
      </c>
      <c r="O5180" s="11">
        <v>-8.8412021233141402</v>
      </c>
      <c r="P5180" s="11">
        <v>-9.6222794134616905</v>
      </c>
      <c r="Q5180" s="11">
        <v>-8.8913418610096002</v>
      </c>
      <c r="R5180" s="11">
        <v>-7.1825046525001497</v>
      </c>
      <c r="S5180" s="11">
        <v>-8.4635152122974393</v>
      </c>
      <c r="T5180" s="11">
        <v>-10.180986653447199</v>
      </c>
      <c r="U5180" s="11">
        <v>-11.4608983612061</v>
      </c>
      <c r="V5180" s="11">
        <v>-11.388106226921099</v>
      </c>
      <c r="W5180" s="11">
        <v>-11.2720141000748</v>
      </c>
      <c r="X5180" s="11">
        <v>-11.6639157681465</v>
      </c>
      <c r="Y5180" s="11">
        <v>-11.9327984043956</v>
      </c>
      <c r="Z5180" s="11">
        <v>-12.7307966461182</v>
      </c>
      <c r="AA5180" s="11">
        <v>-12.9490930690765</v>
      </c>
      <c r="AB5180" s="11">
        <v>-13.158473634719799</v>
      </c>
      <c r="AC5180" s="11">
        <v>-13.2530078277588</v>
      </c>
      <c r="AD5180" s="11">
        <v>-13.398443569183399</v>
      </c>
      <c r="AE5180" s="38">
        <v>-14.01962541008</v>
      </c>
      <c r="AF5180" s="38">
        <f t="shared" si="401"/>
        <v>-2.1532199811950323</v>
      </c>
      <c r="AG5180" s="38">
        <f>AVERAGE(G5180:$T5180)</f>
        <v>-3.4343084996975994</v>
      </c>
      <c r="AH5180" s="38">
        <f>AVERAGE(H5180:$T5180)</f>
        <v>-4.1796110616323503</v>
      </c>
      <c r="AI5180" s="44">
        <f>AVERAGE(F5180:$O5180)</f>
        <v>1.2042328074790589</v>
      </c>
      <c r="AJ5180" s="44">
        <f>AVERAGE(G5180:$O5180)</f>
        <v>-0.41552124478336833</v>
      </c>
      <c r="AK5180" s="44">
        <f>AVERAGE(H5180:$O5180)</f>
        <v>-1.2492895010630591</v>
      </c>
      <c r="AL5180" s="44">
        <f t="shared" si="402"/>
        <v>5.174909689305732</v>
      </c>
      <c r="AM5180" s="44">
        <f t="shared" si="403"/>
        <v>2.1924224114969375</v>
      </c>
      <c r="AN5180" s="44">
        <f t="shared" si="404"/>
        <v>1.2282545097537354</v>
      </c>
    </row>
    <row r="5181" spans="2:40" x14ac:dyDescent="0.2">
      <c r="B5181" s="37">
        <v>5</v>
      </c>
      <c r="C5181" s="37">
        <v>20</v>
      </c>
      <c r="D5181" s="37">
        <v>17</v>
      </c>
      <c r="E5181" s="37">
        <f t="shared" si="400"/>
        <v>1</v>
      </c>
      <c r="F5181" s="11">
        <v>17.222706707298801</v>
      </c>
      <c r="G5181" s="11">
        <v>6.9617131575346001</v>
      </c>
      <c r="H5181" s="11">
        <v>7.0010531859099903</v>
      </c>
      <c r="I5181" s="11">
        <v>5.9427361490726502</v>
      </c>
      <c r="J5181" s="11">
        <v>5.80589630927145</v>
      </c>
      <c r="K5181" s="11">
        <v>6.8853793112821897</v>
      </c>
      <c r="L5181" s="11">
        <v>5.2302350522577798</v>
      </c>
      <c r="M5181" s="11">
        <v>0.71130179202556598</v>
      </c>
      <c r="N5181" s="11">
        <v>-1.58936661410332</v>
      </c>
      <c r="O5181" s="11">
        <v>-6.1855840370953104</v>
      </c>
      <c r="P5181" s="11">
        <v>-7.6981152168214297</v>
      </c>
      <c r="Q5181" s="11">
        <v>-5.8440610918179203</v>
      </c>
      <c r="R5181" s="11">
        <v>-5.6017303293403202</v>
      </c>
      <c r="S5181" s="11">
        <v>-5.3982377976775204</v>
      </c>
      <c r="T5181" s="11">
        <v>-8.9576796237528296</v>
      </c>
      <c r="U5181" s="11">
        <v>-10.888234882593199</v>
      </c>
      <c r="V5181" s="11">
        <v>-11.075069613337501</v>
      </c>
      <c r="W5181" s="11">
        <v>-10.6978070651293</v>
      </c>
      <c r="X5181" s="11">
        <v>-11.3393347336054</v>
      </c>
      <c r="Y5181" s="11">
        <v>-11.369609192133</v>
      </c>
      <c r="Z5181" s="11">
        <v>-12.7731385478973</v>
      </c>
      <c r="AA5181" s="11">
        <v>-13.044292098999</v>
      </c>
      <c r="AB5181" s="11">
        <v>-13.1124522228241</v>
      </c>
      <c r="AC5181" s="11">
        <v>-13.249771715164201</v>
      </c>
      <c r="AD5181" s="11">
        <v>-13.386631319999699</v>
      </c>
      <c r="AE5181" s="38">
        <v>-13.996488584518399</v>
      </c>
      <c r="AF5181" s="38">
        <f t="shared" si="401"/>
        <v>0.96574979693629204</v>
      </c>
      <c r="AG5181" s="38">
        <f>AVERAGE(G5181:$T5181)</f>
        <v>-0.19546141094674407</v>
      </c>
      <c r="AH5181" s="38">
        <f>AVERAGE(H5181:$T5181)</f>
        <v>-0.74601330082992523</v>
      </c>
      <c r="AI5181" s="44">
        <f>AVERAGE(F5181:$O5181)</f>
        <v>4.7986071013454401</v>
      </c>
      <c r="AJ5181" s="44">
        <f>AVERAGE(G5181:$O5181)</f>
        <v>3.4181515895728447</v>
      </c>
      <c r="AK5181" s="44">
        <f>AVERAGE(H5181:$O5181)</f>
        <v>2.9752063935776243</v>
      </c>
      <c r="AL5181" s="44">
        <f t="shared" si="402"/>
        <v>8.5868211018174971</v>
      </c>
      <c r="AM5181" s="44">
        <f t="shared" si="403"/>
        <v>6.5193556226141762</v>
      </c>
      <c r="AN5181" s="44">
        <f t="shared" si="404"/>
        <v>6.1730600015588113</v>
      </c>
    </row>
    <row r="5182" spans="2:40" x14ac:dyDescent="0.2">
      <c r="B5182" s="37">
        <v>5</v>
      </c>
      <c r="C5182" s="37">
        <v>20</v>
      </c>
      <c r="D5182" s="37">
        <v>18</v>
      </c>
      <c r="E5182" s="37">
        <f t="shared" si="400"/>
        <v>1</v>
      </c>
      <c r="F5182" s="11">
        <v>21.5811585986614</v>
      </c>
      <c r="G5182" s="11">
        <v>9.0270349799990708</v>
      </c>
      <c r="H5182" s="11">
        <v>8.7880196824073806</v>
      </c>
      <c r="I5182" s="11">
        <v>9.93420288467407</v>
      </c>
      <c r="J5182" s="11">
        <v>14.660977776050601</v>
      </c>
      <c r="K5182" s="11">
        <v>11.690953676879399</v>
      </c>
      <c r="L5182" s="11">
        <v>8.9816192637682004</v>
      </c>
      <c r="M5182" s="11">
        <v>5.6441811556220101</v>
      </c>
      <c r="N5182" s="11">
        <v>5.18858025027812</v>
      </c>
      <c r="O5182" s="11">
        <v>6.7297536311000599</v>
      </c>
      <c r="P5182" s="11">
        <v>-0.58028466138243695</v>
      </c>
      <c r="Q5182" s="11">
        <v>5.2713387421332303E-2</v>
      </c>
      <c r="R5182" s="11">
        <v>0.70008978357724805</v>
      </c>
      <c r="S5182" s="11">
        <v>-0.31717570192366801</v>
      </c>
      <c r="T5182" s="11">
        <v>-2.8041664276123002</v>
      </c>
      <c r="U5182" s="11">
        <v>-5.4352228505909403</v>
      </c>
      <c r="V5182" s="11">
        <v>-6.8635320880413104</v>
      </c>
      <c r="W5182" s="11">
        <v>-3.3086294346451801</v>
      </c>
      <c r="X5182" s="11">
        <v>-5.4998593287468003</v>
      </c>
      <c r="Y5182" s="11">
        <v>-6.5255615223050096</v>
      </c>
      <c r="Z5182" s="11">
        <v>-11.647149852752699</v>
      </c>
      <c r="AA5182" s="11">
        <v>-12.621523139953601</v>
      </c>
      <c r="AB5182" s="11">
        <v>-12.6772976083756</v>
      </c>
      <c r="AC5182" s="11">
        <v>-11.4918327577114</v>
      </c>
      <c r="AD5182" s="11">
        <v>-11.194727300643899</v>
      </c>
      <c r="AE5182" s="38">
        <v>-13.4220004777908</v>
      </c>
      <c r="AF5182" s="38">
        <f t="shared" si="401"/>
        <v>6.6185105519680318</v>
      </c>
      <c r="AG5182" s="38">
        <f>AVERAGE(G5182:$T5182)</f>
        <v>5.5497499772042218</v>
      </c>
      <c r="AH5182" s="38">
        <f>AVERAGE(H5182:$T5182)</f>
        <v>5.2822665154507709</v>
      </c>
      <c r="AI5182" s="44">
        <f>AVERAGE(F5182:$O5182)</f>
        <v>10.22264818994403</v>
      </c>
      <c r="AJ5182" s="44">
        <f>AVERAGE(G5182:$O5182)</f>
        <v>8.960591477864325</v>
      </c>
      <c r="AK5182" s="44">
        <f>AVERAGE(H5182:$O5182)</f>
        <v>8.95228604009748</v>
      </c>
      <c r="AL5182" s="44">
        <f t="shared" si="402"/>
        <v>12.798278784358505</v>
      </c>
      <c r="AM5182" s="44">
        <f t="shared" si="403"/>
        <v>10.820237800002104</v>
      </c>
      <c r="AN5182" s="44">
        <f t="shared" si="404"/>
        <v>10.81115465675593</v>
      </c>
    </row>
    <row r="5183" spans="2:40" x14ac:dyDescent="0.2">
      <c r="B5183" s="37">
        <v>5</v>
      </c>
      <c r="C5183" s="37">
        <v>20</v>
      </c>
      <c r="D5183" s="37">
        <v>19</v>
      </c>
      <c r="E5183" s="37">
        <f t="shared" si="400"/>
        <v>1</v>
      </c>
      <c r="F5183" s="11">
        <v>23.990364307165098</v>
      </c>
      <c r="G5183" s="11">
        <v>8.7846960940361001</v>
      </c>
      <c r="H5183" s="11">
        <v>8.3149001648426104</v>
      </c>
      <c r="I5183" s="11">
        <v>10.1275497573614</v>
      </c>
      <c r="J5183" s="11">
        <v>16.9152507932186</v>
      </c>
      <c r="K5183" s="11">
        <v>11.690974292814699</v>
      </c>
      <c r="L5183" s="11">
        <v>10.490649364680101</v>
      </c>
      <c r="M5183" s="11">
        <v>8.9101339226961098</v>
      </c>
      <c r="N5183" s="11">
        <v>7.3326180759668302</v>
      </c>
      <c r="O5183" s="11">
        <v>12.652625736177001</v>
      </c>
      <c r="P5183" s="11">
        <v>9.1420805714130395</v>
      </c>
      <c r="Q5183" s="11">
        <v>10.752424146950201</v>
      </c>
      <c r="R5183" s="11">
        <v>12.193929467111801</v>
      </c>
      <c r="S5183" s="11">
        <v>7.2858876182436898</v>
      </c>
      <c r="T5183" s="11">
        <v>5.9640966667234903</v>
      </c>
      <c r="U5183" s="11">
        <v>4.6615813205093097</v>
      </c>
      <c r="V5183" s="11">
        <v>7.4099321918487604</v>
      </c>
      <c r="W5183" s="11">
        <v>6.9141836606562102</v>
      </c>
      <c r="X5183" s="11">
        <v>6.85969392222166</v>
      </c>
      <c r="Y5183" s="11">
        <v>0.48650672268867501</v>
      </c>
      <c r="Z5183" s="11">
        <v>-7.2771647324562103</v>
      </c>
      <c r="AA5183" s="11">
        <v>-8.2247536654472295</v>
      </c>
      <c r="AB5183" s="11">
        <v>-8.3720115630626708</v>
      </c>
      <c r="AC5183" s="11">
        <v>-5.7417122840881296</v>
      </c>
      <c r="AD5183" s="11">
        <v>-6.0052373721599599</v>
      </c>
      <c r="AE5183" s="38">
        <v>-11.9847982077599</v>
      </c>
      <c r="AF5183" s="38">
        <f t="shared" si="401"/>
        <v>10.969878731960053</v>
      </c>
      <c r="AG5183" s="38">
        <f>AVERAGE(G5183:$T5183)</f>
        <v>10.039844048016834</v>
      </c>
      <c r="AH5183" s="38">
        <f>AVERAGE(H5183:$T5183)</f>
        <v>10.136393890630737</v>
      </c>
      <c r="AI5183" s="44">
        <f>AVERAGE(F5183:$O5183)</f>
        <v>11.920976250895855</v>
      </c>
      <c r="AJ5183" s="44">
        <f>AVERAGE(G5183:$O5183)</f>
        <v>10.579933133532606</v>
      </c>
      <c r="AK5183" s="44">
        <f>AVERAGE(H5183:$O5183)</f>
        <v>10.80433776346967</v>
      </c>
      <c r="AL5183" s="44">
        <f t="shared" si="402"/>
        <v>13.626552223324762</v>
      </c>
      <c r="AM5183" s="44">
        <f t="shared" si="403"/>
        <v>11.166674220454684</v>
      </c>
      <c r="AN5183" s="44">
        <f t="shared" si="404"/>
        <v>11.507864874583483</v>
      </c>
    </row>
    <row r="5184" spans="2:40" x14ac:dyDescent="0.2">
      <c r="B5184" s="37">
        <v>5</v>
      </c>
      <c r="C5184" s="37">
        <v>20</v>
      </c>
      <c r="D5184" s="37">
        <v>20</v>
      </c>
      <c r="E5184" s="37">
        <f t="shared" si="400"/>
        <v>1</v>
      </c>
      <c r="F5184" s="11">
        <v>23.773275920867899</v>
      </c>
      <c r="G5184" s="11">
        <v>7.2558201174735997</v>
      </c>
      <c r="H5184" s="11">
        <v>6.5641653029918698</v>
      </c>
      <c r="I5184" s="11">
        <v>8.3263005271554</v>
      </c>
      <c r="J5184" s="11">
        <v>15.355466159820599</v>
      </c>
      <c r="K5184" s="11">
        <v>11.1666973719597</v>
      </c>
      <c r="L5184" s="11">
        <v>11.576204522728901</v>
      </c>
      <c r="M5184" s="11">
        <v>10.342220607638399</v>
      </c>
      <c r="N5184" s="11">
        <v>8.0291780416369392</v>
      </c>
      <c r="O5184" s="11">
        <v>16.2329143323898</v>
      </c>
      <c r="P5184" s="11">
        <v>23.5491594237238</v>
      </c>
      <c r="Q5184" s="11">
        <v>28.467709946036301</v>
      </c>
      <c r="R5184" s="11">
        <v>23.2672327107787</v>
      </c>
      <c r="S5184" s="11">
        <v>18.068053979635199</v>
      </c>
      <c r="T5184" s="11">
        <v>20.420398268222801</v>
      </c>
      <c r="U5184" s="11">
        <v>19.558604442000401</v>
      </c>
      <c r="V5184" s="11">
        <v>42.483630177736302</v>
      </c>
      <c r="W5184" s="11">
        <v>25.541609802544102</v>
      </c>
      <c r="X5184" s="11">
        <v>26.238516545772601</v>
      </c>
      <c r="Y5184" s="11">
        <v>13.375923705220201</v>
      </c>
      <c r="Z5184" s="11">
        <v>9.2144836647510502</v>
      </c>
      <c r="AA5184" s="11">
        <v>16.653923665761901</v>
      </c>
      <c r="AB5184" s="11">
        <v>16.054069861412</v>
      </c>
      <c r="AC5184" s="11">
        <v>8.0168522821664805</v>
      </c>
      <c r="AD5184" s="11">
        <v>7.0356089022159596</v>
      </c>
      <c r="AE5184" s="38">
        <v>-2.6944790366292</v>
      </c>
      <c r="AF5184" s="38">
        <f t="shared" si="401"/>
        <v>15.492986482203996</v>
      </c>
      <c r="AG5184" s="38">
        <f>AVERAGE(G5184:$T5184)</f>
        <v>14.901537236585146</v>
      </c>
      <c r="AH5184" s="38">
        <f>AVERAGE(H5184:$T5184)</f>
        <v>15.489669322670649</v>
      </c>
      <c r="AI5184" s="44">
        <f>AVERAGE(F5184:$O5184)</f>
        <v>11.86222429046631</v>
      </c>
      <c r="AJ5184" s="44">
        <f>AVERAGE(G5184:$O5184)</f>
        <v>10.538774109310578</v>
      </c>
      <c r="AK5184" s="44">
        <f>AVERAGE(H5184:$O5184)</f>
        <v>10.9491433582902</v>
      </c>
      <c r="AL5184" s="44">
        <f t="shared" si="402"/>
        <v>12.255005605661875</v>
      </c>
      <c r="AM5184" s="44">
        <f t="shared" si="403"/>
        <v>9.733689895880234</v>
      </c>
      <c r="AN5184" s="44">
        <f t="shared" si="404"/>
        <v>10.597766776931294</v>
      </c>
    </row>
    <row r="5185" spans="2:40" x14ac:dyDescent="0.2">
      <c r="B5185" s="37">
        <v>5</v>
      </c>
      <c r="C5185" s="37">
        <v>20</v>
      </c>
      <c r="D5185" s="37">
        <v>21</v>
      </c>
      <c r="E5185" s="37">
        <f t="shared" si="400"/>
        <v>1</v>
      </c>
      <c r="F5185" s="11">
        <v>24.370047124147401</v>
      </c>
      <c r="G5185" s="11">
        <v>6.2456631171703298</v>
      </c>
      <c r="H5185" s="11">
        <v>6.1399627180099499</v>
      </c>
      <c r="I5185" s="11">
        <v>7.5509016621112801</v>
      </c>
      <c r="J5185" s="11">
        <v>14.0474823931456</v>
      </c>
      <c r="K5185" s="11">
        <v>9.4197009787559498</v>
      </c>
      <c r="L5185" s="11">
        <v>10.195266774892801</v>
      </c>
      <c r="M5185" s="11">
        <v>8.0827445230483992</v>
      </c>
      <c r="N5185" s="11">
        <v>6.44897276473045</v>
      </c>
      <c r="O5185" s="11">
        <v>16.264650185427602</v>
      </c>
      <c r="P5185" s="11">
        <v>17.744364684380599</v>
      </c>
      <c r="Q5185" s="11">
        <v>20.902569261074099</v>
      </c>
      <c r="R5185" s="11">
        <v>15.3200632507205</v>
      </c>
      <c r="S5185" s="11">
        <v>14.67130850631</v>
      </c>
      <c r="T5185" s="11">
        <v>16.213304175615299</v>
      </c>
      <c r="U5185" s="11">
        <v>19.6175375978947</v>
      </c>
      <c r="V5185" s="11">
        <v>29.482639377698298</v>
      </c>
      <c r="W5185" s="11">
        <v>18.494878217801499</v>
      </c>
      <c r="X5185" s="11">
        <v>17.435694497231399</v>
      </c>
      <c r="Y5185" s="11">
        <v>8.8065957124829293</v>
      </c>
      <c r="Z5185" s="11">
        <v>5.6584839299377103</v>
      </c>
      <c r="AA5185" s="11">
        <v>10.644241922497701</v>
      </c>
      <c r="AB5185" s="11">
        <v>8.55972644513845</v>
      </c>
      <c r="AC5185" s="11">
        <v>1.5209444367885601</v>
      </c>
      <c r="AD5185" s="11">
        <v>-0.46564511525631003</v>
      </c>
      <c r="AE5185" s="38">
        <v>-6.2059793349504497</v>
      </c>
      <c r="AF5185" s="38">
        <f t="shared" si="401"/>
        <v>12.907800141302683</v>
      </c>
      <c r="AG5185" s="38">
        <f>AVERAGE(G5185:$T5185)</f>
        <v>12.089068213956633</v>
      </c>
      <c r="AH5185" s="38">
        <f>AVERAGE(H5185:$T5185)</f>
        <v>12.538560913709423</v>
      </c>
      <c r="AI5185" s="44">
        <f>AVERAGE(F5185:$O5185)</f>
        <v>10.876539224143977</v>
      </c>
      <c r="AJ5185" s="44">
        <f>AVERAGE(G5185:$O5185)</f>
        <v>9.3772605685880404</v>
      </c>
      <c r="AK5185" s="44">
        <f>AVERAGE(H5185:$O5185)</f>
        <v>9.7687102500152534</v>
      </c>
      <c r="AL5185" s="44">
        <f t="shared" si="402"/>
        <v>11.670811402916913</v>
      </c>
      <c r="AM5185" s="44">
        <f t="shared" si="403"/>
        <v>8.6807421738386221</v>
      </c>
      <c r="AN5185" s="44">
        <f t="shared" si="404"/>
        <v>9.4706629053831168</v>
      </c>
    </row>
    <row r="5186" spans="2:40" x14ac:dyDescent="0.2">
      <c r="B5186" s="37">
        <v>5</v>
      </c>
      <c r="C5186" s="37">
        <v>20</v>
      </c>
      <c r="D5186" s="37">
        <v>22</v>
      </c>
      <c r="E5186" s="37">
        <f t="shared" si="400"/>
        <v>1</v>
      </c>
      <c r="F5186" s="11">
        <v>23.413908364713201</v>
      </c>
      <c r="G5186" s="11">
        <v>3.0439400160312702</v>
      </c>
      <c r="H5186" s="11">
        <v>3.2711035022735602</v>
      </c>
      <c r="I5186" s="11">
        <v>5.4947444136142698</v>
      </c>
      <c r="J5186" s="11">
        <v>8.1556811480522207</v>
      </c>
      <c r="K5186" s="11">
        <v>3.5503095028400402</v>
      </c>
      <c r="L5186" s="11">
        <v>3.0796595852375002</v>
      </c>
      <c r="M5186" s="11">
        <v>2.1101007392406501</v>
      </c>
      <c r="N5186" s="11">
        <v>3.4182880734205199</v>
      </c>
      <c r="O5186" s="11">
        <v>8.6205489380955704</v>
      </c>
      <c r="P5186" s="11">
        <v>6.0735843604803099</v>
      </c>
      <c r="Q5186" s="11">
        <v>7.1199638797640796</v>
      </c>
      <c r="R5186" s="11">
        <v>4.5998797126412398</v>
      </c>
      <c r="S5186" s="11">
        <v>4.4256356459855999</v>
      </c>
      <c r="T5186" s="11">
        <v>7.1457181772589697</v>
      </c>
      <c r="U5186" s="11">
        <v>12.7140306087136</v>
      </c>
      <c r="V5186" s="11">
        <v>8.5938889468559108</v>
      </c>
      <c r="W5186" s="11">
        <v>2.3769579981565498</v>
      </c>
      <c r="X5186" s="11">
        <v>3.6331666787266701</v>
      </c>
      <c r="Y5186" s="11">
        <v>-1.27532920157909</v>
      </c>
      <c r="Z5186" s="11">
        <v>-0.87538681910187</v>
      </c>
      <c r="AA5186" s="11">
        <v>-0.89355989298224403</v>
      </c>
      <c r="AB5186" s="11">
        <v>-3.16975284220092</v>
      </c>
      <c r="AC5186" s="11">
        <v>-8.0158906016573308</v>
      </c>
      <c r="AD5186" s="11">
        <v>-7.7410834876000898</v>
      </c>
      <c r="AE5186" s="38">
        <v>-9.98895354929566</v>
      </c>
      <c r="AF5186" s="38">
        <f t="shared" si="401"/>
        <v>6.2348710706432664</v>
      </c>
      <c r="AG5186" s="38">
        <f>AVERAGE(G5186:$T5186)</f>
        <v>5.0077969782096998</v>
      </c>
      <c r="AH5186" s="38">
        <f>AVERAGE(H5186:$T5186)</f>
        <v>5.1588628983772713</v>
      </c>
      <c r="AI5186" s="44">
        <f>AVERAGE(F5186:$O5186)</f>
        <v>6.4158284283518796</v>
      </c>
      <c r="AJ5186" s="44">
        <f>AVERAGE(G5186:$O5186)</f>
        <v>4.5271528798672893</v>
      </c>
      <c r="AK5186" s="44">
        <f>AVERAGE(H5186:$O5186)</f>
        <v>4.7125544878467913</v>
      </c>
      <c r="AL5186" s="44">
        <f t="shared" si="402"/>
        <v>8.6758754889369047</v>
      </c>
      <c r="AM5186" s="44">
        <f t="shared" si="403"/>
        <v>4.7031557165622724</v>
      </c>
      <c r="AN5186" s="44">
        <f t="shared" si="404"/>
        <v>4.7102996304035178</v>
      </c>
    </row>
    <row r="5187" spans="2:40" x14ac:dyDescent="0.2">
      <c r="B5187" s="37">
        <v>5</v>
      </c>
      <c r="C5187" s="37">
        <v>21</v>
      </c>
      <c r="D5187" s="37">
        <v>7</v>
      </c>
      <c r="E5187" s="37">
        <f t="shared" ref="E5187:E5250" si="405">IF(D5187&lt;7,0,IF(D5187&gt;22,0,1))</f>
        <v>1</v>
      </c>
      <c r="F5187" s="11">
        <v>12.672542148835999</v>
      </c>
      <c r="G5187" s="11">
        <v>3.0719028342664201</v>
      </c>
      <c r="H5187" s="11">
        <v>-9.5646160632371899E-2</v>
      </c>
      <c r="I5187" s="11">
        <v>-3.4871920587513601</v>
      </c>
      <c r="J5187" s="11">
        <v>0.407771307704621</v>
      </c>
      <c r="K5187" s="11">
        <v>-2.54414047778398</v>
      </c>
      <c r="L5187" s="11">
        <v>-0.94365372990071805</v>
      </c>
      <c r="M5187" s="11">
        <v>-2.71054189902544</v>
      </c>
      <c r="N5187" s="11">
        <v>-8.17536993209273</v>
      </c>
      <c r="O5187" s="11">
        <v>-7.9956554588377502</v>
      </c>
      <c r="P5187" s="11">
        <v>-8.5983107711374807</v>
      </c>
      <c r="Q5187" s="11">
        <v>-8.8160136937499107</v>
      </c>
      <c r="R5187" s="11">
        <v>-7.7779111229851798</v>
      </c>
      <c r="S5187" s="11">
        <v>-10.459840514779099</v>
      </c>
      <c r="T5187" s="11">
        <v>-12.159488655239301</v>
      </c>
      <c r="U5187" s="11">
        <v>-11.308351823925999</v>
      </c>
      <c r="V5187" s="11">
        <v>-11.5120069437325</v>
      </c>
      <c r="W5187" s="11">
        <v>-12.021292453885099</v>
      </c>
      <c r="X5187" s="11">
        <v>-11.678997279882401</v>
      </c>
      <c r="Y5187" s="11">
        <v>-13.1335008277893</v>
      </c>
      <c r="Z5187" s="11">
        <v>-13.853839082717901</v>
      </c>
      <c r="AA5187" s="11">
        <v>-13.229207473754901</v>
      </c>
      <c r="AB5187" s="11">
        <v>-13.520948928833</v>
      </c>
      <c r="AC5187" s="11">
        <v>-14.1650373458862</v>
      </c>
      <c r="AD5187" s="11">
        <v>-14.054829023361201</v>
      </c>
      <c r="AE5187" s="38">
        <v>-16.019612047195402</v>
      </c>
      <c r="AF5187" s="38">
        <f t="shared" si="401"/>
        <v>-3.8407698789405527</v>
      </c>
      <c r="AG5187" s="38">
        <f>AVERAGE(G5187:$T5187)</f>
        <v>-5.0202921666388765</v>
      </c>
      <c r="AH5187" s="38">
        <f>AVERAGE(H5187:$T5187)</f>
        <v>-5.6427687051700541</v>
      </c>
      <c r="AI5187" s="44">
        <f>AVERAGE(F5187:$O5187)</f>
        <v>-0.97999834262173091</v>
      </c>
      <c r="AJ5187" s="44">
        <f>AVERAGE(G5187:$O5187)</f>
        <v>-2.4969472861170341</v>
      </c>
      <c r="AK5187" s="44">
        <f>AVERAGE(H5187:$O5187)</f>
        <v>-3.193053551164966</v>
      </c>
      <c r="AL5187" s="44">
        <f t="shared" si="402"/>
        <v>2.5138756142846619</v>
      </c>
      <c r="AM5187" s="44">
        <f t="shared" si="403"/>
        <v>-0.52946091103933424</v>
      </c>
      <c r="AN5187" s="44">
        <f t="shared" si="404"/>
        <v>-1.3325722238727618</v>
      </c>
    </row>
    <row r="5188" spans="2:40" x14ac:dyDescent="0.2">
      <c r="B5188" s="37">
        <v>5</v>
      </c>
      <c r="C5188" s="37">
        <v>21</v>
      </c>
      <c r="D5188" s="37">
        <v>8</v>
      </c>
      <c r="E5188" s="37">
        <f t="shared" si="405"/>
        <v>1</v>
      </c>
      <c r="F5188" s="11">
        <v>14.442414515212199</v>
      </c>
      <c r="G5188" s="11">
        <v>4.5099632043428697</v>
      </c>
      <c r="H5188" s="11">
        <v>0.49464905525744002</v>
      </c>
      <c r="I5188" s="11">
        <v>-3.0633583533018802</v>
      </c>
      <c r="J5188" s="11">
        <v>0.26646422336623099</v>
      </c>
      <c r="K5188" s="11">
        <v>-1.56489561782964</v>
      </c>
      <c r="L5188" s="11">
        <v>-0.74399084776267399</v>
      </c>
      <c r="M5188" s="11">
        <v>-2.9988048549536601</v>
      </c>
      <c r="N5188" s="11">
        <v>-8.8691885290294898</v>
      </c>
      <c r="O5188" s="11">
        <v>-8.2438266193121699</v>
      </c>
      <c r="P5188" s="11">
        <v>-8.49653079665452</v>
      </c>
      <c r="Q5188" s="11">
        <v>-8.7099972146004401</v>
      </c>
      <c r="R5188" s="11">
        <v>-8.0957714098542901</v>
      </c>
      <c r="S5188" s="11">
        <v>-10.511048256874099</v>
      </c>
      <c r="T5188" s="11">
        <v>-11.691922391682899</v>
      </c>
      <c r="U5188" s="11">
        <v>-11.399892417907701</v>
      </c>
      <c r="V5188" s="11">
        <v>-11.347429424956401</v>
      </c>
      <c r="W5188" s="11">
        <v>-11.6893519409895</v>
      </c>
      <c r="X5188" s="11">
        <v>-11.6689176990539</v>
      </c>
      <c r="Y5188" s="11">
        <v>-12.3054311159849</v>
      </c>
      <c r="Z5188" s="11">
        <v>-12.8112451019287</v>
      </c>
      <c r="AA5188" s="11">
        <v>-12.757674438476601</v>
      </c>
      <c r="AB5188" s="11">
        <v>-13.017650125503501</v>
      </c>
      <c r="AC5188" s="11">
        <v>-13.310522401809701</v>
      </c>
      <c r="AD5188" s="11">
        <v>-13.532965187072801</v>
      </c>
      <c r="AE5188" s="38">
        <v>-14.2815514888763</v>
      </c>
      <c r="AF5188" s="38">
        <f t="shared" ref="AF5188:AF5251" si="406">AVERAGE(F5188:T5188)</f>
        <v>-3.5517229262451346</v>
      </c>
      <c r="AG5188" s="38">
        <f>AVERAGE(G5188:$T5188)</f>
        <v>-4.8370184577778019</v>
      </c>
      <c r="AH5188" s="38">
        <f>AVERAGE(H5188:$T5188)</f>
        <v>-5.5560170471716992</v>
      </c>
      <c r="AI5188" s="44">
        <f>AVERAGE(F5188:$O5188)</f>
        <v>-0.57705738240107718</v>
      </c>
      <c r="AJ5188" s="44">
        <f>AVERAGE(G5188:$O5188)</f>
        <v>-2.245887593246997</v>
      </c>
      <c r="AK5188" s="44">
        <f>AVERAGE(H5188:$O5188)</f>
        <v>-3.0903689429457306</v>
      </c>
      <c r="AL5188" s="44">
        <f t="shared" ref="AL5188:AL5251" si="407">AVERAGE(F5188:J5188)</f>
        <v>3.3300265289753725</v>
      </c>
      <c r="AM5188" s="44">
        <f t="shared" ref="AM5188:AM5251" si="408">AVERAGE(G5188:K5188)</f>
        <v>0.12856450236700412</v>
      </c>
      <c r="AN5188" s="44">
        <f t="shared" ref="AN5188:AN5251" si="409">AVERAGE(H5188:L5188)</f>
        <v>-0.92222630805410477</v>
      </c>
    </row>
    <row r="5189" spans="2:40" x14ac:dyDescent="0.2">
      <c r="B5189" s="37">
        <v>5</v>
      </c>
      <c r="C5189" s="37">
        <v>21</v>
      </c>
      <c r="D5189" s="37">
        <v>9</v>
      </c>
      <c r="E5189" s="37">
        <f t="shared" si="405"/>
        <v>1</v>
      </c>
      <c r="F5189" s="11">
        <v>13.6868853224516</v>
      </c>
      <c r="G5189" s="11">
        <v>5.2769033650755901</v>
      </c>
      <c r="H5189" s="11">
        <v>1.77294487527758</v>
      </c>
      <c r="I5189" s="11">
        <v>-2.5121286180391902</v>
      </c>
      <c r="J5189" s="11">
        <v>0.67673622962459901</v>
      </c>
      <c r="K5189" s="11">
        <v>-0.34178438079357099</v>
      </c>
      <c r="L5189" s="11">
        <v>0.28677823662106</v>
      </c>
      <c r="M5189" s="11">
        <v>-2.8359121403396101</v>
      </c>
      <c r="N5189" s="11">
        <v>-8.7715475357882706</v>
      </c>
      <c r="O5189" s="11">
        <v>-8.0119934296309907</v>
      </c>
      <c r="P5189" s="11">
        <v>-8.86361410072446</v>
      </c>
      <c r="Q5189" s="11">
        <v>-8.4597739765048008</v>
      </c>
      <c r="R5189" s="11">
        <v>-8.60571889232099</v>
      </c>
      <c r="S5189" s="11">
        <v>-10.572785349011401</v>
      </c>
      <c r="T5189" s="11">
        <v>-11.2128960748911</v>
      </c>
      <c r="U5189" s="11">
        <v>-11.2636419563293</v>
      </c>
      <c r="V5189" s="11">
        <v>-11.3372952296734</v>
      </c>
      <c r="W5189" s="11">
        <v>-11.576286771774299</v>
      </c>
      <c r="X5189" s="11">
        <v>-11.773886098355099</v>
      </c>
      <c r="Y5189" s="11">
        <v>-12.173552757263201</v>
      </c>
      <c r="Z5189" s="11">
        <v>-12.5966417751312</v>
      </c>
      <c r="AA5189" s="11">
        <v>-12.653508178710901</v>
      </c>
      <c r="AB5189" s="11">
        <v>-12.9289092731476</v>
      </c>
      <c r="AC5189" s="11">
        <v>-13.1925791606903</v>
      </c>
      <c r="AD5189" s="11">
        <v>-13.4298094215393</v>
      </c>
      <c r="AE5189" s="38">
        <v>-13.945534078598</v>
      </c>
      <c r="AF5189" s="38">
        <f t="shared" si="406"/>
        <v>-3.2325270979329299</v>
      </c>
      <c r="AG5189" s="38">
        <f>AVERAGE(G5189:$T5189)</f>
        <v>-4.4410565565318247</v>
      </c>
      <c r="AH5189" s="38">
        <f>AVERAGE(H5189:$T5189)</f>
        <v>-5.1885919351170111</v>
      </c>
      <c r="AI5189" s="44">
        <f>AVERAGE(F5189:$O5189)</f>
        <v>-7.731180755412001E-2</v>
      </c>
      <c r="AJ5189" s="44">
        <f>AVERAGE(G5189:$O5189)</f>
        <v>-1.6066670442214226</v>
      </c>
      <c r="AK5189" s="44">
        <f>AVERAGE(H5189:$O5189)</f>
        <v>-2.4671133453835492</v>
      </c>
      <c r="AL5189" s="44">
        <f t="shared" si="407"/>
        <v>3.7802682348780356</v>
      </c>
      <c r="AM5189" s="44">
        <f t="shared" si="408"/>
        <v>0.97453429422900162</v>
      </c>
      <c r="AN5189" s="44">
        <f t="shared" si="409"/>
        <v>-2.3490731461904425E-2</v>
      </c>
    </row>
    <row r="5190" spans="2:40" x14ac:dyDescent="0.2">
      <c r="B5190" s="37">
        <v>5</v>
      </c>
      <c r="C5190" s="37">
        <v>21</v>
      </c>
      <c r="D5190" s="37">
        <v>10</v>
      </c>
      <c r="E5190" s="37">
        <f t="shared" si="405"/>
        <v>1</v>
      </c>
      <c r="F5190" s="11">
        <v>13.483142707198899</v>
      </c>
      <c r="G5190" s="11">
        <v>5.4136516181379601</v>
      </c>
      <c r="H5190" s="11">
        <v>2.1837729483097799</v>
      </c>
      <c r="I5190" s="11">
        <v>-1.90850279373676</v>
      </c>
      <c r="J5190" s="11">
        <v>1.34010741909966</v>
      </c>
      <c r="K5190" s="11">
        <v>0.88818663223087801</v>
      </c>
      <c r="L5190" s="11">
        <v>1.0130888993740099</v>
      </c>
      <c r="M5190" s="11">
        <v>-2.0372594260871399</v>
      </c>
      <c r="N5190" s="11">
        <v>-8.7482770220935304</v>
      </c>
      <c r="O5190" s="11">
        <v>-7.9629887349903603</v>
      </c>
      <c r="P5190" s="11">
        <v>-8.9696983403265502</v>
      </c>
      <c r="Q5190" s="11">
        <v>-7.9474944434091404</v>
      </c>
      <c r="R5190" s="11">
        <v>-8.0687577858306501</v>
      </c>
      <c r="S5190" s="11">
        <v>-10.6562417415753</v>
      </c>
      <c r="T5190" s="11">
        <v>-11.108319455623599</v>
      </c>
      <c r="U5190" s="11">
        <v>-11.256147564888</v>
      </c>
      <c r="V5190" s="11">
        <v>-11.321407683372501</v>
      </c>
      <c r="W5190" s="11">
        <v>-11.6212790238559</v>
      </c>
      <c r="X5190" s="11">
        <v>-11.757141447067299</v>
      </c>
      <c r="Y5190" s="11">
        <v>-12.154929910659799</v>
      </c>
      <c r="Z5190" s="11">
        <v>-12.541166383743301</v>
      </c>
      <c r="AA5190" s="11">
        <v>-12.645359498977699</v>
      </c>
      <c r="AB5190" s="11">
        <v>-12.928628705978401</v>
      </c>
      <c r="AC5190" s="11">
        <v>-13.1844599132538</v>
      </c>
      <c r="AD5190" s="11">
        <v>-13.405697635650601</v>
      </c>
      <c r="AE5190" s="38">
        <v>-13.874885456085201</v>
      </c>
      <c r="AF5190" s="38">
        <f t="shared" si="406"/>
        <v>-2.8723726346214562</v>
      </c>
      <c r="AG5190" s="38">
        <f>AVERAGE(G5190:$T5190)</f>
        <v>-4.0406237304657671</v>
      </c>
      <c r="AH5190" s="38">
        <f>AVERAGE(H5190:$T5190)</f>
        <v>-4.7678756803583617</v>
      </c>
      <c r="AI5190" s="44">
        <f>AVERAGE(F5190:$O5190)</f>
        <v>0.3664922247443399</v>
      </c>
      <c r="AJ5190" s="44">
        <f>AVERAGE(G5190:$O5190)</f>
        <v>-1.090913384417278</v>
      </c>
      <c r="AK5190" s="44">
        <f>AVERAGE(H5190:$O5190)</f>
        <v>-1.9039840097366829</v>
      </c>
      <c r="AL5190" s="44">
        <f t="shared" si="407"/>
        <v>4.1024343798019078</v>
      </c>
      <c r="AM5190" s="44">
        <f t="shared" si="408"/>
        <v>1.5834431648083036</v>
      </c>
      <c r="AN5190" s="44">
        <f t="shared" si="409"/>
        <v>0.70333062105551358</v>
      </c>
    </row>
    <row r="5191" spans="2:40" x14ac:dyDescent="0.2">
      <c r="B5191" s="37">
        <v>5</v>
      </c>
      <c r="C5191" s="37">
        <v>21</v>
      </c>
      <c r="D5191" s="37">
        <v>11</v>
      </c>
      <c r="E5191" s="37">
        <f t="shared" si="405"/>
        <v>1</v>
      </c>
      <c r="F5191" s="11">
        <v>13.3527757893577</v>
      </c>
      <c r="G5191" s="11">
        <v>5.1553664256632299</v>
      </c>
      <c r="H5191" s="11">
        <v>2.40510737278312</v>
      </c>
      <c r="I5191" s="11">
        <v>-2.2033358737453801</v>
      </c>
      <c r="J5191" s="11">
        <v>0.18487186695635299</v>
      </c>
      <c r="K5191" s="11">
        <v>-0.34035642053000598</v>
      </c>
      <c r="L5191" s="11">
        <v>-0.51082908843457697</v>
      </c>
      <c r="M5191" s="11">
        <v>-2.8030974036604199</v>
      </c>
      <c r="N5191" s="11">
        <v>-8.8858657812178095</v>
      </c>
      <c r="O5191" s="11">
        <v>-8.7385753362476795</v>
      </c>
      <c r="P5191" s="11">
        <v>-9.3320055527687096</v>
      </c>
      <c r="Q5191" s="11">
        <v>-8.5487754808198702</v>
      </c>
      <c r="R5191" s="11">
        <v>-8.51448504447937</v>
      </c>
      <c r="S5191" s="11">
        <v>-10.5181246905513</v>
      </c>
      <c r="T5191" s="11">
        <v>-11.1212998943329</v>
      </c>
      <c r="U5191" s="11">
        <v>-11.2850179443359</v>
      </c>
      <c r="V5191" s="11">
        <v>-11.364081916153401</v>
      </c>
      <c r="W5191" s="11">
        <v>-11.7078050966263</v>
      </c>
      <c r="X5191" s="11">
        <v>-11.804574213981599</v>
      </c>
      <c r="Y5191" s="11">
        <v>-12.1709146575928</v>
      </c>
      <c r="Z5191" s="11">
        <v>-12.5565078048706</v>
      </c>
      <c r="AA5191" s="11">
        <v>-12.6660894508362</v>
      </c>
      <c r="AB5191" s="11">
        <v>-12.939379751205401</v>
      </c>
      <c r="AC5191" s="11">
        <v>-13.2009447784424</v>
      </c>
      <c r="AD5191" s="11">
        <v>-13.417513238906899</v>
      </c>
      <c r="AE5191" s="38">
        <v>-13.8072400493622</v>
      </c>
      <c r="AF5191" s="38">
        <f t="shared" si="406"/>
        <v>-3.3612419408018415</v>
      </c>
      <c r="AG5191" s="38">
        <f>AVERAGE(G5191:$T5191)</f>
        <v>-4.5551003500989511</v>
      </c>
      <c r="AH5191" s="38">
        <f>AVERAGE(H5191:$T5191)</f>
        <v>-5.3020593328498888</v>
      </c>
      <c r="AI5191" s="44">
        <f>AVERAGE(F5191:$O5191)</f>
        <v>-0.23839384490754673</v>
      </c>
      <c r="AJ5191" s="44">
        <f>AVERAGE(G5191:$O5191)</f>
        <v>-1.7485238042703521</v>
      </c>
      <c r="AK5191" s="44">
        <f>AVERAGE(H5191:$O5191)</f>
        <v>-2.6115100830120497</v>
      </c>
      <c r="AL5191" s="44">
        <f t="shared" si="407"/>
        <v>3.7789571162030051</v>
      </c>
      <c r="AM5191" s="44">
        <f t="shared" si="408"/>
        <v>1.0403306742254634</v>
      </c>
      <c r="AN5191" s="44">
        <f t="shared" si="409"/>
        <v>-9.2908428594098008E-2</v>
      </c>
    </row>
    <row r="5192" spans="2:40" x14ac:dyDescent="0.2">
      <c r="B5192" s="37">
        <v>5</v>
      </c>
      <c r="C5192" s="37">
        <v>21</v>
      </c>
      <c r="D5192" s="37">
        <v>12</v>
      </c>
      <c r="E5192" s="37">
        <f t="shared" si="405"/>
        <v>1</v>
      </c>
      <c r="F5192" s="11">
        <v>13.104926356636</v>
      </c>
      <c r="G5192" s="11">
        <v>4.8077805756870697</v>
      </c>
      <c r="H5192" s="11">
        <v>1.4867178649753301</v>
      </c>
      <c r="I5192" s="11">
        <v>-2.83079143666476</v>
      </c>
      <c r="J5192" s="11">
        <v>0.16778521189838599</v>
      </c>
      <c r="K5192" s="11">
        <v>-4.86133271455765E-2</v>
      </c>
      <c r="L5192" s="11">
        <v>-0.43038497145473997</v>
      </c>
      <c r="M5192" s="11">
        <v>-3.0441862988472002</v>
      </c>
      <c r="N5192" s="11">
        <v>-8.9319473866373293</v>
      </c>
      <c r="O5192" s="11">
        <v>-8.6729788549691396</v>
      </c>
      <c r="P5192" s="11">
        <v>-9.3553330164253694</v>
      </c>
      <c r="Q5192" s="11">
        <v>-8.3394726400673402</v>
      </c>
      <c r="R5192" s="11">
        <v>-8.6988754262141903</v>
      </c>
      <c r="S5192" s="11">
        <v>-10.655313270330399</v>
      </c>
      <c r="T5192" s="11">
        <v>-11.1270767612457</v>
      </c>
      <c r="U5192" s="11">
        <v>-11.274427776336699</v>
      </c>
      <c r="V5192" s="11">
        <v>-11.3909785841554</v>
      </c>
      <c r="W5192" s="11">
        <v>-11.716409675598101</v>
      </c>
      <c r="X5192" s="11">
        <v>-11.836330189704899</v>
      </c>
      <c r="Y5192" s="11">
        <v>-12.167744577407801</v>
      </c>
      <c r="Z5192" s="11">
        <v>-12.547585617065399</v>
      </c>
      <c r="AA5192" s="11">
        <v>-12.6652583732605</v>
      </c>
      <c r="AB5192" s="11">
        <v>-12.941530641555801</v>
      </c>
      <c r="AC5192" s="11">
        <v>-13.2069795837402</v>
      </c>
      <c r="AD5192" s="11">
        <v>-13.411329334258999</v>
      </c>
      <c r="AE5192" s="38">
        <v>-13.8048171653748</v>
      </c>
      <c r="AF5192" s="38">
        <f t="shared" si="406"/>
        <v>-3.5045175587203308</v>
      </c>
      <c r="AG5192" s="38">
        <f>AVERAGE(G5192:$T5192)</f>
        <v>-4.6909064098172113</v>
      </c>
      <c r="AH5192" s="38">
        <f>AVERAGE(H5192:$T5192)</f>
        <v>-5.4215746394713866</v>
      </c>
      <c r="AI5192" s="44">
        <f>AVERAGE(F5192:$O5192)</f>
        <v>-0.43916922665219627</v>
      </c>
      <c r="AJ5192" s="44">
        <f>AVERAGE(G5192:$O5192)</f>
        <v>-1.9440687359064397</v>
      </c>
      <c r="AK5192" s="44">
        <f>AVERAGE(H5192:$O5192)</f>
        <v>-2.7880498998556287</v>
      </c>
      <c r="AL5192" s="44">
        <f t="shared" si="407"/>
        <v>3.3472837145064047</v>
      </c>
      <c r="AM5192" s="44">
        <f t="shared" si="408"/>
        <v>0.71657577775008985</v>
      </c>
      <c r="AN5192" s="44">
        <f t="shared" si="409"/>
        <v>-0.33105733167827206</v>
      </c>
    </row>
    <row r="5193" spans="2:40" x14ac:dyDescent="0.2">
      <c r="B5193" s="37">
        <v>5</v>
      </c>
      <c r="C5193" s="37">
        <v>21</v>
      </c>
      <c r="D5193" s="37">
        <v>13</v>
      </c>
      <c r="E5193" s="37">
        <f t="shared" si="405"/>
        <v>1</v>
      </c>
      <c r="F5193" s="11">
        <v>12.3937196570635</v>
      </c>
      <c r="G5193" s="11">
        <v>4.4778508621528701</v>
      </c>
      <c r="H5193" s="11">
        <v>1.8340331430435199</v>
      </c>
      <c r="I5193" s="11">
        <v>-2.6286765000298602</v>
      </c>
      <c r="J5193" s="11">
        <v>-7.2750811964273507E-2</v>
      </c>
      <c r="K5193" s="11">
        <v>-0.60704525459557801</v>
      </c>
      <c r="L5193" s="11">
        <v>-0.94155292893946196</v>
      </c>
      <c r="M5193" s="11">
        <v>-2.7719786662757402</v>
      </c>
      <c r="N5193" s="11">
        <v>-8.8694248533248903</v>
      </c>
      <c r="O5193" s="11">
        <v>-8.8300307984650104</v>
      </c>
      <c r="P5193" s="11">
        <v>-9.2421583747863796</v>
      </c>
      <c r="Q5193" s="11">
        <v>-8.6088007711172096</v>
      </c>
      <c r="R5193" s="11">
        <v>-8.2083087614774701</v>
      </c>
      <c r="S5193" s="11">
        <v>-10.373582309424901</v>
      </c>
      <c r="T5193" s="11">
        <v>-11.154544093131999</v>
      </c>
      <c r="U5193" s="11">
        <v>-11.3034833135605</v>
      </c>
      <c r="V5193" s="11">
        <v>-11.371629075527199</v>
      </c>
      <c r="W5193" s="11">
        <v>-11.7154879798889</v>
      </c>
      <c r="X5193" s="11">
        <v>-11.8170085830688</v>
      </c>
      <c r="Y5193" s="11">
        <v>-12.187293022155799</v>
      </c>
      <c r="Z5193" s="11">
        <v>-12.544266483306901</v>
      </c>
      <c r="AA5193" s="11">
        <v>-12.660273176193201</v>
      </c>
      <c r="AB5193" s="11">
        <v>-12.9286706485748</v>
      </c>
      <c r="AC5193" s="11">
        <v>-13.194997686386101</v>
      </c>
      <c r="AD5193" s="11">
        <v>-13.4345770149231</v>
      </c>
      <c r="AE5193" s="38">
        <v>-13.815718395233199</v>
      </c>
      <c r="AF5193" s="38">
        <f t="shared" si="406"/>
        <v>-3.5735500307515262</v>
      </c>
      <c r="AG5193" s="38">
        <f>AVERAGE(G5193:$T5193)</f>
        <v>-4.7140692941668849</v>
      </c>
      <c r="AH5193" s="38">
        <f>AVERAGE(H5193:$T5193)</f>
        <v>-5.4211400754222501</v>
      </c>
      <c r="AI5193" s="44">
        <f>AVERAGE(F5193:$O5193)</f>
        <v>-0.60158561513349262</v>
      </c>
      <c r="AJ5193" s="44">
        <f>AVERAGE(G5193:$O5193)</f>
        <v>-2.0455084231553808</v>
      </c>
      <c r="AK5193" s="44">
        <f>AVERAGE(H5193:$O5193)</f>
        <v>-2.8609283338189115</v>
      </c>
      <c r="AL5193" s="44">
        <f t="shared" si="407"/>
        <v>3.200835270053151</v>
      </c>
      <c r="AM5193" s="44">
        <f t="shared" si="408"/>
        <v>0.60068228772133558</v>
      </c>
      <c r="AN5193" s="44">
        <f t="shared" si="409"/>
        <v>-0.48319847049713072</v>
      </c>
    </row>
    <row r="5194" spans="2:40" x14ac:dyDescent="0.2">
      <c r="B5194" s="37">
        <v>5</v>
      </c>
      <c r="C5194" s="37">
        <v>21</v>
      </c>
      <c r="D5194" s="37">
        <v>14</v>
      </c>
      <c r="E5194" s="37">
        <f t="shared" si="405"/>
        <v>1</v>
      </c>
      <c r="F5194" s="11">
        <v>12.407726587504101</v>
      </c>
      <c r="G5194" s="11">
        <v>4.8102497619688496</v>
      </c>
      <c r="H5194" s="11">
        <v>3.03180555178225</v>
      </c>
      <c r="I5194" s="11">
        <v>-2.0979494633004099</v>
      </c>
      <c r="J5194" s="11">
        <v>6.2061584740877203E-2</v>
      </c>
      <c r="K5194" s="11">
        <v>-2.0377586081623999E-2</v>
      </c>
      <c r="L5194" s="11">
        <v>-1.0853455734551001</v>
      </c>
      <c r="M5194" s="11">
        <v>-2.59331474633515</v>
      </c>
      <c r="N5194" s="11">
        <v>-8.7336137761026595</v>
      </c>
      <c r="O5194" s="11">
        <v>-8.5913341254591895</v>
      </c>
      <c r="P5194" s="11">
        <v>-9.1915386745631693</v>
      </c>
      <c r="Q5194" s="11">
        <v>-8.2605036117434505</v>
      </c>
      <c r="R5194" s="11">
        <v>-7.9167922413349103</v>
      </c>
      <c r="S5194" s="11">
        <v>-10.1255414936543</v>
      </c>
      <c r="T5194" s="11">
        <v>-11.154833664894101</v>
      </c>
      <c r="U5194" s="11">
        <v>-11.294902589797999</v>
      </c>
      <c r="V5194" s="11">
        <v>-11.3253493423462</v>
      </c>
      <c r="W5194" s="11">
        <v>-11.7044822359085</v>
      </c>
      <c r="X5194" s="11">
        <v>-11.7429470261335</v>
      </c>
      <c r="Y5194" s="11">
        <v>-12.201814090728799</v>
      </c>
      <c r="Z5194" s="11">
        <v>-12.542287372589101</v>
      </c>
      <c r="AA5194" s="11">
        <v>-12.6521337108612</v>
      </c>
      <c r="AB5194" s="11">
        <v>-12.931907663345299</v>
      </c>
      <c r="AC5194" s="11">
        <v>-13.188539167404199</v>
      </c>
      <c r="AD5194" s="11">
        <v>-13.457488597869901</v>
      </c>
      <c r="AE5194" s="38">
        <v>-13.870395780563401</v>
      </c>
      <c r="AF5194" s="38">
        <f t="shared" si="406"/>
        <v>-3.2972867647285322</v>
      </c>
      <c r="AG5194" s="38">
        <f>AVERAGE(G5194:$T5194)</f>
        <v>-4.4190734327451491</v>
      </c>
      <c r="AH5194" s="38">
        <f>AVERAGE(H5194:$T5194)</f>
        <v>-5.1290213708000714</v>
      </c>
      <c r="AI5194" s="44">
        <f>AVERAGE(F5194:$O5194)</f>
        <v>-0.28100917847380591</v>
      </c>
      <c r="AJ5194" s="44">
        <f>AVERAGE(G5194:$O5194)</f>
        <v>-1.690868708026906</v>
      </c>
      <c r="AK5194" s="44">
        <f>AVERAGE(H5194:$O5194)</f>
        <v>-2.5035085167763755</v>
      </c>
      <c r="AL5194" s="44">
        <f t="shared" si="407"/>
        <v>3.6427788045391329</v>
      </c>
      <c r="AM5194" s="44">
        <f t="shared" si="408"/>
        <v>1.1571579698219887</v>
      </c>
      <c r="AN5194" s="44">
        <f t="shared" si="409"/>
        <v>-2.1961097262801356E-2</v>
      </c>
    </row>
    <row r="5195" spans="2:40" x14ac:dyDescent="0.2">
      <c r="B5195" s="37">
        <v>5</v>
      </c>
      <c r="C5195" s="37">
        <v>21</v>
      </c>
      <c r="D5195" s="37">
        <v>15</v>
      </c>
      <c r="E5195" s="37">
        <f t="shared" si="405"/>
        <v>1</v>
      </c>
      <c r="F5195" s="11">
        <v>14.4296625199914</v>
      </c>
      <c r="G5195" s="11">
        <v>5.1160102481246001</v>
      </c>
      <c r="H5195" s="11">
        <v>2.9080288055241099</v>
      </c>
      <c r="I5195" s="11">
        <v>-0.74682562737911895</v>
      </c>
      <c r="J5195" s="11">
        <v>0.73198611077666298</v>
      </c>
      <c r="K5195" s="11">
        <v>2.0254621654339098</v>
      </c>
      <c r="L5195" s="11">
        <v>-1.7900383365005299</v>
      </c>
      <c r="M5195" s="11">
        <v>-2.76613560910523</v>
      </c>
      <c r="N5195" s="11">
        <v>-7.8840142395794404</v>
      </c>
      <c r="O5195" s="11">
        <v>-8.6109070459604293</v>
      </c>
      <c r="P5195" s="11">
        <v>-9.3607832186222097</v>
      </c>
      <c r="Q5195" s="11">
        <v>-8.1991172829866397</v>
      </c>
      <c r="R5195" s="11">
        <v>-7.7205804955176998</v>
      </c>
      <c r="S5195" s="11">
        <v>-10.3034452000856</v>
      </c>
      <c r="T5195" s="11">
        <v>-11.211114693641701</v>
      </c>
      <c r="U5195" s="11">
        <v>-11.290692978382101</v>
      </c>
      <c r="V5195" s="11">
        <v>-11.369766496658301</v>
      </c>
      <c r="W5195" s="11">
        <v>-11.704895231246899</v>
      </c>
      <c r="X5195" s="11">
        <v>-11.696501309394799</v>
      </c>
      <c r="Y5195" s="11">
        <v>-12.186915367126501</v>
      </c>
      <c r="Z5195" s="11">
        <v>-12.529721227645901</v>
      </c>
      <c r="AA5195" s="11">
        <v>-12.6409319934845</v>
      </c>
      <c r="AB5195" s="11">
        <v>-12.953878070831299</v>
      </c>
      <c r="AC5195" s="11">
        <v>-13.1691844482422</v>
      </c>
      <c r="AD5195" s="11">
        <v>-13.4303660774231</v>
      </c>
      <c r="AE5195" s="38">
        <v>-13.91842345047</v>
      </c>
      <c r="AF5195" s="38">
        <f t="shared" si="406"/>
        <v>-2.8921207933018613</v>
      </c>
      <c r="AG5195" s="38">
        <f>AVERAGE(G5195:$T5195)</f>
        <v>-4.1293910299656655</v>
      </c>
      <c r="AH5195" s="38">
        <f>AVERAGE(H5195:$T5195)</f>
        <v>-4.8405757436649157</v>
      </c>
      <c r="AI5195" s="44">
        <f>AVERAGE(F5195:$O5195)</f>
        <v>0.3413228991325935</v>
      </c>
      <c r="AJ5195" s="44">
        <f>AVERAGE(G5195:$O5195)</f>
        <v>-1.2240481698517185</v>
      </c>
      <c r="AK5195" s="44">
        <f>AVERAGE(H5195:$O5195)</f>
        <v>-2.0165554720987582</v>
      </c>
      <c r="AL5195" s="44">
        <f t="shared" si="407"/>
        <v>4.4877724114075308</v>
      </c>
      <c r="AM5195" s="44">
        <f t="shared" si="408"/>
        <v>2.0069323404960331</v>
      </c>
      <c r="AN5195" s="44">
        <f t="shared" si="409"/>
        <v>0.62572262357100672</v>
      </c>
    </row>
    <row r="5196" spans="2:40" x14ac:dyDescent="0.2">
      <c r="B5196" s="37">
        <v>5</v>
      </c>
      <c r="C5196" s="37">
        <v>21</v>
      </c>
      <c r="D5196" s="37">
        <v>16</v>
      </c>
      <c r="E5196" s="37">
        <f t="shared" si="405"/>
        <v>1</v>
      </c>
      <c r="F5196" s="11">
        <v>16.514562609016899</v>
      </c>
      <c r="G5196" s="11">
        <v>6.2043784265518198</v>
      </c>
      <c r="H5196" s="11">
        <v>5.2217414682507499</v>
      </c>
      <c r="I5196" s="11">
        <v>1.6504838625825899</v>
      </c>
      <c r="J5196" s="11">
        <v>6.0505122794508903</v>
      </c>
      <c r="K5196" s="11">
        <v>6.1954239826053401</v>
      </c>
      <c r="L5196" s="11">
        <v>4.1849521753788004</v>
      </c>
      <c r="M5196" s="11">
        <v>-0.46633339369297</v>
      </c>
      <c r="N5196" s="11">
        <v>-6.0879459939897096</v>
      </c>
      <c r="O5196" s="11">
        <v>-7.0859087706804296</v>
      </c>
      <c r="P5196" s="11">
        <v>-7.9222859420776404</v>
      </c>
      <c r="Q5196" s="11">
        <v>-5.19624688988924</v>
      </c>
      <c r="R5196" s="11">
        <v>-6.56924580819532</v>
      </c>
      <c r="S5196" s="11">
        <v>-8.9784604772627397</v>
      </c>
      <c r="T5196" s="11">
        <v>-10.856943757176399</v>
      </c>
      <c r="U5196" s="11">
        <v>-11.282909935832</v>
      </c>
      <c r="V5196" s="11">
        <v>-10.7278455392756</v>
      </c>
      <c r="W5196" s="11">
        <v>-11.478069306850401</v>
      </c>
      <c r="X5196" s="11">
        <v>-11.500999086976099</v>
      </c>
      <c r="Y5196" s="11">
        <v>-12.329594799175901</v>
      </c>
      <c r="Z5196" s="11">
        <v>-12.5516487369537</v>
      </c>
      <c r="AA5196" s="11">
        <v>-12.677626546859701</v>
      </c>
      <c r="AB5196" s="11">
        <v>-13.0261374454498</v>
      </c>
      <c r="AC5196" s="11">
        <v>-13.218407745361301</v>
      </c>
      <c r="AD5196" s="11">
        <v>-13.477026842117301</v>
      </c>
      <c r="AE5196" s="38">
        <v>-13.9243899726868</v>
      </c>
      <c r="AF5196" s="38">
        <f t="shared" si="406"/>
        <v>-0.47608774860849079</v>
      </c>
      <c r="AG5196" s="38">
        <f>AVERAGE(G5196:$T5196)</f>
        <v>-1.6897056312960184</v>
      </c>
      <c r="AH5196" s="38">
        <f>AVERAGE(H5196:$T5196)</f>
        <v>-2.2969428665150828</v>
      </c>
      <c r="AI5196" s="44">
        <f>AVERAGE(F5196:$O5196)</f>
        <v>3.2381866645473978</v>
      </c>
      <c r="AJ5196" s="44">
        <f>AVERAGE(G5196:$O5196)</f>
        <v>1.7630337818285646</v>
      </c>
      <c r="AK5196" s="44">
        <f>AVERAGE(H5196:$O5196)</f>
        <v>1.2078657012381577</v>
      </c>
      <c r="AL5196" s="44">
        <f t="shared" si="407"/>
        <v>7.1283357291705896</v>
      </c>
      <c r="AM5196" s="44">
        <f t="shared" si="408"/>
        <v>5.0645080038882782</v>
      </c>
      <c r="AN5196" s="44">
        <f t="shared" si="409"/>
        <v>4.6606227536536746</v>
      </c>
    </row>
    <row r="5197" spans="2:40" x14ac:dyDescent="0.2">
      <c r="B5197" s="37">
        <v>5</v>
      </c>
      <c r="C5197" s="37">
        <v>21</v>
      </c>
      <c r="D5197" s="37">
        <v>17</v>
      </c>
      <c r="E5197" s="37">
        <f t="shared" si="405"/>
        <v>1</v>
      </c>
      <c r="F5197" s="11">
        <v>18.6924033970833</v>
      </c>
      <c r="G5197" s="11">
        <v>8.5930463346242902</v>
      </c>
      <c r="H5197" s="11">
        <v>8.1249382784366606</v>
      </c>
      <c r="I5197" s="11">
        <v>10.226769313007599</v>
      </c>
      <c r="J5197" s="11">
        <v>13.8470854218379</v>
      </c>
      <c r="K5197" s="11">
        <v>11.7830171124935</v>
      </c>
      <c r="L5197" s="11">
        <v>7.0801688969135297</v>
      </c>
      <c r="M5197" s="11">
        <v>4.8554098638296104</v>
      </c>
      <c r="N5197" s="11">
        <v>2.8834206024408302</v>
      </c>
      <c r="O5197" s="11">
        <v>1.05271619868279</v>
      </c>
      <c r="P5197" s="11">
        <v>-2.8698078522682202</v>
      </c>
      <c r="Q5197" s="11">
        <v>3.1847182049751299</v>
      </c>
      <c r="R5197" s="11">
        <v>0.28871336042881002</v>
      </c>
      <c r="S5197" s="11">
        <v>-5.1733213337659798</v>
      </c>
      <c r="T5197" s="11">
        <v>-4.42558987750858</v>
      </c>
      <c r="U5197" s="11">
        <v>-9.5585208964347803</v>
      </c>
      <c r="V5197" s="11">
        <v>-3.3317739459872202</v>
      </c>
      <c r="W5197" s="11">
        <v>-8.7484866225719493</v>
      </c>
      <c r="X5197" s="11">
        <v>-4.3759448904991096</v>
      </c>
      <c r="Y5197" s="11">
        <v>-11.163233711335799</v>
      </c>
      <c r="Z5197" s="11">
        <v>-12.523769430160501</v>
      </c>
      <c r="AA5197" s="11">
        <v>-12.654845123291</v>
      </c>
      <c r="AB5197" s="11">
        <v>-12.962754648447</v>
      </c>
      <c r="AC5197" s="11">
        <v>-13.205958242416401</v>
      </c>
      <c r="AD5197" s="11">
        <v>-13.4767932548523</v>
      </c>
      <c r="AE5197" s="38">
        <v>-13.8305054721832</v>
      </c>
      <c r="AF5197" s="38">
        <f t="shared" si="406"/>
        <v>5.2095791947474108</v>
      </c>
      <c r="AG5197" s="38">
        <f>AVERAGE(G5197:$T5197)</f>
        <v>4.2465203231519899</v>
      </c>
      <c r="AH5197" s="38">
        <f>AVERAGE(H5197:$T5197)</f>
        <v>3.9121721684233517</v>
      </c>
      <c r="AI5197" s="44">
        <f>AVERAGE(F5197:$O5197)</f>
        <v>8.7138975419350011</v>
      </c>
      <c r="AJ5197" s="44">
        <f>AVERAGE(G5197:$O5197)</f>
        <v>7.6051746691407454</v>
      </c>
      <c r="AK5197" s="44">
        <f>AVERAGE(H5197:$O5197)</f>
        <v>7.4816907109553012</v>
      </c>
      <c r="AL5197" s="44">
        <f t="shared" si="407"/>
        <v>11.896848548997951</v>
      </c>
      <c r="AM5197" s="44">
        <f t="shared" si="408"/>
        <v>10.514971292079988</v>
      </c>
      <c r="AN5197" s="44">
        <f t="shared" si="409"/>
        <v>10.212395804537836</v>
      </c>
    </row>
    <row r="5198" spans="2:40" x14ac:dyDescent="0.2">
      <c r="B5198" s="37">
        <v>5</v>
      </c>
      <c r="C5198" s="37">
        <v>21</v>
      </c>
      <c r="D5198" s="37">
        <v>18</v>
      </c>
      <c r="E5198" s="37">
        <f t="shared" si="405"/>
        <v>1</v>
      </c>
      <c r="F5198" s="11">
        <v>21.3730026586056</v>
      </c>
      <c r="G5198" s="11">
        <v>10.237749231338499</v>
      </c>
      <c r="H5198" s="11">
        <v>11.0920198540688</v>
      </c>
      <c r="I5198" s="11">
        <v>19.101892809867898</v>
      </c>
      <c r="J5198" s="11">
        <v>18.9674596042335</v>
      </c>
      <c r="K5198" s="11">
        <v>14.684194393158</v>
      </c>
      <c r="L5198" s="11">
        <v>11.962104397296899</v>
      </c>
      <c r="M5198" s="11">
        <v>8.0151186990737902</v>
      </c>
      <c r="N5198" s="11">
        <v>17.629342053651801</v>
      </c>
      <c r="O5198" s="11">
        <v>10.8971993505955</v>
      </c>
      <c r="P5198" s="11">
        <v>5.35189995667338</v>
      </c>
      <c r="Q5198" s="11">
        <v>13.609887524843201</v>
      </c>
      <c r="R5198" s="11">
        <v>7.4654405329227496</v>
      </c>
      <c r="S5198" s="11">
        <v>9.6865907251834908</v>
      </c>
      <c r="T5198" s="11">
        <v>10.044946408510199</v>
      </c>
      <c r="U5198" s="11">
        <v>-1.23102698659897</v>
      </c>
      <c r="V5198" s="11">
        <v>17.4030100045204</v>
      </c>
      <c r="W5198" s="11">
        <v>7.3860779321193704</v>
      </c>
      <c r="X5198" s="11">
        <v>13.4229597456455</v>
      </c>
      <c r="Y5198" s="11">
        <v>2.5710028750896501</v>
      </c>
      <c r="Z5198" s="11">
        <v>-8.9360947458743993</v>
      </c>
      <c r="AA5198" s="11">
        <v>-9.2241835596561401</v>
      </c>
      <c r="AB5198" s="11">
        <v>1.2068474417924899</v>
      </c>
      <c r="AC5198" s="11">
        <v>-5.8902969884574397</v>
      </c>
      <c r="AD5198" s="11">
        <v>-4.9946619045734399</v>
      </c>
      <c r="AE5198" s="38">
        <v>-10.7970454095602</v>
      </c>
      <c r="AF5198" s="38">
        <f t="shared" si="406"/>
        <v>12.674589880001554</v>
      </c>
      <c r="AG5198" s="38">
        <f>AVERAGE(G5198:$T5198)</f>
        <v>12.053274681529834</v>
      </c>
      <c r="AH5198" s="38">
        <f>AVERAGE(H5198:$T5198)</f>
        <v>12.192930485390709</v>
      </c>
      <c r="AI5198" s="44">
        <f>AVERAGE(F5198:$O5198)</f>
        <v>14.396008305189032</v>
      </c>
      <c r="AJ5198" s="44">
        <f>AVERAGE(G5198:$O5198)</f>
        <v>13.620786710364964</v>
      </c>
      <c r="AK5198" s="44">
        <f>AVERAGE(H5198:$O5198)</f>
        <v>14.043666395243275</v>
      </c>
      <c r="AL5198" s="44">
        <f t="shared" si="407"/>
        <v>16.154424831622858</v>
      </c>
      <c r="AM5198" s="44">
        <f t="shared" si="408"/>
        <v>14.816663178533338</v>
      </c>
      <c r="AN5198" s="44">
        <f t="shared" si="409"/>
        <v>15.161534211725021</v>
      </c>
    </row>
    <row r="5199" spans="2:40" x14ac:dyDescent="0.2">
      <c r="B5199" s="37">
        <v>5</v>
      </c>
      <c r="C5199" s="37">
        <v>21</v>
      </c>
      <c r="D5199" s="37">
        <v>19</v>
      </c>
      <c r="E5199" s="37">
        <f t="shared" si="405"/>
        <v>1</v>
      </c>
      <c r="F5199" s="11">
        <v>22.818288194894802</v>
      </c>
      <c r="G5199" s="11">
        <v>10.676824544191399</v>
      </c>
      <c r="H5199" s="11">
        <v>13.350049887180299</v>
      </c>
      <c r="I5199" s="11">
        <v>23.324245276927901</v>
      </c>
      <c r="J5199" s="11">
        <v>23.129567980051</v>
      </c>
      <c r="K5199" s="11">
        <v>16.650278968811001</v>
      </c>
      <c r="L5199" s="11">
        <v>15.568227539300899</v>
      </c>
      <c r="M5199" s="11">
        <v>10.5964936580658</v>
      </c>
      <c r="N5199" s="11">
        <v>27.2891119198203</v>
      </c>
      <c r="O5199" s="11">
        <v>26.3598807804585</v>
      </c>
      <c r="P5199" s="11">
        <v>21.580610388755801</v>
      </c>
      <c r="Q5199" s="11">
        <v>32.6098481757641</v>
      </c>
      <c r="R5199" s="11">
        <v>19.860846651077299</v>
      </c>
      <c r="S5199" s="11">
        <v>31.310026073455798</v>
      </c>
      <c r="T5199" s="11">
        <v>35.985187055587801</v>
      </c>
      <c r="U5199" s="11">
        <v>29.722216059684801</v>
      </c>
      <c r="V5199" s="11">
        <v>52.368315268754998</v>
      </c>
      <c r="W5199" s="11">
        <v>38.756366290807698</v>
      </c>
      <c r="X5199" s="11">
        <v>39.235879384756103</v>
      </c>
      <c r="Y5199" s="11">
        <v>23.585277076721201</v>
      </c>
      <c r="Z5199" s="11">
        <v>20.841184030532801</v>
      </c>
      <c r="AA5199" s="11">
        <v>22.1500223207474</v>
      </c>
      <c r="AB5199" s="11">
        <v>41.290242622613903</v>
      </c>
      <c r="AC5199" s="11">
        <v>27.354807138681402</v>
      </c>
      <c r="AD5199" s="11">
        <v>21.2195258367062</v>
      </c>
      <c r="AE5199" s="38">
        <v>19.1276983714104</v>
      </c>
      <c r="AF5199" s="38">
        <f t="shared" si="406"/>
        <v>22.073965806289511</v>
      </c>
      <c r="AG5199" s="38">
        <f>AVERAGE(G5199:$T5199)</f>
        <v>22.020799921389138</v>
      </c>
      <c r="AH5199" s="38">
        <f>AVERAGE(H5199:$T5199)</f>
        <v>22.893413411942809</v>
      </c>
      <c r="AI5199" s="44">
        <f>AVERAGE(F5199:$O5199)</f>
        <v>18.976296874970188</v>
      </c>
      <c r="AJ5199" s="44">
        <f>AVERAGE(G5199:$O5199)</f>
        <v>18.549408950534122</v>
      </c>
      <c r="AK5199" s="44">
        <f>AVERAGE(H5199:$O5199)</f>
        <v>19.533482001326963</v>
      </c>
      <c r="AL5199" s="44">
        <f t="shared" si="407"/>
        <v>18.659795176649077</v>
      </c>
      <c r="AM5199" s="44">
        <f t="shared" si="408"/>
        <v>17.426193331432319</v>
      </c>
      <c r="AN5199" s="44">
        <f t="shared" si="409"/>
        <v>18.40447393045422</v>
      </c>
    </row>
    <row r="5200" spans="2:40" x14ac:dyDescent="0.2">
      <c r="B5200" s="37">
        <v>5</v>
      </c>
      <c r="C5200" s="37">
        <v>21</v>
      </c>
      <c r="D5200" s="37">
        <v>20</v>
      </c>
      <c r="E5200" s="37">
        <f t="shared" si="405"/>
        <v>1</v>
      </c>
      <c r="F5200" s="11">
        <v>22.205319892883299</v>
      </c>
      <c r="G5200" s="11">
        <v>9.6256033477783198</v>
      </c>
      <c r="H5200" s="11">
        <v>11.829935389280299</v>
      </c>
      <c r="I5200" s="11">
        <v>20.640285073995599</v>
      </c>
      <c r="J5200" s="11">
        <v>22.763874608516701</v>
      </c>
      <c r="K5200" s="11">
        <v>16.187643079757699</v>
      </c>
      <c r="L5200" s="11">
        <v>17.531569629430798</v>
      </c>
      <c r="M5200" s="11">
        <v>12.2231144678593</v>
      </c>
      <c r="N5200" s="11">
        <v>30.018701639652299</v>
      </c>
      <c r="O5200" s="11">
        <v>39.707907603263898</v>
      </c>
      <c r="P5200" s="11">
        <v>42.419589685916897</v>
      </c>
      <c r="Q5200" s="11">
        <v>47.5279534754753</v>
      </c>
      <c r="R5200" s="11">
        <v>32.926748822212197</v>
      </c>
      <c r="S5200" s="11">
        <v>53.797466296911203</v>
      </c>
      <c r="T5200" s="11">
        <v>67.054521813154196</v>
      </c>
      <c r="U5200" s="11">
        <v>77.055135133743306</v>
      </c>
      <c r="V5200" s="11">
        <v>85.675108646869703</v>
      </c>
      <c r="W5200" s="11">
        <v>67.187127890348407</v>
      </c>
      <c r="X5200" s="11">
        <v>64.653990813732193</v>
      </c>
      <c r="Y5200" s="11">
        <v>52.162999450445199</v>
      </c>
      <c r="Z5200" s="11">
        <v>75.243670958280603</v>
      </c>
      <c r="AA5200" s="11">
        <v>81.025347479104994</v>
      </c>
      <c r="AB5200" s="11">
        <v>81.484661579847298</v>
      </c>
      <c r="AC5200" s="11">
        <v>63.125586266756102</v>
      </c>
      <c r="AD5200" s="11">
        <v>56.431380899190899</v>
      </c>
      <c r="AE5200" s="38">
        <v>68.461398409843397</v>
      </c>
      <c r="AF5200" s="38">
        <f t="shared" si="406"/>
        <v>29.764015655072527</v>
      </c>
      <c r="AG5200" s="38">
        <f>AVERAGE(G5200:$T5200)</f>
        <v>30.303922495228903</v>
      </c>
      <c r="AH5200" s="38">
        <f>AVERAGE(H5200:$T5200)</f>
        <v>31.894562429648179</v>
      </c>
      <c r="AI5200" s="44">
        <f>AVERAGE(F5200:$O5200)</f>
        <v>20.273395473241823</v>
      </c>
      <c r="AJ5200" s="44">
        <f>AVERAGE(G5200:$O5200)</f>
        <v>20.058737204392767</v>
      </c>
      <c r="AK5200" s="44">
        <f>AVERAGE(H5200:$O5200)</f>
        <v>21.362878936469574</v>
      </c>
      <c r="AL5200" s="44">
        <f t="shared" si="407"/>
        <v>17.413003662490844</v>
      </c>
      <c r="AM5200" s="44">
        <f t="shared" si="408"/>
        <v>16.209468299865723</v>
      </c>
      <c r="AN5200" s="44">
        <f t="shared" si="409"/>
        <v>17.79066155619622</v>
      </c>
    </row>
    <row r="5201" spans="2:40" x14ac:dyDescent="0.2">
      <c r="B5201" s="37">
        <v>5</v>
      </c>
      <c r="C5201" s="37">
        <v>21</v>
      </c>
      <c r="D5201" s="37">
        <v>21</v>
      </c>
      <c r="E5201" s="37">
        <f t="shared" si="405"/>
        <v>1</v>
      </c>
      <c r="F5201" s="11">
        <v>23.2514251806736</v>
      </c>
      <c r="G5201" s="11">
        <v>8.2694952037334399</v>
      </c>
      <c r="H5201" s="11">
        <v>10.1727615531683</v>
      </c>
      <c r="I5201" s="11">
        <v>17.562847122669201</v>
      </c>
      <c r="J5201" s="11">
        <v>18.2638295331001</v>
      </c>
      <c r="K5201" s="11">
        <v>13.312235768795</v>
      </c>
      <c r="L5201" s="11">
        <v>14.000701971769301</v>
      </c>
      <c r="M5201" s="11">
        <v>9.8829311945438398</v>
      </c>
      <c r="N5201" s="11">
        <v>24.965510865926699</v>
      </c>
      <c r="O5201" s="11">
        <v>29.8819653334618</v>
      </c>
      <c r="P5201" s="11">
        <v>29.277699837684601</v>
      </c>
      <c r="Q5201" s="11">
        <v>35.630635483741798</v>
      </c>
      <c r="R5201" s="11">
        <v>25.4039591221809</v>
      </c>
      <c r="S5201" s="11">
        <v>42.9373544170857</v>
      </c>
      <c r="T5201" s="11">
        <v>57.952637668847998</v>
      </c>
      <c r="U5201" s="11">
        <v>59.603437981367101</v>
      </c>
      <c r="V5201" s="11">
        <v>56.833693440675702</v>
      </c>
      <c r="W5201" s="11">
        <v>43.986247675180401</v>
      </c>
      <c r="X5201" s="11">
        <v>51.634614346981003</v>
      </c>
      <c r="Y5201" s="11">
        <v>39.581695348024397</v>
      </c>
      <c r="Z5201" s="11">
        <v>50.535991357803297</v>
      </c>
      <c r="AA5201" s="11">
        <v>51.736592945575701</v>
      </c>
      <c r="AB5201" s="11">
        <v>49.8211876535416</v>
      </c>
      <c r="AC5201" s="11">
        <v>38.511345255851701</v>
      </c>
      <c r="AD5201" s="11">
        <v>42.158369515657398</v>
      </c>
      <c r="AE5201" s="38">
        <v>58.298691738605498</v>
      </c>
      <c r="AF5201" s="38">
        <f t="shared" si="406"/>
        <v>24.051066017158821</v>
      </c>
      <c r="AG5201" s="38">
        <f>AVERAGE(G5201:$T5201)</f>
        <v>24.108183219764907</v>
      </c>
      <c r="AH5201" s="38">
        <f>AVERAGE(H5201:$T5201)</f>
        <v>25.326543836382712</v>
      </c>
      <c r="AI5201" s="44">
        <f>AVERAGE(F5201:$O5201)</f>
        <v>16.956370372784129</v>
      </c>
      <c r="AJ5201" s="44">
        <f>AVERAGE(G5201:$O5201)</f>
        <v>16.256919838574188</v>
      </c>
      <c r="AK5201" s="44">
        <f>AVERAGE(H5201:$O5201)</f>
        <v>17.255347917929281</v>
      </c>
      <c r="AL5201" s="44">
        <f t="shared" si="407"/>
        <v>15.504071718668929</v>
      </c>
      <c r="AM5201" s="44">
        <f t="shared" si="408"/>
        <v>13.516233836293207</v>
      </c>
      <c r="AN5201" s="44">
        <f t="shared" si="409"/>
        <v>14.66247518990038</v>
      </c>
    </row>
    <row r="5202" spans="2:40" x14ac:dyDescent="0.2">
      <c r="B5202" s="37">
        <v>5</v>
      </c>
      <c r="C5202" s="37">
        <v>21</v>
      </c>
      <c r="D5202" s="37">
        <v>22</v>
      </c>
      <c r="E5202" s="37">
        <f t="shared" si="405"/>
        <v>1</v>
      </c>
      <c r="F5202" s="11">
        <v>23.288237421035799</v>
      </c>
      <c r="G5202" s="11">
        <v>4.2667851524353004</v>
      </c>
      <c r="H5202" s="11">
        <v>6.2964932923317001</v>
      </c>
      <c r="I5202" s="11">
        <v>12.5919361172915</v>
      </c>
      <c r="J5202" s="11">
        <v>9.7450367221832295</v>
      </c>
      <c r="K5202" s="11">
        <v>5.3207713892459898</v>
      </c>
      <c r="L5202" s="11">
        <v>6.5227439515590699</v>
      </c>
      <c r="M5202" s="11">
        <v>3.7776531734466601</v>
      </c>
      <c r="N5202" s="11">
        <v>14.900239620923999</v>
      </c>
      <c r="O5202" s="11">
        <v>15.731091639757199</v>
      </c>
      <c r="P5202" s="11">
        <v>13.0288389830589</v>
      </c>
      <c r="Q5202" s="11">
        <v>16.291902356386199</v>
      </c>
      <c r="R5202" s="11">
        <v>14.1547565264702</v>
      </c>
      <c r="S5202" s="11">
        <v>27.027117861747701</v>
      </c>
      <c r="T5202" s="11">
        <v>34.509890807151798</v>
      </c>
      <c r="U5202" s="11">
        <v>29.8611274802685</v>
      </c>
      <c r="V5202" s="11">
        <v>24.058999227285401</v>
      </c>
      <c r="W5202" s="11">
        <v>18.2732472698689</v>
      </c>
      <c r="X5202" s="11">
        <v>26.182695248842201</v>
      </c>
      <c r="Y5202" s="11">
        <v>25.319719388961801</v>
      </c>
      <c r="Z5202" s="11">
        <v>27.917284835577</v>
      </c>
      <c r="AA5202" s="11">
        <v>28.985544527292301</v>
      </c>
      <c r="AB5202" s="11">
        <v>34.006905852556201</v>
      </c>
      <c r="AC5202" s="11">
        <v>23.3872872359753</v>
      </c>
      <c r="AD5202" s="11">
        <v>33.538060871124301</v>
      </c>
      <c r="AE5202" s="38">
        <v>51.929119524240498</v>
      </c>
      <c r="AF5202" s="38">
        <f t="shared" si="406"/>
        <v>13.830233001001684</v>
      </c>
      <c r="AG5202" s="38">
        <f>AVERAGE(G5202:$T5202)</f>
        <v>13.154661256713533</v>
      </c>
      <c r="AH5202" s="38">
        <f>AVERAGE(H5202:$T5202)</f>
        <v>13.838344033965704</v>
      </c>
      <c r="AI5202" s="44">
        <f>AVERAGE(F5202:$O5202)</f>
        <v>10.244098848021043</v>
      </c>
      <c r="AJ5202" s="44">
        <f>AVERAGE(G5202:$O5202)</f>
        <v>8.7947501176860712</v>
      </c>
      <c r="AK5202" s="44">
        <f>AVERAGE(H5202:$O5202)</f>
        <v>9.360745738342418</v>
      </c>
      <c r="AL5202" s="44">
        <f t="shared" si="407"/>
        <v>11.237697741055504</v>
      </c>
      <c r="AM5202" s="44">
        <f t="shared" si="408"/>
        <v>7.6442045346975451</v>
      </c>
      <c r="AN5202" s="44">
        <f t="shared" si="409"/>
        <v>8.095396294522299</v>
      </c>
    </row>
    <row r="5203" spans="2:40" x14ac:dyDescent="0.2">
      <c r="B5203" s="37">
        <v>5</v>
      </c>
      <c r="C5203" s="37">
        <v>22</v>
      </c>
      <c r="D5203" s="37">
        <v>7</v>
      </c>
      <c r="E5203" s="37">
        <f t="shared" si="405"/>
        <v>1</v>
      </c>
      <c r="F5203" s="11">
        <v>9.56649889820814</v>
      </c>
      <c r="G5203" s="11">
        <v>-1.3264807354360799</v>
      </c>
      <c r="H5203" s="11">
        <v>-5.4773845501989102</v>
      </c>
      <c r="I5203" s="11">
        <v>-3.1595991682261202</v>
      </c>
      <c r="J5203" s="11">
        <v>-1.9945255523770999</v>
      </c>
      <c r="K5203" s="11">
        <v>-3.7829598638117301</v>
      </c>
      <c r="L5203" s="11">
        <v>-1.49935328378156</v>
      </c>
      <c r="M5203" s="11">
        <v>-6.7267997406870101</v>
      </c>
      <c r="N5203" s="11">
        <v>-8.4487574614584506</v>
      </c>
      <c r="O5203" s="11">
        <v>-7.4984084605760897</v>
      </c>
      <c r="P5203" s="11">
        <v>-9.0145706058144608</v>
      </c>
      <c r="Q5203" s="11">
        <v>-8.2055113471746406</v>
      </c>
      <c r="R5203" s="11">
        <v>-9.7805727558135995</v>
      </c>
      <c r="S5203" s="11">
        <v>-11.741857925057399</v>
      </c>
      <c r="T5203" s="11">
        <v>-11.7321764366627</v>
      </c>
      <c r="U5203" s="11">
        <v>-11.443966852486099</v>
      </c>
      <c r="V5203" s="11">
        <v>-11.6654063332081</v>
      </c>
      <c r="W5203" s="11">
        <v>-11.7710767855644</v>
      </c>
      <c r="X5203" s="11">
        <v>-12.770677168846101</v>
      </c>
      <c r="Y5203" s="11">
        <v>-14.1128650598526</v>
      </c>
      <c r="Z5203" s="11">
        <v>-13.813908662796001</v>
      </c>
      <c r="AA5203" s="11">
        <v>-13.133626972198501</v>
      </c>
      <c r="AB5203" s="11">
        <v>-14.246335206985499</v>
      </c>
      <c r="AC5203" s="11">
        <v>-14.2305065002441</v>
      </c>
      <c r="AD5203" s="11">
        <v>-14.6927871456146</v>
      </c>
      <c r="AE5203" s="38">
        <v>-14.5921274547577</v>
      </c>
      <c r="AF5203" s="38">
        <f t="shared" si="406"/>
        <v>-5.3881639325911808</v>
      </c>
      <c r="AG5203" s="38">
        <f>AVERAGE(G5203:$T5203)</f>
        <v>-6.4563541347911322</v>
      </c>
      <c r="AH5203" s="38">
        <f>AVERAGE(H5203:$T5203)</f>
        <v>-6.8509597808953666</v>
      </c>
      <c r="AI5203" s="44">
        <f>AVERAGE(F5203:$O5203)</f>
        <v>-3.0347769918344913</v>
      </c>
      <c r="AJ5203" s="44">
        <f>AVERAGE(G5203:$O5203)</f>
        <v>-4.434918757394783</v>
      </c>
      <c r="AK5203" s="44">
        <f>AVERAGE(H5203:$O5203)</f>
        <v>-4.8234735101396211</v>
      </c>
      <c r="AL5203" s="44">
        <f t="shared" si="407"/>
        <v>-0.4782982216060141</v>
      </c>
      <c r="AM5203" s="44">
        <f t="shared" si="408"/>
        <v>-3.1481899740099881</v>
      </c>
      <c r="AN5203" s="44">
        <f t="shared" si="409"/>
        <v>-3.182764483679084</v>
      </c>
    </row>
    <row r="5204" spans="2:40" x14ac:dyDescent="0.2">
      <c r="B5204" s="37">
        <v>5</v>
      </c>
      <c r="C5204" s="37">
        <v>22</v>
      </c>
      <c r="D5204" s="37">
        <v>8</v>
      </c>
      <c r="E5204" s="37">
        <f t="shared" si="405"/>
        <v>1</v>
      </c>
      <c r="F5204" s="11">
        <v>9.1497048789821598</v>
      </c>
      <c r="G5204" s="11">
        <v>-0.90319923646748101</v>
      </c>
      <c r="H5204" s="11">
        <v>-5.02867787098885</v>
      </c>
      <c r="I5204" s="11">
        <v>-3.0489581028670099</v>
      </c>
      <c r="J5204" s="11">
        <v>-2.3837917596474298</v>
      </c>
      <c r="K5204" s="11">
        <v>-3.24657986740768</v>
      </c>
      <c r="L5204" s="11">
        <v>-1.9939627215787801</v>
      </c>
      <c r="M5204" s="11">
        <v>-6.3323565674722202</v>
      </c>
      <c r="N5204" s="11">
        <v>-8.1899844932258095</v>
      </c>
      <c r="O5204" s="11">
        <v>-7.7336377032883501</v>
      </c>
      <c r="P5204" s="11">
        <v>-8.9591533395051997</v>
      </c>
      <c r="Q5204" s="11">
        <v>-8.8483528890013705</v>
      </c>
      <c r="R5204" s="11">
        <v>-10.0303919764757</v>
      </c>
      <c r="S5204" s="11">
        <v>-11.351752066135401</v>
      </c>
      <c r="T5204" s="11">
        <v>-11.2591700768471</v>
      </c>
      <c r="U5204" s="11">
        <v>-11.295874403834301</v>
      </c>
      <c r="V5204" s="11">
        <v>-11.3463834936619</v>
      </c>
      <c r="W5204" s="11">
        <v>-11.56256189394</v>
      </c>
      <c r="X5204" s="11">
        <v>-12.008798782825499</v>
      </c>
      <c r="Y5204" s="11">
        <v>-12.455126708030701</v>
      </c>
      <c r="Z5204" s="11">
        <v>-12.6799287261963</v>
      </c>
      <c r="AA5204" s="11">
        <v>-12.703568994522101</v>
      </c>
      <c r="AB5204" s="11">
        <v>-13.116476306915301</v>
      </c>
      <c r="AC5204" s="11">
        <v>-13.314971031189</v>
      </c>
      <c r="AD5204" s="11">
        <v>-13.561445026397701</v>
      </c>
      <c r="AE5204" s="38">
        <v>-13.825050638198899</v>
      </c>
      <c r="AF5204" s="38">
        <f t="shared" si="406"/>
        <v>-5.3440175861284143</v>
      </c>
      <c r="AG5204" s="38">
        <f>AVERAGE(G5204:$T5204)</f>
        <v>-6.3792834764934563</v>
      </c>
      <c r="AH5204" s="38">
        <f>AVERAGE(H5204:$T5204)</f>
        <v>-6.8005207257262237</v>
      </c>
      <c r="AI5204" s="44">
        <f>AVERAGE(F5204:$O5204)</f>
        <v>-2.9711443443961452</v>
      </c>
      <c r="AJ5204" s="44">
        <f>AVERAGE(G5204:$O5204)</f>
        <v>-4.317905369215957</v>
      </c>
      <c r="AK5204" s="44">
        <f>AVERAGE(H5204:$O5204)</f>
        <v>-4.7447436358095167</v>
      </c>
      <c r="AL5204" s="44">
        <f t="shared" si="407"/>
        <v>-0.44298441819772216</v>
      </c>
      <c r="AM5204" s="44">
        <f t="shared" si="408"/>
        <v>-2.9222413674756904</v>
      </c>
      <c r="AN5204" s="44">
        <f t="shared" si="409"/>
        <v>-3.1403940644979498</v>
      </c>
    </row>
    <row r="5205" spans="2:40" x14ac:dyDescent="0.2">
      <c r="B5205" s="37">
        <v>5</v>
      </c>
      <c r="C5205" s="37">
        <v>22</v>
      </c>
      <c r="D5205" s="37">
        <v>9</v>
      </c>
      <c r="E5205" s="37">
        <f t="shared" si="405"/>
        <v>1</v>
      </c>
      <c r="F5205" s="11">
        <v>11.053342334419501</v>
      </c>
      <c r="G5205" s="11">
        <v>0.27425545005872798</v>
      </c>
      <c r="H5205" s="11">
        <v>-3.9714138191714898</v>
      </c>
      <c r="I5205" s="11">
        <v>-1.7469672554731399</v>
      </c>
      <c r="J5205" s="11">
        <v>-1.27997180499276</v>
      </c>
      <c r="K5205" s="11">
        <v>-2.0378505794182402</v>
      </c>
      <c r="L5205" s="11">
        <v>-1.2931136750876899</v>
      </c>
      <c r="M5205" s="11">
        <v>-5.20403108672798</v>
      </c>
      <c r="N5205" s="11">
        <v>-7.5519762134402999</v>
      </c>
      <c r="O5205" s="11">
        <v>-7.3741062262058303</v>
      </c>
      <c r="P5205" s="11">
        <v>-8.6182053697407195</v>
      </c>
      <c r="Q5205" s="11">
        <v>-8.3341607981622197</v>
      </c>
      <c r="R5205" s="11">
        <v>-9.9535593472719199</v>
      </c>
      <c r="S5205" s="11">
        <v>-10.978639132499699</v>
      </c>
      <c r="T5205" s="11">
        <v>-11.059118537724</v>
      </c>
      <c r="U5205" s="11">
        <v>-11.186209900855999</v>
      </c>
      <c r="V5205" s="11">
        <v>-11.1424191188812</v>
      </c>
      <c r="W5205" s="11">
        <v>-11.5423319682181</v>
      </c>
      <c r="X5205" s="11">
        <v>-11.839514478683499</v>
      </c>
      <c r="Y5205" s="11">
        <v>-12.2553313770294</v>
      </c>
      <c r="Z5205" s="11">
        <v>-12.4728338298798</v>
      </c>
      <c r="AA5205" s="11">
        <v>-12.6514130115509</v>
      </c>
      <c r="AB5205" s="11">
        <v>-12.9718035850525</v>
      </c>
      <c r="AC5205" s="11">
        <v>-13.184095634460499</v>
      </c>
      <c r="AD5205" s="11">
        <v>-13.4469965934753</v>
      </c>
      <c r="AE5205" s="38">
        <v>-13.7193491268158</v>
      </c>
      <c r="AF5205" s="38">
        <f t="shared" si="406"/>
        <v>-4.5383677374291835</v>
      </c>
      <c r="AG5205" s="38">
        <f>AVERAGE(G5205:$T5205)</f>
        <v>-5.6520613139898046</v>
      </c>
      <c r="AH5205" s="38">
        <f>AVERAGE(H5205:$T5205)</f>
        <v>-6.1079318343012305</v>
      </c>
      <c r="AI5205" s="44">
        <f>AVERAGE(F5205:$O5205)</f>
        <v>-1.9131832876039201</v>
      </c>
      <c r="AJ5205" s="44">
        <f>AVERAGE(G5205:$O5205)</f>
        <v>-3.3539083567176338</v>
      </c>
      <c r="AK5205" s="44">
        <f>AVERAGE(H5205:$O5205)</f>
        <v>-3.8074288325646792</v>
      </c>
      <c r="AL5205" s="44">
        <f t="shared" si="407"/>
        <v>0.86584898096816776</v>
      </c>
      <c r="AM5205" s="44">
        <f t="shared" si="408"/>
        <v>-1.7523896017993805</v>
      </c>
      <c r="AN5205" s="44">
        <f t="shared" si="409"/>
        <v>-2.0658634268286642</v>
      </c>
    </row>
    <row r="5206" spans="2:40" x14ac:dyDescent="0.2">
      <c r="B5206" s="37">
        <v>5</v>
      </c>
      <c r="C5206" s="37">
        <v>22</v>
      </c>
      <c r="D5206" s="37">
        <v>10</v>
      </c>
      <c r="E5206" s="37">
        <f t="shared" si="405"/>
        <v>1</v>
      </c>
      <c r="F5206" s="11">
        <v>10.8172334611639</v>
      </c>
      <c r="G5206" s="11">
        <v>0.57070651454292198</v>
      </c>
      <c r="H5206" s="11">
        <v>-3.9185169653370999</v>
      </c>
      <c r="I5206" s="11">
        <v>-1.59007093681954</v>
      </c>
      <c r="J5206" s="11">
        <v>-0.53553204239159802</v>
      </c>
      <c r="K5206" s="11">
        <v>-1.3345042442902899</v>
      </c>
      <c r="L5206" s="11">
        <v>-0.97386989346146602</v>
      </c>
      <c r="M5206" s="11">
        <v>-5.0418732961416204</v>
      </c>
      <c r="N5206" s="11">
        <v>-7.5621193902417998</v>
      </c>
      <c r="O5206" s="11">
        <v>-7.2615147102540396</v>
      </c>
      <c r="P5206" s="11">
        <v>-8.3059214420318597</v>
      </c>
      <c r="Q5206" s="11">
        <v>-8.2636576469317102</v>
      </c>
      <c r="R5206" s="11">
        <v>-10.120885638237</v>
      </c>
      <c r="S5206" s="11">
        <v>-10.8505483999252</v>
      </c>
      <c r="T5206" s="11">
        <v>-11.0354096946716</v>
      </c>
      <c r="U5206" s="11">
        <v>-11.187625914573699</v>
      </c>
      <c r="V5206" s="11">
        <v>-11.2157142028809</v>
      </c>
      <c r="W5206" s="11">
        <v>-11.4923588561714</v>
      </c>
      <c r="X5206" s="11">
        <v>-11.870018522262599</v>
      </c>
      <c r="Y5206" s="11">
        <v>-12.1674346694946</v>
      </c>
      <c r="Z5206" s="11">
        <v>-12.417472301483199</v>
      </c>
      <c r="AA5206" s="11">
        <v>-12.6486471252441</v>
      </c>
      <c r="AB5206" s="11">
        <v>-12.9519539585114</v>
      </c>
      <c r="AC5206" s="11">
        <v>-13.176172227859499</v>
      </c>
      <c r="AD5206" s="11">
        <v>-13.4173503017426</v>
      </c>
      <c r="AE5206" s="38">
        <v>-13.6870025939941</v>
      </c>
      <c r="AF5206" s="38">
        <f t="shared" si="406"/>
        <v>-4.3604322883352005</v>
      </c>
      <c r="AG5206" s="38">
        <f>AVERAGE(G5206:$T5206)</f>
        <v>-5.444551270442278</v>
      </c>
      <c r="AH5206" s="38">
        <f>AVERAGE(H5206:$T5206)</f>
        <v>-5.9072634077488324</v>
      </c>
      <c r="AI5206" s="44">
        <f>AVERAGE(F5206:$O5206)</f>
        <v>-1.6830061503230631</v>
      </c>
      <c r="AJ5206" s="44">
        <f>AVERAGE(G5206:$O5206)</f>
        <v>-3.0719216627105035</v>
      </c>
      <c r="AK5206" s="44">
        <f>AVERAGE(H5206:$O5206)</f>
        <v>-3.5272501848671816</v>
      </c>
      <c r="AL5206" s="44">
        <f t="shared" si="407"/>
        <v>1.0687640062317167</v>
      </c>
      <c r="AM5206" s="44">
        <f t="shared" si="408"/>
        <v>-1.3615835348591212</v>
      </c>
      <c r="AN5206" s="44">
        <f t="shared" si="409"/>
        <v>-1.6704988164599985</v>
      </c>
    </row>
    <row r="5207" spans="2:40" x14ac:dyDescent="0.2">
      <c r="B5207" s="37">
        <v>5</v>
      </c>
      <c r="C5207" s="37">
        <v>22</v>
      </c>
      <c r="D5207" s="37">
        <v>11</v>
      </c>
      <c r="E5207" s="37">
        <f t="shared" si="405"/>
        <v>1</v>
      </c>
      <c r="F5207" s="11">
        <v>9.4776107477545697</v>
      </c>
      <c r="G5207" s="11">
        <v>1.85508385212719</v>
      </c>
      <c r="H5207" s="11">
        <v>-3.7074554162770501</v>
      </c>
      <c r="I5207" s="11">
        <v>-2.0898469581827501</v>
      </c>
      <c r="J5207" s="11">
        <v>-0.65325230910628995</v>
      </c>
      <c r="K5207" s="11">
        <v>-1.6621602884530999</v>
      </c>
      <c r="L5207" s="11">
        <v>-0.35215933835506402</v>
      </c>
      <c r="M5207" s="11">
        <v>-4.0341580044031096</v>
      </c>
      <c r="N5207" s="11">
        <v>-7.8439484901428198</v>
      </c>
      <c r="O5207" s="11">
        <v>-7.2132826165556896</v>
      </c>
      <c r="P5207" s="11">
        <v>-8.0205231237411496</v>
      </c>
      <c r="Q5207" s="11">
        <v>-8.6064401078596706</v>
      </c>
      <c r="R5207" s="11">
        <v>-9.6982367775440199</v>
      </c>
      <c r="S5207" s="11">
        <v>-10.8281092662811</v>
      </c>
      <c r="T5207" s="11">
        <v>-11.0392197470665</v>
      </c>
      <c r="U5207" s="11">
        <v>-11.1943195209503</v>
      </c>
      <c r="V5207" s="11">
        <v>-11.319541932106</v>
      </c>
      <c r="W5207" s="11">
        <v>-11.5423035818934</v>
      </c>
      <c r="X5207" s="11">
        <v>-11.8132335548401</v>
      </c>
      <c r="Y5207" s="11">
        <v>-12.163227725029</v>
      </c>
      <c r="Z5207" s="11">
        <v>-12.4182504310608</v>
      </c>
      <c r="AA5207" s="11">
        <v>-12.649068595886201</v>
      </c>
      <c r="AB5207" s="11">
        <v>-12.954389562606799</v>
      </c>
      <c r="AC5207" s="11">
        <v>-13.172197496414199</v>
      </c>
      <c r="AD5207" s="11">
        <v>-13.433094785690299</v>
      </c>
      <c r="AE5207" s="38">
        <v>-13.6949491653442</v>
      </c>
      <c r="AF5207" s="38">
        <f t="shared" si="406"/>
        <v>-4.2944065229391031</v>
      </c>
      <c r="AG5207" s="38">
        <f>AVERAGE(G5207:$T5207)</f>
        <v>-5.278122042274366</v>
      </c>
      <c r="AH5207" s="38">
        <f>AVERAGE(H5207:$T5207)</f>
        <v>-5.8268301879975617</v>
      </c>
      <c r="AI5207" s="44">
        <f>AVERAGE(F5207:$O5207)</f>
        <v>-1.6223568821594114</v>
      </c>
      <c r="AJ5207" s="44">
        <f>AVERAGE(G5207:$O5207)</f>
        <v>-2.8556866188165202</v>
      </c>
      <c r="AK5207" s="44">
        <f>AVERAGE(H5207:$O5207)</f>
        <v>-3.4445329276844836</v>
      </c>
      <c r="AL5207" s="44">
        <f t="shared" si="407"/>
        <v>0.97642798326313396</v>
      </c>
      <c r="AM5207" s="44">
        <f t="shared" si="408"/>
        <v>-1.2515262239784</v>
      </c>
      <c r="AN5207" s="44">
        <f t="shared" si="409"/>
        <v>-1.6929748620748508</v>
      </c>
    </row>
    <row r="5208" spans="2:40" x14ac:dyDescent="0.2">
      <c r="B5208" s="37">
        <v>5</v>
      </c>
      <c r="C5208" s="37">
        <v>22</v>
      </c>
      <c r="D5208" s="37">
        <v>12</v>
      </c>
      <c r="E5208" s="37">
        <f t="shared" si="405"/>
        <v>1</v>
      </c>
      <c r="F5208" s="11">
        <v>8.9653651402741694</v>
      </c>
      <c r="G5208" s="11">
        <v>1.4855570905208599</v>
      </c>
      <c r="H5208" s="11">
        <v>-3.99063822171837</v>
      </c>
      <c r="I5208" s="11">
        <v>-2.1560588798448399</v>
      </c>
      <c r="J5208" s="11">
        <v>-1.70356310978532E-2</v>
      </c>
      <c r="K5208" s="11">
        <v>-1.7425166839361199</v>
      </c>
      <c r="L5208" s="11">
        <v>-0.68087197020649903</v>
      </c>
      <c r="M5208" s="11">
        <v>-4.3113395187854797</v>
      </c>
      <c r="N5208" s="11">
        <v>-7.64849343657494</v>
      </c>
      <c r="O5208" s="11">
        <v>-7.1387506907582301</v>
      </c>
      <c r="P5208" s="11">
        <v>-7.8346343537867096</v>
      </c>
      <c r="Q5208" s="11">
        <v>-8.1899903049468996</v>
      </c>
      <c r="R5208" s="11">
        <v>-9.9741816186904906</v>
      </c>
      <c r="S5208" s="11">
        <v>-10.8377458333969</v>
      </c>
      <c r="T5208" s="11">
        <v>-11.019613880634299</v>
      </c>
      <c r="U5208" s="11">
        <v>-11.2075483503342</v>
      </c>
      <c r="V5208" s="11">
        <v>-11.3155225954056</v>
      </c>
      <c r="W5208" s="11">
        <v>-11.599815873146101</v>
      </c>
      <c r="X5208" s="11">
        <v>-11.855371806144699</v>
      </c>
      <c r="Y5208" s="11">
        <v>-12.1695829792023</v>
      </c>
      <c r="Z5208" s="11">
        <v>-12.4049064350128</v>
      </c>
      <c r="AA5208" s="11">
        <v>-12.651034702301001</v>
      </c>
      <c r="AB5208" s="11">
        <v>-12.9484652748108</v>
      </c>
      <c r="AC5208" s="11">
        <v>-13.1725322380066</v>
      </c>
      <c r="AD5208" s="11">
        <v>-13.428127880096399</v>
      </c>
      <c r="AE5208" s="38">
        <v>-13.6893292274475</v>
      </c>
      <c r="AF5208" s="38">
        <f t="shared" si="406"/>
        <v>-4.3393965862388404</v>
      </c>
      <c r="AG5208" s="38">
        <f>AVERAGE(G5208:$T5208)</f>
        <v>-5.2897367095611987</v>
      </c>
      <c r="AH5208" s="38">
        <f>AVERAGE(H5208:$T5208)</f>
        <v>-5.810913155721356</v>
      </c>
      <c r="AI5208" s="44">
        <f>AVERAGE(F5208:$O5208)</f>
        <v>-1.7234782802127302</v>
      </c>
      <c r="AJ5208" s="44">
        <f>AVERAGE(G5208:$O5208)</f>
        <v>-2.9111275491557191</v>
      </c>
      <c r="AK5208" s="44">
        <f>AVERAGE(H5208:$O5208)</f>
        <v>-3.4607131291152911</v>
      </c>
      <c r="AL5208" s="44">
        <f t="shared" si="407"/>
        <v>0.85743789962679318</v>
      </c>
      <c r="AM5208" s="44">
        <f t="shared" si="408"/>
        <v>-1.2841384652152648</v>
      </c>
      <c r="AN5208" s="44">
        <f t="shared" si="409"/>
        <v>-1.7174242773607364</v>
      </c>
    </row>
    <row r="5209" spans="2:40" x14ac:dyDescent="0.2">
      <c r="B5209" s="37">
        <v>5</v>
      </c>
      <c r="C5209" s="37">
        <v>22</v>
      </c>
      <c r="D5209" s="37">
        <v>13</v>
      </c>
      <c r="E5209" s="37">
        <f t="shared" si="405"/>
        <v>1</v>
      </c>
      <c r="F5209" s="11">
        <v>8.32156003254652</v>
      </c>
      <c r="G5209" s="11">
        <v>1.63827252950147</v>
      </c>
      <c r="H5209" s="11">
        <v>-4.2653562806099696</v>
      </c>
      <c r="I5209" s="11">
        <v>-2.6470699403881999</v>
      </c>
      <c r="J5209" s="11">
        <v>-1.0444982456974701</v>
      </c>
      <c r="K5209" s="11">
        <v>-2.3172378033995602</v>
      </c>
      <c r="L5209" s="11">
        <v>-1.1521585392952001</v>
      </c>
      <c r="M5209" s="11">
        <v>-4.7660970270931697</v>
      </c>
      <c r="N5209" s="11">
        <v>-7.7944293941259399</v>
      </c>
      <c r="O5209" s="11">
        <v>-7.3211778961718101</v>
      </c>
      <c r="P5209" s="11">
        <v>-8.3695267807543292</v>
      </c>
      <c r="Q5209" s="11">
        <v>-8.8513196251392401</v>
      </c>
      <c r="R5209" s="11">
        <v>-9.6708099897205795</v>
      </c>
      <c r="S5209" s="11">
        <v>-10.886420068740801</v>
      </c>
      <c r="T5209" s="11">
        <v>-11.0402249298096</v>
      </c>
      <c r="U5209" s="11">
        <v>-11.2053480606079</v>
      </c>
      <c r="V5209" s="11">
        <v>-11.384929697275201</v>
      </c>
      <c r="W5209" s="11">
        <v>-11.581023392766699</v>
      </c>
      <c r="X5209" s="11">
        <v>-11.8750946683884</v>
      </c>
      <c r="Y5209" s="11">
        <v>-12.1784268016815</v>
      </c>
      <c r="Z5209" s="11">
        <v>-12.3994519710541</v>
      </c>
      <c r="AA5209" s="11">
        <v>-12.6417833061218</v>
      </c>
      <c r="AB5209" s="11">
        <v>-12.9481470603943</v>
      </c>
      <c r="AC5209" s="11">
        <v>-13.177422540664701</v>
      </c>
      <c r="AD5209" s="11">
        <v>-13.427969530105599</v>
      </c>
      <c r="AE5209" s="38">
        <v>-13.692438770294199</v>
      </c>
      <c r="AF5209" s="38">
        <f t="shared" si="406"/>
        <v>-4.6777662639265252</v>
      </c>
      <c r="AG5209" s="38">
        <f>AVERAGE(G5209:$T5209)</f>
        <v>-5.6062895708174576</v>
      </c>
      <c r="AH5209" s="38">
        <f>AVERAGE(H5209:$T5209)</f>
        <v>-6.1635635785342977</v>
      </c>
      <c r="AI5209" s="44">
        <f>AVERAGE(F5209:$O5209)</f>
        <v>-2.134819256473333</v>
      </c>
      <c r="AJ5209" s="44">
        <f>AVERAGE(G5209:$O5209)</f>
        <v>-3.296639177475539</v>
      </c>
      <c r="AK5209" s="44">
        <f>AVERAGE(H5209:$O5209)</f>
        <v>-3.9135031408476655</v>
      </c>
      <c r="AL5209" s="44">
        <f t="shared" si="407"/>
        <v>0.40058161907046996</v>
      </c>
      <c r="AM5209" s="44">
        <f t="shared" si="408"/>
        <v>-1.7271779481187461</v>
      </c>
      <c r="AN5209" s="44">
        <f t="shared" si="409"/>
        <v>-2.28526416187808</v>
      </c>
    </row>
    <row r="5210" spans="2:40" x14ac:dyDescent="0.2">
      <c r="B5210" s="37">
        <v>5</v>
      </c>
      <c r="C5210" s="37">
        <v>22</v>
      </c>
      <c r="D5210" s="37">
        <v>14</v>
      </c>
      <c r="E5210" s="37">
        <f t="shared" si="405"/>
        <v>1</v>
      </c>
      <c r="F5210" s="11">
        <v>9.8360472394228005</v>
      </c>
      <c r="G5210" s="11">
        <v>1.9943319579660901</v>
      </c>
      <c r="H5210" s="11">
        <v>-4.1148418218344496</v>
      </c>
      <c r="I5210" s="11">
        <v>-2.0580792606994498</v>
      </c>
      <c r="J5210" s="11">
        <v>-1.2349781313836601</v>
      </c>
      <c r="K5210" s="11">
        <v>-2.69935223253071</v>
      </c>
      <c r="L5210" s="11">
        <v>-1.6496990438774199</v>
      </c>
      <c r="M5210" s="11">
        <v>-5.1419914970398004</v>
      </c>
      <c r="N5210" s="11">
        <v>-7.9320506771802899</v>
      </c>
      <c r="O5210" s="11">
        <v>-7.8589861563891201</v>
      </c>
      <c r="P5210" s="11">
        <v>-8.5363983175456504</v>
      </c>
      <c r="Q5210" s="11">
        <v>-9.0805761101245892</v>
      </c>
      <c r="R5210" s="11">
        <v>-9.5089107221774807</v>
      </c>
      <c r="S5210" s="11">
        <v>-10.9177288398743</v>
      </c>
      <c r="T5210" s="11">
        <v>-11.0242681474686</v>
      </c>
      <c r="U5210" s="11">
        <v>-11.212049952507</v>
      </c>
      <c r="V5210" s="11">
        <v>-11.3667417078018</v>
      </c>
      <c r="W5210" s="11">
        <v>-11.5405164310336</v>
      </c>
      <c r="X5210" s="11">
        <v>-11.8837958498001</v>
      </c>
      <c r="Y5210" s="11">
        <v>-12.1904140892029</v>
      </c>
      <c r="Z5210" s="11">
        <v>-12.395378679275501</v>
      </c>
      <c r="AA5210" s="11">
        <v>-12.6474994506836</v>
      </c>
      <c r="AB5210" s="11">
        <v>-12.9406942081451</v>
      </c>
      <c r="AC5210" s="11">
        <v>-13.1696825523376</v>
      </c>
      <c r="AD5210" s="11">
        <v>-13.4271873874664</v>
      </c>
      <c r="AE5210" s="38">
        <v>-13.6846226844788</v>
      </c>
      <c r="AF5210" s="38">
        <f t="shared" si="406"/>
        <v>-4.661832117382442</v>
      </c>
      <c r="AG5210" s="38">
        <f>AVERAGE(G5210:$T5210)</f>
        <v>-5.6973949285828169</v>
      </c>
      <c r="AH5210" s="38">
        <f>AVERAGE(H5210:$T5210)</f>
        <v>-6.2890662275481173</v>
      </c>
      <c r="AI5210" s="44">
        <f>AVERAGE(F5210:$O5210)</f>
        <v>-2.0859599623546012</v>
      </c>
      <c r="AJ5210" s="44">
        <f>AVERAGE(G5210:$O5210)</f>
        <v>-3.4106274292187564</v>
      </c>
      <c r="AK5210" s="44">
        <f>AVERAGE(H5210:$O5210)</f>
        <v>-4.0862473526168621</v>
      </c>
      <c r="AL5210" s="44">
        <f t="shared" si="407"/>
        <v>0.88449599669426604</v>
      </c>
      <c r="AM5210" s="44">
        <f t="shared" si="408"/>
        <v>-1.6225838976964357</v>
      </c>
      <c r="AN5210" s="44">
        <f t="shared" si="409"/>
        <v>-2.3513900980651377</v>
      </c>
    </row>
    <row r="5211" spans="2:40" x14ac:dyDescent="0.2">
      <c r="B5211" s="37">
        <v>5</v>
      </c>
      <c r="C5211" s="37">
        <v>22</v>
      </c>
      <c r="D5211" s="37">
        <v>15</v>
      </c>
      <c r="E5211" s="37">
        <f t="shared" si="405"/>
        <v>1</v>
      </c>
      <c r="F5211" s="11">
        <v>11.0051512774155</v>
      </c>
      <c r="G5211" s="11">
        <v>1.3806582479476901</v>
      </c>
      <c r="H5211" s="11">
        <v>-3.4282253335509401</v>
      </c>
      <c r="I5211" s="11">
        <v>-1.0294178622514001</v>
      </c>
      <c r="J5211" s="11">
        <v>0.45896719315648099</v>
      </c>
      <c r="K5211" s="11">
        <v>-3.0718985229823699</v>
      </c>
      <c r="L5211" s="11">
        <v>-1.97840032306314</v>
      </c>
      <c r="M5211" s="11">
        <v>-5.8946786981821102</v>
      </c>
      <c r="N5211" s="11">
        <v>-7.9875774237811603</v>
      </c>
      <c r="O5211" s="11">
        <v>-8.1010953037440796</v>
      </c>
      <c r="P5211" s="11">
        <v>-8.4945160253643994</v>
      </c>
      <c r="Q5211" s="11">
        <v>-9.2251228436231596</v>
      </c>
      <c r="R5211" s="11">
        <v>-9.7456071913242308</v>
      </c>
      <c r="S5211" s="11">
        <v>-10.9303199357986</v>
      </c>
      <c r="T5211" s="11">
        <v>-11.0208769836426</v>
      </c>
      <c r="U5211" s="11">
        <v>-11.2137528038025</v>
      </c>
      <c r="V5211" s="11">
        <v>-11.3662530450821</v>
      </c>
      <c r="W5211" s="11">
        <v>-11.5888217734993</v>
      </c>
      <c r="X5211" s="11">
        <v>-11.898735997199999</v>
      </c>
      <c r="Y5211" s="11">
        <v>-12.1877949028015</v>
      </c>
      <c r="Z5211" s="11">
        <v>-12.3957097377777</v>
      </c>
      <c r="AA5211" s="11">
        <v>-12.681395311355599</v>
      </c>
      <c r="AB5211" s="11">
        <v>-12.9541347045898</v>
      </c>
      <c r="AC5211" s="11">
        <v>-13.221061168670699</v>
      </c>
      <c r="AD5211" s="11">
        <v>-13.424527986526501</v>
      </c>
      <c r="AE5211" s="38">
        <v>-13.701603088378899</v>
      </c>
      <c r="AF5211" s="38">
        <f t="shared" si="406"/>
        <v>-4.5375306485859017</v>
      </c>
      <c r="AG5211" s="38">
        <f>AVERAGE(G5211:$T5211)</f>
        <v>-5.6477222147288577</v>
      </c>
      <c r="AH5211" s="38">
        <f>AVERAGE(H5211:$T5211)</f>
        <v>-6.1883668657039781</v>
      </c>
      <c r="AI5211" s="44">
        <f>AVERAGE(F5211:$O5211)</f>
        <v>-1.8646516749035531</v>
      </c>
      <c r="AJ5211" s="44">
        <f>AVERAGE(G5211:$O5211)</f>
        <v>-3.2946297807167806</v>
      </c>
      <c r="AK5211" s="44">
        <f>AVERAGE(H5211:$O5211)</f>
        <v>-3.87904078429984</v>
      </c>
      <c r="AL5211" s="44">
        <f t="shared" si="407"/>
        <v>1.6774267045434659</v>
      </c>
      <c r="AM5211" s="44">
        <f t="shared" si="408"/>
        <v>-1.1379832555361076</v>
      </c>
      <c r="AN5211" s="44">
        <f t="shared" si="409"/>
        <v>-1.8097949697382738</v>
      </c>
    </row>
    <row r="5212" spans="2:40" x14ac:dyDescent="0.2">
      <c r="B5212" s="37">
        <v>5</v>
      </c>
      <c r="C5212" s="37">
        <v>22</v>
      </c>
      <c r="D5212" s="37">
        <v>16</v>
      </c>
      <c r="E5212" s="37">
        <f t="shared" si="405"/>
        <v>1</v>
      </c>
      <c r="F5212" s="11">
        <v>9.8738642922043809</v>
      </c>
      <c r="G5212" s="11">
        <v>3.4766424780413501</v>
      </c>
      <c r="H5212" s="11">
        <v>-0.83828510165214498</v>
      </c>
      <c r="I5212" s="11">
        <v>1.15441280420125</v>
      </c>
      <c r="J5212" s="11">
        <v>3.7666530509889098</v>
      </c>
      <c r="K5212" s="11">
        <v>3.02221976017952</v>
      </c>
      <c r="L5212" s="11">
        <v>-0.11892215842753601</v>
      </c>
      <c r="M5212" s="11">
        <v>-4.1368521984815603</v>
      </c>
      <c r="N5212" s="11">
        <v>-6.6998827312476896</v>
      </c>
      <c r="O5212" s="11">
        <v>-6.9298919355869302</v>
      </c>
      <c r="P5212" s="11">
        <v>-6.6801417933702503</v>
      </c>
      <c r="Q5212" s="11">
        <v>-7.0885623696446398</v>
      </c>
      <c r="R5212" s="11">
        <v>-7.6100918233394603</v>
      </c>
      <c r="S5212" s="11">
        <v>-10.6772625656128</v>
      </c>
      <c r="T5212" s="11">
        <v>-10.814184611678099</v>
      </c>
      <c r="U5212" s="11">
        <v>-11.1712705583572</v>
      </c>
      <c r="V5212" s="11">
        <v>-10.8234461154938</v>
      </c>
      <c r="W5212" s="11">
        <v>-11.302291234239</v>
      </c>
      <c r="X5212" s="11">
        <v>-11.871118855953201</v>
      </c>
      <c r="Y5212" s="11">
        <v>-12.249096897125201</v>
      </c>
      <c r="Z5212" s="11">
        <v>-12.438604787826501</v>
      </c>
      <c r="AA5212" s="11">
        <v>-12.6973235797882</v>
      </c>
      <c r="AB5212" s="11">
        <v>-12.975027908325201</v>
      </c>
      <c r="AC5212" s="11">
        <v>-13.226685228347799</v>
      </c>
      <c r="AD5212" s="11">
        <v>-13.454170835495001</v>
      </c>
      <c r="AE5212" s="38">
        <v>-13.710329776763899</v>
      </c>
      <c r="AF5212" s="38">
        <f t="shared" si="406"/>
        <v>-2.6866856602283797</v>
      </c>
      <c r="AG5212" s="38">
        <f>AVERAGE(G5212:$T5212)</f>
        <v>-3.5838677996878627</v>
      </c>
      <c r="AH5212" s="38">
        <f>AVERAGE(H5212:$T5212)</f>
        <v>-4.1269839748978026</v>
      </c>
      <c r="AI5212" s="44">
        <f>AVERAGE(F5212:$O5212)</f>
        <v>0.25699582602195503</v>
      </c>
      <c r="AJ5212" s="44">
        <f>AVERAGE(G5212:$O5212)</f>
        <v>-0.81154511466498114</v>
      </c>
      <c r="AK5212" s="44">
        <f>AVERAGE(H5212:$O5212)</f>
        <v>-1.3475685637532728</v>
      </c>
      <c r="AL5212" s="44">
        <f t="shared" si="407"/>
        <v>3.4866575047567494</v>
      </c>
      <c r="AM5212" s="44">
        <f t="shared" si="408"/>
        <v>2.1163285983517772</v>
      </c>
      <c r="AN5212" s="44">
        <f t="shared" si="409"/>
        <v>1.3972156710579997</v>
      </c>
    </row>
    <row r="5213" spans="2:40" x14ac:dyDescent="0.2">
      <c r="B5213" s="37">
        <v>5</v>
      </c>
      <c r="C5213" s="37">
        <v>22</v>
      </c>
      <c r="D5213" s="37">
        <v>17</v>
      </c>
      <c r="E5213" s="37">
        <f t="shared" si="405"/>
        <v>1</v>
      </c>
      <c r="F5213" s="11">
        <v>14.055254349470101</v>
      </c>
      <c r="G5213" s="11">
        <v>6.0198743265271197</v>
      </c>
      <c r="H5213" s="11">
        <v>5.8993140252828598</v>
      </c>
      <c r="I5213" s="11">
        <v>9.0067990417480495</v>
      </c>
      <c r="J5213" s="11">
        <v>9.76654298198223</v>
      </c>
      <c r="K5213" s="11">
        <v>6.3121191650629003</v>
      </c>
      <c r="L5213" s="11">
        <v>5.1548168256878899</v>
      </c>
      <c r="M5213" s="11">
        <v>0.15570434165000899</v>
      </c>
      <c r="N5213" s="11">
        <v>0.51790490135550504</v>
      </c>
      <c r="O5213" s="11">
        <v>0.290766403511167</v>
      </c>
      <c r="P5213" s="11">
        <v>0.15279380440712001</v>
      </c>
      <c r="Q5213" s="11">
        <v>-2.3036777381897</v>
      </c>
      <c r="R5213" s="11">
        <v>-3.6722964827418298</v>
      </c>
      <c r="S5213" s="11">
        <v>-6.7715277222991004</v>
      </c>
      <c r="T5213" s="11">
        <v>-8.1198215970993104</v>
      </c>
      <c r="U5213" s="11">
        <v>-8.9189434263892498</v>
      </c>
      <c r="V5213" s="11">
        <v>-8.0750966919064506</v>
      </c>
      <c r="W5213" s="11">
        <v>-7.03064114451408</v>
      </c>
      <c r="X5213" s="11">
        <v>-10.2242231389284</v>
      </c>
      <c r="Y5213" s="11">
        <v>-11.9230266773701</v>
      </c>
      <c r="Z5213" s="11">
        <v>-12.2745037620068</v>
      </c>
      <c r="AA5213" s="11">
        <v>-12.570529236793501</v>
      </c>
      <c r="AB5213" s="11">
        <v>-12.952639774322501</v>
      </c>
      <c r="AC5213" s="11">
        <v>-13.254843532562299</v>
      </c>
      <c r="AD5213" s="11">
        <v>-13.501034570693999</v>
      </c>
      <c r="AE5213" s="38">
        <v>-13.7575131702423</v>
      </c>
      <c r="AF5213" s="38">
        <f t="shared" si="406"/>
        <v>2.4309711084236678</v>
      </c>
      <c r="AG5213" s="38">
        <f>AVERAGE(G5213:$T5213)</f>
        <v>1.6006651626346362</v>
      </c>
      <c r="AH5213" s="38">
        <f>AVERAGE(H5213:$T5213)</f>
        <v>1.2607259961813679</v>
      </c>
      <c r="AI5213" s="44">
        <f>AVERAGE(F5213:$O5213)</f>
        <v>5.717909636227783</v>
      </c>
      <c r="AJ5213" s="44">
        <f>AVERAGE(G5213:$O5213)</f>
        <v>4.7915380014230813</v>
      </c>
      <c r="AK5213" s="44">
        <f>AVERAGE(H5213:$O5213)</f>
        <v>4.6379959607850756</v>
      </c>
      <c r="AL5213" s="44">
        <f t="shared" si="407"/>
        <v>8.9495569450020724</v>
      </c>
      <c r="AM5213" s="44">
        <f t="shared" si="408"/>
        <v>7.4009299081206326</v>
      </c>
      <c r="AN5213" s="44">
        <f t="shared" si="409"/>
        <v>7.2279184079527852</v>
      </c>
    </row>
    <row r="5214" spans="2:40" x14ac:dyDescent="0.2">
      <c r="B5214" s="37">
        <v>5</v>
      </c>
      <c r="C5214" s="37">
        <v>22</v>
      </c>
      <c r="D5214" s="37">
        <v>18</v>
      </c>
      <c r="E5214" s="37">
        <f t="shared" si="405"/>
        <v>1</v>
      </c>
      <c r="F5214" s="11">
        <v>16.891460766792299</v>
      </c>
      <c r="G5214" s="11">
        <v>7.9234319429397599</v>
      </c>
      <c r="H5214" s="11">
        <v>12.6796000859737</v>
      </c>
      <c r="I5214" s="11">
        <v>13.597652878582499</v>
      </c>
      <c r="J5214" s="11">
        <v>12.944964142441799</v>
      </c>
      <c r="K5214" s="11">
        <v>10.4358207406998</v>
      </c>
      <c r="L5214" s="11">
        <v>6.9436093101501504</v>
      </c>
      <c r="M5214" s="11">
        <v>4.7119150511026398</v>
      </c>
      <c r="N5214" s="11">
        <v>7.4373463118076302</v>
      </c>
      <c r="O5214" s="11">
        <v>7.3203994599580797</v>
      </c>
      <c r="P5214" s="11">
        <v>5.6199182007312798</v>
      </c>
      <c r="Q5214" s="11">
        <v>6.4268300206661202</v>
      </c>
      <c r="R5214" s="11">
        <v>5.0555065462589299</v>
      </c>
      <c r="S5214" s="11">
        <v>3.3828699786663101</v>
      </c>
      <c r="T5214" s="11">
        <v>-0.66812111759185799</v>
      </c>
      <c r="U5214" s="11">
        <v>-0.50484032130241396</v>
      </c>
      <c r="V5214" s="11">
        <v>6.0913912305831897</v>
      </c>
      <c r="W5214" s="11">
        <v>2.6221488962173498</v>
      </c>
      <c r="X5214" s="11">
        <v>1.46415815734863</v>
      </c>
      <c r="Y5214" s="11">
        <v>-1.80283085989952</v>
      </c>
      <c r="Z5214" s="11">
        <v>-8.1356113495826694</v>
      </c>
      <c r="AA5214" s="11">
        <v>-2.7838570680618302</v>
      </c>
      <c r="AB5214" s="11">
        <v>-7.0843644547462503</v>
      </c>
      <c r="AC5214" s="11">
        <v>-7.0927516069412198</v>
      </c>
      <c r="AD5214" s="11">
        <v>-10.655498559743201</v>
      </c>
      <c r="AE5214" s="38">
        <v>-13.0807281560525</v>
      </c>
      <c r="AF5214" s="38">
        <f t="shared" si="406"/>
        <v>8.0468802879452763</v>
      </c>
      <c r="AG5214" s="38">
        <f>AVERAGE(G5214:$T5214)</f>
        <v>7.415124539456202</v>
      </c>
      <c r="AH5214" s="38">
        <f>AVERAGE(H5214:$T5214)</f>
        <v>7.3760239699574672</v>
      </c>
      <c r="AI5214" s="44">
        <f>AVERAGE(F5214:$O5214)</f>
        <v>10.088620069044836</v>
      </c>
      <c r="AJ5214" s="44">
        <f>AVERAGE(G5214:$O5214)</f>
        <v>9.3327488804062284</v>
      </c>
      <c r="AK5214" s="44">
        <f>AVERAGE(H5214:$O5214)</f>
        <v>9.5089134975895373</v>
      </c>
      <c r="AL5214" s="44">
        <f t="shared" si="407"/>
        <v>12.807421963346012</v>
      </c>
      <c r="AM5214" s="44">
        <f t="shared" si="408"/>
        <v>11.516293958127511</v>
      </c>
      <c r="AN5214" s="44">
        <f t="shared" si="409"/>
        <v>11.32032943156959</v>
      </c>
    </row>
    <row r="5215" spans="2:40" x14ac:dyDescent="0.2">
      <c r="B5215" s="37">
        <v>5</v>
      </c>
      <c r="C5215" s="37">
        <v>22</v>
      </c>
      <c r="D5215" s="37">
        <v>19</v>
      </c>
      <c r="E5215" s="37">
        <f t="shared" si="405"/>
        <v>1</v>
      </c>
      <c r="F5215" s="11">
        <v>18.801000445067899</v>
      </c>
      <c r="G5215" s="11">
        <v>8.61108505058289</v>
      </c>
      <c r="H5215" s="11">
        <v>16.460241064444201</v>
      </c>
      <c r="I5215" s="11">
        <v>15.393718876361801</v>
      </c>
      <c r="J5215" s="11">
        <v>14.3339310748577</v>
      </c>
      <c r="K5215" s="11">
        <v>10.898369610309601</v>
      </c>
      <c r="L5215" s="11">
        <v>7.3912356030941</v>
      </c>
      <c r="M5215" s="11">
        <v>6.8022130582332601</v>
      </c>
      <c r="N5215" s="11">
        <v>13.589871278285999</v>
      </c>
      <c r="O5215" s="11">
        <v>16.062190743684798</v>
      </c>
      <c r="P5215" s="11">
        <v>16.520155802249899</v>
      </c>
      <c r="Q5215" s="11">
        <v>20.960871209383001</v>
      </c>
      <c r="R5215" s="11">
        <v>16.594339302778199</v>
      </c>
      <c r="S5215" s="11">
        <v>20.261969617366798</v>
      </c>
      <c r="T5215" s="11">
        <v>21.349047373056401</v>
      </c>
      <c r="U5215" s="11">
        <v>21.947689411163299</v>
      </c>
      <c r="V5215" s="11">
        <v>36.467499737024298</v>
      </c>
      <c r="W5215" s="11">
        <v>16.175853881597501</v>
      </c>
      <c r="X5215" s="11">
        <v>13.337066007137301</v>
      </c>
      <c r="Y5215" s="11">
        <v>9.9863737897872902</v>
      </c>
      <c r="Z5215" s="11">
        <v>11.947513603925699</v>
      </c>
      <c r="AA5215" s="11">
        <v>20.849244390010799</v>
      </c>
      <c r="AB5215" s="11">
        <v>15.330557348489799</v>
      </c>
      <c r="AC5215" s="11">
        <v>5.4866834213733702</v>
      </c>
      <c r="AD5215" s="11">
        <v>2.3665850827693902</v>
      </c>
      <c r="AE5215" s="38">
        <v>-5.3850824356079102E-2</v>
      </c>
      <c r="AF5215" s="38">
        <f t="shared" si="406"/>
        <v>14.935349340650436</v>
      </c>
      <c r="AG5215" s="38">
        <f>AVERAGE(G5215:$T5215)</f>
        <v>14.659231404620618</v>
      </c>
      <c r="AH5215" s="38">
        <f>AVERAGE(H5215:$T5215)</f>
        <v>15.124473431854287</v>
      </c>
      <c r="AI5215" s="44">
        <f>AVERAGE(F5215:$O5215)</f>
        <v>12.834385680492227</v>
      </c>
      <c r="AJ5215" s="44">
        <f>AVERAGE(G5215:$O5215)</f>
        <v>12.171428484428262</v>
      </c>
      <c r="AK5215" s="44">
        <f>AVERAGE(H5215:$O5215)</f>
        <v>12.616471413658932</v>
      </c>
      <c r="AL5215" s="44">
        <f t="shared" si="407"/>
        <v>14.719995302262898</v>
      </c>
      <c r="AM5215" s="44">
        <f t="shared" si="408"/>
        <v>13.13946913531124</v>
      </c>
      <c r="AN5215" s="44">
        <f t="shared" si="409"/>
        <v>12.895499245813479</v>
      </c>
    </row>
    <row r="5216" spans="2:40" x14ac:dyDescent="0.2">
      <c r="B5216" s="37">
        <v>5</v>
      </c>
      <c r="C5216" s="37">
        <v>22</v>
      </c>
      <c r="D5216" s="37">
        <v>20</v>
      </c>
      <c r="E5216" s="37">
        <f t="shared" si="405"/>
        <v>1</v>
      </c>
      <c r="F5216" s="11">
        <v>18.652538167238198</v>
      </c>
      <c r="G5216" s="11">
        <v>7.76313539028168</v>
      </c>
      <c r="H5216" s="11">
        <v>17.405104888677599</v>
      </c>
      <c r="I5216" s="11">
        <v>16.193063911437999</v>
      </c>
      <c r="J5216" s="11">
        <v>15.9031197354794</v>
      </c>
      <c r="K5216" s="11">
        <v>11.4464498016834</v>
      </c>
      <c r="L5216" s="11">
        <v>8.8797294728755993</v>
      </c>
      <c r="M5216" s="11">
        <v>8.6888687195777905</v>
      </c>
      <c r="N5216" s="11">
        <v>23.594505748748801</v>
      </c>
      <c r="O5216" s="11">
        <v>31.366546060085302</v>
      </c>
      <c r="P5216" s="11">
        <v>31.346409906387301</v>
      </c>
      <c r="Q5216" s="11">
        <v>35.287533736944198</v>
      </c>
      <c r="R5216" s="11">
        <v>34.102502492904698</v>
      </c>
      <c r="S5216" s="11">
        <v>48.671264133453398</v>
      </c>
      <c r="T5216" s="11">
        <v>66.526473962306994</v>
      </c>
      <c r="U5216" s="11">
        <v>67.392534738063802</v>
      </c>
      <c r="V5216" s="11">
        <v>71.903661225080498</v>
      </c>
      <c r="W5216" s="11">
        <v>41.816960921764398</v>
      </c>
      <c r="X5216" s="11">
        <v>39.624206596851401</v>
      </c>
      <c r="Y5216" s="11">
        <v>43.515019551992403</v>
      </c>
      <c r="Z5216" s="11">
        <v>70.042065793275796</v>
      </c>
      <c r="AA5216" s="11">
        <v>65.156098996162399</v>
      </c>
      <c r="AB5216" s="11">
        <v>59.314409349203103</v>
      </c>
      <c r="AC5216" s="11">
        <v>31.466415999174099</v>
      </c>
      <c r="AD5216" s="11">
        <v>30.500790418624899</v>
      </c>
      <c r="AE5216" s="38">
        <v>50.078408130884199</v>
      </c>
      <c r="AF5216" s="38">
        <f t="shared" si="406"/>
        <v>25.05514974187216</v>
      </c>
      <c r="AG5216" s="38">
        <f>AVERAGE(G5216:$T5216)</f>
        <v>25.512479140060293</v>
      </c>
      <c r="AH5216" s="38">
        <f>AVERAGE(H5216:$T5216)</f>
        <v>26.877813274658653</v>
      </c>
      <c r="AI5216" s="44">
        <f>AVERAGE(F5216:$O5216)</f>
        <v>15.989306189608575</v>
      </c>
      <c r="AJ5216" s="44">
        <f>AVERAGE(G5216:$O5216)</f>
        <v>15.693391525427508</v>
      </c>
      <c r="AK5216" s="44">
        <f>AVERAGE(H5216:$O5216)</f>
        <v>16.684673542320738</v>
      </c>
      <c r="AL5216" s="44">
        <f t="shared" si="407"/>
        <v>15.183392418622976</v>
      </c>
      <c r="AM5216" s="44">
        <f t="shared" si="408"/>
        <v>13.742174745512017</v>
      </c>
      <c r="AN5216" s="44">
        <f t="shared" si="409"/>
        <v>13.965493562030801</v>
      </c>
    </row>
    <row r="5217" spans="2:40" x14ac:dyDescent="0.2">
      <c r="B5217" s="37">
        <v>5</v>
      </c>
      <c r="C5217" s="37">
        <v>22</v>
      </c>
      <c r="D5217" s="37">
        <v>21</v>
      </c>
      <c r="E5217" s="37">
        <f t="shared" si="405"/>
        <v>1</v>
      </c>
      <c r="F5217" s="11">
        <v>18.788691678941198</v>
      </c>
      <c r="G5217" s="11">
        <v>6.6869828700050702</v>
      </c>
      <c r="H5217" s="11">
        <v>14.232611086249401</v>
      </c>
      <c r="I5217" s="11">
        <v>14.0855765590668</v>
      </c>
      <c r="J5217" s="11">
        <v>13.050957539081599</v>
      </c>
      <c r="K5217" s="11">
        <v>9.0535113513469696</v>
      </c>
      <c r="L5217" s="11">
        <v>6.9417721743583698</v>
      </c>
      <c r="M5217" s="11">
        <v>6.7967837423086204</v>
      </c>
      <c r="N5217" s="11">
        <v>17.6892601796389</v>
      </c>
      <c r="O5217" s="11">
        <v>21.469592353105501</v>
      </c>
      <c r="P5217" s="11">
        <v>22.121764519214601</v>
      </c>
      <c r="Q5217" s="11">
        <v>23.340380886077899</v>
      </c>
      <c r="R5217" s="11">
        <v>23.752194251060502</v>
      </c>
      <c r="S5217" s="11">
        <v>34.971963892459897</v>
      </c>
      <c r="T5217" s="11">
        <v>41.009691664934202</v>
      </c>
      <c r="U5217" s="11">
        <v>37.888320230960801</v>
      </c>
      <c r="V5217" s="11">
        <v>42.941129211187402</v>
      </c>
      <c r="W5217" s="11">
        <v>22.964415823698001</v>
      </c>
      <c r="X5217" s="11">
        <v>19.551459702730199</v>
      </c>
      <c r="Y5217" s="11">
        <v>23.5469538495541</v>
      </c>
      <c r="Z5217" s="11">
        <v>27.289200000524499</v>
      </c>
      <c r="AA5217" s="11">
        <v>26.248862126827198</v>
      </c>
      <c r="AB5217" s="11">
        <v>25.133680911064101</v>
      </c>
      <c r="AC5217" s="11">
        <v>11.926233378648799</v>
      </c>
      <c r="AD5217" s="11">
        <v>18.821611450195299</v>
      </c>
      <c r="AE5217" s="38">
        <v>26.460128698825802</v>
      </c>
      <c r="AF5217" s="38">
        <f t="shared" si="406"/>
        <v>18.266115649856637</v>
      </c>
      <c r="AG5217" s="38">
        <f>AVERAGE(G5217:$T5217)</f>
        <v>18.228788790636308</v>
      </c>
      <c r="AH5217" s="38">
        <f>AVERAGE(H5217:$T5217)</f>
        <v>19.116620015300249</v>
      </c>
      <c r="AI5217" s="44">
        <f>AVERAGE(F5217:$O5217)</f>
        <v>12.879573953410244</v>
      </c>
      <c r="AJ5217" s="44">
        <f>AVERAGE(G5217:$O5217)</f>
        <v>12.223005317240137</v>
      </c>
      <c r="AK5217" s="44">
        <f>AVERAGE(H5217:$O5217)</f>
        <v>12.915008123144521</v>
      </c>
      <c r="AL5217" s="44">
        <f t="shared" si="407"/>
        <v>13.368963946668813</v>
      </c>
      <c r="AM5217" s="44">
        <f t="shared" si="408"/>
        <v>11.421927881149967</v>
      </c>
      <c r="AN5217" s="44">
        <f t="shared" si="409"/>
        <v>11.472885742020628</v>
      </c>
    </row>
    <row r="5218" spans="2:40" x14ac:dyDescent="0.2">
      <c r="B5218" s="37">
        <v>5</v>
      </c>
      <c r="C5218" s="37">
        <v>22</v>
      </c>
      <c r="D5218" s="37">
        <v>22</v>
      </c>
      <c r="E5218" s="37">
        <f t="shared" si="405"/>
        <v>1</v>
      </c>
      <c r="F5218" s="11">
        <v>18.615116543412199</v>
      </c>
      <c r="G5218" s="11">
        <v>5.4078481631279001</v>
      </c>
      <c r="H5218" s="11">
        <v>10.780084428667999</v>
      </c>
      <c r="I5218" s="11">
        <v>9.5239755430221607</v>
      </c>
      <c r="J5218" s="11">
        <v>7.4175597803592703</v>
      </c>
      <c r="K5218" s="11">
        <v>4.7080359827280001</v>
      </c>
      <c r="L5218" s="11">
        <v>2.9123645193576801</v>
      </c>
      <c r="M5218" s="11">
        <v>4.3679116258621198</v>
      </c>
      <c r="N5218" s="11">
        <v>9.9038104839324994</v>
      </c>
      <c r="O5218" s="11">
        <v>11.3615353999138</v>
      </c>
      <c r="P5218" s="11">
        <v>12.4515309009552</v>
      </c>
      <c r="Q5218" s="11">
        <v>14.3625572800636</v>
      </c>
      <c r="R5218" s="11">
        <v>18.662502425909</v>
      </c>
      <c r="S5218" s="11">
        <v>29.260577050209001</v>
      </c>
      <c r="T5218" s="11">
        <v>24.6978726937771</v>
      </c>
      <c r="U5218" s="11">
        <v>21.998500082016001</v>
      </c>
      <c r="V5218" s="11">
        <v>28.557883908271801</v>
      </c>
      <c r="W5218" s="11">
        <v>17.827207171916999</v>
      </c>
      <c r="X5218" s="11">
        <v>23.997669077873201</v>
      </c>
      <c r="Y5218" s="11">
        <v>25.689760338068002</v>
      </c>
      <c r="Z5218" s="11">
        <v>20.133093023777</v>
      </c>
      <c r="AA5218" s="11">
        <v>17.842967625856399</v>
      </c>
      <c r="AB5218" s="11">
        <v>21.811903022527702</v>
      </c>
      <c r="AC5218" s="11">
        <v>10.6881370575428</v>
      </c>
      <c r="AD5218" s="11">
        <v>22.394522901773499</v>
      </c>
      <c r="AE5218" s="38">
        <v>20.9715319004059</v>
      </c>
      <c r="AF5218" s="38">
        <f t="shared" si="406"/>
        <v>12.295552188086504</v>
      </c>
      <c r="AG5218" s="38">
        <f>AVERAGE(G5218:$T5218)</f>
        <v>11.844154734134666</v>
      </c>
      <c r="AH5218" s="38">
        <f>AVERAGE(H5218:$T5218)</f>
        <v>12.339255239596724</v>
      </c>
      <c r="AI5218" s="44">
        <f>AVERAGE(F5218:$O5218)</f>
        <v>8.4998242470383634</v>
      </c>
      <c r="AJ5218" s="44">
        <f>AVERAGE(G5218:$O5218)</f>
        <v>7.3759028807746034</v>
      </c>
      <c r="AK5218" s="44">
        <f>AVERAGE(H5218:$O5218)</f>
        <v>7.6219097204804411</v>
      </c>
      <c r="AL5218" s="44">
        <f t="shared" si="407"/>
        <v>10.348916891717906</v>
      </c>
      <c r="AM5218" s="44">
        <f t="shared" si="408"/>
        <v>7.5675007795810654</v>
      </c>
      <c r="AN5218" s="44">
        <f t="shared" si="409"/>
        <v>7.0684040508270218</v>
      </c>
    </row>
    <row r="5219" spans="2:40" x14ac:dyDescent="0.2">
      <c r="B5219" s="37">
        <v>5</v>
      </c>
      <c r="C5219" s="37">
        <v>23</v>
      </c>
      <c r="D5219" s="37">
        <v>7</v>
      </c>
      <c r="E5219" s="37">
        <f t="shared" si="405"/>
        <v>1</v>
      </c>
      <c r="F5219" s="11">
        <v>2.46988214880228</v>
      </c>
      <c r="G5219" s="11">
        <v>-5.6285275239497397</v>
      </c>
      <c r="H5219" s="11">
        <v>-4.00593631545454</v>
      </c>
      <c r="I5219" s="11">
        <v>-3.1614824961274901</v>
      </c>
      <c r="J5219" s="11">
        <v>-3.0692635036557898</v>
      </c>
      <c r="K5219" s="11">
        <v>-3.7923672815542702</v>
      </c>
      <c r="L5219" s="11">
        <v>-5.0483741793632504</v>
      </c>
      <c r="M5219" s="11">
        <v>-9.3807890386283397</v>
      </c>
      <c r="N5219" s="11">
        <v>-8.7171581554040305</v>
      </c>
      <c r="O5219" s="11">
        <v>-8.4160543811023203</v>
      </c>
      <c r="P5219" s="11">
        <v>-9.65069519025087</v>
      </c>
      <c r="Q5219" s="11">
        <v>-8.9867524988949299</v>
      </c>
      <c r="R5219" s="11">
        <v>-11.6945646880865</v>
      </c>
      <c r="S5219" s="11">
        <v>-11.723913463592501</v>
      </c>
      <c r="T5219" s="11">
        <v>-11.9916202046871</v>
      </c>
      <c r="U5219" s="11">
        <v>-11.619840375900299</v>
      </c>
      <c r="V5219" s="11">
        <v>-11.3915329101086</v>
      </c>
      <c r="W5219" s="11">
        <v>-12.9368882415295</v>
      </c>
      <c r="X5219" s="11">
        <v>-14.004187417983999</v>
      </c>
      <c r="Y5219" s="11">
        <v>-13.482881031036399</v>
      </c>
      <c r="Z5219" s="11">
        <v>-13.258233863830601</v>
      </c>
      <c r="AA5219" s="11">
        <v>-13.8389418315887</v>
      </c>
      <c r="AB5219" s="11">
        <v>-13.9105874977112</v>
      </c>
      <c r="AC5219" s="11">
        <v>-14.8317987651825</v>
      </c>
      <c r="AD5219" s="11">
        <v>-14.484526655197101</v>
      </c>
      <c r="AE5219" s="38">
        <v>-14.2751359024048</v>
      </c>
      <c r="AF5219" s="38">
        <f t="shared" si="406"/>
        <v>-6.8531744514632917</v>
      </c>
      <c r="AG5219" s="38">
        <f>AVERAGE(G5219:$T5219)</f>
        <v>-7.5191070657679759</v>
      </c>
      <c r="AH5219" s="38">
        <f>AVERAGE(H5219:$T5219)</f>
        <v>-7.6645362612924561</v>
      </c>
      <c r="AI5219" s="44">
        <f>AVERAGE(F5219:$O5219)</f>
        <v>-4.8750070726437489</v>
      </c>
      <c r="AJ5219" s="44">
        <f>AVERAGE(G5219:$O5219)</f>
        <v>-5.6911058750266408</v>
      </c>
      <c r="AK5219" s="44">
        <f>AVERAGE(H5219:$O5219)</f>
        <v>-5.6989281689112543</v>
      </c>
      <c r="AL5219" s="44">
        <f t="shared" si="407"/>
        <v>-2.6790655380770558</v>
      </c>
      <c r="AM5219" s="44">
        <f t="shared" si="408"/>
        <v>-3.9315154241483663</v>
      </c>
      <c r="AN5219" s="44">
        <f t="shared" si="409"/>
        <v>-3.8154847552310684</v>
      </c>
    </row>
    <row r="5220" spans="2:40" x14ac:dyDescent="0.2">
      <c r="B5220" s="37">
        <v>5</v>
      </c>
      <c r="C5220" s="37">
        <v>23</v>
      </c>
      <c r="D5220" s="37">
        <v>8</v>
      </c>
      <c r="E5220" s="37">
        <f t="shared" si="405"/>
        <v>1</v>
      </c>
      <c r="F5220" s="11">
        <v>5.03997547889501</v>
      </c>
      <c r="G5220" s="11">
        <v>-5.0483844128102104</v>
      </c>
      <c r="H5220" s="11">
        <v>-3.81666372981854</v>
      </c>
      <c r="I5220" s="11">
        <v>-1.74283255612105</v>
      </c>
      <c r="J5220" s="11">
        <v>-3.00850757892057</v>
      </c>
      <c r="K5220" s="11">
        <v>-3.2470731986127799</v>
      </c>
      <c r="L5220" s="11">
        <v>-4.4224903123006198</v>
      </c>
      <c r="M5220" s="11">
        <v>-8.8291579061150607</v>
      </c>
      <c r="N5220" s="11">
        <v>-8.0855859905481307</v>
      </c>
      <c r="O5220" s="11">
        <v>-8.1999269658252594</v>
      </c>
      <c r="P5220" s="11">
        <v>-9.1463327337354396</v>
      </c>
      <c r="Q5220" s="11">
        <v>-9.1424454445838901</v>
      </c>
      <c r="R5220" s="11">
        <v>-11.3060768871307</v>
      </c>
      <c r="S5220" s="11">
        <v>-11.0696393699646</v>
      </c>
      <c r="T5220" s="11">
        <v>-11.0417186877429</v>
      </c>
      <c r="U5220" s="11">
        <v>-11.2367545927763</v>
      </c>
      <c r="V5220" s="11">
        <v>-11.241655413627599</v>
      </c>
      <c r="W5220" s="11">
        <v>-11.8574083108604</v>
      </c>
      <c r="X5220" s="11">
        <v>-12.278029361724901</v>
      </c>
      <c r="Y5220" s="11">
        <v>-12.4215534725189</v>
      </c>
      <c r="Z5220" s="11">
        <v>-12.603933086395299</v>
      </c>
      <c r="AA5220" s="11">
        <v>-12.8271523361206</v>
      </c>
      <c r="AB5220" s="11">
        <v>-13.06320079422</v>
      </c>
      <c r="AC5220" s="11">
        <v>-13.5458202800751</v>
      </c>
      <c r="AD5220" s="11">
        <v>-13.655647613525399</v>
      </c>
      <c r="AE5220" s="38">
        <v>-13.8428547706604</v>
      </c>
      <c r="AF5220" s="38">
        <f t="shared" si="406"/>
        <v>-6.2044573530223168</v>
      </c>
      <c r="AG5220" s="38">
        <f>AVERAGE(G5220:$T5220)</f>
        <v>-7.0076311267306979</v>
      </c>
      <c r="AH5220" s="38">
        <f>AVERAGE(H5220:$T5220)</f>
        <v>-7.1583424124168875</v>
      </c>
      <c r="AI5220" s="44">
        <f>AVERAGE(F5220:$O5220)</f>
        <v>-4.136064717217721</v>
      </c>
      <c r="AJ5220" s="44">
        <f>AVERAGE(G5220:$O5220)</f>
        <v>-5.155624739008025</v>
      </c>
      <c r="AK5220" s="44">
        <f>AVERAGE(H5220:$O5220)</f>
        <v>-5.1690297797827505</v>
      </c>
      <c r="AL5220" s="44">
        <f t="shared" si="407"/>
        <v>-1.715282559755072</v>
      </c>
      <c r="AM5220" s="44">
        <f t="shared" si="408"/>
        <v>-3.3726922952566296</v>
      </c>
      <c r="AN5220" s="44">
        <f t="shared" si="409"/>
        <v>-3.2475134751547117</v>
      </c>
    </row>
    <row r="5221" spans="2:40" x14ac:dyDescent="0.2">
      <c r="B5221" s="37">
        <v>5</v>
      </c>
      <c r="C5221" s="37">
        <v>23</v>
      </c>
      <c r="D5221" s="37">
        <v>9</v>
      </c>
      <c r="E5221" s="37">
        <f t="shared" si="405"/>
        <v>1</v>
      </c>
      <c r="F5221" s="11">
        <v>5.5300625012218996</v>
      </c>
      <c r="G5221" s="11">
        <v>-4.4252521817982204</v>
      </c>
      <c r="H5221" s="11">
        <v>-2.86576285143197</v>
      </c>
      <c r="I5221" s="11">
        <v>-1.30063948877901</v>
      </c>
      <c r="J5221" s="11">
        <v>-2.3978764943629498</v>
      </c>
      <c r="K5221" s="11">
        <v>-3.17178239359614</v>
      </c>
      <c r="L5221" s="11">
        <v>-4.1913497552424701</v>
      </c>
      <c r="M5221" s="11">
        <v>-8.6494554695188999</v>
      </c>
      <c r="N5221" s="11">
        <v>-8.0208817356824902</v>
      </c>
      <c r="O5221" s="11">
        <v>-8.0406846415996593</v>
      </c>
      <c r="P5221" s="11">
        <v>-8.9447889553010498</v>
      </c>
      <c r="Q5221" s="11">
        <v>-9.4206514506340007</v>
      </c>
      <c r="R5221" s="11">
        <v>-10.908522150039699</v>
      </c>
      <c r="S5221" s="11">
        <v>-10.8913892717361</v>
      </c>
      <c r="T5221" s="11">
        <v>-10.9584606019259</v>
      </c>
      <c r="U5221" s="11">
        <v>-11.1371972088814</v>
      </c>
      <c r="V5221" s="11">
        <v>-11.3158963499367</v>
      </c>
      <c r="W5221" s="11">
        <v>-11.7673582105637</v>
      </c>
      <c r="X5221" s="11">
        <v>-12.0177661762238</v>
      </c>
      <c r="Y5221" s="11">
        <v>-12.2304594764709</v>
      </c>
      <c r="Z5221" s="11">
        <v>-12.423431306838999</v>
      </c>
      <c r="AA5221" s="11">
        <v>-12.672591915130599</v>
      </c>
      <c r="AB5221" s="11">
        <v>-12.936242799758899</v>
      </c>
      <c r="AC5221" s="11">
        <v>-13.2571085968018</v>
      </c>
      <c r="AD5221" s="11">
        <v>-13.4974827404022</v>
      </c>
      <c r="AE5221" s="38">
        <v>-13.692593528747601</v>
      </c>
      <c r="AF5221" s="38">
        <f t="shared" si="406"/>
        <v>-5.9104956626951113</v>
      </c>
      <c r="AG5221" s="38">
        <f>AVERAGE(G5221:$T5221)</f>
        <v>-6.7276783886891831</v>
      </c>
      <c r="AH5221" s="38">
        <f>AVERAGE(H5221:$T5221)</f>
        <v>-6.9047880969115649</v>
      </c>
      <c r="AI5221" s="44">
        <f>AVERAGE(F5221:$O5221)</f>
        <v>-3.753362251078991</v>
      </c>
      <c r="AJ5221" s="44">
        <f>AVERAGE(G5221:$O5221)</f>
        <v>-4.784853890223534</v>
      </c>
      <c r="AK5221" s="44">
        <f>AVERAGE(H5221:$O5221)</f>
        <v>-4.8298041037766986</v>
      </c>
      <c r="AL5221" s="44">
        <f t="shared" si="407"/>
        <v>-1.0918937030300502</v>
      </c>
      <c r="AM5221" s="44">
        <f t="shared" si="408"/>
        <v>-2.832262681993658</v>
      </c>
      <c r="AN5221" s="44">
        <f t="shared" si="409"/>
        <v>-2.7854821966825076</v>
      </c>
    </row>
    <row r="5222" spans="2:40" x14ac:dyDescent="0.2">
      <c r="B5222" s="37">
        <v>5</v>
      </c>
      <c r="C5222" s="37">
        <v>23</v>
      </c>
      <c r="D5222" s="37">
        <v>10</v>
      </c>
      <c r="E5222" s="37">
        <f t="shared" si="405"/>
        <v>1</v>
      </c>
      <c r="F5222" s="11">
        <v>5.8556386581659297</v>
      </c>
      <c r="G5222" s="11">
        <v>-4.2074954481720903</v>
      </c>
      <c r="H5222" s="11">
        <v>-2.3851245867311999</v>
      </c>
      <c r="I5222" s="11">
        <v>-1.00198781886697</v>
      </c>
      <c r="J5222" s="11">
        <v>-1.60549327459931</v>
      </c>
      <c r="K5222" s="11">
        <v>-2.2143199718669102</v>
      </c>
      <c r="L5222" s="11">
        <v>-3.9480536992847899</v>
      </c>
      <c r="M5222" s="11">
        <v>-8.2129205939248209</v>
      </c>
      <c r="N5222" s="11">
        <v>-7.4213319090753798</v>
      </c>
      <c r="O5222" s="11">
        <v>-7.2198498067855796</v>
      </c>
      <c r="P5222" s="11">
        <v>-8.6900518028140095</v>
      </c>
      <c r="Q5222" s="11">
        <v>-9.1497075216770192</v>
      </c>
      <c r="R5222" s="11">
        <v>-10.677529442787201</v>
      </c>
      <c r="S5222" s="11">
        <v>-10.824596944809</v>
      </c>
      <c r="T5222" s="11">
        <v>-10.9234468072653</v>
      </c>
      <c r="U5222" s="11">
        <v>-11.0758180243373</v>
      </c>
      <c r="V5222" s="11">
        <v>-11.277596978724</v>
      </c>
      <c r="W5222" s="11">
        <v>-11.7002070169449</v>
      </c>
      <c r="X5222" s="11">
        <v>-11.968033206939699</v>
      </c>
      <c r="Y5222" s="11">
        <v>-12.211785371780399</v>
      </c>
      <c r="Z5222" s="11">
        <v>-12.4159456138611</v>
      </c>
      <c r="AA5222" s="11">
        <v>-12.6661840896606</v>
      </c>
      <c r="AB5222" s="11">
        <v>-12.9431355838776</v>
      </c>
      <c r="AC5222" s="11">
        <v>-13.2287866287231</v>
      </c>
      <c r="AD5222" s="11">
        <v>-13.448364120483401</v>
      </c>
      <c r="AE5222" s="38">
        <v>-13.6779011497498</v>
      </c>
      <c r="AF5222" s="38">
        <f t="shared" si="406"/>
        <v>-5.508418064699578</v>
      </c>
      <c r="AG5222" s="38">
        <f>AVERAGE(G5222:$T5222)</f>
        <v>-6.3201364020471136</v>
      </c>
      <c r="AH5222" s="38">
        <f>AVERAGE(H5222:$T5222)</f>
        <v>-6.4826472446528847</v>
      </c>
      <c r="AI5222" s="44">
        <f>AVERAGE(F5222:$O5222)</f>
        <v>-3.2360938451141124</v>
      </c>
      <c r="AJ5222" s="44">
        <f>AVERAGE(G5222:$O5222)</f>
        <v>-4.2462863454785618</v>
      </c>
      <c r="AK5222" s="44">
        <f>AVERAGE(H5222:$O5222)</f>
        <v>-4.2511352076418705</v>
      </c>
      <c r="AL5222" s="44">
        <f t="shared" si="407"/>
        <v>-0.66889249404072815</v>
      </c>
      <c r="AM5222" s="44">
        <f t="shared" si="408"/>
        <v>-2.2828842200472961</v>
      </c>
      <c r="AN5222" s="44">
        <f t="shared" si="409"/>
        <v>-2.2309958702698358</v>
      </c>
    </row>
    <row r="5223" spans="2:40" x14ac:dyDescent="0.2">
      <c r="B5223" s="37">
        <v>5</v>
      </c>
      <c r="C5223" s="37">
        <v>23</v>
      </c>
      <c r="D5223" s="37">
        <v>11</v>
      </c>
      <c r="E5223" s="37">
        <f t="shared" si="405"/>
        <v>1</v>
      </c>
      <c r="F5223" s="11">
        <v>7.5039695328772096</v>
      </c>
      <c r="G5223" s="11">
        <v>-4.0579921455830297</v>
      </c>
      <c r="H5223" s="11">
        <v>-2.7854857479333899</v>
      </c>
      <c r="I5223" s="11">
        <v>-0.949007133424282</v>
      </c>
      <c r="J5223" s="11">
        <v>-1.7655301291793599</v>
      </c>
      <c r="K5223" s="11">
        <v>-1.9932610619962201</v>
      </c>
      <c r="L5223" s="11">
        <v>-2.9655163199305501</v>
      </c>
      <c r="M5223" s="11">
        <v>-8.0881465266570505</v>
      </c>
      <c r="N5223" s="11">
        <v>-7.3264007261991502</v>
      </c>
      <c r="O5223" s="11">
        <v>-7.2180939818024603</v>
      </c>
      <c r="P5223" s="11">
        <v>-9.0719463551044495</v>
      </c>
      <c r="Q5223" s="11">
        <v>-9.3939937142133694</v>
      </c>
      <c r="R5223" s="11">
        <v>-10.6837000560761</v>
      </c>
      <c r="S5223" s="11">
        <v>-10.8395710659027</v>
      </c>
      <c r="T5223" s="11">
        <v>-10.9036228107214</v>
      </c>
      <c r="U5223" s="11">
        <v>-11.1773869876862</v>
      </c>
      <c r="V5223" s="11">
        <v>-11.3413691682816</v>
      </c>
      <c r="W5223" s="11">
        <v>-11.715322043418899</v>
      </c>
      <c r="X5223" s="11">
        <v>-11.9663876075745</v>
      </c>
      <c r="Y5223" s="11">
        <v>-12.200290657043499</v>
      </c>
      <c r="Z5223" s="11">
        <v>-12.4196835384369</v>
      </c>
      <c r="AA5223" s="11">
        <v>-12.6664070949554</v>
      </c>
      <c r="AB5223" s="11">
        <v>-12.9341342964172</v>
      </c>
      <c r="AC5223" s="11">
        <v>-13.2376494255066</v>
      </c>
      <c r="AD5223" s="11">
        <v>-13.446560674667399</v>
      </c>
      <c r="AE5223" s="38">
        <v>-13.6813991394043</v>
      </c>
      <c r="AF5223" s="38">
        <f t="shared" si="406"/>
        <v>-5.3692198827897535</v>
      </c>
      <c r="AG5223" s="38">
        <f>AVERAGE(G5223:$T5223)</f>
        <v>-6.2887334124802523</v>
      </c>
      <c r="AH5223" s="38">
        <f>AVERAGE(H5223:$T5223)</f>
        <v>-6.4603288945492681</v>
      </c>
      <c r="AI5223" s="44">
        <f>AVERAGE(F5223:$O5223)</f>
        <v>-2.9645464239828287</v>
      </c>
      <c r="AJ5223" s="44">
        <f>AVERAGE(G5223:$O5223)</f>
        <v>-4.127714863633944</v>
      </c>
      <c r="AK5223" s="44">
        <f>AVERAGE(H5223:$O5223)</f>
        <v>-4.136430203390308</v>
      </c>
      <c r="AL5223" s="44">
        <f t="shared" si="407"/>
        <v>-0.41080912464857039</v>
      </c>
      <c r="AM5223" s="44">
        <f t="shared" si="408"/>
        <v>-2.3102552436232564</v>
      </c>
      <c r="AN5223" s="44">
        <f t="shared" si="409"/>
        <v>-2.0917600784927606</v>
      </c>
    </row>
    <row r="5224" spans="2:40" x14ac:dyDescent="0.2">
      <c r="B5224" s="37">
        <v>5</v>
      </c>
      <c r="C5224" s="37">
        <v>23</v>
      </c>
      <c r="D5224" s="37">
        <v>12</v>
      </c>
      <c r="E5224" s="37">
        <f t="shared" si="405"/>
        <v>1</v>
      </c>
      <c r="F5224" s="11">
        <v>7.25692028038576</v>
      </c>
      <c r="G5224" s="11">
        <v>-4.7727490070462197</v>
      </c>
      <c r="H5224" s="11">
        <v>-3.1612382590100201</v>
      </c>
      <c r="I5224" s="11">
        <v>-1.32708951294422</v>
      </c>
      <c r="J5224" s="11">
        <v>-2.47367082305998</v>
      </c>
      <c r="K5224" s="11">
        <v>-3.10620017128065</v>
      </c>
      <c r="L5224" s="11">
        <v>-4.2990922398567202</v>
      </c>
      <c r="M5224" s="11">
        <v>-8.3950382762700304</v>
      </c>
      <c r="N5224" s="11">
        <v>-7.6113296039104501</v>
      </c>
      <c r="O5224" s="11">
        <v>-7.8075288670212002</v>
      </c>
      <c r="P5224" s="11">
        <v>-9.2443859443664493</v>
      </c>
      <c r="Q5224" s="11">
        <v>-9.7472001235485095</v>
      </c>
      <c r="R5224" s="11">
        <v>-10.6931443309784</v>
      </c>
      <c r="S5224" s="11">
        <v>-10.8216064987183</v>
      </c>
      <c r="T5224" s="11">
        <v>-10.913592008590699</v>
      </c>
      <c r="U5224" s="11">
        <v>-11.1962055606842</v>
      </c>
      <c r="V5224" s="11">
        <v>-11.36970480299</v>
      </c>
      <c r="W5224" s="11">
        <v>-11.7107542514801</v>
      </c>
      <c r="X5224" s="11">
        <v>-11.9466541843414</v>
      </c>
      <c r="Y5224" s="11">
        <v>-12.191674459457399</v>
      </c>
      <c r="Z5224" s="11">
        <v>-12.4086259174347</v>
      </c>
      <c r="AA5224" s="11">
        <v>-12.6655457897186</v>
      </c>
      <c r="AB5224" s="11">
        <v>-12.927714994430501</v>
      </c>
      <c r="AC5224" s="11">
        <v>-13.217345296859699</v>
      </c>
      <c r="AD5224" s="11">
        <v>-13.441080953598</v>
      </c>
      <c r="AE5224" s="38">
        <v>-13.674738245010399</v>
      </c>
      <c r="AF5224" s="38">
        <f t="shared" si="406"/>
        <v>-5.8077963590810713</v>
      </c>
      <c r="AG5224" s="38">
        <f>AVERAGE(G5224:$T5224)</f>
        <v>-6.7409904047572748</v>
      </c>
      <c r="AH5224" s="38">
        <f>AVERAGE(H5224:$T5224)</f>
        <v>-6.892393589196586</v>
      </c>
      <c r="AI5224" s="44">
        <f>AVERAGE(F5224:$O5224)</f>
        <v>-3.5697016480013724</v>
      </c>
      <c r="AJ5224" s="44">
        <f>AVERAGE(G5224:$O5224)</f>
        <v>-4.7726596400443873</v>
      </c>
      <c r="AK5224" s="44">
        <f>AVERAGE(H5224:$O5224)</f>
        <v>-4.772648469169158</v>
      </c>
      <c r="AL5224" s="44">
        <f t="shared" si="407"/>
        <v>-0.89556546433493589</v>
      </c>
      <c r="AM5224" s="44">
        <f t="shared" si="408"/>
        <v>-2.9681895546682178</v>
      </c>
      <c r="AN5224" s="44">
        <f t="shared" si="409"/>
        <v>-2.873458201230318</v>
      </c>
    </row>
    <row r="5225" spans="2:40" x14ac:dyDescent="0.2">
      <c r="B5225" s="37">
        <v>5</v>
      </c>
      <c r="C5225" s="37">
        <v>23</v>
      </c>
      <c r="D5225" s="37">
        <v>13</v>
      </c>
      <c r="E5225" s="37">
        <f t="shared" si="405"/>
        <v>1</v>
      </c>
      <c r="F5225" s="11">
        <v>7.9504226114451901</v>
      </c>
      <c r="G5225" s="11">
        <v>-4.5536597739756104</v>
      </c>
      <c r="H5225" s="11">
        <v>-2.3184978767037401</v>
      </c>
      <c r="I5225" s="11">
        <v>-0.75862457102537195</v>
      </c>
      <c r="J5225" s="11">
        <v>-2.1754915651679001</v>
      </c>
      <c r="K5225" s="11">
        <v>-2.3196336509380502</v>
      </c>
      <c r="L5225" s="11">
        <v>-3.4898709015920799</v>
      </c>
      <c r="M5225" s="11">
        <v>-8.2091572676599007</v>
      </c>
      <c r="N5225" s="11">
        <v>-7.1233746184110602</v>
      </c>
      <c r="O5225" s="11">
        <v>-7.5681728281676799</v>
      </c>
      <c r="P5225" s="11">
        <v>-9.1902187734842293</v>
      </c>
      <c r="Q5225" s="11">
        <v>-9.4444140181541396</v>
      </c>
      <c r="R5225" s="11">
        <v>-10.689069939613301</v>
      </c>
      <c r="S5225" s="11">
        <v>-10.817330166816699</v>
      </c>
      <c r="T5225" s="11">
        <v>-10.8718317263722</v>
      </c>
      <c r="U5225" s="11">
        <v>-11.178834438323999</v>
      </c>
      <c r="V5225" s="11">
        <v>-11.3342650785446</v>
      </c>
      <c r="W5225" s="11">
        <v>-11.7262164096832</v>
      </c>
      <c r="X5225" s="11">
        <v>-11.9549392242432</v>
      </c>
      <c r="Y5225" s="11">
        <v>-12.2008214492798</v>
      </c>
      <c r="Z5225" s="11">
        <v>-12.402940086364699</v>
      </c>
      <c r="AA5225" s="11">
        <v>-12.6577208480835</v>
      </c>
      <c r="AB5225" s="11">
        <v>-12.9353380680084</v>
      </c>
      <c r="AC5225" s="11">
        <v>-13.252950345993</v>
      </c>
      <c r="AD5225" s="11">
        <v>-13.453159299850499</v>
      </c>
      <c r="AE5225" s="38">
        <v>-13.6782643051147</v>
      </c>
      <c r="AF5225" s="38">
        <f t="shared" si="406"/>
        <v>-5.4385950044424511</v>
      </c>
      <c r="AG5225" s="38">
        <f>AVERAGE(G5225:$T5225)</f>
        <v>-6.394953405577283</v>
      </c>
      <c r="AH5225" s="38">
        <f>AVERAGE(H5225:$T5225)</f>
        <v>-6.5365913772389508</v>
      </c>
      <c r="AI5225" s="44">
        <f>AVERAGE(F5225:$O5225)</f>
        <v>-3.0566060442196203</v>
      </c>
      <c r="AJ5225" s="44">
        <f>AVERAGE(G5225:$O5225)</f>
        <v>-4.2796092281823768</v>
      </c>
      <c r="AK5225" s="44">
        <f>AVERAGE(H5225:$O5225)</f>
        <v>-4.245352909958223</v>
      </c>
      <c r="AL5225" s="44">
        <f t="shared" si="407"/>
        <v>-0.37117023508548652</v>
      </c>
      <c r="AM5225" s="44">
        <f t="shared" si="408"/>
        <v>-2.4251814875621345</v>
      </c>
      <c r="AN5225" s="44">
        <f t="shared" si="409"/>
        <v>-2.2124237130854283</v>
      </c>
    </row>
    <row r="5226" spans="2:40" x14ac:dyDescent="0.2">
      <c r="B5226" s="37">
        <v>5</v>
      </c>
      <c r="C5226" s="37">
        <v>23</v>
      </c>
      <c r="D5226" s="37">
        <v>14</v>
      </c>
      <c r="E5226" s="37">
        <f t="shared" si="405"/>
        <v>1</v>
      </c>
      <c r="F5226" s="11">
        <v>7.1899218821525599</v>
      </c>
      <c r="G5226" s="11">
        <v>-3.78654026862979</v>
      </c>
      <c r="H5226" s="11">
        <v>-0.626868249952793</v>
      </c>
      <c r="I5226" s="11">
        <v>1.88263776805252E-3</v>
      </c>
      <c r="J5226" s="11">
        <v>-1.59641222847998</v>
      </c>
      <c r="K5226" s="11">
        <v>-1.71203246060014</v>
      </c>
      <c r="L5226" s="11">
        <v>-3.1836932469569099</v>
      </c>
      <c r="M5226" s="11">
        <v>-7.9208534045591996</v>
      </c>
      <c r="N5226" s="11">
        <v>-6.8837848476171501</v>
      </c>
      <c r="O5226" s="11">
        <v>-7.0749423940777802</v>
      </c>
      <c r="P5226" s="11">
        <v>-9.1862268195152303</v>
      </c>
      <c r="Q5226" s="11">
        <v>-9.2659048800468504</v>
      </c>
      <c r="R5226" s="11">
        <v>-10.6842961063385</v>
      </c>
      <c r="S5226" s="11">
        <v>-10.7929249210358</v>
      </c>
      <c r="T5226" s="11">
        <v>-10.814864279598</v>
      </c>
      <c r="U5226" s="11">
        <v>-11.1328653333187</v>
      </c>
      <c r="V5226" s="11">
        <v>-11.3184980688095</v>
      </c>
      <c r="W5226" s="11">
        <v>-11.704169368624701</v>
      </c>
      <c r="X5226" s="11">
        <v>-11.972050008773801</v>
      </c>
      <c r="Y5226" s="11">
        <v>-12.1947324371338</v>
      </c>
      <c r="Z5226" s="11">
        <v>-12.3974995613098</v>
      </c>
      <c r="AA5226" s="11">
        <v>-12.6549377841949</v>
      </c>
      <c r="AB5226" s="11">
        <v>-12.935249971389799</v>
      </c>
      <c r="AC5226" s="11">
        <v>-13.2718619823456</v>
      </c>
      <c r="AD5226" s="11">
        <v>-13.4586903400421</v>
      </c>
      <c r="AE5226" s="38">
        <v>-13.680901098251301</v>
      </c>
      <c r="AF5226" s="38">
        <f t="shared" si="406"/>
        <v>-5.0891693058325007</v>
      </c>
      <c r="AG5226" s="38">
        <f>AVERAGE(G5226:$T5226)</f>
        <v>-5.9662472478314328</v>
      </c>
      <c r="AH5226" s="38">
        <f>AVERAGE(H5226:$T5226)</f>
        <v>-6.1339170154623295</v>
      </c>
      <c r="AI5226" s="44">
        <f>AVERAGE(F5226:$O5226)</f>
        <v>-2.5593322580953131</v>
      </c>
      <c r="AJ5226" s="44">
        <f>AVERAGE(G5226:$O5226)</f>
        <v>-3.6425827181228545</v>
      </c>
      <c r="AK5226" s="44">
        <f>AVERAGE(H5226:$O5226)</f>
        <v>-3.6245880243094875</v>
      </c>
      <c r="AL5226" s="44">
        <f t="shared" si="407"/>
        <v>0.23639675457160983</v>
      </c>
      <c r="AM5226" s="44">
        <f t="shared" si="408"/>
        <v>-1.5439941139789299</v>
      </c>
      <c r="AN5226" s="44">
        <f t="shared" si="409"/>
        <v>-1.4234247096443542</v>
      </c>
    </row>
    <row r="5227" spans="2:40" x14ac:dyDescent="0.2">
      <c r="B5227" s="37">
        <v>5</v>
      </c>
      <c r="C5227" s="37">
        <v>23</v>
      </c>
      <c r="D5227" s="37">
        <v>15</v>
      </c>
      <c r="E5227" s="37">
        <f t="shared" si="405"/>
        <v>1</v>
      </c>
      <c r="F5227" s="11">
        <v>6.7843767316341399</v>
      </c>
      <c r="G5227" s="11">
        <v>-3.18092752394266</v>
      </c>
      <c r="H5227" s="11">
        <v>0.61431493411958205</v>
      </c>
      <c r="I5227" s="11">
        <v>1.59976750406623</v>
      </c>
      <c r="J5227" s="11">
        <v>-2.3651997089088002</v>
      </c>
      <c r="K5227" s="11">
        <v>-2.5438295099139201</v>
      </c>
      <c r="L5227" s="11">
        <v>-4.3127952581495004</v>
      </c>
      <c r="M5227" s="11">
        <v>-8.0343740553855891</v>
      </c>
      <c r="N5227" s="11">
        <v>-6.8994263036400101</v>
      </c>
      <c r="O5227" s="11">
        <v>-7.1801629085242702</v>
      </c>
      <c r="P5227" s="11">
        <v>-9.2456375212669393</v>
      </c>
      <c r="Q5227" s="11">
        <v>-8.9564710625410093</v>
      </c>
      <c r="R5227" s="11">
        <v>-10.646269382476801</v>
      </c>
      <c r="S5227" s="11">
        <v>-10.7431841211319</v>
      </c>
      <c r="T5227" s="11">
        <v>-10.7269033946991</v>
      </c>
      <c r="U5227" s="11">
        <v>-11.083953016758</v>
      </c>
      <c r="V5227" s="11">
        <v>-11.249135294318201</v>
      </c>
      <c r="W5227" s="11">
        <v>-11.710220544815099</v>
      </c>
      <c r="X5227" s="11">
        <v>-11.959255693435701</v>
      </c>
      <c r="Y5227" s="11">
        <v>-12.188308652877801</v>
      </c>
      <c r="Z5227" s="11">
        <v>-12.4173726634979</v>
      </c>
      <c r="AA5227" s="11">
        <v>-12.6567235794067</v>
      </c>
      <c r="AB5227" s="11">
        <v>-12.987047372817999</v>
      </c>
      <c r="AC5227" s="11">
        <v>-13.3464422473907</v>
      </c>
      <c r="AD5227" s="11">
        <v>-13.4606242828369</v>
      </c>
      <c r="AE5227" s="38">
        <v>-13.682697452545201</v>
      </c>
      <c r="AF5227" s="38">
        <f t="shared" si="406"/>
        <v>-5.0557814387173705</v>
      </c>
      <c r="AG5227" s="38">
        <f>AVERAGE(G5227:$T5227)</f>
        <v>-5.9015070223139077</v>
      </c>
      <c r="AH5227" s="38">
        <f>AVERAGE(H5227:$T5227)</f>
        <v>-6.1107823683424645</v>
      </c>
      <c r="AI5227" s="44">
        <f>AVERAGE(F5227:$O5227)</f>
        <v>-2.5518256098644798</v>
      </c>
      <c r="AJ5227" s="44">
        <f>AVERAGE(G5227:$O5227)</f>
        <v>-3.5891814255865486</v>
      </c>
      <c r="AK5227" s="44">
        <f>AVERAGE(H5227:$O5227)</f>
        <v>-3.6402131632920347</v>
      </c>
      <c r="AL5227" s="44">
        <f t="shared" si="407"/>
        <v>0.69046638739369837</v>
      </c>
      <c r="AM5227" s="44">
        <f t="shared" si="408"/>
        <v>-1.1751748609159136</v>
      </c>
      <c r="AN5227" s="44">
        <f t="shared" si="409"/>
        <v>-1.4015484077572817</v>
      </c>
    </row>
    <row r="5228" spans="2:40" x14ac:dyDescent="0.2">
      <c r="B5228" s="37">
        <v>5</v>
      </c>
      <c r="C5228" s="37">
        <v>23</v>
      </c>
      <c r="D5228" s="37">
        <v>16</v>
      </c>
      <c r="E5228" s="37">
        <f t="shared" si="405"/>
        <v>1</v>
      </c>
      <c r="F5228" s="11">
        <v>8.1130602906942393</v>
      </c>
      <c r="G5228" s="11">
        <v>-0.33022480248659802</v>
      </c>
      <c r="H5228" s="11">
        <v>2.7117616759240599</v>
      </c>
      <c r="I5228" s="11">
        <v>5.5429412040859498</v>
      </c>
      <c r="J5228" s="11">
        <v>3.0634123121500001</v>
      </c>
      <c r="K5228" s="11">
        <v>-1.0223702989518599</v>
      </c>
      <c r="L5228" s="11">
        <v>-2.5671518689543</v>
      </c>
      <c r="M5228" s="11">
        <v>-6.7507425756864201</v>
      </c>
      <c r="N5228" s="11">
        <v>-4.3733592944145201</v>
      </c>
      <c r="O5228" s="11">
        <v>-5.59574268549681</v>
      </c>
      <c r="P5228" s="11">
        <v>-7.8208001135587697</v>
      </c>
      <c r="Q5228" s="11">
        <v>-8.2498121548891099</v>
      </c>
      <c r="R5228" s="11">
        <v>-10.2997871051766</v>
      </c>
      <c r="S5228" s="11">
        <v>-10.593921967029599</v>
      </c>
      <c r="T5228" s="11">
        <v>-10.4383116087914</v>
      </c>
      <c r="U5228" s="11">
        <v>-10.6248799095154</v>
      </c>
      <c r="V5228" s="11">
        <v>-10.9298723392487</v>
      </c>
      <c r="W5228" s="11">
        <v>-11.547614151001</v>
      </c>
      <c r="X5228" s="11">
        <v>-12.006545349121099</v>
      </c>
      <c r="Y5228" s="11">
        <v>-12.200080978393601</v>
      </c>
      <c r="Z5228" s="11">
        <v>-12.3702273411155</v>
      </c>
      <c r="AA5228" s="11">
        <v>-12.6599639148712</v>
      </c>
      <c r="AB5228" s="11">
        <v>-12.9658626689911</v>
      </c>
      <c r="AC5228" s="11">
        <v>-13.369634565353399</v>
      </c>
      <c r="AD5228" s="11">
        <v>-13.467990858078</v>
      </c>
      <c r="AE5228" s="38">
        <v>-13.692721487045301</v>
      </c>
      <c r="AF5228" s="38">
        <f t="shared" si="406"/>
        <v>-3.2407365995054493</v>
      </c>
      <c r="AG5228" s="38">
        <f>AVERAGE(G5228:$T5228)</f>
        <v>-4.0517220916625698</v>
      </c>
      <c r="AH5228" s="38">
        <f>AVERAGE(H5228:$T5228)</f>
        <v>-4.3379911139068756</v>
      </c>
      <c r="AI5228" s="44">
        <f>AVERAGE(F5228:$O5228)</f>
        <v>-0.12084160431362596</v>
      </c>
      <c r="AJ5228" s="44">
        <f>AVERAGE(G5228:$O5228)</f>
        <v>-1.0357195926478329</v>
      </c>
      <c r="AK5228" s="44">
        <f>AVERAGE(H5228:$O5228)</f>
        <v>-1.1239064414179873</v>
      </c>
      <c r="AL5228" s="44">
        <f t="shared" si="407"/>
        <v>3.82019013607353</v>
      </c>
      <c r="AM5228" s="44">
        <f t="shared" si="408"/>
        <v>1.9931040181443105</v>
      </c>
      <c r="AN5228" s="44">
        <f t="shared" si="409"/>
        <v>1.5457186048507701</v>
      </c>
    </row>
    <row r="5229" spans="2:40" x14ac:dyDescent="0.2">
      <c r="B5229" s="37">
        <v>5</v>
      </c>
      <c r="C5229" s="37">
        <v>23</v>
      </c>
      <c r="D5229" s="37">
        <v>17</v>
      </c>
      <c r="E5229" s="37">
        <f t="shared" si="405"/>
        <v>1</v>
      </c>
      <c r="F5229" s="11">
        <v>11.199754699159399</v>
      </c>
      <c r="G5229" s="11">
        <v>5.1408729404211</v>
      </c>
      <c r="H5229" s="11">
        <v>8.1400442910492394</v>
      </c>
      <c r="I5229" s="11">
        <v>9.5509076490998304</v>
      </c>
      <c r="J5229" s="11">
        <v>6.8541381452679602</v>
      </c>
      <c r="K5229" s="11">
        <v>5.45426238617301</v>
      </c>
      <c r="L5229" s="11">
        <v>1.6164817446172199</v>
      </c>
      <c r="M5229" s="11">
        <v>-1.3768586923629</v>
      </c>
      <c r="N5229" s="11">
        <v>0.34698083055019402</v>
      </c>
      <c r="O5229" s="11">
        <v>0.963603494405746</v>
      </c>
      <c r="P5229" s="11">
        <v>-5.2373797925263599</v>
      </c>
      <c r="Q5229" s="11">
        <v>-3.6981182271838202</v>
      </c>
      <c r="R5229" s="11">
        <v>-6.2795285904407496</v>
      </c>
      <c r="S5229" s="11">
        <v>-8.6437610206603992</v>
      </c>
      <c r="T5229" s="11">
        <v>-8.0360232970714591</v>
      </c>
      <c r="U5229" s="11">
        <v>-7.7622274923324603</v>
      </c>
      <c r="V5229" s="11">
        <v>-7.2146169465780297</v>
      </c>
      <c r="W5229" s="11">
        <v>-10.7909096421395</v>
      </c>
      <c r="X5229" s="11">
        <v>-11.3058907442093</v>
      </c>
      <c r="Y5229" s="11">
        <v>-11.897043112754799</v>
      </c>
      <c r="Z5229" s="11">
        <v>-11.504520009994501</v>
      </c>
      <c r="AA5229" s="11">
        <v>-12.620828998565701</v>
      </c>
      <c r="AB5229" s="11">
        <v>-12.9389228363037</v>
      </c>
      <c r="AC5229" s="11">
        <v>-13.2750586643219</v>
      </c>
      <c r="AD5229" s="11">
        <v>-13.5211786327362</v>
      </c>
      <c r="AE5229" s="38">
        <v>-13.6987898387909</v>
      </c>
      <c r="AF5229" s="38">
        <f t="shared" si="406"/>
        <v>1.0663584373665336</v>
      </c>
      <c r="AG5229" s="38">
        <f>AVERAGE(G5229:$T5229)</f>
        <v>0.34254441866704355</v>
      </c>
      <c r="AH5229" s="38">
        <f>AVERAGE(H5229:$T5229)</f>
        <v>-2.6557775314037493E-2</v>
      </c>
      <c r="AI5229" s="44">
        <f>AVERAGE(F5229:$O5229)</f>
        <v>4.7890187488380791</v>
      </c>
      <c r="AJ5229" s="44">
        <f>AVERAGE(G5229:$O5229)</f>
        <v>4.0767147543579334</v>
      </c>
      <c r="AK5229" s="44">
        <f>AVERAGE(H5229:$O5229)</f>
        <v>3.9436949811000375</v>
      </c>
      <c r="AL5229" s="44">
        <f t="shared" si="407"/>
        <v>8.177143544999506</v>
      </c>
      <c r="AM5229" s="44">
        <f t="shared" si="408"/>
        <v>7.0280450824022278</v>
      </c>
      <c r="AN5229" s="44">
        <f t="shared" si="409"/>
        <v>6.3231668432414523</v>
      </c>
    </row>
    <row r="5230" spans="2:40" x14ac:dyDescent="0.2">
      <c r="B5230" s="37">
        <v>5</v>
      </c>
      <c r="C5230" s="37">
        <v>23</v>
      </c>
      <c r="D5230" s="37">
        <v>18</v>
      </c>
      <c r="E5230" s="37">
        <f t="shared" si="405"/>
        <v>1</v>
      </c>
      <c r="F5230" s="11">
        <v>16.241584573954299</v>
      </c>
      <c r="G5230" s="11">
        <v>10.7655793082714</v>
      </c>
      <c r="H5230" s="11">
        <v>11.237936924934401</v>
      </c>
      <c r="I5230" s="11">
        <v>11.6266199128628</v>
      </c>
      <c r="J5230" s="11">
        <v>10.314230608701701</v>
      </c>
      <c r="K5230" s="11">
        <v>7.00236998772621</v>
      </c>
      <c r="L5230" s="11">
        <v>5.3630754623413104</v>
      </c>
      <c r="M5230" s="11">
        <v>7.3039401307106004</v>
      </c>
      <c r="N5230" s="11">
        <v>5.2805646996498101</v>
      </c>
      <c r="O5230" s="11">
        <v>4.6609678187370296</v>
      </c>
      <c r="P5230" s="11">
        <v>0.25777376365661597</v>
      </c>
      <c r="Q5230" s="11">
        <v>0.93582982707023599</v>
      </c>
      <c r="R5230" s="11">
        <v>2.6223143482208302</v>
      </c>
      <c r="S5230" s="11">
        <v>-3.5126431052684799</v>
      </c>
      <c r="T5230" s="11">
        <v>-0.51342340469360304</v>
      </c>
      <c r="U5230" s="11">
        <v>1.0208879773616799</v>
      </c>
      <c r="V5230" s="11">
        <v>1.4682352755069701</v>
      </c>
      <c r="W5230" s="11">
        <v>-5.3385088295936596</v>
      </c>
      <c r="X5230" s="11">
        <v>-4.2871306884288796</v>
      </c>
      <c r="Y5230" s="11">
        <v>-8.5739330055713694</v>
      </c>
      <c r="Z5230" s="11">
        <v>-6.2475326876640302</v>
      </c>
      <c r="AA5230" s="11">
        <v>-9.86474702429771</v>
      </c>
      <c r="AB5230" s="11">
        <v>-8.3202924189567593</v>
      </c>
      <c r="AC5230" s="11">
        <v>-12.272033821106</v>
      </c>
      <c r="AD5230" s="11">
        <v>-13.0360531959534</v>
      </c>
      <c r="AE5230" s="38">
        <v>-13.096289806366</v>
      </c>
      <c r="AF5230" s="38">
        <f t="shared" si="406"/>
        <v>5.9724480571250114</v>
      </c>
      <c r="AG5230" s="38">
        <f>AVERAGE(G5230:$T5230)</f>
        <v>5.23893830592292</v>
      </c>
      <c r="AH5230" s="38">
        <f>AVERAGE(H5230:$T5230)</f>
        <v>4.8138120749730353</v>
      </c>
      <c r="AI5230" s="44">
        <f>AVERAGE(F5230:$O5230)</f>
        <v>8.9796869427889572</v>
      </c>
      <c r="AJ5230" s="44">
        <f>AVERAGE(G5230:$O5230)</f>
        <v>8.1728094282150305</v>
      </c>
      <c r="AK5230" s="44">
        <f>AVERAGE(H5230:$O5230)</f>
        <v>7.848713193207983</v>
      </c>
      <c r="AL5230" s="44">
        <f t="shared" si="407"/>
        <v>12.03719026574492</v>
      </c>
      <c r="AM5230" s="44">
        <f t="shared" si="408"/>
        <v>10.189347348499302</v>
      </c>
      <c r="AN5230" s="44">
        <f t="shared" si="409"/>
        <v>9.1088465793132851</v>
      </c>
    </row>
    <row r="5231" spans="2:40" x14ac:dyDescent="0.2">
      <c r="B5231" s="37">
        <v>5</v>
      </c>
      <c r="C5231" s="37">
        <v>23</v>
      </c>
      <c r="D5231" s="37">
        <v>19</v>
      </c>
      <c r="E5231" s="37">
        <f t="shared" si="405"/>
        <v>1</v>
      </c>
      <c r="F5231" s="11">
        <v>19.3330447018147</v>
      </c>
      <c r="G5231" s="11">
        <v>11.9343495724201</v>
      </c>
      <c r="H5231" s="11">
        <v>12.237307235479401</v>
      </c>
      <c r="I5231" s="11">
        <v>12.0581620285511</v>
      </c>
      <c r="J5231" s="11">
        <v>10.355121656179399</v>
      </c>
      <c r="K5231" s="11">
        <v>5.4912960507869704</v>
      </c>
      <c r="L5231" s="11">
        <v>5.0346501438617697</v>
      </c>
      <c r="M5231" s="11">
        <v>9.3920729404017305</v>
      </c>
      <c r="N5231" s="11">
        <v>10.0284859758019</v>
      </c>
      <c r="O5231" s="11">
        <v>9.6985890483856192</v>
      </c>
      <c r="P5231" s="11">
        <v>9.7111106266975398</v>
      </c>
      <c r="Q5231" s="11">
        <v>6.3354512159824399</v>
      </c>
      <c r="R5231" s="11">
        <v>13.693968563258601</v>
      </c>
      <c r="S5231" s="11">
        <v>12.5560376269817</v>
      </c>
      <c r="T5231" s="11">
        <v>18.971917679071399</v>
      </c>
      <c r="U5231" s="11">
        <v>16.1757456409931</v>
      </c>
      <c r="V5231" s="11">
        <v>18.8426627089977</v>
      </c>
      <c r="W5231" s="11">
        <v>2.86020428490639</v>
      </c>
      <c r="X5231" s="11">
        <v>6.8059180748462698</v>
      </c>
      <c r="Y5231" s="11">
        <v>4.8622167875766804</v>
      </c>
      <c r="Z5231" s="11">
        <v>11.708158028841</v>
      </c>
      <c r="AA5231" s="11">
        <v>6.3673184556961102</v>
      </c>
      <c r="AB5231" s="11">
        <v>1.6828371624946601</v>
      </c>
      <c r="AC5231" s="11">
        <v>-8.2934545030593902</v>
      </c>
      <c r="AD5231" s="11">
        <v>-3.8311554622650101</v>
      </c>
      <c r="AE5231" s="38">
        <v>-1.36079512166977</v>
      </c>
      <c r="AF5231" s="38">
        <f t="shared" si="406"/>
        <v>11.122104337711622</v>
      </c>
      <c r="AG5231" s="38">
        <f>AVERAGE(G5231:$T5231)</f>
        <v>10.535608597418546</v>
      </c>
      <c r="AH5231" s="38">
        <f>AVERAGE(H5231:$T5231)</f>
        <v>10.428013137803045</v>
      </c>
      <c r="AI5231" s="44">
        <f>AVERAGE(F5231:$O5231)</f>
        <v>10.556307935368269</v>
      </c>
      <c r="AJ5231" s="44">
        <f>AVERAGE(G5231:$O5231)</f>
        <v>9.581114961318665</v>
      </c>
      <c r="AK5231" s="44">
        <f>AVERAGE(H5231:$O5231)</f>
        <v>9.2869606349309866</v>
      </c>
      <c r="AL5231" s="44">
        <f t="shared" si="407"/>
        <v>13.183597038888939</v>
      </c>
      <c r="AM5231" s="44">
        <f t="shared" si="408"/>
        <v>10.415247308683394</v>
      </c>
      <c r="AN5231" s="44">
        <f t="shared" si="409"/>
        <v>9.0353074229717283</v>
      </c>
    </row>
    <row r="5232" spans="2:40" x14ac:dyDescent="0.2">
      <c r="B5232" s="37">
        <v>5</v>
      </c>
      <c r="C5232" s="37">
        <v>23</v>
      </c>
      <c r="D5232" s="37">
        <v>20</v>
      </c>
      <c r="E5232" s="37">
        <f t="shared" si="405"/>
        <v>1</v>
      </c>
      <c r="F5232" s="11">
        <v>20.1561229172945</v>
      </c>
      <c r="G5232" s="11">
        <v>10.979174329042401</v>
      </c>
      <c r="H5232" s="11">
        <v>12.4769784271717</v>
      </c>
      <c r="I5232" s="11">
        <v>12.125140045642899</v>
      </c>
      <c r="J5232" s="11">
        <v>10.746295095443701</v>
      </c>
      <c r="K5232" s="11">
        <v>5.2231810250282296</v>
      </c>
      <c r="L5232" s="11">
        <v>5.5393250396251696</v>
      </c>
      <c r="M5232" s="11">
        <v>11.0035887849331</v>
      </c>
      <c r="N5232" s="11">
        <v>16.791463499784498</v>
      </c>
      <c r="O5232" s="11">
        <v>16.316338652610799</v>
      </c>
      <c r="P5232" s="11">
        <v>17.148199767589599</v>
      </c>
      <c r="Q5232" s="11">
        <v>15.2713498146534</v>
      </c>
      <c r="R5232" s="11">
        <v>26.163596566915501</v>
      </c>
      <c r="S5232" s="11">
        <v>41.015978411674503</v>
      </c>
      <c r="T5232" s="11">
        <v>52.538743739605003</v>
      </c>
      <c r="U5232" s="11">
        <v>37.758944747924801</v>
      </c>
      <c r="V5232" s="11">
        <v>36.671036041259804</v>
      </c>
      <c r="W5232" s="11">
        <v>16.359398426294302</v>
      </c>
      <c r="X5232" s="11">
        <v>27.6445452647209</v>
      </c>
      <c r="Y5232" s="11">
        <v>34.075719797372798</v>
      </c>
      <c r="Z5232" s="11">
        <v>34.298308980464903</v>
      </c>
      <c r="AA5232" s="11">
        <v>29.003177851676899</v>
      </c>
      <c r="AB5232" s="11">
        <v>21.5052842924595</v>
      </c>
      <c r="AC5232" s="11">
        <v>7.9369826531410199</v>
      </c>
      <c r="AD5232" s="11">
        <v>30.919877454519298</v>
      </c>
      <c r="AE5232" s="38">
        <v>32.054627966403999</v>
      </c>
      <c r="AF5232" s="38">
        <f t="shared" si="406"/>
        <v>18.233031741134333</v>
      </c>
      <c r="AG5232" s="38">
        <f>AVERAGE(G5232:$T5232)</f>
        <v>18.095668085694321</v>
      </c>
      <c r="AH5232" s="38">
        <f>AVERAGE(H5232:$T5232)</f>
        <v>18.643090682359851</v>
      </c>
      <c r="AI5232" s="44">
        <f>AVERAGE(F5232:$O5232)</f>
        <v>12.135760781657698</v>
      </c>
      <c r="AJ5232" s="44">
        <f>AVERAGE(G5232:$O5232)</f>
        <v>11.24460943325361</v>
      </c>
      <c r="AK5232" s="44">
        <f>AVERAGE(H5232:$O5232)</f>
        <v>11.277788821280012</v>
      </c>
      <c r="AL5232" s="44">
        <f t="shared" si="407"/>
        <v>13.29674216291904</v>
      </c>
      <c r="AM5232" s="44">
        <f t="shared" si="408"/>
        <v>10.310153784465786</v>
      </c>
      <c r="AN5232" s="44">
        <f t="shared" si="409"/>
        <v>9.2221839265823409</v>
      </c>
    </row>
    <row r="5233" spans="2:40" x14ac:dyDescent="0.2">
      <c r="B5233" s="37">
        <v>5</v>
      </c>
      <c r="C5233" s="37">
        <v>23</v>
      </c>
      <c r="D5233" s="37">
        <v>21</v>
      </c>
      <c r="E5233" s="37">
        <f t="shared" si="405"/>
        <v>1</v>
      </c>
      <c r="F5233" s="11">
        <v>21.2561697027683</v>
      </c>
      <c r="G5233" s="11">
        <v>10.196103530406999</v>
      </c>
      <c r="H5233" s="11">
        <v>11.2395517068505</v>
      </c>
      <c r="I5233" s="11">
        <v>10.4339156546593</v>
      </c>
      <c r="J5233" s="11">
        <v>9.5823277440071095</v>
      </c>
      <c r="K5233" s="11">
        <v>4.7005070478916204</v>
      </c>
      <c r="L5233" s="11">
        <v>4.9103739241957696</v>
      </c>
      <c r="M5233" s="11">
        <v>10.205281755268601</v>
      </c>
      <c r="N5233" s="11">
        <v>13.5645304434299</v>
      </c>
      <c r="O5233" s="11">
        <v>14.043035282135</v>
      </c>
      <c r="P5233" s="11">
        <v>14.1363314633369</v>
      </c>
      <c r="Q5233" s="11">
        <v>13.6924697315693</v>
      </c>
      <c r="R5233" s="11">
        <v>26.3793655612469</v>
      </c>
      <c r="S5233" s="11">
        <v>33.187647253513298</v>
      </c>
      <c r="T5233" s="11">
        <v>36.144943063259099</v>
      </c>
      <c r="U5233" s="11">
        <v>30.415579736471201</v>
      </c>
      <c r="V5233" s="11">
        <v>30.538680533886001</v>
      </c>
      <c r="W5233" s="11">
        <v>13.3102621254921</v>
      </c>
      <c r="X5233" s="11">
        <v>24.0658969781399</v>
      </c>
      <c r="Y5233" s="11">
        <v>25.241788169622399</v>
      </c>
      <c r="Z5233" s="11">
        <v>23.9246142232418</v>
      </c>
      <c r="AA5233" s="11">
        <v>19.883929519772501</v>
      </c>
      <c r="AB5233" s="11">
        <v>14.4648054995537</v>
      </c>
      <c r="AC5233" s="11">
        <v>4.9066764755249004</v>
      </c>
      <c r="AD5233" s="11">
        <v>24.607240096233799</v>
      </c>
      <c r="AE5233" s="38">
        <v>24.367735982894899</v>
      </c>
      <c r="AF5233" s="38">
        <f t="shared" si="406"/>
        <v>15.578170257635907</v>
      </c>
      <c r="AG5233" s="38">
        <f>AVERAGE(G5233:$T5233)</f>
        <v>15.172598868697877</v>
      </c>
      <c r="AH5233" s="38">
        <f>AVERAGE(H5233:$T5233)</f>
        <v>15.555406202412559</v>
      </c>
      <c r="AI5233" s="44">
        <f>AVERAGE(F5233:$O5233)</f>
        <v>11.013179679161309</v>
      </c>
      <c r="AJ5233" s="44">
        <f>AVERAGE(G5233:$O5233)</f>
        <v>9.8750696765383097</v>
      </c>
      <c r="AK5233" s="44">
        <f>AVERAGE(H5233:$O5233)</f>
        <v>9.8349404448047242</v>
      </c>
      <c r="AL5233" s="44">
        <f t="shared" si="407"/>
        <v>12.541613667738442</v>
      </c>
      <c r="AM5233" s="44">
        <f t="shared" si="408"/>
        <v>9.2304811367631068</v>
      </c>
      <c r="AN5233" s="44">
        <f t="shared" si="409"/>
        <v>8.1733352155208596</v>
      </c>
    </row>
    <row r="5234" spans="2:40" x14ac:dyDescent="0.2">
      <c r="B5234" s="37">
        <v>5</v>
      </c>
      <c r="C5234" s="37">
        <v>23</v>
      </c>
      <c r="D5234" s="37">
        <v>22</v>
      </c>
      <c r="E5234" s="37">
        <f t="shared" si="405"/>
        <v>1</v>
      </c>
      <c r="F5234" s="11">
        <v>21.1185107992589</v>
      </c>
      <c r="G5234" s="11">
        <v>7.0735571017265304</v>
      </c>
      <c r="H5234" s="11">
        <v>6.8185357812643099</v>
      </c>
      <c r="I5234" s="11">
        <v>5.4008675131797803</v>
      </c>
      <c r="J5234" s="11">
        <v>4.7171799007654203</v>
      </c>
      <c r="K5234" s="11">
        <v>0.89648227334022501</v>
      </c>
      <c r="L5234" s="11">
        <v>2.4877891042232498</v>
      </c>
      <c r="M5234" s="11">
        <v>6.79011245250702</v>
      </c>
      <c r="N5234" s="11">
        <v>5.2631881266832403</v>
      </c>
      <c r="O5234" s="11">
        <v>6.1162701566219297</v>
      </c>
      <c r="P5234" s="11">
        <v>5.7989375078678096</v>
      </c>
      <c r="Q5234" s="11">
        <v>7.4745109226703601</v>
      </c>
      <c r="R5234" s="11">
        <v>15.897528381586101</v>
      </c>
      <c r="S5234" s="11">
        <v>15.8180913794041</v>
      </c>
      <c r="T5234" s="11">
        <v>14.914558646440501</v>
      </c>
      <c r="U5234" s="11">
        <v>11.7257822201252</v>
      </c>
      <c r="V5234" s="11">
        <v>16.2166827459335</v>
      </c>
      <c r="W5234" s="11">
        <v>9.6773968203067806</v>
      </c>
      <c r="X5234" s="11">
        <v>18.535594700097999</v>
      </c>
      <c r="Y5234" s="11">
        <v>14.327322802782099</v>
      </c>
      <c r="Z5234" s="11">
        <v>10.6141050183773</v>
      </c>
      <c r="AA5234" s="11">
        <v>11.781785685777701</v>
      </c>
      <c r="AB5234" s="11">
        <v>9.0847206239700302</v>
      </c>
      <c r="AC5234" s="11">
        <v>3.31620839738846</v>
      </c>
      <c r="AD5234" s="11">
        <v>15.126940817117699</v>
      </c>
      <c r="AE5234" s="38">
        <v>16.667924434661899</v>
      </c>
      <c r="AF5234" s="38">
        <f t="shared" si="406"/>
        <v>8.4390746698359642</v>
      </c>
      <c r="AG5234" s="38">
        <f>AVERAGE(G5234:$T5234)</f>
        <v>7.533400660591469</v>
      </c>
      <c r="AH5234" s="38">
        <f>AVERAGE(H5234:$T5234)</f>
        <v>7.568773242042619</v>
      </c>
      <c r="AI5234" s="44">
        <f>AVERAGE(F5234:$O5234)</f>
        <v>6.6682493209570612</v>
      </c>
      <c r="AJ5234" s="44">
        <f>AVERAGE(G5234:$O5234)</f>
        <v>5.062664712256856</v>
      </c>
      <c r="AK5234" s="44">
        <f>AVERAGE(H5234:$O5234)</f>
        <v>4.8113031635731476</v>
      </c>
      <c r="AL5234" s="44">
        <f t="shared" si="407"/>
        <v>9.025730219238989</v>
      </c>
      <c r="AM5234" s="44">
        <f t="shared" si="408"/>
        <v>4.9813245140552533</v>
      </c>
      <c r="AN5234" s="44">
        <f t="shared" si="409"/>
        <v>4.0641709145545972</v>
      </c>
    </row>
    <row r="5235" spans="2:40" x14ac:dyDescent="0.2">
      <c r="B5235" s="37">
        <v>5</v>
      </c>
      <c r="C5235" s="37">
        <v>24</v>
      </c>
      <c r="D5235" s="37">
        <v>7</v>
      </c>
      <c r="E5235" s="37">
        <f t="shared" si="405"/>
        <v>1</v>
      </c>
      <c r="F5235" s="11">
        <v>0.95938473653793299</v>
      </c>
      <c r="G5235" s="11">
        <v>-2.8728344143107498</v>
      </c>
      <c r="H5235" s="11">
        <v>-2.2332746763229401</v>
      </c>
      <c r="I5235" s="11">
        <v>-2.0255774951241898</v>
      </c>
      <c r="J5235" s="11">
        <v>-0.92869364220648998</v>
      </c>
      <c r="K5235" s="11">
        <v>-5.2634762476086596</v>
      </c>
      <c r="L5235" s="11">
        <v>-6.8166029945612001</v>
      </c>
      <c r="M5235" s="11">
        <v>-8.2872464989721806</v>
      </c>
      <c r="N5235" s="11">
        <v>-6.7381992587000097</v>
      </c>
      <c r="O5235" s="11">
        <v>-7.7286903744265398</v>
      </c>
      <c r="P5235" s="11">
        <v>-8.0902813484668705</v>
      </c>
      <c r="Q5235" s="11">
        <v>-8.9343930979371091</v>
      </c>
      <c r="R5235" s="11">
        <v>-10.7767288031578</v>
      </c>
      <c r="S5235" s="11">
        <v>-11.127287453413</v>
      </c>
      <c r="T5235" s="11">
        <v>-11.0552936754227</v>
      </c>
      <c r="U5235" s="11">
        <v>-11.124853503465699</v>
      </c>
      <c r="V5235" s="11">
        <v>-11.8066560349464</v>
      </c>
      <c r="W5235" s="11">
        <v>-13.3383994865417</v>
      </c>
      <c r="X5235" s="11">
        <v>-12.5974544517994</v>
      </c>
      <c r="Y5235" s="11">
        <v>-12.8377294940948</v>
      </c>
      <c r="Z5235" s="11">
        <v>-13.531831760406501</v>
      </c>
      <c r="AA5235" s="11">
        <v>-13.011252050399801</v>
      </c>
      <c r="AB5235" s="11">
        <v>-14.0367854728699</v>
      </c>
      <c r="AC5235" s="11">
        <v>-15.5314558200836</v>
      </c>
      <c r="AD5235" s="11">
        <v>-13.8087697677612</v>
      </c>
      <c r="AE5235" s="38">
        <v>-14.0521410102844</v>
      </c>
      <c r="AF5235" s="38">
        <f t="shared" si="406"/>
        <v>-6.1279463496061677</v>
      </c>
      <c r="AG5235" s="38">
        <f>AVERAGE(G5235:$T5235)</f>
        <v>-6.6341842843307459</v>
      </c>
      <c r="AH5235" s="38">
        <f>AVERAGE(H5235:$T5235)</f>
        <v>-6.9235188897169007</v>
      </c>
      <c r="AI5235" s="44">
        <f>AVERAGE(F5235:$O5235)</f>
        <v>-4.1935210865695023</v>
      </c>
      <c r="AJ5235" s="44">
        <f>AVERAGE(G5235:$O5235)</f>
        <v>-4.7660661780258842</v>
      </c>
      <c r="AK5235" s="44">
        <f>AVERAGE(H5235:$O5235)</f>
        <v>-5.0027201484902761</v>
      </c>
      <c r="AL5235" s="44">
        <f t="shared" si="407"/>
        <v>-1.4201990982852872</v>
      </c>
      <c r="AM5235" s="44">
        <f t="shared" si="408"/>
        <v>-2.6647712951146056</v>
      </c>
      <c r="AN5235" s="44">
        <f t="shared" si="409"/>
        <v>-3.4535250111646958</v>
      </c>
    </row>
    <row r="5236" spans="2:40" x14ac:dyDescent="0.2">
      <c r="B5236" s="37">
        <v>5</v>
      </c>
      <c r="C5236" s="37">
        <v>24</v>
      </c>
      <c r="D5236" s="37">
        <v>8</v>
      </c>
      <c r="E5236" s="37">
        <f t="shared" si="405"/>
        <v>1</v>
      </c>
      <c r="F5236" s="11">
        <v>1.4724642733857001</v>
      </c>
      <c r="G5236" s="11">
        <v>-2.5762030194401699</v>
      </c>
      <c r="H5236" s="11">
        <v>-0.91649845123290996</v>
      </c>
      <c r="I5236" s="11">
        <v>-0.86589329262077797</v>
      </c>
      <c r="J5236" s="11">
        <v>-1.1264313483089201</v>
      </c>
      <c r="K5236" s="11">
        <v>-3.7185870321840002</v>
      </c>
      <c r="L5236" s="11">
        <v>-7.1809752794653203</v>
      </c>
      <c r="M5236" s="11">
        <v>-7.3422389761209503</v>
      </c>
      <c r="N5236" s="11">
        <v>-6.5072536734379796</v>
      </c>
      <c r="O5236" s="11">
        <v>-7.6930278241634404</v>
      </c>
      <c r="P5236" s="11">
        <v>-8.5348334909379506</v>
      </c>
      <c r="Q5236" s="11">
        <v>-9.44989730107784</v>
      </c>
      <c r="R5236" s="11">
        <v>-10.660658558845499</v>
      </c>
      <c r="S5236" s="11">
        <v>-10.576023976326001</v>
      </c>
      <c r="T5236" s="11">
        <v>-10.596734112978</v>
      </c>
      <c r="U5236" s="11">
        <v>-11.115059296608001</v>
      </c>
      <c r="V5236" s="11">
        <v>-11.494102145195001</v>
      </c>
      <c r="W5236" s="11">
        <v>-12.137815310478199</v>
      </c>
      <c r="X5236" s="11">
        <v>-12.0681020889282</v>
      </c>
      <c r="Y5236" s="11">
        <v>-12.2834407405853</v>
      </c>
      <c r="Z5236" s="11">
        <v>-12.5769109611511</v>
      </c>
      <c r="AA5236" s="11">
        <v>-12.6861655139923</v>
      </c>
      <c r="AB5236" s="11">
        <v>-13.104307741165201</v>
      </c>
      <c r="AC5236" s="11">
        <v>-13.7588622760773</v>
      </c>
      <c r="AD5236" s="11">
        <v>-13.453547237396201</v>
      </c>
      <c r="AE5236" s="38">
        <v>-13.735448507309</v>
      </c>
      <c r="AF5236" s="38">
        <f t="shared" si="406"/>
        <v>-5.7515194709169366</v>
      </c>
      <c r="AG5236" s="38">
        <f>AVERAGE(G5236:$T5236)</f>
        <v>-6.2675183097956966</v>
      </c>
      <c r="AH5236" s="38">
        <f>AVERAGE(H5236:$T5236)</f>
        <v>-6.5514656398230455</v>
      </c>
      <c r="AI5236" s="44">
        <f>AVERAGE(F5236:$O5236)</f>
        <v>-3.645464462358877</v>
      </c>
      <c r="AJ5236" s="44">
        <f>AVERAGE(G5236:$O5236)</f>
        <v>-4.2141232107749405</v>
      </c>
      <c r="AK5236" s="44">
        <f>AVERAGE(H5236:$O5236)</f>
        <v>-4.4188632346917878</v>
      </c>
      <c r="AL5236" s="44">
        <f t="shared" si="407"/>
        <v>-0.8025123676434156</v>
      </c>
      <c r="AM5236" s="44">
        <f t="shared" si="408"/>
        <v>-1.8407226287573557</v>
      </c>
      <c r="AN5236" s="44">
        <f t="shared" si="409"/>
        <v>-2.7616770807623858</v>
      </c>
    </row>
    <row r="5237" spans="2:40" x14ac:dyDescent="0.2">
      <c r="B5237" s="37">
        <v>5</v>
      </c>
      <c r="C5237" s="37">
        <v>24</v>
      </c>
      <c r="D5237" s="37">
        <v>9</v>
      </c>
      <c r="E5237" s="37">
        <f t="shared" si="405"/>
        <v>1</v>
      </c>
      <c r="F5237" s="11">
        <v>4.4441302864849597</v>
      </c>
      <c r="G5237" s="11">
        <v>-1.0136330557167501</v>
      </c>
      <c r="H5237" s="11">
        <v>-0.18170194557309099</v>
      </c>
      <c r="I5237" s="11">
        <v>-5.0304396450519598E-4</v>
      </c>
      <c r="J5237" s="11">
        <v>-0.48694729687273502</v>
      </c>
      <c r="K5237" s="11">
        <v>-2.5746421546749798</v>
      </c>
      <c r="L5237" s="11">
        <v>-7.09675423508883</v>
      </c>
      <c r="M5237" s="11">
        <v>-6.9178564393520396</v>
      </c>
      <c r="N5237" s="11">
        <v>-5.8304859548062096</v>
      </c>
      <c r="O5237" s="11">
        <v>-7.17290861217678</v>
      </c>
      <c r="P5237" s="11">
        <v>-8.6537830291688405</v>
      </c>
      <c r="Q5237" s="11">
        <v>-9.5361656076163097</v>
      </c>
      <c r="R5237" s="11">
        <v>-10.5100778617859</v>
      </c>
      <c r="S5237" s="11">
        <v>-10.5473154616356</v>
      </c>
      <c r="T5237" s="11">
        <v>-10.549819713898</v>
      </c>
      <c r="U5237" s="11">
        <v>-11.016983424663501</v>
      </c>
      <c r="V5237" s="11">
        <v>-11.426437127113299</v>
      </c>
      <c r="W5237" s="11">
        <v>-11.8749729785919</v>
      </c>
      <c r="X5237" s="11">
        <v>-11.9563364238739</v>
      </c>
      <c r="Y5237" s="11">
        <v>-12.1714114627838</v>
      </c>
      <c r="Z5237" s="11">
        <v>-12.4353065929413</v>
      </c>
      <c r="AA5237" s="11">
        <v>-12.625538726806599</v>
      </c>
      <c r="AB5237" s="11">
        <v>-12.957033512115499</v>
      </c>
      <c r="AC5237" s="11">
        <v>-13.428699762344401</v>
      </c>
      <c r="AD5237" s="11">
        <v>-13.3908455715179</v>
      </c>
      <c r="AE5237" s="38">
        <v>-13.6691319961548</v>
      </c>
      <c r="AF5237" s="38">
        <f t="shared" si="406"/>
        <v>-5.1085642750563753</v>
      </c>
      <c r="AG5237" s="38">
        <f>AVERAGE(G5237:$T5237)</f>
        <v>-5.7908996008807563</v>
      </c>
      <c r="AH5237" s="38">
        <f>AVERAGE(H5237:$T5237)</f>
        <v>-6.1583816428164493</v>
      </c>
      <c r="AI5237" s="44">
        <f>AVERAGE(F5237:$O5237)</f>
        <v>-2.6831302451740959</v>
      </c>
      <c r="AJ5237" s="44">
        <f>AVERAGE(G5237:$O5237)</f>
        <v>-3.4750480820251024</v>
      </c>
      <c r="AK5237" s="44">
        <f>AVERAGE(H5237:$O5237)</f>
        <v>-3.7827249603136464</v>
      </c>
      <c r="AL5237" s="44">
        <f t="shared" si="407"/>
        <v>0.55226898887157572</v>
      </c>
      <c r="AM5237" s="44">
        <f t="shared" si="408"/>
        <v>-0.85148549936041229</v>
      </c>
      <c r="AN5237" s="44">
        <f t="shared" si="409"/>
        <v>-2.0681097352348283</v>
      </c>
    </row>
    <row r="5238" spans="2:40" x14ac:dyDescent="0.2">
      <c r="B5238" s="37">
        <v>5</v>
      </c>
      <c r="C5238" s="37">
        <v>24</v>
      </c>
      <c r="D5238" s="37">
        <v>10</v>
      </c>
      <c r="E5238" s="37">
        <f t="shared" si="405"/>
        <v>1</v>
      </c>
      <c r="F5238" s="11">
        <v>7.0797089989185302</v>
      </c>
      <c r="G5238" s="11">
        <v>-0.76305793914198905</v>
      </c>
      <c r="H5238" s="11">
        <v>-0.13773822754621501</v>
      </c>
      <c r="I5238" s="11">
        <v>0.84155339696258302</v>
      </c>
      <c r="J5238" s="11">
        <v>0.65146950246393698</v>
      </c>
      <c r="K5238" s="11">
        <v>-2.3300922227501899</v>
      </c>
      <c r="L5238" s="11">
        <v>-7.0145727322772098</v>
      </c>
      <c r="M5238" s="11">
        <v>-6.6423154217600802</v>
      </c>
      <c r="N5238" s="11">
        <v>-4.9666171201318496</v>
      </c>
      <c r="O5238" s="11">
        <v>-6.8613512737005902</v>
      </c>
      <c r="P5238" s="11">
        <v>-8.3316845163106894</v>
      </c>
      <c r="Q5238" s="11">
        <v>-9.7617941956520102</v>
      </c>
      <c r="R5238" s="11">
        <v>-10.5246765503883</v>
      </c>
      <c r="S5238" s="11">
        <v>-10.637508592605601</v>
      </c>
      <c r="T5238" s="11">
        <v>-10.3774651741982</v>
      </c>
      <c r="U5238" s="11">
        <v>-11.0917380213737</v>
      </c>
      <c r="V5238" s="11">
        <v>-11.4375295314789</v>
      </c>
      <c r="W5238" s="11">
        <v>-11.7791563625336</v>
      </c>
      <c r="X5238" s="11">
        <v>-11.9252355594635</v>
      </c>
      <c r="Y5238" s="11">
        <v>-12.161641002654999</v>
      </c>
      <c r="Z5238" s="11">
        <v>-12.422452861785899</v>
      </c>
      <c r="AA5238" s="11">
        <v>-12.6269831886292</v>
      </c>
      <c r="AB5238" s="11">
        <v>-12.9255755519867</v>
      </c>
      <c r="AC5238" s="11">
        <v>-13.337209434509299</v>
      </c>
      <c r="AD5238" s="11">
        <v>-13.375801378250101</v>
      </c>
      <c r="AE5238" s="38">
        <v>-13.658992818832401</v>
      </c>
      <c r="AF5238" s="38">
        <f t="shared" si="406"/>
        <v>-4.6517428045411915</v>
      </c>
      <c r="AG5238" s="38">
        <f>AVERAGE(G5238:$T5238)</f>
        <v>-5.4897036476454577</v>
      </c>
      <c r="AH5238" s="38">
        <f>AVERAGE(H5238:$T5238)</f>
        <v>-5.8532917790688019</v>
      </c>
      <c r="AI5238" s="44">
        <f>AVERAGE(F5238:$O5238)</f>
        <v>-2.0143013038963078</v>
      </c>
      <c r="AJ5238" s="44">
        <f>AVERAGE(G5238:$O5238)</f>
        <v>-3.024746893097956</v>
      </c>
      <c r="AK5238" s="44">
        <f>AVERAGE(H5238:$O5238)</f>
        <v>-3.307458012342452</v>
      </c>
      <c r="AL5238" s="44">
        <f t="shared" si="407"/>
        <v>1.5343871463313692</v>
      </c>
      <c r="AM5238" s="44">
        <f t="shared" si="408"/>
        <v>-0.34757309800237479</v>
      </c>
      <c r="AN5238" s="44">
        <f t="shared" si="409"/>
        <v>-1.597876056629419</v>
      </c>
    </row>
    <row r="5239" spans="2:40" x14ac:dyDescent="0.2">
      <c r="B5239" s="37">
        <v>5</v>
      </c>
      <c r="C5239" s="37">
        <v>24</v>
      </c>
      <c r="D5239" s="37">
        <v>11</v>
      </c>
      <c r="E5239" s="37">
        <f t="shared" si="405"/>
        <v>1</v>
      </c>
      <c r="F5239" s="11">
        <v>8.8089532809294795</v>
      </c>
      <c r="G5239" s="11">
        <v>-1.14602448412776</v>
      </c>
      <c r="H5239" s="11">
        <v>0.401506423778832</v>
      </c>
      <c r="I5239" s="11">
        <v>1.0190091667175301</v>
      </c>
      <c r="J5239" s="11">
        <v>0.90790159237384804</v>
      </c>
      <c r="K5239" s="11">
        <v>-0.83853640501201199</v>
      </c>
      <c r="L5239" s="11">
        <v>-6.4143506137132604</v>
      </c>
      <c r="M5239" s="11">
        <v>-6.8571808950454001</v>
      </c>
      <c r="N5239" s="11">
        <v>-4.6525978787839399</v>
      </c>
      <c r="O5239" s="11">
        <v>-6.7857189334630998</v>
      </c>
      <c r="P5239" s="11">
        <v>-8.0028416935205495</v>
      </c>
      <c r="Q5239" s="11">
        <v>-9.4852752099782194</v>
      </c>
      <c r="R5239" s="11">
        <v>-10.564868316680201</v>
      </c>
      <c r="S5239" s="11">
        <v>-10.6253346748352</v>
      </c>
      <c r="T5239" s="11">
        <v>-10.4078992129564</v>
      </c>
      <c r="U5239" s="11">
        <v>-11.1720755414963</v>
      </c>
      <c r="V5239" s="11">
        <v>-11.421370957374601</v>
      </c>
      <c r="W5239" s="11">
        <v>-11.777298469543499</v>
      </c>
      <c r="X5239" s="11">
        <v>-11.9293181419373</v>
      </c>
      <c r="Y5239" s="11">
        <v>-12.1519755630493</v>
      </c>
      <c r="Z5239" s="11">
        <v>-12.438230806350701</v>
      </c>
      <c r="AA5239" s="11">
        <v>-12.633869960784899</v>
      </c>
      <c r="AB5239" s="11">
        <v>-12.9330673618317</v>
      </c>
      <c r="AC5239" s="11">
        <v>-13.314490673065199</v>
      </c>
      <c r="AD5239" s="11">
        <v>-13.3771334152222</v>
      </c>
      <c r="AE5239" s="38">
        <v>-13.6610287513733</v>
      </c>
      <c r="AF5239" s="38">
        <f t="shared" si="406"/>
        <v>-4.3095505236210894</v>
      </c>
      <c r="AG5239" s="38">
        <f>AVERAGE(G5239:$T5239)</f>
        <v>-5.2465865096604167</v>
      </c>
      <c r="AH5239" s="38">
        <f>AVERAGE(H5239:$T5239)</f>
        <v>-5.5620143577783132</v>
      </c>
      <c r="AI5239" s="44">
        <f>AVERAGE(F5239:$O5239)</f>
        <v>-1.5557038746345779</v>
      </c>
      <c r="AJ5239" s="44">
        <f>AVERAGE(G5239:$O5239)</f>
        <v>-2.7073324474750291</v>
      </c>
      <c r="AK5239" s="44">
        <f>AVERAGE(H5239:$O5239)</f>
        <v>-2.902495942893438</v>
      </c>
      <c r="AL5239" s="44">
        <f t="shared" si="407"/>
        <v>1.9982691959343863</v>
      </c>
      <c r="AM5239" s="44">
        <f t="shared" si="408"/>
        <v>6.877125874608761E-2</v>
      </c>
      <c r="AN5239" s="44">
        <f t="shared" si="409"/>
        <v>-0.98489396717101241</v>
      </c>
    </row>
    <row r="5240" spans="2:40" x14ac:dyDescent="0.2">
      <c r="B5240" s="37">
        <v>5</v>
      </c>
      <c r="C5240" s="37">
        <v>24</v>
      </c>
      <c r="D5240" s="37">
        <v>12</v>
      </c>
      <c r="E5240" s="37">
        <f t="shared" si="405"/>
        <v>1</v>
      </c>
      <c r="F5240" s="11">
        <v>9.1638367384374106</v>
      </c>
      <c r="G5240" s="11">
        <v>-1.2415647596269801</v>
      </c>
      <c r="H5240" s="11">
        <v>0.75348316401243198</v>
      </c>
      <c r="I5240" s="11">
        <v>1.33731498107314</v>
      </c>
      <c r="J5240" s="11">
        <v>9.9333503365516704E-2</v>
      </c>
      <c r="K5240" s="11">
        <v>-1.78120091283321</v>
      </c>
      <c r="L5240" s="11">
        <v>-6.8880084912702397</v>
      </c>
      <c r="M5240" s="11">
        <v>-6.86243534147739</v>
      </c>
      <c r="N5240" s="11">
        <v>-4.6963097142577199</v>
      </c>
      <c r="O5240" s="11">
        <v>-6.9702061686515799</v>
      </c>
      <c r="P5240" s="11">
        <v>-8.4423998298645007</v>
      </c>
      <c r="Q5240" s="11">
        <v>-9.8117541770935102</v>
      </c>
      <c r="R5240" s="11">
        <v>-10.526213570863</v>
      </c>
      <c r="S5240" s="11">
        <v>-10.6053327531815</v>
      </c>
      <c r="T5240" s="11">
        <v>-10.297285792321</v>
      </c>
      <c r="U5240" s="11">
        <v>-11.155343603134201</v>
      </c>
      <c r="V5240" s="11">
        <v>-11.462469267845201</v>
      </c>
      <c r="W5240" s="11">
        <v>-11.775293451309199</v>
      </c>
      <c r="X5240" s="11">
        <v>-11.926549621582</v>
      </c>
      <c r="Y5240" s="11">
        <v>-12.1459848098755</v>
      </c>
      <c r="Z5240" s="11">
        <v>-12.430097700118999</v>
      </c>
      <c r="AA5240" s="11">
        <v>-12.6360910587311</v>
      </c>
      <c r="AB5240" s="11">
        <v>-12.927057073593099</v>
      </c>
      <c r="AC5240" s="11">
        <v>-13.313454816818201</v>
      </c>
      <c r="AD5240" s="11">
        <v>-13.3773391780853</v>
      </c>
      <c r="AE5240" s="38">
        <v>-13.658595205307</v>
      </c>
      <c r="AF5240" s="38">
        <f t="shared" si="406"/>
        <v>-4.451249541636809</v>
      </c>
      <c r="AG5240" s="38">
        <f>AVERAGE(G5240:$T5240)</f>
        <v>-5.4237557044992544</v>
      </c>
      <c r="AH5240" s="38">
        <f>AVERAGE(H5240:$T5240)</f>
        <v>-5.7454627002586598</v>
      </c>
      <c r="AI5240" s="44">
        <f>AVERAGE(F5240:$O5240)</f>
        <v>-1.7085757001228621</v>
      </c>
      <c r="AJ5240" s="44">
        <f>AVERAGE(G5240:$O5240)</f>
        <v>-2.9166215266295588</v>
      </c>
      <c r="AK5240" s="44">
        <f>AVERAGE(H5240:$O5240)</f>
        <v>-3.1260036225048813</v>
      </c>
      <c r="AL5240" s="44">
        <f t="shared" si="407"/>
        <v>2.0224807254523034</v>
      </c>
      <c r="AM5240" s="44">
        <f t="shared" si="408"/>
        <v>-0.16652680480182031</v>
      </c>
      <c r="AN5240" s="44">
        <f t="shared" si="409"/>
        <v>-1.2958155511304723</v>
      </c>
    </row>
    <row r="5241" spans="2:40" x14ac:dyDescent="0.2">
      <c r="B5241" s="37">
        <v>5</v>
      </c>
      <c r="C5241" s="37">
        <v>24</v>
      </c>
      <c r="D5241" s="37">
        <v>13</v>
      </c>
      <c r="E5241" s="37">
        <f t="shared" si="405"/>
        <v>1</v>
      </c>
      <c r="F5241" s="11">
        <v>8.6503611471653006</v>
      </c>
      <c r="G5241" s="11">
        <v>-0.33913012427091599</v>
      </c>
      <c r="H5241" s="11">
        <v>1.12780408674479</v>
      </c>
      <c r="I5241" s="11">
        <v>1.0501963735781601</v>
      </c>
      <c r="J5241" s="11">
        <v>0.13993087783455799</v>
      </c>
      <c r="K5241" s="11">
        <v>-1.9610293451398599</v>
      </c>
      <c r="L5241" s="11">
        <v>-6.8508001049310003</v>
      </c>
      <c r="M5241" s="11">
        <v>-6.8405601339507802</v>
      </c>
      <c r="N5241" s="11">
        <v>-5.0169494199752798</v>
      </c>
      <c r="O5241" s="11">
        <v>-7.2228309744894501</v>
      </c>
      <c r="P5241" s="11">
        <v>-8.2872597407102599</v>
      </c>
      <c r="Q5241" s="11">
        <v>-9.5113444982767099</v>
      </c>
      <c r="R5241" s="11">
        <v>-10.5210386796892</v>
      </c>
      <c r="S5241" s="11">
        <v>-10.5404495257139</v>
      </c>
      <c r="T5241" s="11">
        <v>-10.2587360615134</v>
      </c>
      <c r="U5241" s="11">
        <v>-11.1440378408432</v>
      </c>
      <c r="V5241" s="11">
        <v>-11.4743469991684</v>
      </c>
      <c r="W5241" s="11">
        <v>-11.7830459079742</v>
      </c>
      <c r="X5241" s="11">
        <v>-11.9305229644775</v>
      </c>
      <c r="Y5241" s="11">
        <v>-12.140686386108399</v>
      </c>
      <c r="Z5241" s="11">
        <v>-12.428875171661399</v>
      </c>
      <c r="AA5241" s="11">
        <v>-12.6342205753326</v>
      </c>
      <c r="AB5241" s="11">
        <v>-12.935161674499501</v>
      </c>
      <c r="AC5241" s="11">
        <v>-13.3122843723297</v>
      </c>
      <c r="AD5241" s="11">
        <v>-13.375122379303001</v>
      </c>
      <c r="AE5241" s="38">
        <v>-13.6569931507111</v>
      </c>
      <c r="AF5241" s="38">
        <f t="shared" si="406"/>
        <v>-4.4254557415558633</v>
      </c>
      <c r="AG5241" s="38">
        <f>AVERAGE(G5241:$T5241)</f>
        <v>-5.3594426621788029</v>
      </c>
      <c r="AH5241" s="38">
        <f>AVERAGE(H5241:$T5241)</f>
        <v>-5.7456205497101784</v>
      </c>
      <c r="AI5241" s="44">
        <f>AVERAGE(F5241:$O5241)</f>
        <v>-1.7263007617434478</v>
      </c>
      <c r="AJ5241" s="44">
        <f>AVERAGE(G5241:$O5241)</f>
        <v>-2.8792631960666419</v>
      </c>
      <c r="AK5241" s="44">
        <f>AVERAGE(H5241:$O5241)</f>
        <v>-3.1967798300411077</v>
      </c>
      <c r="AL5241" s="44">
        <f t="shared" si="407"/>
        <v>2.1258324722103787</v>
      </c>
      <c r="AM5241" s="44">
        <f t="shared" si="408"/>
        <v>3.554373749346462E-3</v>
      </c>
      <c r="AN5241" s="44">
        <f t="shared" si="409"/>
        <v>-1.2987796223826704</v>
      </c>
    </row>
    <row r="5242" spans="2:40" x14ac:dyDescent="0.2">
      <c r="B5242" s="37">
        <v>5</v>
      </c>
      <c r="C5242" s="37">
        <v>24</v>
      </c>
      <c r="D5242" s="37">
        <v>14</v>
      </c>
      <c r="E5242" s="37">
        <f t="shared" si="405"/>
        <v>1</v>
      </c>
      <c r="F5242" s="11">
        <v>9.5514769199490495</v>
      </c>
      <c r="G5242" s="11">
        <v>1.4779115408286501</v>
      </c>
      <c r="H5242" s="11">
        <v>2.3080914871990701</v>
      </c>
      <c r="I5242" s="11">
        <v>2.2125407318174801</v>
      </c>
      <c r="J5242" s="11">
        <v>0.159281236477196</v>
      </c>
      <c r="K5242" s="11">
        <v>-1.7159108693301699</v>
      </c>
      <c r="L5242" s="11">
        <v>-6.7591129558533396</v>
      </c>
      <c r="M5242" s="11">
        <v>-6.6298353724479702</v>
      </c>
      <c r="N5242" s="11">
        <v>-4.6238431571870997</v>
      </c>
      <c r="O5242" s="11">
        <v>-7.3827872870266402</v>
      </c>
      <c r="P5242" s="11">
        <v>-8.2731463786810604</v>
      </c>
      <c r="Q5242" s="11">
        <v>-9.1335159095525693</v>
      </c>
      <c r="R5242" s="11">
        <v>-10.450859640598299</v>
      </c>
      <c r="S5242" s="11">
        <v>-10.440555239439</v>
      </c>
      <c r="T5242" s="11">
        <v>-9.9500751048028508</v>
      </c>
      <c r="U5242" s="11">
        <v>-11.1363866109848</v>
      </c>
      <c r="V5242" s="11">
        <v>-11.477702255249</v>
      </c>
      <c r="W5242" s="11">
        <v>-11.8110942821503</v>
      </c>
      <c r="X5242" s="11">
        <v>-11.926549619674701</v>
      </c>
      <c r="Y5242" s="11">
        <v>-12.1388219680786</v>
      </c>
      <c r="Z5242" s="11">
        <v>-12.414771739959701</v>
      </c>
      <c r="AA5242" s="11">
        <v>-12.635691272735601</v>
      </c>
      <c r="AB5242" s="11">
        <v>-12.949538604736301</v>
      </c>
      <c r="AC5242" s="11">
        <v>-13.3123431930542</v>
      </c>
      <c r="AD5242" s="11">
        <v>-13.375122379303001</v>
      </c>
      <c r="AE5242" s="38">
        <v>-13.6576693687439</v>
      </c>
      <c r="AF5242" s="38">
        <f t="shared" si="406"/>
        <v>-3.9766893332431708</v>
      </c>
      <c r="AG5242" s="38">
        <f>AVERAGE(G5242:$T5242)</f>
        <v>-4.9429869227569005</v>
      </c>
      <c r="AH5242" s="38">
        <f>AVERAGE(H5242:$T5242)</f>
        <v>-5.4369021891865588</v>
      </c>
      <c r="AI5242" s="44">
        <f>AVERAGE(F5242:$O5242)</f>
        <v>-1.1402187725573776</v>
      </c>
      <c r="AJ5242" s="44">
        <f>AVERAGE(G5242:$O5242)</f>
        <v>-2.3281849606136471</v>
      </c>
      <c r="AK5242" s="44">
        <f>AVERAGE(H5242:$O5242)</f>
        <v>-2.8039470232939343</v>
      </c>
      <c r="AL5242" s="44">
        <f t="shared" si="407"/>
        <v>3.1418603832542891</v>
      </c>
      <c r="AM5242" s="44">
        <f t="shared" si="408"/>
        <v>0.88838282539844526</v>
      </c>
      <c r="AN5242" s="44">
        <f t="shared" si="409"/>
        <v>-0.75902207393795273</v>
      </c>
    </row>
    <row r="5243" spans="2:40" x14ac:dyDescent="0.2">
      <c r="B5243" s="37">
        <v>5</v>
      </c>
      <c r="C5243" s="37">
        <v>24</v>
      </c>
      <c r="D5243" s="37">
        <v>15</v>
      </c>
      <c r="E5243" s="37">
        <f t="shared" si="405"/>
        <v>1</v>
      </c>
      <c r="F5243" s="11">
        <v>10.6780294514</v>
      </c>
      <c r="G5243" s="11">
        <v>3.3069474790096298</v>
      </c>
      <c r="H5243" s="11">
        <v>4.6849158541560199</v>
      </c>
      <c r="I5243" s="11">
        <v>4.4024456230402</v>
      </c>
      <c r="J5243" s="11">
        <v>0.24835245272517201</v>
      </c>
      <c r="K5243" s="11">
        <v>-2.3045438880771401</v>
      </c>
      <c r="L5243" s="11">
        <v>-5.6761748051960002</v>
      </c>
      <c r="M5243" s="11">
        <v>-6.4935567869842101</v>
      </c>
      <c r="N5243" s="11">
        <v>-3.8857075036764099</v>
      </c>
      <c r="O5243" s="11">
        <v>-7.5639808122217698</v>
      </c>
      <c r="P5243" s="11">
        <v>-7.7912107462883</v>
      </c>
      <c r="Q5243" s="11">
        <v>-9.0958856556415597</v>
      </c>
      <c r="R5243" s="11">
        <v>-10.285408740282101</v>
      </c>
      <c r="S5243" s="11">
        <v>-10.3154440898895</v>
      </c>
      <c r="T5243" s="11">
        <v>-9.5535860443115208</v>
      </c>
      <c r="U5243" s="11">
        <v>-11.1189418373108</v>
      </c>
      <c r="V5243" s="11">
        <v>-11.468665830612199</v>
      </c>
      <c r="W5243" s="11">
        <v>-11.8016908149719</v>
      </c>
      <c r="X5243" s="11">
        <v>-11.9318819923401</v>
      </c>
      <c r="Y5243" s="11">
        <v>-12.143549160003699</v>
      </c>
      <c r="Z5243" s="11">
        <v>-12.435344310760501</v>
      </c>
      <c r="AA5243" s="11">
        <v>-12.694023979187</v>
      </c>
      <c r="AB5243" s="11">
        <v>-12.9622003593445</v>
      </c>
      <c r="AC5243" s="11">
        <v>-13.323595312118499</v>
      </c>
      <c r="AD5243" s="11">
        <v>-13.377096559524499</v>
      </c>
      <c r="AE5243" s="38">
        <v>-13.684215732574501</v>
      </c>
      <c r="AF5243" s="38">
        <f t="shared" si="406"/>
        <v>-3.3096538808158322</v>
      </c>
      <c r="AG5243" s="38">
        <f>AVERAGE(G5243:$T5243)</f>
        <v>-4.3087741188312494</v>
      </c>
      <c r="AH5243" s="38">
        <f>AVERAGE(H5243:$T5243)</f>
        <v>-4.8945988571267014</v>
      </c>
      <c r="AI5243" s="44">
        <f>AVERAGE(F5243:$O5243)</f>
        <v>-0.26032729358245071</v>
      </c>
      <c r="AJ5243" s="44">
        <f>AVERAGE(G5243:$O5243)</f>
        <v>-1.4757002652471674</v>
      </c>
      <c r="AK5243" s="44">
        <f>AVERAGE(H5243:$O5243)</f>
        <v>-2.073531233279267</v>
      </c>
      <c r="AL5243" s="44">
        <f t="shared" si="407"/>
        <v>4.6641381720662043</v>
      </c>
      <c r="AM5243" s="44">
        <f t="shared" si="408"/>
        <v>2.0676235041707764</v>
      </c>
      <c r="AN5243" s="44">
        <f t="shared" si="409"/>
        <v>0.27099904732965036</v>
      </c>
    </row>
    <row r="5244" spans="2:40" x14ac:dyDescent="0.2">
      <c r="B5244" s="37">
        <v>5</v>
      </c>
      <c r="C5244" s="37">
        <v>24</v>
      </c>
      <c r="D5244" s="37">
        <v>16</v>
      </c>
      <c r="E5244" s="37">
        <f t="shared" si="405"/>
        <v>1</v>
      </c>
      <c r="F5244" s="11">
        <v>11.7761184304953</v>
      </c>
      <c r="G5244" s="11">
        <v>5.2943134565949403</v>
      </c>
      <c r="H5244" s="11">
        <v>7.5461016150265898</v>
      </c>
      <c r="I5244" s="11">
        <v>5.9596484925150897</v>
      </c>
      <c r="J5244" s="11">
        <v>2.93352722544968</v>
      </c>
      <c r="K5244" s="11">
        <v>0.150167195972055</v>
      </c>
      <c r="L5244" s="11">
        <v>-3.0934902623612399</v>
      </c>
      <c r="M5244" s="11">
        <v>-4.9865562093667704</v>
      </c>
      <c r="N5244" s="11">
        <v>-0.71104950386285803</v>
      </c>
      <c r="O5244" s="11">
        <v>-4.4521994924247297</v>
      </c>
      <c r="P5244" s="11">
        <v>-7.3357989231348002</v>
      </c>
      <c r="Q5244" s="11">
        <v>-7.7862644909620302</v>
      </c>
      <c r="R5244" s="11">
        <v>-9.7144721562564396</v>
      </c>
      <c r="S5244" s="11">
        <v>-9.7800203528404204</v>
      </c>
      <c r="T5244" s="11">
        <v>-7.6286235094070403</v>
      </c>
      <c r="U5244" s="11">
        <v>-10.416689253568601</v>
      </c>
      <c r="V5244" s="11">
        <v>-11.415633881509301</v>
      </c>
      <c r="W5244" s="11">
        <v>-11.854723306655901</v>
      </c>
      <c r="X5244" s="11">
        <v>-11.955967849731399</v>
      </c>
      <c r="Y5244" s="11">
        <v>-12.1467108917236</v>
      </c>
      <c r="Z5244" s="11">
        <v>-12.4272566356659</v>
      </c>
      <c r="AA5244" s="11">
        <v>-12.700148841857899</v>
      </c>
      <c r="AB5244" s="11">
        <v>-13.0149945011139</v>
      </c>
      <c r="AC5244" s="11">
        <v>-13.320954908371</v>
      </c>
      <c r="AD5244" s="11">
        <v>-13.389686681747399</v>
      </c>
      <c r="AE5244" s="38">
        <v>-13.6962364215851</v>
      </c>
      <c r="AF5244" s="38">
        <f t="shared" si="406"/>
        <v>-1.4552398989708446</v>
      </c>
      <c r="AG5244" s="38">
        <f>AVERAGE(G5244:$T5244)</f>
        <v>-2.4003369225041409</v>
      </c>
      <c r="AH5244" s="38">
        <f>AVERAGE(H5244:$T5244)</f>
        <v>-2.9922331055117626</v>
      </c>
      <c r="AI5244" s="44">
        <f>AVERAGE(F5244:$O5244)</f>
        <v>2.0416580948038061</v>
      </c>
      <c r="AJ5244" s="44">
        <f>AVERAGE(G5244:$O5244)</f>
        <v>0.96005139083808422</v>
      </c>
      <c r="AK5244" s="44">
        <f>AVERAGE(H5244:$O5244)</f>
        <v>0.41826863261847713</v>
      </c>
      <c r="AL5244" s="44">
        <f t="shared" si="407"/>
        <v>6.7019418440163205</v>
      </c>
      <c r="AM5244" s="44">
        <f t="shared" si="408"/>
        <v>4.3767515971116717</v>
      </c>
      <c r="AN5244" s="44">
        <f t="shared" si="409"/>
        <v>2.6991908533204354</v>
      </c>
    </row>
    <row r="5245" spans="2:40" x14ac:dyDescent="0.2">
      <c r="B5245" s="37">
        <v>5</v>
      </c>
      <c r="C5245" s="37">
        <v>24</v>
      </c>
      <c r="D5245" s="37">
        <v>17</v>
      </c>
      <c r="E5245" s="37">
        <f t="shared" si="405"/>
        <v>1</v>
      </c>
      <c r="F5245" s="11">
        <v>14.6910962275863</v>
      </c>
      <c r="G5245" s="11">
        <v>10.1652560163438</v>
      </c>
      <c r="H5245" s="11">
        <v>10.417159129142799</v>
      </c>
      <c r="I5245" s="11">
        <v>8.4146021754741707</v>
      </c>
      <c r="J5245" s="11">
        <v>9.6369663425683996</v>
      </c>
      <c r="K5245" s="11">
        <v>5.7215869134664503</v>
      </c>
      <c r="L5245" s="11">
        <v>4.7189031980037699</v>
      </c>
      <c r="M5245" s="11">
        <v>0.66631051981449096</v>
      </c>
      <c r="N5245" s="11">
        <v>3.8368625340461699</v>
      </c>
      <c r="O5245" s="11">
        <v>0.43873937249183698</v>
      </c>
      <c r="P5245" s="11">
        <v>-1.2398569521903999</v>
      </c>
      <c r="Q5245" s="11">
        <v>-3.2233389057517101</v>
      </c>
      <c r="R5245" s="11">
        <v>-5.7980235126018496</v>
      </c>
      <c r="S5245" s="11">
        <v>-6.4835277247428902</v>
      </c>
      <c r="T5245" s="11">
        <v>-2.9851173608303099</v>
      </c>
      <c r="U5245" s="11">
        <v>-7.8339229161739397</v>
      </c>
      <c r="V5245" s="11">
        <v>-9.6109613003432806</v>
      </c>
      <c r="W5245" s="11">
        <v>-11.3431910748482</v>
      </c>
      <c r="X5245" s="11">
        <v>-10.9102281887233</v>
      </c>
      <c r="Y5245" s="11">
        <v>-11.4673443676233</v>
      </c>
      <c r="Z5245" s="11">
        <v>-12.171557582855201</v>
      </c>
      <c r="AA5245" s="11">
        <v>-12.6226859149933</v>
      </c>
      <c r="AB5245" s="11">
        <v>-13.029530202865599</v>
      </c>
      <c r="AC5245" s="11">
        <v>-13.385183485031099</v>
      </c>
      <c r="AD5245" s="11">
        <v>-13.4138758659363</v>
      </c>
      <c r="AE5245" s="38">
        <v>-13.736246009826701</v>
      </c>
      <c r="AF5245" s="38">
        <f t="shared" si="406"/>
        <v>3.2651745315214038</v>
      </c>
      <c r="AG5245" s="38">
        <f>AVERAGE(G5245:$T5245)</f>
        <v>2.4490372675167662</v>
      </c>
      <c r="AH5245" s="38">
        <f>AVERAGE(H5245:$T5245)</f>
        <v>1.8554819791454558</v>
      </c>
      <c r="AI5245" s="44">
        <f>AVERAGE(F5245:$O5245)</f>
        <v>6.8707482428938205</v>
      </c>
      <c r="AJ5245" s="44">
        <f>AVERAGE(G5245:$O5245)</f>
        <v>6.001820689039099</v>
      </c>
      <c r="AK5245" s="44">
        <f>AVERAGE(H5245:$O5245)</f>
        <v>5.481391273126011</v>
      </c>
      <c r="AL5245" s="44">
        <f t="shared" si="407"/>
        <v>10.665015978223094</v>
      </c>
      <c r="AM5245" s="44">
        <f t="shared" si="408"/>
        <v>8.8711141153991253</v>
      </c>
      <c r="AN5245" s="44">
        <f t="shared" si="409"/>
        <v>7.7818435517311189</v>
      </c>
    </row>
    <row r="5246" spans="2:40" x14ac:dyDescent="0.2">
      <c r="B5246" s="37">
        <v>5</v>
      </c>
      <c r="C5246" s="37">
        <v>24</v>
      </c>
      <c r="D5246" s="37">
        <v>18</v>
      </c>
      <c r="E5246" s="37">
        <f t="shared" si="405"/>
        <v>1</v>
      </c>
      <c r="F5246" s="11">
        <v>17.9167320508957</v>
      </c>
      <c r="G5246" s="11">
        <v>12.723212772369401</v>
      </c>
      <c r="H5246" s="11">
        <v>12.8253864216805</v>
      </c>
      <c r="I5246" s="11">
        <v>9.9152709059715303</v>
      </c>
      <c r="J5246" s="11">
        <v>11.3586028547287</v>
      </c>
      <c r="K5246" s="11">
        <v>9.4191779205799104</v>
      </c>
      <c r="L5246" s="11">
        <v>13.8344104520082</v>
      </c>
      <c r="M5246" s="11">
        <v>5.2155862696170798</v>
      </c>
      <c r="N5246" s="11">
        <v>7.1944067808389702</v>
      </c>
      <c r="O5246" s="11">
        <v>6.0150131919384</v>
      </c>
      <c r="P5246" s="11">
        <v>2.1718553464412702</v>
      </c>
      <c r="Q5246" s="11">
        <v>4.7199745681285901</v>
      </c>
      <c r="R5246" s="11">
        <v>5.15395913124084E-2</v>
      </c>
      <c r="S5246" s="11">
        <v>0.42639354443550098</v>
      </c>
      <c r="T5246" s="11">
        <v>6.56173941516876</v>
      </c>
      <c r="U5246" s="11">
        <v>1.7766222095489499</v>
      </c>
      <c r="V5246" s="11">
        <v>-1.7889201085567501</v>
      </c>
      <c r="W5246" s="11">
        <v>-4.50545584917068</v>
      </c>
      <c r="X5246" s="11">
        <v>-4.96662815833092</v>
      </c>
      <c r="Y5246" s="11">
        <v>-5.4514708334803599</v>
      </c>
      <c r="Z5246" s="11">
        <v>-7.1749590113163002</v>
      </c>
      <c r="AA5246" s="11">
        <v>-6.8246447386741602</v>
      </c>
      <c r="AB5246" s="11">
        <v>-11.379260133743299</v>
      </c>
      <c r="AC5246" s="11">
        <v>-12.717043722152701</v>
      </c>
      <c r="AD5246" s="11">
        <v>-12.318767165183999</v>
      </c>
      <c r="AE5246" s="38">
        <v>-10.034242714405099</v>
      </c>
      <c r="AF5246" s="38">
        <f t="shared" si="406"/>
        <v>8.0232868057409945</v>
      </c>
      <c r="AG5246" s="38">
        <f>AVERAGE(G5246:$T5246)</f>
        <v>7.316612145372801</v>
      </c>
      <c r="AH5246" s="38">
        <f>AVERAGE(H5246:$T5246)</f>
        <v>6.9007197894499859</v>
      </c>
      <c r="AI5246" s="44">
        <f>AVERAGE(F5246:$O5246)</f>
        <v>10.641779962062838</v>
      </c>
      <c r="AJ5246" s="44">
        <f>AVERAGE(G5246:$O5246)</f>
        <v>9.8334519521925206</v>
      </c>
      <c r="AK5246" s="44">
        <f>AVERAGE(H5246:$O5246)</f>
        <v>9.4722318496704112</v>
      </c>
      <c r="AL5246" s="44">
        <f t="shared" si="407"/>
        <v>12.947841001129166</v>
      </c>
      <c r="AM5246" s="44">
        <f t="shared" si="408"/>
        <v>11.248330175066009</v>
      </c>
      <c r="AN5246" s="44">
        <f t="shared" si="409"/>
        <v>11.470569710993768</v>
      </c>
    </row>
    <row r="5247" spans="2:40" x14ac:dyDescent="0.2">
      <c r="B5247" s="37">
        <v>5</v>
      </c>
      <c r="C5247" s="37">
        <v>24</v>
      </c>
      <c r="D5247" s="37">
        <v>19</v>
      </c>
      <c r="E5247" s="37">
        <f t="shared" si="405"/>
        <v>1</v>
      </c>
      <c r="F5247" s="11">
        <v>20.915481027305098</v>
      </c>
      <c r="G5247" s="11">
        <v>14.7029658187032</v>
      </c>
      <c r="H5247" s="11">
        <v>14.9963776717186</v>
      </c>
      <c r="I5247" s="11">
        <v>10.508379467248901</v>
      </c>
      <c r="J5247" s="11">
        <v>11.2366103718281</v>
      </c>
      <c r="K5247" s="11">
        <v>9.9408132479190794</v>
      </c>
      <c r="L5247" s="11">
        <v>19.075428860664399</v>
      </c>
      <c r="M5247" s="11">
        <v>10.7669744913578</v>
      </c>
      <c r="N5247" s="11">
        <v>12.8618729109764</v>
      </c>
      <c r="O5247" s="11">
        <v>13.2902526907921</v>
      </c>
      <c r="P5247" s="11">
        <v>9.2643500623702995</v>
      </c>
      <c r="Q5247" s="11">
        <v>14.848352028131499</v>
      </c>
      <c r="R5247" s="11">
        <v>18.485080396175402</v>
      </c>
      <c r="S5247" s="11">
        <v>22.1944897754192</v>
      </c>
      <c r="T5247" s="11">
        <v>25.2810829002857</v>
      </c>
      <c r="U5247" s="11">
        <v>23.2633317770958</v>
      </c>
      <c r="V5247" s="11">
        <v>9.6554566125869794</v>
      </c>
      <c r="W5247" s="11">
        <v>5.0658549284934997</v>
      </c>
      <c r="X5247" s="11">
        <v>9.5832544310092906</v>
      </c>
      <c r="Y5247" s="11">
        <v>11.0057808852196</v>
      </c>
      <c r="Z5247" s="11">
        <v>8.1865031547546394</v>
      </c>
      <c r="AA5247" s="11">
        <v>3.7321466932296801</v>
      </c>
      <c r="AB5247" s="11">
        <v>-8.4255577216148403</v>
      </c>
      <c r="AC5247" s="11">
        <v>-9.2580012016594395</v>
      </c>
      <c r="AD5247" s="11">
        <v>-8.4353683157563193</v>
      </c>
      <c r="AE5247" s="38">
        <v>-5.8304140256345303</v>
      </c>
      <c r="AF5247" s="38">
        <f t="shared" si="406"/>
        <v>15.224567448059718</v>
      </c>
      <c r="AG5247" s="38">
        <f>AVERAGE(G5247:$T5247)</f>
        <v>14.818073620970763</v>
      </c>
      <c r="AH5247" s="38">
        <f>AVERAGE(H5247:$T5247)</f>
        <v>14.826928067299036</v>
      </c>
      <c r="AI5247" s="44">
        <f>AVERAGE(F5247:$O5247)</f>
        <v>13.829515655851367</v>
      </c>
      <c r="AJ5247" s="44">
        <f>AVERAGE(G5247:$O5247)</f>
        <v>13.042186170134286</v>
      </c>
      <c r="AK5247" s="44">
        <f>AVERAGE(H5247:$O5247)</f>
        <v>12.834588714063173</v>
      </c>
      <c r="AL5247" s="44">
        <f t="shared" si="407"/>
        <v>14.471962871360779</v>
      </c>
      <c r="AM5247" s="44">
        <f t="shared" si="408"/>
        <v>12.277029315483576</v>
      </c>
      <c r="AN5247" s="44">
        <f t="shared" si="409"/>
        <v>13.151521923875816</v>
      </c>
    </row>
    <row r="5248" spans="2:40" x14ac:dyDescent="0.2">
      <c r="B5248" s="37">
        <v>5</v>
      </c>
      <c r="C5248" s="37">
        <v>24</v>
      </c>
      <c r="D5248" s="37">
        <v>20</v>
      </c>
      <c r="E5248" s="37">
        <f t="shared" si="405"/>
        <v>1</v>
      </c>
      <c r="F5248" s="11">
        <v>22.5955974624157</v>
      </c>
      <c r="G5248" s="11">
        <v>13.652559629440301</v>
      </c>
      <c r="H5248" s="11">
        <v>13.513457282304801</v>
      </c>
      <c r="I5248" s="11">
        <v>10.545242186069499</v>
      </c>
      <c r="J5248" s="11">
        <v>10.201951358795201</v>
      </c>
      <c r="K5248" s="11">
        <v>8.06585217499733</v>
      </c>
      <c r="L5248" s="11">
        <v>18.050244109332599</v>
      </c>
      <c r="M5248" s="11">
        <v>16.7504397181869</v>
      </c>
      <c r="N5248" s="11">
        <v>18.451178319931</v>
      </c>
      <c r="O5248" s="11">
        <v>19.645567745924001</v>
      </c>
      <c r="P5248" s="11">
        <v>16.548325371027001</v>
      </c>
      <c r="Q5248" s="11">
        <v>24.5295986754894</v>
      </c>
      <c r="R5248" s="11">
        <v>44.438449052333802</v>
      </c>
      <c r="S5248" s="11">
        <v>56.679401190757801</v>
      </c>
      <c r="T5248" s="11">
        <v>47.680747755050703</v>
      </c>
      <c r="U5248" s="11">
        <v>45.062810351610203</v>
      </c>
      <c r="V5248" s="11">
        <v>30.582345200061798</v>
      </c>
      <c r="W5248" s="11">
        <v>27.1946727957726</v>
      </c>
      <c r="X5248" s="11">
        <v>39.5658135449886</v>
      </c>
      <c r="Y5248" s="11">
        <v>43.459966412067402</v>
      </c>
      <c r="Z5248" s="11">
        <v>26.505744178056698</v>
      </c>
      <c r="AA5248" s="11">
        <v>18.2625900609493</v>
      </c>
      <c r="AB5248" s="11">
        <v>3.5271620874404901</v>
      </c>
      <c r="AC5248" s="11">
        <v>4.1665051975250202</v>
      </c>
      <c r="AD5248" s="11">
        <v>8.0992224574088993</v>
      </c>
      <c r="AE5248" s="38">
        <v>1.87514112234116</v>
      </c>
      <c r="AF5248" s="38">
        <f t="shared" si="406"/>
        <v>22.756574135470405</v>
      </c>
      <c r="AG5248" s="38">
        <f>AVERAGE(G5248:$T5248)</f>
        <v>22.768072469260023</v>
      </c>
      <c r="AH5248" s="38">
        <f>AVERAGE(H5248:$T5248)</f>
        <v>23.469265764630773</v>
      </c>
      <c r="AI5248" s="44">
        <f>AVERAGE(F5248:$O5248)</f>
        <v>15.147208998739734</v>
      </c>
      <c r="AJ5248" s="44">
        <f>AVERAGE(G5248:$O5248)</f>
        <v>14.319610280553515</v>
      </c>
      <c r="AK5248" s="44">
        <f>AVERAGE(H5248:$O5248)</f>
        <v>14.402991611942666</v>
      </c>
      <c r="AL5248" s="44">
        <f t="shared" si="407"/>
        <v>14.1017615838051</v>
      </c>
      <c r="AM5248" s="44">
        <f t="shared" si="408"/>
        <v>11.195812526321427</v>
      </c>
      <c r="AN5248" s="44">
        <f t="shared" si="409"/>
        <v>12.075349422299885</v>
      </c>
    </row>
    <row r="5249" spans="2:40" x14ac:dyDescent="0.2">
      <c r="B5249" s="37">
        <v>5</v>
      </c>
      <c r="C5249" s="37">
        <v>24</v>
      </c>
      <c r="D5249" s="37">
        <v>21</v>
      </c>
      <c r="E5249" s="37">
        <f t="shared" si="405"/>
        <v>1</v>
      </c>
      <c r="F5249" s="11">
        <v>22.3327070686817</v>
      </c>
      <c r="G5249" s="11">
        <v>10.659983973503101</v>
      </c>
      <c r="H5249" s="11">
        <v>10.0390289359093</v>
      </c>
      <c r="I5249" s="11">
        <v>7.8808471825122801</v>
      </c>
      <c r="J5249" s="11">
        <v>8.0866250612735708</v>
      </c>
      <c r="K5249" s="11">
        <v>5.5955177509784697</v>
      </c>
      <c r="L5249" s="11">
        <v>15.676142852783199</v>
      </c>
      <c r="M5249" s="11">
        <v>13.2502770419717</v>
      </c>
      <c r="N5249" s="11">
        <v>14.382979105234099</v>
      </c>
      <c r="O5249" s="11">
        <v>15.527891947269399</v>
      </c>
      <c r="P5249" s="11">
        <v>13.170427945137</v>
      </c>
      <c r="Q5249" s="11">
        <v>18.803640404820399</v>
      </c>
      <c r="R5249" s="11">
        <v>35.097414423584901</v>
      </c>
      <c r="S5249" s="11">
        <v>38.898304685294598</v>
      </c>
      <c r="T5249" s="11">
        <v>34.6729688200951</v>
      </c>
      <c r="U5249" s="11">
        <v>34.560725624084498</v>
      </c>
      <c r="V5249" s="11">
        <v>25.778238621830901</v>
      </c>
      <c r="W5249" s="11">
        <v>23.6456106078946</v>
      </c>
      <c r="X5249" s="11">
        <v>34.261883400201803</v>
      </c>
      <c r="Y5249" s="11">
        <v>35.3650264086723</v>
      </c>
      <c r="Z5249" s="11">
        <v>21.1024141739607</v>
      </c>
      <c r="AA5249" s="11">
        <v>13.862347802400601</v>
      </c>
      <c r="AB5249" s="11">
        <v>3.3343315753210301</v>
      </c>
      <c r="AC5249" s="11">
        <v>5.1381314612422102</v>
      </c>
      <c r="AD5249" s="11">
        <v>7.2899078210927604</v>
      </c>
      <c r="AE5249" s="38">
        <v>1.5302093348130601</v>
      </c>
      <c r="AF5249" s="38">
        <f t="shared" si="406"/>
        <v>17.604983813269921</v>
      </c>
      <c r="AG5249" s="38">
        <f>AVERAGE(G5249:$T5249)</f>
        <v>17.26728929502622</v>
      </c>
      <c r="AH5249" s="38">
        <f>AVERAGE(H5249:$T5249)</f>
        <v>17.775543550528003</v>
      </c>
      <c r="AI5249" s="44">
        <f>AVERAGE(F5249:$O5249)</f>
        <v>12.343200092011681</v>
      </c>
      <c r="AJ5249" s="44">
        <f>AVERAGE(G5249:$O5249)</f>
        <v>11.23325487238168</v>
      </c>
      <c r="AK5249" s="44">
        <f>AVERAGE(H5249:$O5249)</f>
        <v>11.304913734741502</v>
      </c>
      <c r="AL5249" s="44">
        <f t="shared" si="407"/>
        <v>11.799838444375991</v>
      </c>
      <c r="AM5249" s="44">
        <f t="shared" si="408"/>
        <v>8.4524005808353451</v>
      </c>
      <c r="AN5249" s="44">
        <f t="shared" si="409"/>
        <v>9.455632356691364</v>
      </c>
    </row>
    <row r="5250" spans="2:40" x14ac:dyDescent="0.2">
      <c r="B5250" s="37">
        <v>5</v>
      </c>
      <c r="C5250" s="37">
        <v>24</v>
      </c>
      <c r="D5250" s="37">
        <v>22</v>
      </c>
      <c r="E5250" s="37">
        <f t="shared" si="405"/>
        <v>1</v>
      </c>
      <c r="F5250" s="11">
        <v>21.451823258697999</v>
      </c>
      <c r="G5250" s="11">
        <v>6.3140318418741197</v>
      </c>
      <c r="H5250" s="11">
        <v>5.0694354672431903</v>
      </c>
      <c r="I5250" s="11">
        <v>2.7433685219287902</v>
      </c>
      <c r="J5250" s="11">
        <v>3.8140868284702298</v>
      </c>
      <c r="K5250" s="11">
        <v>2.24019631206989</v>
      </c>
      <c r="L5250" s="11">
        <v>8.2245308926105505</v>
      </c>
      <c r="M5250" s="11">
        <v>4.2463348883688496</v>
      </c>
      <c r="N5250" s="11">
        <v>4.2907267484664899</v>
      </c>
      <c r="O5250" s="11">
        <v>5.6652875864505798</v>
      </c>
      <c r="P5250" s="11">
        <v>5.0510628693103801</v>
      </c>
      <c r="Q5250" s="11">
        <v>10.179138212204</v>
      </c>
      <c r="R5250" s="11">
        <v>13.6403161303997</v>
      </c>
      <c r="S5250" s="11">
        <v>14.5821798465252</v>
      </c>
      <c r="T5250" s="11">
        <v>11.0753792364597</v>
      </c>
      <c r="U5250" s="11">
        <v>12.823261611700101</v>
      </c>
      <c r="V5250" s="11">
        <v>18.467839173078499</v>
      </c>
      <c r="W5250" s="11">
        <v>16.883267023563398</v>
      </c>
      <c r="X5250" s="11">
        <v>18.804539155483202</v>
      </c>
      <c r="Y5250" s="11">
        <v>17.343604356519901</v>
      </c>
      <c r="Z5250" s="11">
        <v>7.8961441681385001</v>
      </c>
      <c r="AA5250" s="11">
        <v>6.0614560329914102</v>
      </c>
      <c r="AB5250" s="11">
        <v>-0.98913538857735706</v>
      </c>
      <c r="AC5250" s="11">
        <v>-0.40312705552577999</v>
      </c>
      <c r="AD5250" s="11">
        <v>6.5020382195711102E-2</v>
      </c>
      <c r="AE5250" s="38">
        <v>-4.14644996367395</v>
      </c>
      <c r="AF5250" s="38">
        <f t="shared" si="406"/>
        <v>7.9058599094053097</v>
      </c>
      <c r="AG5250" s="38">
        <f>AVERAGE(G5250:$T5250)</f>
        <v>6.9382910987415487</v>
      </c>
      <c r="AH5250" s="38">
        <f>AVERAGE(H5250:$T5250)</f>
        <v>6.9863110415775029</v>
      </c>
      <c r="AI5250" s="44">
        <f>AVERAGE(F5250:$O5250)</f>
        <v>6.4059822346180679</v>
      </c>
      <c r="AJ5250" s="44">
        <f>AVERAGE(G5250:$O5250)</f>
        <v>4.7342221208314106</v>
      </c>
      <c r="AK5250" s="44">
        <f>AVERAGE(H5250:$O5250)</f>
        <v>4.5367459057010713</v>
      </c>
      <c r="AL5250" s="44">
        <f t="shared" si="407"/>
        <v>7.8785491836428649</v>
      </c>
      <c r="AM5250" s="44">
        <f t="shared" si="408"/>
        <v>4.0362237943172445</v>
      </c>
      <c r="AN5250" s="44">
        <f t="shared" si="409"/>
        <v>4.41832360446453</v>
      </c>
    </row>
    <row r="5251" spans="2:40" x14ac:dyDescent="0.2">
      <c r="B5251" s="37">
        <v>5</v>
      </c>
      <c r="C5251" s="37">
        <v>25</v>
      </c>
      <c r="D5251" s="37">
        <v>7</v>
      </c>
      <c r="E5251" s="37">
        <f t="shared" ref="E5251:E5314" si="410">IF(D5251&lt;7,0,IF(D5251&gt;22,0,1))</f>
        <v>1</v>
      </c>
      <c r="F5251" s="11">
        <v>5.5796012617349602</v>
      </c>
      <c r="G5251" s="11">
        <v>-0.128841119900346</v>
      </c>
      <c r="H5251" s="11">
        <v>-0.52606943221390201</v>
      </c>
      <c r="I5251" s="11">
        <v>-0.45128176030516598</v>
      </c>
      <c r="J5251" s="11">
        <v>-2.7487513896636702</v>
      </c>
      <c r="K5251" s="11">
        <v>-7.2623683094084299</v>
      </c>
      <c r="L5251" s="11">
        <v>-5.6950493093952499</v>
      </c>
      <c r="M5251" s="11">
        <v>-7.0822346273660699</v>
      </c>
      <c r="N5251" s="11">
        <v>-6.6718073090314904</v>
      </c>
      <c r="O5251" s="11">
        <v>-6.85160809984803</v>
      </c>
      <c r="P5251" s="11">
        <v>-9.2234914924502398</v>
      </c>
      <c r="Q5251" s="11">
        <v>-10.7496778623313</v>
      </c>
      <c r="R5251" s="11">
        <v>-11.0540056831837</v>
      </c>
      <c r="S5251" s="11">
        <v>-10.7078174899956</v>
      </c>
      <c r="T5251" s="11">
        <v>-11.138365789026</v>
      </c>
      <c r="U5251" s="11">
        <v>-11.134081266433</v>
      </c>
      <c r="V5251" s="11">
        <v>-13.317520004272501</v>
      </c>
      <c r="W5251" s="11">
        <v>-12.948550912857099</v>
      </c>
      <c r="X5251" s="11">
        <v>-13.153343517303499</v>
      </c>
      <c r="Y5251" s="11">
        <v>-13.0441337528229</v>
      </c>
      <c r="Z5251" s="11">
        <v>-13.8370694479942</v>
      </c>
      <c r="AA5251" s="11">
        <v>-14.255598951339699</v>
      </c>
      <c r="AB5251" s="11">
        <v>-15.1612252616882</v>
      </c>
      <c r="AC5251" s="11">
        <v>-15.278334369659399</v>
      </c>
      <c r="AD5251" s="11">
        <v>-13.7760709400177</v>
      </c>
      <c r="AE5251" s="38">
        <v>-14.485355617523201</v>
      </c>
      <c r="AF5251" s="38">
        <f t="shared" si="406"/>
        <v>-5.6474512274922821</v>
      </c>
      <c r="AG5251" s="38">
        <f>AVERAGE(G5251:$T5251)</f>
        <v>-6.4493835481513715</v>
      </c>
      <c r="AH5251" s="38">
        <f>AVERAGE(H5251:$T5251)</f>
        <v>-6.935579119555296</v>
      </c>
      <c r="AI5251" s="44">
        <f>AVERAGE(F5251:$O5251)</f>
        <v>-3.1838410095397394</v>
      </c>
      <c r="AJ5251" s="44">
        <f>AVERAGE(G5251:$O5251)</f>
        <v>-4.1575568174591506</v>
      </c>
      <c r="AK5251" s="44">
        <f>AVERAGE(H5251:$O5251)</f>
        <v>-4.6611462796540009</v>
      </c>
      <c r="AL5251" s="44">
        <f t="shared" si="407"/>
        <v>0.34493151193037519</v>
      </c>
      <c r="AM5251" s="44">
        <f t="shared" si="408"/>
        <v>-2.2234624022983027</v>
      </c>
      <c r="AN5251" s="44">
        <f t="shared" si="409"/>
        <v>-3.3367040401972838</v>
      </c>
    </row>
    <row r="5252" spans="2:40" x14ac:dyDescent="0.2">
      <c r="B5252" s="37">
        <v>5</v>
      </c>
      <c r="C5252" s="37">
        <v>25</v>
      </c>
      <c r="D5252" s="37">
        <v>8</v>
      </c>
      <c r="E5252" s="37">
        <f t="shared" si="410"/>
        <v>1</v>
      </c>
      <c r="F5252" s="11">
        <v>7.9272383790388696</v>
      </c>
      <c r="G5252" s="11">
        <v>2.0891914331316999</v>
      </c>
      <c r="H5252" s="11">
        <v>1.48003976536542</v>
      </c>
      <c r="I5252" s="11">
        <v>0.93488735602050999</v>
      </c>
      <c r="J5252" s="11">
        <v>-2.3819768823161702</v>
      </c>
      <c r="K5252" s="11">
        <v>-7.0525723331123604</v>
      </c>
      <c r="L5252" s="11">
        <v>-5.0420108048133603</v>
      </c>
      <c r="M5252" s="11">
        <v>-5.8204651141762698</v>
      </c>
      <c r="N5252" s="11">
        <v>-5.7865491516292096</v>
      </c>
      <c r="O5252" s="11">
        <v>-7.2067883831858603</v>
      </c>
      <c r="P5252" s="11">
        <v>-9.1840358186364206</v>
      </c>
      <c r="Q5252" s="11">
        <v>-10.9631270108223</v>
      </c>
      <c r="R5252" s="11">
        <v>-10.368564372956801</v>
      </c>
      <c r="S5252" s="11">
        <v>-10.157983965560801</v>
      </c>
      <c r="T5252" s="11">
        <v>-10.3814729511738</v>
      </c>
      <c r="U5252" s="11">
        <v>-10.935836321860601</v>
      </c>
      <c r="V5252" s="11">
        <v>-11.8975186576843</v>
      </c>
      <c r="W5252" s="11">
        <v>-12.016641090393099</v>
      </c>
      <c r="X5252" s="11">
        <v>-12.1078534355164</v>
      </c>
      <c r="Y5252" s="11">
        <v>-12.3174765033722</v>
      </c>
      <c r="Z5252" s="11">
        <v>-12.668850810051</v>
      </c>
      <c r="AA5252" s="11">
        <v>-12.9342406654358</v>
      </c>
      <c r="AB5252" s="11">
        <v>-13.803256448745699</v>
      </c>
      <c r="AC5252" s="11">
        <v>-13.8350036468506</v>
      </c>
      <c r="AD5252" s="11">
        <v>-13.4720978565216</v>
      </c>
      <c r="AE5252" s="38">
        <v>-13.777800327301</v>
      </c>
      <c r="AF5252" s="38">
        <f t="shared" ref="AF5252:AF5315" si="411">AVERAGE(F5252:T5252)</f>
        <v>-4.7942793236551235</v>
      </c>
      <c r="AG5252" s="38">
        <f>AVERAGE(G5252:$T5252)</f>
        <v>-5.7029591595618374</v>
      </c>
      <c r="AH5252" s="38">
        <f>AVERAGE(H5252:$T5252)</f>
        <v>-6.3023553589998027</v>
      </c>
      <c r="AI5252" s="44">
        <f>AVERAGE(F5252:$O5252)</f>
        <v>-2.085900573567673</v>
      </c>
      <c r="AJ5252" s="44">
        <f>AVERAGE(G5252:$O5252)</f>
        <v>-3.1984715683017333</v>
      </c>
      <c r="AK5252" s="44">
        <f>AVERAGE(H5252:$O5252)</f>
        <v>-3.8594294434809124</v>
      </c>
      <c r="AL5252" s="44">
        <f t="shared" ref="AL5252:AL5315" si="412">AVERAGE(F5252:J5252)</f>
        <v>2.0098760102480662</v>
      </c>
      <c r="AM5252" s="44">
        <f t="shared" ref="AM5252:AM5315" si="413">AVERAGE(G5252:K5252)</f>
        <v>-0.98608613218218011</v>
      </c>
      <c r="AN5252" s="44">
        <f t="shared" ref="AN5252:AN5315" si="414">AVERAGE(H5252:L5252)</f>
        <v>-2.4123265797711921</v>
      </c>
    </row>
    <row r="5253" spans="2:40" x14ac:dyDescent="0.2">
      <c r="B5253" s="37">
        <v>5</v>
      </c>
      <c r="C5253" s="37">
        <v>25</v>
      </c>
      <c r="D5253" s="37">
        <v>9</v>
      </c>
      <c r="E5253" s="37">
        <f t="shared" si="410"/>
        <v>1</v>
      </c>
      <c r="F5253" s="11">
        <v>9.7765970815718202</v>
      </c>
      <c r="G5253" s="11">
        <v>2.80597794842534</v>
      </c>
      <c r="H5253" s="11">
        <v>2.4274965951740701</v>
      </c>
      <c r="I5253" s="11">
        <v>1.36170383319329</v>
      </c>
      <c r="J5253" s="11">
        <v>-1.5495154388975401</v>
      </c>
      <c r="K5253" s="11">
        <v>-6.7355404569432098</v>
      </c>
      <c r="L5253" s="11">
        <v>-4.1935744285211003</v>
      </c>
      <c r="M5253" s="11">
        <v>-5.0605544787198298</v>
      </c>
      <c r="N5253" s="11">
        <v>-5.4481076073795602</v>
      </c>
      <c r="O5253" s="11">
        <v>-7.2861109688132997</v>
      </c>
      <c r="P5253" s="11">
        <v>-9.2846267100572604</v>
      </c>
      <c r="Q5253" s="11">
        <v>-10.537725424766499</v>
      </c>
      <c r="R5253" s="11">
        <v>-10.051547819614401</v>
      </c>
      <c r="S5253" s="11">
        <v>-9.8382228876501294</v>
      </c>
      <c r="T5253" s="11">
        <v>-10.043714140474799</v>
      </c>
      <c r="U5253" s="11">
        <v>-10.952822288632399</v>
      </c>
      <c r="V5253" s="11">
        <v>-11.6163753643036</v>
      </c>
      <c r="W5253" s="11">
        <v>-11.786370145797701</v>
      </c>
      <c r="X5253" s="11">
        <v>-11.944713073730499</v>
      </c>
      <c r="Y5253" s="11">
        <v>-12.168408758163499</v>
      </c>
      <c r="Z5253" s="11">
        <v>-12.4330036716461</v>
      </c>
      <c r="AA5253" s="11">
        <v>-12.7174312267303</v>
      </c>
      <c r="AB5253" s="11">
        <v>-13.367975620269799</v>
      </c>
      <c r="AC5253" s="11">
        <v>-13.540374702453599</v>
      </c>
      <c r="AD5253" s="11">
        <v>-13.4087429008484</v>
      </c>
      <c r="AE5253" s="38">
        <v>-13.703118843078601</v>
      </c>
      <c r="AF5253" s="38">
        <f t="shared" si="411"/>
        <v>-4.2438309935648739</v>
      </c>
      <c r="AG5253" s="38">
        <f>AVERAGE(G5253:$T5253)</f>
        <v>-5.2452901417889235</v>
      </c>
      <c r="AH5253" s="38">
        <f>AVERAGE(H5253:$T5253)</f>
        <v>-5.8646184564207902</v>
      </c>
      <c r="AI5253" s="44">
        <f>AVERAGE(F5253:$O5253)</f>
        <v>-1.3901627920910018</v>
      </c>
      <c r="AJ5253" s="44">
        <f>AVERAGE(G5253:$O5253)</f>
        <v>-2.6309138891646491</v>
      </c>
      <c r="AK5253" s="44">
        <f>AVERAGE(H5253:$O5253)</f>
        <v>-3.3105253688633973</v>
      </c>
      <c r="AL5253" s="44">
        <f t="shared" si="412"/>
        <v>2.9644520038933964</v>
      </c>
      <c r="AM5253" s="44">
        <f t="shared" si="413"/>
        <v>-0.33797550380961</v>
      </c>
      <c r="AN5253" s="44">
        <f t="shared" si="414"/>
        <v>-1.7378859791988979</v>
      </c>
    </row>
    <row r="5254" spans="2:40" x14ac:dyDescent="0.2">
      <c r="B5254" s="37">
        <v>5</v>
      </c>
      <c r="C5254" s="37">
        <v>25</v>
      </c>
      <c r="D5254" s="37">
        <v>10</v>
      </c>
      <c r="E5254" s="37">
        <f t="shared" si="410"/>
        <v>1</v>
      </c>
      <c r="F5254" s="11">
        <v>10.555956681788</v>
      </c>
      <c r="G5254" s="11">
        <v>2.5637068947553598</v>
      </c>
      <c r="H5254" s="11">
        <v>3.1347073670327701</v>
      </c>
      <c r="I5254" s="11">
        <v>2.0382902789860999</v>
      </c>
      <c r="J5254" s="11">
        <v>-1.5064245318807701</v>
      </c>
      <c r="K5254" s="11">
        <v>-6.3960280373543501</v>
      </c>
      <c r="L5254" s="11">
        <v>-4.1371086714714798</v>
      </c>
      <c r="M5254" s="11">
        <v>-5.2320818292126097</v>
      </c>
      <c r="N5254" s="11">
        <v>-4.9706668099611999</v>
      </c>
      <c r="O5254" s="11">
        <v>-6.8233216965496499</v>
      </c>
      <c r="P5254" s="11">
        <v>-9.4593650683164601</v>
      </c>
      <c r="Q5254" s="11">
        <v>-10.409463042259199</v>
      </c>
      <c r="R5254" s="11">
        <v>-9.9879403560757591</v>
      </c>
      <c r="S5254" s="11">
        <v>-9.6029056085348099</v>
      </c>
      <c r="T5254" s="11">
        <v>-9.9347183859348291</v>
      </c>
      <c r="U5254" s="11">
        <v>-10.914409740805599</v>
      </c>
      <c r="V5254" s="11">
        <v>-11.527452966690101</v>
      </c>
      <c r="W5254" s="11">
        <v>-11.739284915924101</v>
      </c>
      <c r="X5254" s="11">
        <v>-11.9210725250244</v>
      </c>
      <c r="Y5254" s="11">
        <v>-12.146261236190799</v>
      </c>
      <c r="Z5254" s="11">
        <v>-12.428420307159399</v>
      </c>
      <c r="AA5254" s="11">
        <v>-12.690184888839701</v>
      </c>
      <c r="AB5254" s="11">
        <v>-13.265859655380201</v>
      </c>
      <c r="AC5254" s="11">
        <v>-13.4717015552521</v>
      </c>
      <c r="AD5254" s="11">
        <v>-13.402451906204201</v>
      </c>
      <c r="AE5254" s="38">
        <v>-13.6776816558838</v>
      </c>
      <c r="AF5254" s="38">
        <f t="shared" si="411"/>
        <v>-4.0111575209992596</v>
      </c>
      <c r="AG5254" s="38">
        <f>AVERAGE(G5254:$T5254)</f>
        <v>-5.0516656783412071</v>
      </c>
      <c r="AH5254" s="38">
        <f>AVERAGE(H5254:$T5254)</f>
        <v>-5.6374635685794026</v>
      </c>
      <c r="AI5254" s="44">
        <f>AVERAGE(F5254:$O5254)</f>
        <v>-1.077297035386783</v>
      </c>
      <c r="AJ5254" s="44">
        <f>AVERAGE(G5254:$O5254)</f>
        <v>-2.3698807817395369</v>
      </c>
      <c r="AK5254" s="44">
        <f>AVERAGE(H5254:$O5254)</f>
        <v>-2.9865792413013983</v>
      </c>
      <c r="AL5254" s="44">
        <f t="shared" si="412"/>
        <v>3.3572473381362919</v>
      </c>
      <c r="AM5254" s="44">
        <f t="shared" si="413"/>
        <v>-3.3149605692177883E-2</v>
      </c>
      <c r="AN5254" s="44">
        <f t="shared" si="414"/>
        <v>-1.3733127189375458</v>
      </c>
    </row>
    <row r="5255" spans="2:40" x14ac:dyDescent="0.2">
      <c r="B5255" s="37">
        <v>5</v>
      </c>
      <c r="C5255" s="37">
        <v>25</v>
      </c>
      <c r="D5255" s="37">
        <v>11</v>
      </c>
      <c r="E5255" s="37">
        <f t="shared" si="410"/>
        <v>1</v>
      </c>
      <c r="F5255" s="11">
        <v>11.454579782549301</v>
      </c>
      <c r="G5255" s="11">
        <v>2.31889229393005</v>
      </c>
      <c r="H5255" s="11">
        <v>2.52797658539843</v>
      </c>
      <c r="I5255" s="11">
        <v>1.32369982422888</v>
      </c>
      <c r="J5255" s="11">
        <v>-0.75397540050745004</v>
      </c>
      <c r="K5255" s="11">
        <v>-5.9739398789703904</v>
      </c>
      <c r="L5255" s="11">
        <v>-4.7270053563266998</v>
      </c>
      <c r="M5255" s="11">
        <v>-5.2104199661761497</v>
      </c>
      <c r="N5255" s="11">
        <v>-5.2099678353667302</v>
      </c>
      <c r="O5255" s="11">
        <v>-6.6449898611903198</v>
      </c>
      <c r="P5255" s="11">
        <v>-8.8040402133762807</v>
      </c>
      <c r="Q5255" s="11">
        <v>-10.3309962568283</v>
      </c>
      <c r="R5255" s="11">
        <v>-9.9009915671348594</v>
      </c>
      <c r="S5255" s="11">
        <v>-9.5397465092390803</v>
      </c>
      <c r="T5255" s="11">
        <v>-10.0984518141747</v>
      </c>
      <c r="U5255" s="11">
        <v>-10.901307164668999</v>
      </c>
      <c r="V5255" s="11">
        <v>-11.519505260467501</v>
      </c>
      <c r="W5255" s="11">
        <v>-11.7345160484314</v>
      </c>
      <c r="X5255" s="11">
        <v>-11.913835464477501</v>
      </c>
      <c r="Y5255" s="11">
        <v>-12.122954845428501</v>
      </c>
      <c r="Z5255" s="11">
        <v>-12.410803293228099</v>
      </c>
      <c r="AA5255" s="11">
        <v>-12.709600324630699</v>
      </c>
      <c r="AB5255" s="11">
        <v>-13.2812882785797</v>
      </c>
      <c r="AC5255" s="11">
        <v>-13.510055721283001</v>
      </c>
      <c r="AD5255" s="11">
        <v>-13.416920291900601</v>
      </c>
      <c r="AE5255" s="38">
        <v>-13.6882588024139</v>
      </c>
      <c r="AF5255" s="38">
        <f t="shared" si="411"/>
        <v>-3.9712917448789535</v>
      </c>
      <c r="AG5255" s="38">
        <f>AVERAGE(G5255:$T5255)</f>
        <v>-5.0731397111238286</v>
      </c>
      <c r="AH5255" s="38">
        <f>AVERAGE(H5255:$T5255)</f>
        <v>-5.6417575576664341</v>
      </c>
      <c r="AI5255" s="44">
        <f>AVERAGE(F5255:$O5255)</f>
        <v>-1.089514981243108</v>
      </c>
      <c r="AJ5255" s="44">
        <f>AVERAGE(G5255:$O5255)</f>
        <v>-2.4833032883311534</v>
      </c>
      <c r="AK5255" s="44">
        <f>AVERAGE(H5255:$O5255)</f>
        <v>-3.0835777361138037</v>
      </c>
      <c r="AL5255" s="44">
        <f t="shared" si="412"/>
        <v>3.3742346171198419</v>
      </c>
      <c r="AM5255" s="44">
        <f t="shared" si="413"/>
        <v>-0.11146931518409602</v>
      </c>
      <c r="AN5255" s="44">
        <f t="shared" si="414"/>
        <v>-1.5206488452354461</v>
      </c>
    </row>
    <row r="5256" spans="2:40" x14ac:dyDescent="0.2">
      <c r="B5256" s="37">
        <v>5</v>
      </c>
      <c r="C5256" s="37">
        <v>25</v>
      </c>
      <c r="D5256" s="37">
        <v>12</v>
      </c>
      <c r="E5256" s="37">
        <f t="shared" si="410"/>
        <v>1</v>
      </c>
      <c r="F5256" s="11">
        <v>10.630588918447501</v>
      </c>
      <c r="G5256" s="11">
        <v>2.5355082970857601</v>
      </c>
      <c r="H5256" s="11">
        <v>3.1515612103939099</v>
      </c>
      <c r="I5256" s="11">
        <v>1.44677732396126</v>
      </c>
      <c r="J5256" s="11">
        <v>-1.3663844447433899</v>
      </c>
      <c r="K5256" s="11">
        <v>-6.0476512399911897</v>
      </c>
      <c r="L5256" s="11">
        <v>-4.1695042292475701</v>
      </c>
      <c r="M5256" s="11">
        <v>-4.3832964919358499</v>
      </c>
      <c r="N5256" s="11">
        <v>-4.4042885655765396</v>
      </c>
      <c r="O5256" s="11">
        <v>-6.3260449582338296</v>
      </c>
      <c r="P5256" s="11">
        <v>-8.98114164450765</v>
      </c>
      <c r="Q5256" s="11">
        <v>-10.323434898376499</v>
      </c>
      <c r="R5256" s="11">
        <v>-9.6873582297563594</v>
      </c>
      <c r="S5256" s="11">
        <v>-9.3236922117769705</v>
      </c>
      <c r="T5256" s="11">
        <v>-9.8852879853248599</v>
      </c>
      <c r="U5256" s="11">
        <v>-10.956009644627599</v>
      </c>
      <c r="V5256" s="11">
        <v>-11.5476751689911</v>
      </c>
      <c r="W5256" s="11">
        <v>-11.7315370235443</v>
      </c>
      <c r="X5256" s="11">
        <v>-11.9199609661102</v>
      </c>
      <c r="Y5256" s="11">
        <v>-12.153326469421399</v>
      </c>
      <c r="Z5256" s="11">
        <v>-12.4186772766113</v>
      </c>
      <c r="AA5256" s="11">
        <v>-12.7238090572357</v>
      </c>
      <c r="AB5256" s="11">
        <v>-13.2815370445251</v>
      </c>
      <c r="AC5256" s="11">
        <v>-13.5226407566071</v>
      </c>
      <c r="AD5256" s="11">
        <v>-13.4175797653198</v>
      </c>
      <c r="AE5256" s="38">
        <v>-13.682875589370701</v>
      </c>
      <c r="AF5256" s="38">
        <f t="shared" si="411"/>
        <v>-3.8089099433054852</v>
      </c>
      <c r="AG5256" s="38">
        <f>AVERAGE(G5256:$T5256)</f>
        <v>-4.8403027191449848</v>
      </c>
      <c r="AH5256" s="38">
        <f>AVERAGE(H5256:$T5256)</f>
        <v>-5.4076727973165797</v>
      </c>
      <c r="AI5256" s="44">
        <f>AVERAGE(F5256:$O5256)</f>
        <v>-0.89327341798399362</v>
      </c>
      <c r="AJ5256" s="44">
        <f>AVERAGE(G5256:$O5256)</f>
        <v>-2.1737025664763818</v>
      </c>
      <c r="AK5256" s="44">
        <f>AVERAGE(H5256:$O5256)</f>
        <v>-2.76235392442165</v>
      </c>
      <c r="AL5256" s="44">
        <f t="shared" si="412"/>
        <v>3.2796102610290085</v>
      </c>
      <c r="AM5256" s="44">
        <f t="shared" si="413"/>
        <v>-5.6037770658729794E-2</v>
      </c>
      <c r="AN5256" s="44">
        <f t="shared" si="414"/>
        <v>-1.3970402759253959</v>
      </c>
    </row>
    <row r="5257" spans="2:40" x14ac:dyDescent="0.2">
      <c r="B5257" s="37">
        <v>5</v>
      </c>
      <c r="C5257" s="37">
        <v>25</v>
      </c>
      <c r="D5257" s="37">
        <v>13</v>
      </c>
      <c r="E5257" s="37">
        <f t="shared" si="410"/>
        <v>1</v>
      </c>
      <c r="F5257" s="11">
        <v>10.459323396190999</v>
      </c>
      <c r="G5257" s="11">
        <v>3.3728441608250099</v>
      </c>
      <c r="H5257" s="11">
        <v>2.7899325718805201</v>
      </c>
      <c r="I5257" s="11">
        <v>0.94251512636244295</v>
      </c>
      <c r="J5257" s="11">
        <v>-1.7557176247686099</v>
      </c>
      <c r="K5257" s="11">
        <v>-6.1488948183506702</v>
      </c>
      <c r="L5257" s="11">
        <v>-4.45872200465202</v>
      </c>
      <c r="M5257" s="11">
        <v>-4.7383687597364199</v>
      </c>
      <c r="N5257" s="11">
        <v>-5.2070251120328903</v>
      </c>
      <c r="O5257" s="11">
        <v>-6.4034215430393804</v>
      </c>
      <c r="P5257" s="11">
        <v>-8.7283438335061092</v>
      </c>
      <c r="Q5257" s="11">
        <v>-10.407244917869599</v>
      </c>
      <c r="R5257" s="11">
        <v>-9.7150229918956796</v>
      </c>
      <c r="S5257" s="11">
        <v>-9.5501395177841193</v>
      </c>
      <c r="T5257" s="11">
        <v>-10.0973174853027</v>
      </c>
      <c r="U5257" s="11">
        <v>-10.9343215526342</v>
      </c>
      <c r="V5257" s="11">
        <v>-11.5481690731049</v>
      </c>
      <c r="W5257" s="11">
        <v>-11.7402116699219</v>
      </c>
      <c r="X5257" s="11">
        <v>-11.9150015926361</v>
      </c>
      <c r="Y5257" s="11">
        <v>-12.1414573307037</v>
      </c>
      <c r="Z5257" s="11">
        <v>-12.404861248016401</v>
      </c>
      <c r="AA5257" s="11">
        <v>-12.727105432510401</v>
      </c>
      <c r="AB5257" s="11">
        <v>-13.2673267059326</v>
      </c>
      <c r="AC5257" s="11">
        <v>-13.523900615692099</v>
      </c>
      <c r="AD5257" s="11">
        <v>-13.4037055282593</v>
      </c>
      <c r="AE5257" s="38">
        <v>-13.682641740798999</v>
      </c>
      <c r="AF5257" s="38">
        <f t="shared" si="411"/>
        <v>-3.9763735569119478</v>
      </c>
      <c r="AG5257" s="38">
        <f>AVERAGE(G5257:$T5257)</f>
        <v>-5.0074947678478727</v>
      </c>
      <c r="AH5257" s="38">
        <f>AVERAGE(H5257:$T5257)</f>
        <v>-5.6521362238996327</v>
      </c>
      <c r="AI5257" s="44">
        <f>AVERAGE(F5257:$O5257)</f>
        <v>-1.1147534607321017</v>
      </c>
      <c r="AJ5257" s="44">
        <f>AVERAGE(G5257:$O5257)</f>
        <v>-2.4007620003902241</v>
      </c>
      <c r="AK5257" s="44">
        <f>AVERAGE(H5257:$O5257)</f>
        <v>-3.1224627705421284</v>
      </c>
      <c r="AL5257" s="44">
        <f t="shared" si="412"/>
        <v>3.1617795260980728</v>
      </c>
      <c r="AM5257" s="44">
        <f t="shared" si="413"/>
        <v>-0.15986411681026133</v>
      </c>
      <c r="AN5257" s="44">
        <f t="shared" si="414"/>
        <v>-1.7261773499056674</v>
      </c>
    </row>
    <row r="5258" spans="2:40" x14ac:dyDescent="0.2">
      <c r="B5258" s="37">
        <v>5</v>
      </c>
      <c r="C5258" s="37">
        <v>25</v>
      </c>
      <c r="D5258" s="37">
        <v>14</v>
      </c>
      <c r="E5258" s="37">
        <f t="shared" si="410"/>
        <v>1</v>
      </c>
      <c r="F5258" s="11">
        <v>10.5359113455117</v>
      </c>
      <c r="G5258" s="11">
        <v>3.6901187532246098</v>
      </c>
      <c r="H5258" s="11">
        <v>3.7201890414357202</v>
      </c>
      <c r="I5258" s="11">
        <v>0.62876089042425198</v>
      </c>
      <c r="J5258" s="11">
        <v>-1.82921313101798</v>
      </c>
      <c r="K5258" s="11">
        <v>-6.0587945832312098</v>
      </c>
      <c r="L5258" s="11">
        <v>-4.4093479491472198</v>
      </c>
      <c r="M5258" s="11">
        <v>-5.06523926183581</v>
      </c>
      <c r="N5258" s="11">
        <v>-5.4075307149440004</v>
      </c>
      <c r="O5258" s="11">
        <v>-6.4050652773976298</v>
      </c>
      <c r="P5258" s="11">
        <v>-8.2888149419128894</v>
      </c>
      <c r="Q5258" s="11">
        <v>-10.3735758323669</v>
      </c>
      <c r="R5258" s="11">
        <v>-9.6433878751993198</v>
      </c>
      <c r="S5258" s="11">
        <v>-9.0735389413833598</v>
      </c>
      <c r="T5258" s="11">
        <v>-10.1238994603157</v>
      </c>
      <c r="U5258" s="11">
        <v>-10.9010898821354</v>
      </c>
      <c r="V5258" s="11">
        <v>-11.548838937759401</v>
      </c>
      <c r="W5258" s="11">
        <v>-11.728622068405199</v>
      </c>
      <c r="X5258" s="11">
        <v>-11.904872913360601</v>
      </c>
      <c r="Y5258" s="11">
        <v>-12.1432037296295</v>
      </c>
      <c r="Z5258" s="11">
        <v>-12.411627532959001</v>
      </c>
      <c r="AA5258" s="11">
        <v>-12.7569710597992</v>
      </c>
      <c r="AB5258" s="11">
        <v>-13.278032512664799</v>
      </c>
      <c r="AC5258" s="11">
        <v>-13.5342632980347</v>
      </c>
      <c r="AD5258" s="11">
        <v>-13.4057337703705</v>
      </c>
      <c r="AE5258" s="38">
        <v>-13.6719030532837</v>
      </c>
      <c r="AF5258" s="38">
        <f t="shared" si="411"/>
        <v>-3.8735618625437156</v>
      </c>
      <c r="AG5258" s="38">
        <f>AVERAGE(G5258:$T5258)</f>
        <v>-4.9028099488333883</v>
      </c>
      <c r="AH5258" s="38">
        <f>AVERAGE(H5258:$T5258)</f>
        <v>-5.5638044643763118</v>
      </c>
      <c r="AI5258" s="44">
        <f>AVERAGE(F5258:$O5258)</f>
        <v>-1.0600210886977568</v>
      </c>
      <c r="AJ5258" s="44">
        <f>AVERAGE(G5258:$O5258)</f>
        <v>-2.3484580258321408</v>
      </c>
      <c r="AK5258" s="44">
        <f>AVERAGE(H5258:$O5258)</f>
        <v>-3.1032801232142346</v>
      </c>
      <c r="AL5258" s="44">
        <f t="shared" si="412"/>
        <v>3.3491533799156605</v>
      </c>
      <c r="AM5258" s="44">
        <f t="shared" si="413"/>
        <v>3.0212194167078366E-2</v>
      </c>
      <c r="AN5258" s="44">
        <f t="shared" si="414"/>
        <v>-1.5896811463072873</v>
      </c>
    </row>
    <row r="5259" spans="2:40" x14ac:dyDescent="0.2">
      <c r="B5259" s="37">
        <v>5</v>
      </c>
      <c r="C5259" s="37">
        <v>25</v>
      </c>
      <c r="D5259" s="37">
        <v>15</v>
      </c>
      <c r="E5259" s="37">
        <f t="shared" si="410"/>
        <v>1</v>
      </c>
      <c r="F5259" s="11">
        <v>11.517946292221501</v>
      </c>
      <c r="G5259" s="11">
        <v>4.9131035034060497</v>
      </c>
      <c r="H5259" s="11">
        <v>5.2961110434532204</v>
      </c>
      <c r="I5259" s="11">
        <v>0.62709213386103502</v>
      </c>
      <c r="J5259" s="11">
        <v>-2.3513587911427001</v>
      </c>
      <c r="K5259" s="11">
        <v>-5.89440541703254</v>
      </c>
      <c r="L5259" s="11">
        <v>-4.1934906253814699</v>
      </c>
      <c r="M5259" s="11">
        <v>-4.5999888755530103</v>
      </c>
      <c r="N5259" s="11">
        <v>-5.8375476859808</v>
      </c>
      <c r="O5259" s="11">
        <v>-5.9750242536515001</v>
      </c>
      <c r="P5259" s="11">
        <v>-8.6369978498369395</v>
      </c>
      <c r="Q5259" s="11">
        <v>-10.225580231189699</v>
      </c>
      <c r="R5259" s="11">
        <v>-9.5476378861665694</v>
      </c>
      <c r="S5259" s="11">
        <v>-8.8101260567382003</v>
      </c>
      <c r="T5259" s="11">
        <v>-10.234049029082099</v>
      </c>
      <c r="U5259" s="11">
        <v>-10.7715207953453</v>
      </c>
      <c r="V5259" s="11">
        <v>-11.5523876419067</v>
      </c>
      <c r="W5259" s="11">
        <v>-11.7410141296387</v>
      </c>
      <c r="X5259" s="11">
        <v>-11.877798752784701</v>
      </c>
      <c r="Y5259" s="11">
        <v>-12.144965379715</v>
      </c>
      <c r="Z5259" s="11">
        <v>-12.465636135101301</v>
      </c>
      <c r="AA5259" s="11">
        <v>-12.7611346263886</v>
      </c>
      <c r="AB5259" s="11">
        <v>-13.2961497249603</v>
      </c>
      <c r="AC5259" s="11">
        <v>-13.544078531265299</v>
      </c>
      <c r="AD5259" s="11">
        <v>-13.426564722061199</v>
      </c>
      <c r="AE5259" s="38">
        <v>-13.6740162067413</v>
      </c>
      <c r="AF5259" s="38">
        <f t="shared" si="411"/>
        <v>-3.5967969152542483</v>
      </c>
      <c r="AG5259" s="38">
        <f>AVERAGE(G5259:$T5259)</f>
        <v>-4.6764214300739448</v>
      </c>
      <c r="AH5259" s="38">
        <f>AVERAGE(H5259:$T5259)</f>
        <v>-5.414077194187791</v>
      </c>
      <c r="AI5259" s="44">
        <f>AVERAGE(F5259:$O5259)</f>
        <v>-0.64975626758002181</v>
      </c>
      <c r="AJ5259" s="44">
        <f>AVERAGE(G5259:$O5259)</f>
        <v>-2.0017232186690794</v>
      </c>
      <c r="AK5259" s="44">
        <f>AVERAGE(H5259:$O5259)</f>
        <v>-2.8660765589284707</v>
      </c>
      <c r="AL5259" s="44">
        <f t="shared" si="412"/>
        <v>4.0005788363598205</v>
      </c>
      <c r="AM5259" s="44">
        <f t="shared" si="413"/>
        <v>0.51810849450901286</v>
      </c>
      <c r="AN5259" s="44">
        <f t="shared" si="414"/>
        <v>-1.3032103312484908</v>
      </c>
    </row>
    <row r="5260" spans="2:40" x14ac:dyDescent="0.2">
      <c r="B5260" s="37">
        <v>5</v>
      </c>
      <c r="C5260" s="37">
        <v>25</v>
      </c>
      <c r="D5260" s="37">
        <v>16</v>
      </c>
      <c r="E5260" s="37">
        <f t="shared" si="410"/>
        <v>1</v>
      </c>
      <c r="F5260" s="11">
        <v>12.5340737392902</v>
      </c>
      <c r="G5260" s="11">
        <v>7.18078155040741</v>
      </c>
      <c r="H5260" s="11">
        <v>6.6134867246151003</v>
      </c>
      <c r="I5260" s="11">
        <v>4.7013872446864804</v>
      </c>
      <c r="J5260" s="11">
        <v>-0.52517404633015397</v>
      </c>
      <c r="K5260" s="11">
        <v>-4.6857242596894499</v>
      </c>
      <c r="L5260" s="11">
        <v>-3.00108009817707</v>
      </c>
      <c r="M5260" s="11">
        <v>-2.3504647173881499</v>
      </c>
      <c r="N5260" s="11">
        <v>-2.9689498269558001</v>
      </c>
      <c r="O5260" s="11">
        <v>-6.0784062763601501</v>
      </c>
      <c r="P5260" s="11">
        <v>-8.0775542687773694</v>
      </c>
      <c r="Q5260" s="11">
        <v>-9.5089291319847096</v>
      </c>
      <c r="R5260" s="11">
        <v>-8.8535046370327493</v>
      </c>
      <c r="S5260" s="11">
        <v>-7.6403600165843999</v>
      </c>
      <c r="T5260" s="11">
        <v>-8.73204743933678</v>
      </c>
      <c r="U5260" s="11">
        <v>-10.5005983332843</v>
      </c>
      <c r="V5260" s="11">
        <v>-11.555139873504601</v>
      </c>
      <c r="W5260" s="11">
        <v>-11.714966867446901</v>
      </c>
      <c r="X5260" s="11">
        <v>-11.753652335166899</v>
      </c>
      <c r="Y5260" s="11">
        <v>-12.0238776140213</v>
      </c>
      <c r="Z5260" s="11">
        <v>-12.3829218997955</v>
      </c>
      <c r="AA5260" s="11">
        <v>-12.7770403175354</v>
      </c>
      <c r="AB5260" s="11">
        <v>-13.2875676326752</v>
      </c>
      <c r="AC5260" s="11">
        <v>-13.493611022949199</v>
      </c>
      <c r="AD5260" s="11">
        <v>-13.4194284057617</v>
      </c>
      <c r="AE5260" s="38">
        <v>-13.6829591407776</v>
      </c>
      <c r="AF5260" s="38">
        <f t="shared" si="411"/>
        <v>-2.0928310306411726</v>
      </c>
      <c r="AG5260" s="38">
        <f>AVERAGE(G5260:$T5260)</f>
        <v>-3.1376099427791284</v>
      </c>
      <c r="AH5260" s="38">
        <f>AVERAGE(H5260:$T5260)</f>
        <v>-3.9313323653319392</v>
      </c>
      <c r="AI5260" s="44">
        <f>AVERAGE(F5260:$O5260)</f>
        <v>1.1419930034098416</v>
      </c>
      <c r="AJ5260" s="44">
        <f>AVERAGE(G5260:$O5260)</f>
        <v>-0.12379374502130938</v>
      </c>
      <c r="AK5260" s="44">
        <f>AVERAGE(H5260:$O5260)</f>
        <v>-1.0368656569498993</v>
      </c>
      <c r="AL5260" s="44">
        <f t="shared" si="412"/>
        <v>6.1009110425338076</v>
      </c>
      <c r="AM5260" s="44">
        <f t="shared" si="413"/>
        <v>2.6569514427378769</v>
      </c>
      <c r="AN5260" s="44">
        <f t="shared" si="414"/>
        <v>0.62057911302098123</v>
      </c>
    </row>
    <row r="5261" spans="2:40" x14ac:dyDescent="0.2">
      <c r="B5261" s="37">
        <v>5</v>
      </c>
      <c r="C5261" s="37">
        <v>25</v>
      </c>
      <c r="D5261" s="37">
        <v>17</v>
      </c>
      <c r="E5261" s="37">
        <f t="shared" si="410"/>
        <v>1</v>
      </c>
      <c r="F5261" s="11">
        <v>15.6383310709596</v>
      </c>
      <c r="G5261" s="11">
        <v>9.0407778062820405</v>
      </c>
      <c r="H5261" s="11">
        <v>8.5989564688205693</v>
      </c>
      <c r="I5261" s="11">
        <v>6.4548184030055999</v>
      </c>
      <c r="J5261" s="11">
        <v>4.8806780394911797</v>
      </c>
      <c r="K5261" s="11">
        <v>1.67939275532961</v>
      </c>
      <c r="L5261" s="11">
        <v>4.1338133853673904</v>
      </c>
      <c r="M5261" s="11">
        <v>1.7228690580427599</v>
      </c>
      <c r="N5261" s="11">
        <v>0.56474078750610401</v>
      </c>
      <c r="O5261" s="11">
        <v>-0.189502186745405</v>
      </c>
      <c r="P5261" s="11">
        <v>-4.9921550655365001</v>
      </c>
      <c r="Q5261" s="11">
        <v>-4.9268703808784498</v>
      </c>
      <c r="R5261" s="11">
        <v>-5.36973846006393</v>
      </c>
      <c r="S5261" s="11">
        <v>-3.57241708803177</v>
      </c>
      <c r="T5261" s="11">
        <v>-6.63183277201653</v>
      </c>
      <c r="U5261" s="11">
        <v>-7.0139559506103399</v>
      </c>
      <c r="V5261" s="11">
        <v>-10.909168644875299</v>
      </c>
      <c r="W5261" s="11">
        <v>-11.2949501099586</v>
      </c>
      <c r="X5261" s="11">
        <v>-10.7842277030945</v>
      </c>
      <c r="Y5261" s="11">
        <v>-10.464234334945701</v>
      </c>
      <c r="Z5261" s="11">
        <v>-11.8933974563926</v>
      </c>
      <c r="AA5261" s="11">
        <v>-12.741710515975999</v>
      </c>
      <c r="AB5261" s="11">
        <v>-13.407572237014801</v>
      </c>
      <c r="AC5261" s="11">
        <v>-13.569858083725</v>
      </c>
      <c r="AD5261" s="11">
        <v>-13.4374106216431</v>
      </c>
      <c r="AE5261" s="38">
        <v>-13.705032625198401</v>
      </c>
      <c r="AF5261" s="38">
        <f t="shared" si="411"/>
        <v>1.8021241214354844</v>
      </c>
      <c r="AG5261" s="38">
        <f>AVERAGE(G5261:$T5261)</f>
        <v>0.81382362504090522</v>
      </c>
      <c r="AH5261" s="38">
        <f>AVERAGE(H5261:$T5261)</f>
        <v>0.18098099571466358</v>
      </c>
      <c r="AI5261" s="44">
        <f>AVERAGE(F5261:$O5261)</f>
        <v>5.2524875588059441</v>
      </c>
      <c r="AJ5261" s="44">
        <f>AVERAGE(G5261:$O5261)</f>
        <v>4.0985049463444279</v>
      </c>
      <c r="AK5261" s="44">
        <f>AVERAGE(H5261:$O5261)</f>
        <v>3.4807208388522262</v>
      </c>
      <c r="AL5261" s="44">
        <f t="shared" si="412"/>
        <v>8.9227123577117986</v>
      </c>
      <c r="AM5261" s="44">
        <f t="shared" si="413"/>
        <v>6.1309246945857998</v>
      </c>
      <c r="AN5261" s="44">
        <f t="shared" si="414"/>
        <v>5.1495318104028698</v>
      </c>
    </row>
    <row r="5262" spans="2:40" x14ac:dyDescent="0.2">
      <c r="B5262" s="37">
        <v>5</v>
      </c>
      <c r="C5262" s="37">
        <v>25</v>
      </c>
      <c r="D5262" s="37">
        <v>18</v>
      </c>
      <c r="E5262" s="37">
        <f t="shared" si="410"/>
        <v>1</v>
      </c>
      <c r="F5262" s="11">
        <v>19.0810555970669</v>
      </c>
      <c r="G5262" s="11">
        <v>10.616794904410799</v>
      </c>
      <c r="H5262" s="11">
        <v>9.3843366034030904</v>
      </c>
      <c r="I5262" s="11">
        <v>7.6759159214496604</v>
      </c>
      <c r="J5262" s="11">
        <v>10.0716325161755</v>
      </c>
      <c r="K5262" s="11">
        <v>11.638943972230001</v>
      </c>
      <c r="L5262" s="11">
        <v>8.5368512439727802</v>
      </c>
      <c r="M5262" s="11">
        <v>4.7310328538417803</v>
      </c>
      <c r="N5262" s="11">
        <v>4.5131735651493097</v>
      </c>
      <c r="O5262" s="11">
        <v>2.4987103963494302</v>
      </c>
      <c r="P5262" s="11">
        <v>0.70363756936788602</v>
      </c>
      <c r="Q5262" s="11">
        <v>5.3224711024761202</v>
      </c>
      <c r="R5262" s="11">
        <v>0.18559754323959399</v>
      </c>
      <c r="S5262" s="11">
        <v>2.2206767649650598</v>
      </c>
      <c r="T5262" s="11">
        <v>1.16815703821182</v>
      </c>
      <c r="U5262" s="11">
        <v>-0.89657813382148699</v>
      </c>
      <c r="V5262" s="11">
        <v>-3.78464840829372</v>
      </c>
      <c r="W5262" s="11">
        <v>-8.2275095684528292</v>
      </c>
      <c r="X5262" s="11">
        <v>-5.2858734887838397</v>
      </c>
      <c r="Y5262" s="11">
        <v>-3.3789158205985999</v>
      </c>
      <c r="Z5262" s="11">
        <v>-7.5445643434524499</v>
      </c>
      <c r="AA5262" s="11">
        <v>-11.965579928875</v>
      </c>
      <c r="AB5262" s="11">
        <v>-12.8678613131493</v>
      </c>
      <c r="AC5262" s="11">
        <v>-13.2504388313293</v>
      </c>
      <c r="AD5262" s="11">
        <v>-10.837132635354999</v>
      </c>
      <c r="AE5262" s="38">
        <v>-12.836346507817501</v>
      </c>
      <c r="AF5262" s="38">
        <f t="shared" si="411"/>
        <v>6.5565991728206479</v>
      </c>
      <c r="AG5262" s="38">
        <f>AVERAGE(G5262:$T5262)</f>
        <v>5.6619951425173456</v>
      </c>
      <c r="AH5262" s="38">
        <f>AVERAGE(H5262:$T5262)</f>
        <v>5.2808566992947714</v>
      </c>
      <c r="AI5262" s="44">
        <f>AVERAGE(F5262:$O5262)</f>
        <v>8.8748447574049241</v>
      </c>
      <c r="AJ5262" s="44">
        <f>AVERAGE(G5262:$O5262)</f>
        <v>7.7408213307758178</v>
      </c>
      <c r="AK5262" s="44">
        <f>AVERAGE(H5262:$O5262)</f>
        <v>7.3813246340714436</v>
      </c>
      <c r="AL5262" s="44">
        <f t="shared" si="412"/>
        <v>11.365947108501189</v>
      </c>
      <c r="AM5262" s="44">
        <f t="shared" si="413"/>
        <v>9.8775247835338114</v>
      </c>
      <c r="AN5262" s="44">
        <f t="shared" si="414"/>
        <v>9.4615360514462061</v>
      </c>
    </row>
    <row r="5263" spans="2:40" x14ac:dyDescent="0.2">
      <c r="B5263" s="37">
        <v>5</v>
      </c>
      <c r="C5263" s="37">
        <v>25</v>
      </c>
      <c r="D5263" s="37">
        <v>19</v>
      </c>
      <c r="E5263" s="37">
        <f t="shared" si="410"/>
        <v>1</v>
      </c>
      <c r="F5263" s="11">
        <v>22.0773662021458</v>
      </c>
      <c r="G5263" s="11">
        <v>11.215798041582101</v>
      </c>
      <c r="H5263" s="11">
        <v>10.430076230526</v>
      </c>
      <c r="I5263" s="11">
        <v>8.4906105899810793</v>
      </c>
      <c r="J5263" s="11">
        <v>11.4283022503853</v>
      </c>
      <c r="K5263" s="11">
        <v>13.7876991229504</v>
      </c>
      <c r="L5263" s="11">
        <v>11.366215572833999</v>
      </c>
      <c r="M5263" s="11">
        <v>9.4630127317905401</v>
      </c>
      <c r="N5263" s="11">
        <v>8.3913685793876596</v>
      </c>
      <c r="O5263" s="11">
        <v>4.8035857732296003</v>
      </c>
      <c r="P5263" s="11">
        <v>7.8330076067447703</v>
      </c>
      <c r="Q5263" s="11">
        <v>16.167029371023201</v>
      </c>
      <c r="R5263" s="11">
        <v>13.7927008365691</v>
      </c>
      <c r="S5263" s="11">
        <v>16.045392701864198</v>
      </c>
      <c r="T5263" s="11">
        <v>17.354281246662101</v>
      </c>
      <c r="U5263" s="11">
        <v>9.7602210838794701</v>
      </c>
      <c r="V5263" s="11">
        <v>10.704599582433699</v>
      </c>
      <c r="W5263" s="11">
        <v>3.2680405486822099</v>
      </c>
      <c r="X5263" s="11">
        <v>8.2914859240055101</v>
      </c>
      <c r="Y5263" s="11">
        <v>10.8292922689915</v>
      </c>
      <c r="Z5263" s="11">
        <v>1.83379922151566</v>
      </c>
      <c r="AA5263" s="11">
        <v>-7.3793076372146604</v>
      </c>
      <c r="AB5263" s="11">
        <v>-7.0894832801818799</v>
      </c>
      <c r="AC5263" s="11">
        <v>-8.4048557362258407</v>
      </c>
      <c r="AD5263" s="11">
        <v>-2.44471325445175</v>
      </c>
      <c r="AE5263" s="38">
        <v>-7.2980061625465797</v>
      </c>
      <c r="AF5263" s="38">
        <f t="shared" si="411"/>
        <v>12.176429790511722</v>
      </c>
      <c r="AG5263" s="38">
        <f>AVERAGE(G5263:$T5263)</f>
        <v>11.469220046823576</v>
      </c>
      <c r="AH5263" s="38">
        <f>AVERAGE(H5263:$T5263)</f>
        <v>11.488714047226766</v>
      </c>
      <c r="AI5263" s="44">
        <f>AVERAGE(F5263:$O5263)</f>
        <v>11.145403509481246</v>
      </c>
      <c r="AJ5263" s="44">
        <f>AVERAGE(G5263:$O5263)</f>
        <v>9.930740988074076</v>
      </c>
      <c r="AK5263" s="44">
        <f>AVERAGE(H5263:$O5263)</f>
        <v>9.7701088563855727</v>
      </c>
      <c r="AL5263" s="44">
        <f t="shared" si="412"/>
        <v>12.728430662924056</v>
      </c>
      <c r="AM5263" s="44">
        <f t="shared" si="413"/>
        <v>11.070497247084976</v>
      </c>
      <c r="AN5263" s="44">
        <f t="shared" si="414"/>
        <v>11.100580753335356</v>
      </c>
    </row>
    <row r="5264" spans="2:40" x14ac:dyDescent="0.2">
      <c r="B5264" s="37">
        <v>5</v>
      </c>
      <c r="C5264" s="37">
        <v>25</v>
      </c>
      <c r="D5264" s="37">
        <v>20</v>
      </c>
      <c r="E5264" s="37">
        <f t="shared" si="410"/>
        <v>1</v>
      </c>
      <c r="F5264" s="11">
        <v>22.646015927314799</v>
      </c>
      <c r="G5264" s="11">
        <v>9.9546908550262394</v>
      </c>
      <c r="H5264" s="11">
        <v>9.4875141210556002</v>
      </c>
      <c r="I5264" s="11">
        <v>7.8157999975681296</v>
      </c>
      <c r="J5264" s="11">
        <v>9.57444433379173</v>
      </c>
      <c r="K5264" s="11">
        <v>12.088205535411801</v>
      </c>
      <c r="L5264" s="11">
        <v>14.2521092917919</v>
      </c>
      <c r="M5264" s="11">
        <v>15.019761290788701</v>
      </c>
      <c r="N5264" s="11">
        <v>12.1597371087074</v>
      </c>
      <c r="O5264" s="11">
        <v>9.1121957106590301</v>
      </c>
      <c r="P5264" s="11">
        <v>15.299078911781301</v>
      </c>
      <c r="Q5264" s="11">
        <v>28.0686269013882</v>
      </c>
      <c r="R5264" s="11">
        <v>36.758719517707803</v>
      </c>
      <c r="S5264" s="11">
        <v>32.924363958597198</v>
      </c>
      <c r="T5264" s="11">
        <v>34.439775997877099</v>
      </c>
      <c r="U5264" s="11">
        <v>24.011671705007601</v>
      </c>
      <c r="V5264" s="11">
        <v>26.099444852113699</v>
      </c>
      <c r="W5264" s="11">
        <v>24.648150362968401</v>
      </c>
      <c r="X5264" s="11">
        <v>37.0758070995808</v>
      </c>
      <c r="Y5264" s="11">
        <v>23.901192809581801</v>
      </c>
      <c r="Z5264" s="11">
        <v>12.397122527360899</v>
      </c>
      <c r="AA5264" s="11">
        <v>-0.36797439312934899</v>
      </c>
      <c r="AB5264" s="11">
        <v>5.1389050564765899</v>
      </c>
      <c r="AC5264" s="11">
        <v>8.2505541384220091</v>
      </c>
      <c r="AD5264" s="11">
        <v>6.7754357964992504</v>
      </c>
      <c r="AE5264" s="38">
        <v>-5.9179375886917102E-2</v>
      </c>
      <c r="AF5264" s="38">
        <f t="shared" si="411"/>
        <v>17.973402630631131</v>
      </c>
      <c r="AG5264" s="38">
        <f>AVERAGE(G5264:$T5264)</f>
        <v>17.639644538010867</v>
      </c>
      <c r="AH5264" s="38">
        <f>AVERAGE(H5264:$T5264)</f>
        <v>18.230794821317378</v>
      </c>
      <c r="AI5264" s="44">
        <f>AVERAGE(F5264:$O5264)</f>
        <v>12.211047417211532</v>
      </c>
      <c r="AJ5264" s="44">
        <f>AVERAGE(G5264:$O5264)</f>
        <v>11.051606471644504</v>
      </c>
      <c r="AK5264" s="44">
        <f>AVERAGE(H5264:$O5264)</f>
        <v>11.188720923721789</v>
      </c>
      <c r="AL5264" s="44">
        <f t="shared" si="412"/>
        <v>11.895693046951298</v>
      </c>
      <c r="AM5264" s="44">
        <f t="shared" si="413"/>
        <v>9.7841309685707003</v>
      </c>
      <c r="AN5264" s="44">
        <f t="shared" si="414"/>
        <v>10.643614655923832</v>
      </c>
    </row>
    <row r="5265" spans="2:40" x14ac:dyDescent="0.2">
      <c r="B5265" s="37">
        <v>5</v>
      </c>
      <c r="C5265" s="37">
        <v>25</v>
      </c>
      <c r="D5265" s="37">
        <v>21</v>
      </c>
      <c r="E5265" s="37">
        <f t="shared" si="410"/>
        <v>1</v>
      </c>
      <c r="F5265" s="11">
        <v>21.644447476684999</v>
      </c>
      <c r="G5265" s="11">
        <v>8.3452891557216606</v>
      </c>
      <c r="H5265" s="11">
        <v>7.14575005602837</v>
      </c>
      <c r="I5265" s="11">
        <v>6.2910814669132202</v>
      </c>
      <c r="J5265" s="11">
        <v>8.5132749538421599</v>
      </c>
      <c r="K5265" s="11">
        <v>10.1988851495981</v>
      </c>
      <c r="L5265" s="11">
        <v>11.9905849397182</v>
      </c>
      <c r="M5265" s="11">
        <v>11.5461264567375</v>
      </c>
      <c r="N5265" s="11">
        <v>9.4504627134800003</v>
      </c>
      <c r="O5265" s="11">
        <v>7.9631702136993399</v>
      </c>
      <c r="P5265" s="11">
        <v>11.114732859373101</v>
      </c>
      <c r="Q5265" s="11">
        <v>22.795770247697799</v>
      </c>
      <c r="R5265" s="11">
        <v>25.291541188001599</v>
      </c>
      <c r="S5265" s="11">
        <v>20.477589912414601</v>
      </c>
      <c r="T5265" s="11">
        <v>21.9818114416599</v>
      </c>
      <c r="U5265" s="11">
        <v>16.888062982440001</v>
      </c>
      <c r="V5265" s="11">
        <v>19.919717621564899</v>
      </c>
      <c r="W5265" s="11">
        <v>15.481786450624501</v>
      </c>
      <c r="X5265" s="11">
        <v>23.199644140481901</v>
      </c>
      <c r="Y5265" s="11">
        <v>12.7655444195271</v>
      </c>
      <c r="Z5265" s="11">
        <v>2.9169519305229201</v>
      </c>
      <c r="AA5265" s="11">
        <v>-2.86512467837334</v>
      </c>
      <c r="AB5265" s="11">
        <v>1.7008334579467801</v>
      </c>
      <c r="AC5265" s="11">
        <v>3.6054222517013499</v>
      </c>
      <c r="AD5265" s="11">
        <v>-2.0787857336997999</v>
      </c>
      <c r="AE5265" s="38">
        <v>-5.3099179477691596</v>
      </c>
      <c r="AF5265" s="38">
        <f t="shared" si="411"/>
        <v>13.650034548771369</v>
      </c>
      <c r="AG5265" s="38">
        <f>AVERAGE(G5265:$T5265)</f>
        <v>13.079005053920396</v>
      </c>
      <c r="AH5265" s="38">
        <f>AVERAGE(H5265:$T5265)</f>
        <v>13.443137046089529</v>
      </c>
      <c r="AI5265" s="44">
        <f>AVERAGE(F5265:$O5265)</f>
        <v>10.308907258242355</v>
      </c>
      <c r="AJ5265" s="44">
        <f>AVERAGE(G5265:$O5265)</f>
        <v>9.0494027895265052</v>
      </c>
      <c r="AK5265" s="44">
        <f>AVERAGE(H5265:$O5265)</f>
        <v>9.1374169937521099</v>
      </c>
      <c r="AL5265" s="44">
        <f t="shared" si="412"/>
        <v>10.38796862183808</v>
      </c>
      <c r="AM5265" s="44">
        <f t="shared" si="413"/>
        <v>8.0988561564207018</v>
      </c>
      <c r="AN5265" s="44">
        <f t="shared" si="414"/>
        <v>8.827915313220009</v>
      </c>
    </row>
    <row r="5266" spans="2:40" x14ac:dyDescent="0.2">
      <c r="B5266" s="37">
        <v>5</v>
      </c>
      <c r="C5266" s="37">
        <v>25</v>
      </c>
      <c r="D5266" s="37">
        <v>22</v>
      </c>
      <c r="E5266" s="37">
        <f t="shared" si="410"/>
        <v>1</v>
      </c>
      <c r="F5266" s="11">
        <v>20.468536420412399</v>
      </c>
      <c r="G5266" s="11">
        <v>4.1810371353626303</v>
      </c>
      <c r="H5266" s="11">
        <v>2.5599758052825901</v>
      </c>
      <c r="I5266" s="11">
        <v>2.2163879568576799</v>
      </c>
      <c r="J5266" s="11">
        <v>5.3799266974925999</v>
      </c>
      <c r="K5266" s="11">
        <v>5.8372339746356001</v>
      </c>
      <c r="L5266" s="11">
        <v>3.6718614410161998</v>
      </c>
      <c r="M5266" s="11">
        <v>2.3868162651062002</v>
      </c>
      <c r="N5266" s="11">
        <v>1.9306703797578799</v>
      </c>
      <c r="O5266" s="11">
        <v>0.61347209839522798</v>
      </c>
      <c r="P5266" s="11">
        <v>3.2737617731094399</v>
      </c>
      <c r="Q5266" s="11">
        <v>10.448904736399699</v>
      </c>
      <c r="R5266" s="11">
        <v>5.1508509507179303</v>
      </c>
      <c r="S5266" s="11">
        <v>3.9829295148849502</v>
      </c>
      <c r="T5266" s="11">
        <v>5.2856317219734201</v>
      </c>
      <c r="U5266" s="11">
        <v>3.92895660233498</v>
      </c>
      <c r="V5266" s="11">
        <v>12.3637314229012</v>
      </c>
      <c r="W5266" s="11">
        <v>3.14746602210402</v>
      </c>
      <c r="X5266" s="11">
        <v>6.0183306409716604</v>
      </c>
      <c r="Y5266" s="11">
        <v>-0.648048867940903</v>
      </c>
      <c r="Z5266" s="11">
        <v>-4.4033741021715098</v>
      </c>
      <c r="AA5266" s="11">
        <v>-6.6146509175989801</v>
      </c>
      <c r="AB5266" s="11">
        <v>-3.6337103501614201</v>
      </c>
      <c r="AC5266" s="11">
        <v>-6.5234488545339602</v>
      </c>
      <c r="AD5266" s="11">
        <v>-8.9744971602708095</v>
      </c>
      <c r="AE5266" s="38">
        <v>-10.9710120563805</v>
      </c>
      <c r="AF5266" s="38">
        <f t="shared" si="411"/>
        <v>5.1591997914269614</v>
      </c>
      <c r="AG5266" s="38">
        <f>AVERAGE(G5266:$T5266)</f>
        <v>4.0656757464994318</v>
      </c>
      <c r="AH5266" s="38">
        <f>AVERAGE(H5266:$T5266)</f>
        <v>4.0568017935099556</v>
      </c>
      <c r="AI5266" s="44">
        <f>AVERAGE(F5266:$O5266)</f>
        <v>4.9245918174319003</v>
      </c>
      <c r="AJ5266" s="44">
        <f>AVERAGE(G5266:$O5266)</f>
        <v>3.1974868615451792</v>
      </c>
      <c r="AK5266" s="44">
        <f>AVERAGE(H5266:$O5266)</f>
        <v>3.0745430773179976</v>
      </c>
      <c r="AL5266" s="44">
        <f t="shared" si="412"/>
        <v>6.9611728030815794</v>
      </c>
      <c r="AM5266" s="44">
        <f t="shared" si="413"/>
        <v>4.0349123139262204</v>
      </c>
      <c r="AN5266" s="44">
        <f t="shared" si="414"/>
        <v>3.9330771750569342</v>
      </c>
    </row>
    <row r="5267" spans="2:40" x14ac:dyDescent="0.2">
      <c r="B5267" s="37">
        <v>5</v>
      </c>
      <c r="C5267" s="37">
        <v>26</v>
      </c>
      <c r="D5267" s="37">
        <v>7</v>
      </c>
      <c r="E5267" s="37">
        <f t="shared" si="410"/>
        <v>1</v>
      </c>
      <c r="F5267" s="11">
        <v>5.4311806585192697</v>
      </c>
      <c r="G5267" s="11">
        <v>1.65395565983094</v>
      </c>
      <c r="H5267" s="11">
        <v>0.78284693455696097</v>
      </c>
      <c r="I5267" s="11">
        <v>1.26737349712104</v>
      </c>
      <c r="J5267" s="11">
        <v>-4.4547447699159397</v>
      </c>
      <c r="K5267" s="11">
        <v>-4.9475190096050499</v>
      </c>
      <c r="L5267" s="11">
        <v>-3.5368835481107199</v>
      </c>
      <c r="M5267" s="11">
        <v>-5.0022750450559004</v>
      </c>
      <c r="N5267" s="11">
        <v>-4.3619465278983096</v>
      </c>
      <c r="O5267" s="11">
        <v>-7.4678062770068596</v>
      </c>
      <c r="P5267" s="11">
        <v>-10.4371015938073</v>
      </c>
      <c r="Q5267" s="11">
        <v>-10.2690393439531</v>
      </c>
      <c r="R5267" s="11">
        <v>-9.7476298146098905</v>
      </c>
      <c r="S5267" s="11">
        <v>-10.1700245230347</v>
      </c>
      <c r="T5267" s="11">
        <v>-10.0109675460458</v>
      </c>
      <c r="U5267" s="11">
        <v>-11.5368274605721</v>
      </c>
      <c r="V5267" s="11">
        <v>-12.307390144825</v>
      </c>
      <c r="W5267" s="11">
        <v>-12.7359628839493</v>
      </c>
      <c r="X5267" s="11">
        <v>-12.3730584564209</v>
      </c>
      <c r="Y5267" s="11">
        <v>-13.294010124445</v>
      </c>
      <c r="Z5267" s="11">
        <v>-14.9092152481079</v>
      </c>
      <c r="AA5267" s="11">
        <v>-14.826154504775999</v>
      </c>
      <c r="AB5267" s="11">
        <v>-14.6171488208771</v>
      </c>
      <c r="AC5267" s="11">
        <v>-14.3427870883942</v>
      </c>
      <c r="AD5267" s="11">
        <v>-13.994091705322299</v>
      </c>
      <c r="AE5267" s="38">
        <v>-14.3179468898773</v>
      </c>
      <c r="AF5267" s="38">
        <f t="shared" si="411"/>
        <v>-4.7513720832676913</v>
      </c>
      <c r="AG5267" s="38">
        <f>AVERAGE(G5267:$T5267)</f>
        <v>-5.4786972791096167</v>
      </c>
      <c r="AH5267" s="38">
        <f>AVERAGE(H5267:$T5267)</f>
        <v>-6.0273628897973515</v>
      </c>
      <c r="AI5267" s="44">
        <f>AVERAGE(F5267:$O5267)</f>
        <v>-2.0635818427564567</v>
      </c>
      <c r="AJ5267" s="44">
        <f>AVERAGE(G5267:$O5267)</f>
        <v>-2.8963332317870925</v>
      </c>
      <c r="AK5267" s="44">
        <f>AVERAGE(H5267:$O5267)</f>
        <v>-3.4651193432393468</v>
      </c>
      <c r="AL5267" s="44">
        <f t="shared" si="412"/>
        <v>0.93612239602245406</v>
      </c>
      <c r="AM5267" s="44">
        <f t="shared" si="413"/>
        <v>-1.1396175376024096</v>
      </c>
      <c r="AN5267" s="44">
        <f t="shared" si="414"/>
        <v>-2.177785379190742</v>
      </c>
    </row>
    <row r="5268" spans="2:40" x14ac:dyDescent="0.2">
      <c r="B5268" s="37">
        <v>5</v>
      </c>
      <c r="C5268" s="37">
        <v>26</v>
      </c>
      <c r="D5268" s="37">
        <v>8</v>
      </c>
      <c r="E5268" s="37">
        <f t="shared" si="410"/>
        <v>1</v>
      </c>
      <c r="F5268" s="11">
        <v>6.9506778227388901</v>
      </c>
      <c r="G5268" s="11">
        <v>3.4698063277658102</v>
      </c>
      <c r="H5268" s="11">
        <v>2.1341140827685599</v>
      </c>
      <c r="I5268" s="11">
        <v>2.3421143814995902</v>
      </c>
      <c r="J5268" s="11">
        <v>-4.8864375282973098</v>
      </c>
      <c r="K5268" s="11">
        <v>-3.7623268018961</v>
      </c>
      <c r="L5268" s="11">
        <v>-2.1732986646667101</v>
      </c>
      <c r="M5268" s="11">
        <v>-4.2035235465467</v>
      </c>
      <c r="N5268" s="11">
        <v>-4.1426235687658197</v>
      </c>
      <c r="O5268" s="11">
        <v>-6.9494141350388503</v>
      </c>
      <c r="P5268" s="11">
        <v>-10.577894536197199</v>
      </c>
      <c r="Q5268" s="11">
        <v>-10.0884678339958</v>
      </c>
      <c r="R5268" s="11">
        <v>-9.1041766707599194</v>
      </c>
      <c r="S5268" s="11">
        <v>-9.6422659279704099</v>
      </c>
      <c r="T5268" s="11">
        <v>-9.3793167482465503</v>
      </c>
      <c r="U5268" s="11">
        <v>-11.316644410014201</v>
      </c>
      <c r="V5268" s="11">
        <v>-11.755607667923</v>
      </c>
      <c r="W5268" s="11">
        <v>-11.9290125050545</v>
      </c>
      <c r="X5268" s="11">
        <v>-11.8896214568615</v>
      </c>
      <c r="Y5268" s="11">
        <v>-12.280722903430499</v>
      </c>
      <c r="Z5268" s="11">
        <v>-12.8962051868439</v>
      </c>
      <c r="AA5268" s="11">
        <v>-13.2416734466553</v>
      </c>
      <c r="AB5268" s="11">
        <v>-13.4985250205994</v>
      </c>
      <c r="AC5268" s="11">
        <v>-13.4349299144745</v>
      </c>
      <c r="AD5268" s="11">
        <v>-13.511686199188199</v>
      </c>
      <c r="AE5268" s="38">
        <v>-13.7629522686005</v>
      </c>
      <c r="AF5268" s="38">
        <f t="shared" si="411"/>
        <v>-4.0008688898405689</v>
      </c>
      <c r="AG5268" s="38">
        <f>AVERAGE(G5268:$T5268)</f>
        <v>-4.7831222264533864</v>
      </c>
      <c r="AH5268" s="38">
        <f>AVERAGE(H5268:$T5268)</f>
        <v>-5.4179628844702474</v>
      </c>
      <c r="AI5268" s="44">
        <f>AVERAGE(F5268:$O5268)</f>
        <v>-1.1220911630438639</v>
      </c>
      <c r="AJ5268" s="44">
        <f>AVERAGE(G5268:$O5268)</f>
        <v>-2.0190654947975037</v>
      </c>
      <c r="AK5268" s="44">
        <f>AVERAGE(H5268:$O5268)</f>
        <v>-2.7051744726179177</v>
      </c>
      <c r="AL5268" s="44">
        <f t="shared" si="412"/>
        <v>2.0020550172951084</v>
      </c>
      <c r="AM5268" s="44">
        <f t="shared" si="413"/>
        <v>-0.14054590763189009</v>
      </c>
      <c r="AN5268" s="44">
        <f t="shared" si="414"/>
        <v>-1.2691669061183941</v>
      </c>
    </row>
    <row r="5269" spans="2:40" x14ac:dyDescent="0.2">
      <c r="B5269" s="37">
        <v>5</v>
      </c>
      <c r="C5269" s="37">
        <v>26</v>
      </c>
      <c r="D5269" s="37">
        <v>9</v>
      </c>
      <c r="E5269" s="37">
        <f t="shared" si="410"/>
        <v>1</v>
      </c>
      <c r="F5269" s="11">
        <v>7.3139732905626298</v>
      </c>
      <c r="G5269" s="11">
        <v>4.2515873084515299</v>
      </c>
      <c r="H5269" s="11">
        <v>2.5705822684932498</v>
      </c>
      <c r="I5269" s="11">
        <v>3.22491265207529</v>
      </c>
      <c r="J5269" s="11">
        <v>-4.31192408941686</v>
      </c>
      <c r="K5269" s="11">
        <v>-2.1364037279188599</v>
      </c>
      <c r="L5269" s="11">
        <v>-1.04626999589801</v>
      </c>
      <c r="M5269" s="11">
        <v>-2.9166785745471699</v>
      </c>
      <c r="N5269" s="11">
        <v>-3.4515566403865798</v>
      </c>
      <c r="O5269" s="11">
        <v>-6.8049013014473001</v>
      </c>
      <c r="P5269" s="11">
        <v>-10.197341006755799</v>
      </c>
      <c r="Q5269" s="11">
        <v>-9.9239734183996902</v>
      </c>
      <c r="R5269" s="11">
        <v>-8.6539605424553194</v>
      </c>
      <c r="S5269" s="11">
        <v>-9.1973287585824703</v>
      </c>
      <c r="T5269" s="11">
        <v>-9.5462795766890007</v>
      </c>
      <c r="U5269" s="11">
        <v>-11.157162546157799</v>
      </c>
      <c r="V5269" s="11">
        <v>-11.601201366424601</v>
      </c>
      <c r="W5269" s="11">
        <v>-11.7291067075729</v>
      </c>
      <c r="X5269" s="11">
        <v>-11.734131751060501</v>
      </c>
      <c r="Y5269" s="11">
        <v>-12.0956931195855</v>
      </c>
      <c r="Z5269" s="11">
        <v>-12.577688865661599</v>
      </c>
      <c r="AA5269" s="11">
        <v>-12.9326450366974</v>
      </c>
      <c r="AB5269" s="11">
        <v>-13.285675367355299</v>
      </c>
      <c r="AC5269" s="11">
        <v>-13.306496257781999</v>
      </c>
      <c r="AD5269" s="11">
        <v>-13.4329335002899</v>
      </c>
      <c r="AE5269" s="38">
        <v>-13.7103720188141</v>
      </c>
      <c r="AF5269" s="38">
        <f t="shared" si="411"/>
        <v>-3.3883708075276244</v>
      </c>
      <c r="AG5269" s="38">
        <f>AVERAGE(G5269:$T5269)</f>
        <v>-4.152823957391214</v>
      </c>
      <c r="AH5269" s="38">
        <f>AVERAGE(H5269:$T5269)</f>
        <v>-4.7993171316868093</v>
      </c>
      <c r="AI5269" s="44">
        <f>AVERAGE(F5269:$O5269)</f>
        <v>-0.3306678810032081</v>
      </c>
      <c r="AJ5269" s="44">
        <f>AVERAGE(G5269:$O5269)</f>
        <v>-1.1800724556216344</v>
      </c>
      <c r="AK5269" s="44">
        <f>AVERAGE(H5269:$O5269)</f>
        <v>-1.8590299261307799</v>
      </c>
      <c r="AL5269" s="44">
        <f t="shared" si="412"/>
        <v>2.6098262860331678</v>
      </c>
      <c r="AM5269" s="44">
        <f t="shared" si="413"/>
        <v>0.71975088233687001</v>
      </c>
      <c r="AN5269" s="44">
        <f t="shared" si="414"/>
        <v>-0.33982057853303793</v>
      </c>
    </row>
    <row r="5270" spans="2:40" x14ac:dyDescent="0.2">
      <c r="B5270" s="37">
        <v>5</v>
      </c>
      <c r="C5270" s="37">
        <v>26</v>
      </c>
      <c r="D5270" s="37">
        <v>10</v>
      </c>
      <c r="E5270" s="37">
        <f t="shared" si="410"/>
        <v>1</v>
      </c>
      <c r="F5270" s="11">
        <v>7.9213280328214202</v>
      </c>
      <c r="G5270" s="11">
        <v>4.78614443749189</v>
      </c>
      <c r="H5270" s="11">
        <v>3.8975408635586501</v>
      </c>
      <c r="I5270" s="11">
        <v>3.6421545055471398</v>
      </c>
      <c r="J5270" s="11">
        <v>-4.0894945156276199</v>
      </c>
      <c r="K5270" s="11">
        <v>-1.97867314753402</v>
      </c>
      <c r="L5270" s="11">
        <v>-0.96388625383377102</v>
      </c>
      <c r="M5270" s="11">
        <v>-2.0899087185263601</v>
      </c>
      <c r="N5270" s="11">
        <v>-2.4267633460760099</v>
      </c>
      <c r="O5270" s="11">
        <v>-6.8297931035757102</v>
      </c>
      <c r="P5270" s="11">
        <v>-10.0644758000374</v>
      </c>
      <c r="Q5270" s="11">
        <v>-9.9850845766067504</v>
      </c>
      <c r="R5270" s="11">
        <v>-8.0766124237477808</v>
      </c>
      <c r="S5270" s="11">
        <v>-9.1721449276208897</v>
      </c>
      <c r="T5270" s="11">
        <v>-8.8890084358155708</v>
      </c>
      <c r="U5270" s="11">
        <v>-11.2131352906227</v>
      </c>
      <c r="V5270" s="11">
        <v>-11.566595998764001</v>
      </c>
      <c r="W5270" s="11">
        <v>-11.7032712584734</v>
      </c>
      <c r="X5270" s="11">
        <v>-11.7232431335449</v>
      </c>
      <c r="Y5270" s="11">
        <v>-12.1081083124876</v>
      </c>
      <c r="Z5270" s="11">
        <v>-12.4601956443787</v>
      </c>
      <c r="AA5270" s="11">
        <v>-12.863520778656</v>
      </c>
      <c r="AB5270" s="11">
        <v>-13.134884805679301</v>
      </c>
      <c r="AC5270" s="11">
        <v>-13.2620040245056</v>
      </c>
      <c r="AD5270" s="11">
        <v>-13.4087769527435</v>
      </c>
      <c r="AE5270" s="38">
        <v>-13.677177669525101</v>
      </c>
      <c r="AF5270" s="38">
        <f t="shared" si="411"/>
        <v>-2.9545784939721855</v>
      </c>
      <c r="AG5270" s="38">
        <f>AVERAGE(G5270:$T5270)</f>
        <v>-3.731428960171729</v>
      </c>
      <c r="AH5270" s="38">
        <f>AVERAGE(H5270:$T5270)</f>
        <v>-4.3866269138381613</v>
      </c>
      <c r="AI5270" s="44">
        <f>AVERAGE(F5270:$O5270)</f>
        <v>0.18686487542456084</v>
      </c>
      <c r="AJ5270" s="44">
        <f>AVERAGE(G5270:$O5270)</f>
        <v>-0.67251991984175674</v>
      </c>
      <c r="AK5270" s="44">
        <f>AVERAGE(H5270:$O5270)</f>
        <v>-1.3548529645084626</v>
      </c>
      <c r="AL5270" s="44">
        <f t="shared" si="412"/>
        <v>3.2315346647582954</v>
      </c>
      <c r="AM5270" s="44">
        <f t="shared" si="413"/>
        <v>1.2515344286872081</v>
      </c>
      <c r="AN5270" s="44">
        <f t="shared" si="414"/>
        <v>0.10152829042207571</v>
      </c>
    </row>
    <row r="5271" spans="2:40" x14ac:dyDescent="0.2">
      <c r="B5271" s="37">
        <v>5</v>
      </c>
      <c r="C5271" s="37">
        <v>26</v>
      </c>
      <c r="D5271" s="37">
        <v>11</v>
      </c>
      <c r="E5271" s="37">
        <f t="shared" si="410"/>
        <v>1</v>
      </c>
      <c r="F5271" s="11">
        <v>6.8640768779218204</v>
      </c>
      <c r="G5271" s="11">
        <v>4.2548060507476304</v>
      </c>
      <c r="H5271" s="11">
        <v>2.6167587834820201</v>
      </c>
      <c r="I5271" s="11">
        <v>3.2492758777708102</v>
      </c>
      <c r="J5271" s="11">
        <v>-4.1803891799524404</v>
      </c>
      <c r="K5271" s="11">
        <v>-3.4527228810712698</v>
      </c>
      <c r="L5271" s="11">
        <v>-2.0318726622462302</v>
      </c>
      <c r="M5271" s="11">
        <v>-3.1571246817559002</v>
      </c>
      <c r="N5271" s="11">
        <v>-3.5053372497558599</v>
      </c>
      <c r="O5271" s="11">
        <v>-6.0085905637592099</v>
      </c>
      <c r="P5271" s="11">
        <v>-10.043487230345599</v>
      </c>
      <c r="Q5271" s="11">
        <v>-10.123864790976</v>
      </c>
      <c r="R5271" s="11">
        <v>-8.3263646007478194</v>
      </c>
      <c r="S5271" s="11">
        <v>-9.6088080116510408</v>
      </c>
      <c r="T5271" s="11">
        <v>-9.3436789887696499</v>
      </c>
      <c r="U5271" s="11">
        <v>-11.158021287441301</v>
      </c>
      <c r="V5271" s="11">
        <v>-11.5606972332001</v>
      </c>
      <c r="W5271" s="11">
        <v>-11.7138728297651</v>
      </c>
      <c r="X5271" s="11">
        <v>-11.7660844114274</v>
      </c>
      <c r="Y5271" s="11">
        <v>-12.151739202737801</v>
      </c>
      <c r="Z5271" s="11">
        <v>-12.488055730819701</v>
      </c>
      <c r="AA5271" s="11">
        <v>-12.857804101944</v>
      </c>
      <c r="AB5271" s="11">
        <v>-13.1652905521393</v>
      </c>
      <c r="AC5271" s="11">
        <v>-13.266094900131201</v>
      </c>
      <c r="AD5271" s="11">
        <v>-13.412422580718999</v>
      </c>
      <c r="AE5271" s="38">
        <v>-13.6667844104767</v>
      </c>
      <c r="AF5271" s="38">
        <f t="shared" si="411"/>
        <v>-3.5198215500739156</v>
      </c>
      <c r="AG5271" s="38">
        <f>AVERAGE(G5271:$T5271)</f>
        <v>-4.2615285806450398</v>
      </c>
      <c r="AH5271" s="38">
        <f>AVERAGE(H5271:$T5271)</f>
        <v>-4.9166312445983218</v>
      </c>
      <c r="AI5271" s="44">
        <f>AVERAGE(F5271:$O5271)</f>
        <v>-0.53511196286186302</v>
      </c>
      <c r="AJ5271" s="44">
        <f>AVERAGE(G5271:$O5271)</f>
        <v>-1.3572440562822723</v>
      </c>
      <c r="AK5271" s="44">
        <f>AVERAGE(H5271:$O5271)</f>
        <v>-2.05875031966101</v>
      </c>
      <c r="AL5271" s="44">
        <f t="shared" si="412"/>
        <v>2.560905681993968</v>
      </c>
      <c r="AM5271" s="44">
        <f t="shared" si="413"/>
        <v>0.49754573019534992</v>
      </c>
      <c r="AN5271" s="44">
        <f t="shared" si="414"/>
        <v>-0.75979001240342203</v>
      </c>
    </row>
    <row r="5272" spans="2:40" x14ac:dyDescent="0.2">
      <c r="B5272" s="37">
        <v>5</v>
      </c>
      <c r="C5272" s="37">
        <v>26</v>
      </c>
      <c r="D5272" s="37">
        <v>12</v>
      </c>
      <c r="E5272" s="37">
        <f t="shared" si="410"/>
        <v>1</v>
      </c>
      <c r="F5272" s="11">
        <v>7.2745122892260596</v>
      </c>
      <c r="G5272" s="11">
        <v>5.2495026479065396</v>
      </c>
      <c r="H5272" s="11">
        <v>2.7963358924984898</v>
      </c>
      <c r="I5272" s="11">
        <v>2.9125559078007899</v>
      </c>
      <c r="J5272" s="11">
        <v>-4.6504941239245197</v>
      </c>
      <c r="K5272" s="11">
        <v>-3.4537385439649202</v>
      </c>
      <c r="L5272" s="11">
        <v>-1.83175352204952</v>
      </c>
      <c r="M5272" s="11">
        <v>-3.2277972437143299</v>
      </c>
      <c r="N5272" s="11">
        <v>-3.8842766572237002</v>
      </c>
      <c r="O5272" s="11">
        <v>-7.0366272904872904</v>
      </c>
      <c r="P5272" s="11">
        <v>-10.076512401104001</v>
      </c>
      <c r="Q5272" s="11">
        <v>-10.1199608493447</v>
      </c>
      <c r="R5272" s="11">
        <v>-8.3320924599170691</v>
      </c>
      <c r="S5272" s="11">
        <v>-9.4174642166793294</v>
      </c>
      <c r="T5272" s="11">
        <v>-9.2599473791867499</v>
      </c>
      <c r="U5272" s="11">
        <v>-11.2275746167898</v>
      </c>
      <c r="V5272" s="11">
        <v>-11.543059980392499</v>
      </c>
      <c r="W5272" s="11">
        <v>-11.7012098466158</v>
      </c>
      <c r="X5272" s="11">
        <v>-11.7944666442871</v>
      </c>
      <c r="Y5272" s="11">
        <v>-12.1506802403331</v>
      </c>
      <c r="Z5272" s="11">
        <v>-12.4622666492462</v>
      </c>
      <c r="AA5272" s="11">
        <v>-12.8334601154327</v>
      </c>
      <c r="AB5272" s="11">
        <v>-13.1612561988831</v>
      </c>
      <c r="AC5272" s="11">
        <v>-13.264586502075201</v>
      </c>
      <c r="AD5272" s="11">
        <v>-13.4213115177155</v>
      </c>
      <c r="AE5272" s="38">
        <v>-13.669832532882699</v>
      </c>
      <c r="AF5272" s="38">
        <f t="shared" si="411"/>
        <v>-3.5371838633442834</v>
      </c>
      <c r="AG5272" s="38">
        <f>AVERAGE(G5272:$T5272)</f>
        <v>-4.3094478742421645</v>
      </c>
      <c r="AH5272" s="38">
        <f>AVERAGE(H5272:$T5272)</f>
        <v>-5.0447517605612964</v>
      </c>
      <c r="AI5272" s="44">
        <f>AVERAGE(F5272:$O5272)</f>
        <v>-0.58517806439324027</v>
      </c>
      <c r="AJ5272" s="44">
        <f>AVERAGE(G5272:$O5272)</f>
        <v>-1.4584769925731622</v>
      </c>
      <c r="AK5272" s="44">
        <f>AVERAGE(H5272:$O5272)</f>
        <v>-2.2969744476331249</v>
      </c>
      <c r="AL5272" s="44">
        <f t="shared" si="412"/>
        <v>2.7164825227014715</v>
      </c>
      <c r="AM5272" s="44">
        <f t="shared" si="413"/>
        <v>0.57083235606327587</v>
      </c>
      <c r="AN5272" s="44">
        <f t="shared" si="414"/>
        <v>-0.84541887792793591</v>
      </c>
    </row>
    <row r="5273" spans="2:40" x14ac:dyDescent="0.2">
      <c r="B5273" s="37">
        <v>5</v>
      </c>
      <c r="C5273" s="37">
        <v>26</v>
      </c>
      <c r="D5273" s="37">
        <v>13</v>
      </c>
      <c r="E5273" s="37">
        <f t="shared" si="410"/>
        <v>1</v>
      </c>
      <c r="F5273" s="11">
        <v>6.2484490466751197</v>
      </c>
      <c r="G5273" s="11">
        <v>4.8987849299013604</v>
      </c>
      <c r="H5273" s="11">
        <v>2.6722445034980802</v>
      </c>
      <c r="I5273" s="11">
        <v>2.8929231700301199</v>
      </c>
      <c r="J5273" s="11">
        <v>-4.5012438534386501</v>
      </c>
      <c r="K5273" s="11">
        <v>-3.60183875634428</v>
      </c>
      <c r="L5273" s="11">
        <v>-2.1738952808752701</v>
      </c>
      <c r="M5273" s="11">
        <v>-3.9116935014426701</v>
      </c>
      <c r="N5273" s="11">
        <v>-3.6511492055058499</v>
      </c>
      <c r="O5273" s="11">
        <v>-6.6252762921005504</v>
      </c>
      <c r="P5273" s="11">
        <v>-10.1495067186356</v>
      </c>
      <c r="Q5273" s="11">
        <v>-10.135711468055799</v>
      </c>
      <c r="R5273" s="11">
        <v>-8.4668503949344096</v>
      </c>
      <c r="S5273" s="11">
        <v>-9.5122920728921905</v>
      </c>
      <c r="T5273" s="11">
        <v>-9.0669616287648704</v>
      </c>
      <c r="U5273" s="11">
        <v>-11.1760016078949</v>
      </c>
      <c r="V5273" s="11">
        <v>-11.556047245025599</v>
      </c>
      <c r="W5273" s="11">
        <v>-11.699442530512799</v>
      </c>
      <c r="X5273" s="11">
        <v>-11.7395622591972</v>
      </c>
      <c r="Y5273" s="11">
        <v>-12.1409478884935</v>
      </c>
      <c r="Z5273" s="11">
        <v>-12.4725073986053</v>
      </c>
      <c r="AA5273" s="11">
        <v>-12.8303688335419</v>
      </c>
      <c r="AB5273" s="11">
        <v>-13.1317086238861</v>
      </c>
      <c r="AC5273" s="11">
        <v>-13.255703048706099</v>
      </c>
      <c r="AD5273" s="11">
        <v>-13.4168500576019</v>
      </c>
      <c r="AE5273" s="38">
        <v>-13.6782854118347</v>
      </c>
      <c r="AF5273" s="38">
        <f t="shared" si="411"/>
        <v>-3.6722678348590305</v>
      </c>
      <c r="AG5273" s="38">
        <f>AVERAGE(G5273:$T5273)</f>
        <v>-4.3808904692543269</v>
      </c>
      <c r="AH5273" s="38">
        <f>AVERAGE(H5273:$T5273)</f>
        <v>-5.0947116538047652</v>
      </c>
      <c r="AI5273" s="44">
        <f>AVERAGE(F5273:$O5273)</f>
        <v>-0.77526952396025894</v>
      </c>
      <c r="AJ5273" s="44">
        <f>AVERAGE(G5273:$O5273)</f>
        <v>-1.5556826984753012</v>
      </c>
      <c r="AK5273" s="44">
        <f>AVERAGE(H5273:$O5273)</f>
        <v>-2.3624911520223839</v>
      </c>
      <c r="AL5273" s="44">
        <f t="shared" si="412"/>
        <v>2.442231559333206</v>
      </c>
      <c r="AM5273" s="44">
        <f t="shared" si="413"/>
        <v>0.47217399872932592</v>
      </c>
      <c r="AN5273" s="44">
        <f t="shared" si="414"/>
        <v>-0.94236204342600005</v>
      </c>
    </row>
    <row r="5274" spans="2:40" x14ac:dyDescent="0.2">
      <c r="B5274" s="37">
        <v>5</v>
      </c>
      <c r="C5274" s="37">
        <v>26</v>
      </c>
      <c r="D5274" s="37">
        <v>14</v>
      </c>
      <c r="E5274" s="37">
        <f t="shared" si="410"/>
        <v>1</v>
      </c>
      <c r="F5274" s="11">
        <v>6.2617878987491098</v>
      </c>
      <c r="G5274" s="11">
        <v>5.8126201682090803</v>
      </c>
      <c r="H5274" s="11">
        <v>3.3102056262269599</v>
      </c>
      <c r="I5274" s="11">
        <v>3.0665865534990999</v>
      </c>
      <c r="J5274" s="11">
        <v>-4.9377522891983396</v>
      </c>
      <c r="K5274" s="11">
        <v>-4.13989330917597</v>
      </c>
      <c r="L5274" s="11">
        <v>-2.2761345545574998</v>
      </c>
      <c r="M5274" s="11">
        <v>-3.5239136402308899</v>
      </c>
      <c r="N5274" s="11">
        <v>-3.6144000543672599</v>
      </c>
      <c r="O5274" s="11">
        <v>-6.67569303157926</v>
      </c>
      <c r="P5274" s="11">
        <v>-10.1264059241712</v>
      </c>
      <c r="Q5274" s="11">
        <v>-10.072970412135099</v>
      </c>
      <c r="R5274" s="11">
        <v>-7.7488374897241599</v>
      </c>
      <c r="S5274" s="11">
        <v>-9.7838797149062096</v>
      </c>
      <c r="T5274" s="11">
        <v>-9.3914069251269101</v>
      </c>
      <c r="U5274" s="11">
        <v>-11.1285915112495</v>
      </c>
      <c r="V5274" s="11">
        <v>-11.538021856307999</v>
      </c>
      <c r="W5274" s="11">
        <v>-11.6827632971108</v>
      </c>
      <c r="X5274" s="11">
        <v>-11.742323844552001</v>
      </c>
      <c r="Y5274" s="11">
        <v>-12.159996795654299</v>
      </c>
      <c r="Z5274" s="11">
        <v>-12.499550891876201</v>
      </c>
      <c r="AA5274" s="11">
        <v>-12.855662626266501</v>
      </c>
      <c r="AB5274" s="11">
        <v>-13.1294675750732</v>
      </c>
      <c r="AC5274" s="11">
        <v>-13.2598986682892</v>
      </c>
      <c r="AD5274" s="11">
        <v>-13.413484760284399</v>
      </c>
      <c r="AE5274" s="38">
        <v>-13.687907226562499</v>
      </c>
      <c r="AF5274" s="38">
        <f t="shared" si="411"/>
        <v>-3.5893391398992365</v>
      </c>
      <c r="AG5274" s="38">
        <f>AVERAGE(G5274:$T5274)</f>
        <v>-4.2929910712312607</v>
      </c>
      <c r="AH5274" s="38">
        <f>AVERAGE(H5274:$T5274)</f>
        <v>-5.0703457819574416</v>
      </c>
      <c r="AI5274" s="44">
        <f>AVERAGE(F5274:$O5274)</f>
        <v>-0.67165866324249679</v>
      </c>
      <c r="AJ5274" s="44">
        <f>AVERAGE(G5274:$O5274)</f>
        <v>-1.4420416145748978</v>
      </c>
      <c r="AK5274" s="44">
        <f>AVERAGE(H5274:$O5274)</f>
        <v>-2.3488743374228949</v>
      </c>
      <c r="AL5274" s="44">
        <f t="shared" si="412"/>
        <v>2.7026895914971822</v>
      </c>
      <c r="AM5274" s="44">
        <f t="shared" si="413"/>
        <v>0.62235334991216595</v>
      </c>
      <c r="AN5274" s="44">
        <f t="shared" si="414"/>
        <v>-0.99539759464114996</v>
      </c>
    </row>
    <row r="5275" spans="2:40" x14ac:dyDescent="0.2">
      <c r="B5275" s="37">
        <v>5</v>
      </c>
      <c r="C5275" s="37">
        <v>26</v>
      </c>
      <c r="D5275" s="37">
        <v>15</v>
      </c>
      <c r="E5275" s="37">
        <f t="shared" si="410"/>
        <v>1</v>
      </c>
      <c r="F5275" s="11">
        <v>7.0042685960531204</v>
      </c>
      <c r="G5275" s="11">
        <v>7.1591025030612903</v>
      </c>
      <c r="H5275" s="11">
        <v>3.8423365270476801</v>
      </c>
      <c r="I5275" s="11">
        <v>4.5074679250866199</v>
      </c>
      <c r="J5275" s="11">
        <v>-4.4172990260571199</v>
      </c>
      <c r="K5275" s="11">
        <v>-3.2056014235466699</v>
      </c>
      <c r="L5275" s="11">
        <v>-1.40496325683594</v>
      </c>
      <c r="M5275" s="11">
        <v>-2.0568225417733199</v>
      </c>
      <c r="N5275" s="11">
        <v>-3.7623631156105599</v>
      </c>
      <c r="O5275" s="11">
        <v>-7.4325326622724504</v>
      </c>
      <c r="P5275" s="11">
        <v>-10.0038241304457</v>
      </c>
      <c r="Q5275" s="11">
        <v>-9.8919544222354894</v>
      </c>
      <c r="R5275" s="11">
        <v>-6.9647480776309996</v>
      </c>
      <c r="S5275" s="11">
        <v>-9.7778602743148806</v>
      </c>
      <c r="T5275" s="11">
        <v>-8.0822676370143895</v>
      </c>
      <c r="U5275" s="11">
        <v>-11.119375692367599</v>
      </c>
      <c r="V5275" s="11">
        <v>-11.5464749450684</v>
      </c>
      <c r="W5275" s="11">
        <v>-11.6672288381904</v>
      </c>
      <c r="X5275" s="11">
        <v>-11.6110993798673</v>
      </c>
      <c r="Y5275" s="11">
        <v>-12.149686694860501</v>
      </c>
      <c r="Z5275" s="11">
        <v>-12.4946688251495</v>
      </c>
      <c r="AA5275" s="11">
        <v>-12.8371831798553</v>
      </c>
      <c r="AB5275" s="11">
        <v>-13.219343837738</v>
      </c>
      <c r="AC5275" s="11">
        <v>-13.2552794017792</v>
      </c>
      <c r="AD5275" s="11">
        <v>-13.422355381012</v>
      </c>
      <c r="AE5275" s="38">
        <v>-13.7043806171417</v>
      </c>
      <c r="AF5275" s="38">
        <f t="shared" si="411"/>
        <v>-2.9658040677659208</v>
      </c>
      <c r="AG5275" s="38">
        <f>AVERAGE(G5275:$T5275)</f>
        <v>-3.677952115181566</v>
      </c>
      <c r="AH5275" s="38">
        <f>AVERAGE(H5275:$T5275)</f>
        <v>-4.5115717012002481</v>
      </c>
      <c r="AI5275" s="44">
        <f>AVERAGE(F5275:$O5275)</f>
        <v>2.3359352515265285E-2</v>
      </c>
      <c r="AJ5275" s="44">
        <f>AVERAGE(G5275:$O5275)</f>
        <v>-0.75229723010005189</v>
      </c>
      <c r="AK5275" s="44">
        <f>AVERAGE(H5275:$O5275)</f>
        <v>-1.7412221967452199</v>
      </c>
      <c r="AL5275" s="44">
        <f t="shared" si="412"/>
        <v>3.6191753050383184</v>
      </c>
      <c r="AM5275" s="44">
        <f t="shared" si="413"/>
        <v>1.5772013011183605</v>
      </c>
      <c r="AN5275" s="44">
        <f t="shared" si="414"/>
        <v>-0.13561185086108588</v>
      </c>
    </row>
    <row r="5276" spans="2:40" x14ac:dyDescent="0.2">
      <c r="B5276" s="37">
        <v>5</v>
      </c>
      <c r="C5276" s="37">
        <v>26</v>
      </c>
      <c r="D5276" s="37">
        <v>16</v>
      </c>
      <c r="E5276" s="37">
        <f t="shared" si="410"/>
        <v>1</v>
      </c>
      <c r="F5276" s="11">
        <v>8.7757728633880596</v>
      </c>
      <c r="G5276" s="11">
        <v>8.1572176019549403</v>
      </c>
      <c r="H5276" s="11">
        <v>7.4610351628065104</v>
      </c>
      <c r="I5276" s="11">
        <v>6.6449371319450403</v>
      </c>
      <c r="J5276" s="11">
        <v>-1.9726433997750299</v>
      </c>
      <c r="K5276" s="11">
        <v>-0.43248652689158901</v>
      </c>
      <c r="L5276" s="11">
        <v>3.75119731253386</v>
      </c>
      <c r="M5276" s="11">
        <v>1.6306700643301</v>
      </c>
      <c r="N5276" s="11">
        <v>-0.51959579056501404</v>
      </c>
      <c r="O5276" s="11">
        <v>-6.1968090908601896</v>
      </c>
      <c r="P5276" s="11">
        <v>-8.9480030621811704</v>
      </c>
      <c r="Q5276" s="11">
        <v>-8.7403384330272704</v>
      </c>
      <c r="R5276" s="11">
        <v>-3.90353561890125</v>
      </c>
      <c r="S5276" s="11">
        <v>-7.2376461749076801</v>
      </c>
      <c r="T5276" s="11">
        <v>-6.9512650148272499</v>
      </c>
      <c r="U5276" s="11">
        <v>-10.9282255764008</v>
      </c>
      <c r="V5276" s="11">
        <v>-11.533150491714499</v>
      </c>
      <c r="W5276" s="11">
        <v>-11.518714905738801</v>
      </c>
      <c r="X5276" s="11">
        <v>-10.8480671544075</v>
      </c>
      <c r="Y5276" s="11">
        <v>-11.7054169034958</v>
      </c>
      <c r="Z5276" s="11">
        <v>-12.470394414901699</v>
      </c>
      <c r="AA5276" s="11">
        <v>-12.791555322647101</v>
      </c>
      <c r="AB5276" s="11">
        <v>-13.2254324188232</v>
      </c>
      <c r="AC5276" s="11">
        <v>-13.263931871414201</v>
      </c>
      <c r="AD5276" s="11">
        <v>-13.4313037567139</v>
      </c>
      <c r="AE5276" s="38">
        <v>-13.681702531814601</v>
      </c>
      <c r="AF5276" s="38">
        <f t="shared" si="411"/>
        <v>-0.56543286499852929</v>
      </c>
      <c r="AG5276" s="38">
        <f>AVERAGE(G5276:$T5276)</f>
        <v>-1.2326618455975706</v>
      </c>
      <c r="AH5276" s="38">
        <f>AVERAGE(H5276:$T5276)</f>
        <v>-1.9549602646400717</v>
      </c>
      <c r="AI5276" s="44">
        <f>AVERAGE(F5276:$O5276)</f>
        <v>2.729929532886668</v>
      </c>
      <c r="AJ5276" s="44">
        <f>AVERAGE(G5276:$O5276)</f>
        <v>2.0581691628309589</v>
      </c>
      <c r="AK5276" s="44">
        <f>AVERAGE(H5276:$O5276)</f>
        <v>1.295788107940461</v>
      </c>
      <c r="AL5276" s="44">
        <f t="shared" si="412"/>
        <v>5.8132638720639038</v>
      </c>
      <c r="AM5276" s="44">
        <f t="shared" si="413"/>
        <v>3.9716119940079744</v>
      </c>
      <c r="AN5276" s="44">
        <f t="shared" si="414"/>
        <v>3.090407936123758</v>
      </c>
    </row>
    <row r="5277" spans="2:40" x14ac:dyDescent="0.2">
      <c r="B5277" s="37">
        <v>5</v>
      </c>
      <c r="C5277" s="37">
        <v>26</v>
      </c>
      <c r="D5277" s="37">
        <v>17</v>
      </c>
      <c r="E5277" s="37">
        <f t="shared" si="410"/>
        <v>1</v>
      </c>
      <c r="F5277" s="11">
        <v>11.736975978672501</v>
      </c>
      <c r="G5277" s="11">
        <v>10.4065262470245</v>
      </c>
      <c r="H5277" s="11">
        <v>9.0373871421813998</v>
      </c>
      <c r="I5277" s="11">
        <v>10.672458158254599</v>
      </c>
      <c r="J5277" s="11">
        <v>6.7174902895167499</v>
      </c>
      <c r="K5277" s="11">
        <v>10.507276964396199</v>
      </c>
      <c r="L5277" s="11">
        <v>10.054112753152801</v>
      </c>
      <c r="M5277" s="11">
        <v>6.2251165754795101</v>
      </c>
      <c r="N5277" s="11">
        <v>7.2718720238208796</v>
      </c>
      <c r="O5277" s="11">
        <v>1.09424996376038</v>
      </c>
      <c r="P5277" s="11">
        <v>-1.33657989686728</v>
      </c>
      <c r="Q5277" s="11">
        <v>-0.757767470449209</v>
      </c>
      <c r="R5277" s="11">
        <v>3.2652910058498401</v>
      </c>
      <c r="S5277" s="11">
        <v>-3.58330444955826</v>
      </c>
      <c r="T5277" s="11">
        <v>1.4512928602695501</v>
      </c>
      <c r="U5277" s="11">
        <v>-6.9341136813163802</v>
      </c>
      <c r="V5277" s="11">
        <v>-8.9580172767639201</v>
      </c>
      <c r="W5277" s="11">
        <v>-9.0245783190727202</v>
      </c>
      <c r="X5277" s="11">
        <v>-4.9823220020532597</v>
      </c>
      <c r="Y5277" s="11">
        <v>-9.2590955214500408</v>
      </c>
      <c r="Z5277" s="11">
        <v>-11.565869520693999</v>
      </c>
      <c r="AA5277" s="11">
        <v>-12.8140907897949</v>
      </c>
      <c r="AB5277" s="11">
        <v>-13.1780004482269</v>
      </c>
      <c r="AC5277" s="11">
        <v>-13.278180452346801</v>
      </c>
      <c r="AD5277" s="11">
        <v>-13.468446834564199</v>
      </c>
      <c r="AE5277" s="38">
        <v>-13.7770707683563</v>
      </c>
      <c r="AF5277" s="38">
        <f t="shared" si="411"/>
        <v>5.5174932097002767</v>
      </c>
      <c r="AG5277" s="38">
        <f>AVERAGE(G5277:$T5277)</f>
        <v>5.0732444404879757</v>
      </c>
      <c r="AH5277" s="38">
        <f>AVERAGE(H5277:$T5277)</f>
        <v>4.6629919938313202</v>
      </c>
      <c r="AI5277" s="44">
        <f>AVERAGE(F5277:$O5277)</f>
        <v>8.37234660962595</v>
      </c>
      <c r="AJ5277" s="44">
        <f>AVERAGE(G5277:$O5277)</f>
        <v>7.998498901954112</v>
      </c>
      <c r="AK5277" s="44">
        <f>AVERAGE(H5277:$O5277)</f>
        <v>7.6974954838203162</v>
      </c>
      <c r="AL5277" s="44">
        <f t="shared" si="412"/>
        <v>9.7141675631299513</v>
      </c>
      <c r="AM5277" s="44">
        <f t="shared" si="413"/>
        <v>9.46822776027469</v>
      </c>
      <c r="AN5277" s="44">
        <f t="shared" si="414"/>
        <v>9.3977450615003502</v>
      </c>
    </row>
    <row r="5278" spans="2:40" x14ac:dyDescent="0.2">
      <c r="B5278" s="37">
        <v>5</v>
      </c>
      <c r="C5278" s="37">
        <v>26</v>
      </c>
      <c r="D5278" s="37">
        <v>18</v>
      </c>
      <c r="E5278" s="37">
        <f t="shared" si="410"/>
        <v>1</v>
      </c>
      <c r="F5278" s="11">
        <v>15.6137390186787</v>
      </c>
      <c r="G5278" s="11">
        <v>10.7599222941399</v>
      </c>
      <c r="H5278" s="11">
        <v>10.2281056058407</v>
      </c>
      <c r="I5278" s="11">
        <v>10.070091823339499</v>
      </c>
      <c r="J5278" s="11">
        <v>19.577014396667501</v>
      </c>
      <c r="K5278" s="11">
        <v>15.121312717676201</v>
      </c>
      <c r="L5278" s="11">
        <v>12.412572371184799</v>
      </c>
      <c r="M5278" s="11">
        <v>8.5201759119033795</v>
      </c>
      <c r="N5278" s="11">
        <v>8.8910813241004902</v>
      </c>
      <c r="O5278" s="11">
        <v>8.9920506839752203</v>
      </c>
      <c r="P5278" s="11">
        <v>13.037158826377199</v>
      </c>
      <c r="Q5278" s="11">
        <v>9.4933282629847504</v>
      </c>
      <c r="R5278" s="11">
        <v>12.193807137727701</v>
      </c>
      <c r="S5278" s="11">
        <v>8.2844965248107894</v>
      </c>
      <c r="T5278" s="11">
        <v>8.6834036146402394</v>
      </c>
      <c r="U5278" s="11">
        <v>4.9260823433399201</v>
      </c>
      <c r="V5278" s="11">
        <v>0.497102195501328</v>
      </c>
      <c r="W5278" s="11">
        <v>0.33290717554092403</v>
      </c>
      <c r="X5278" s="11">
        <v>10.522713790446501</v>
      </c>
      <c r="Y5278" s="11">
        <v>2.7825667803287502</v>
      </c>
      <c r="Z5278" s="11">
        <v>-4.1553024297356602</v>
      </c>
      <c r="AA5278" s="11">
        <v>-9.3563367854058708</v>
      </c>
      <c r="AB5278" s="11">
        <v>-10.6291501088142</v>
      </c>
      <c r="AC5278" s="11">
        <v>-11.409381506442999</v>
      </c>
      <c r="AD5278" s="11">
        <v>-8.4401658197641396</v>
      </c>
      <c r="AE5278" s="38">
        <v>-8.2950687656402593</v>
      </c>
      <c r="AF5278" s="38">
        <f t="shared" si="411"/>
        <v>11.458550700936469</v>
      </c>
      <c r="AG5278" s="38">
        <f>AVERAGE(G5278:$T5278)</f>
        <v>11.161751535383454</v>
      </c>
      <c r="AH5278" s="38">
        <f>AVERAGE(H5278:$T5278)</f>
        <v>11.192661477017573</v>
      </c>
      <c r="AI5278" s="44">
        <f>AVERAGE(F5278:$O5278)</f>
        <v>12.018606614750636</v>
      </c>
      <c r="AJ5278" s="44">
        <f>AVERAGE(G5278:$O5278)</f>
        <v>11.619147458758633</v>
      </c>
      <c r="AK5278" s="44">
        <f>AVERAGE(H5278:$O5278)</f>
        <v>11.726550604335975</v>
      </c>
      <c r="AL5278" s="44">
        <f t="shared" si="412"/>
        <v>13.249774627733256</v>
      </c>
      <c r="AM5278" s="44">
        <f t="shared" si="413"/>
        <v>13.15128936753276</v>
      </c>
      <c r="AN5278" s="44">
        <f t="shared" si="414"/>
        <v>13.48181938294174</v>
      </c>
    </row>
    <row r="5279" spans="2:40" x14ac:dyDescent="0.2">
      <c r="B5279" s="37">
        <v>5</v>
      </c>
      <c r="C5279" s="37">
        <v>26</v>
      </c>
      <c r="D5279" s="37">
        <v>19</v>
      </c>
      <c r="E5279" s="37">
        <f t="shared" si="410"/>
        <v>1</v>
      </c>
      <c r="F5279" s="11">
        <v>19.252411542475201</v>
      </c>
      <c r="G5279" s="11">
        <v>10.7352250418663</v>
      </c>
      <c r="H5279" s="11">
        <v>10.8164404187202</v>
      </c>
      <c r="I5279" s="11">
        <v>9.3974117143154103</v>
      </c>
      <c r="J5279" s="11">
        <v>23.913486082553899</v>
      </c>
      <c r="K5279" s="11">
        <v>16.443147345304499</v>
      </c>
      <c r="L5279" s="11">
        <v>14.492260776042899</v>
      </c>
      <c r="M5279" s="11">
        <v>11.3945271968842</v>
      </c>
      <c r="N5279" s="11">
        <v>10.3163403713703</v>
      </c>
      <c r="O5279" s="11">
        <v>11.176097250640399</v>
      </c>
      <c r="P5279" s="11">
        <v>28.318318757772399</v>
      </c>
      <c r="Q5279" s="11">
        <v>24.743456279277801</v>
      </c>
      <c r="R5279" s="11">
        <v>25.989739971190701</v>
      </c>
      <c r="S5279" s="11">
        <v>27.4179166613817</v>
      </c>
      <c r="T5279" s="11">
        <v>18.190245758205698</v>
      </c>
      <c r="U5279" s="11">
        <v>18.218119116351001</v>
      </c>
      <c r="V5279" s="11">
        <v>23.272367080641899</v>
      </c>
      <c r="W5279" s="11">
        <v>18.469431655168499</v>
      </c>
      <c r="X5279" s="11">
        <v>28.047151896238301</v>
      </c>
      <c r="Y5279" s="11">
        <v>17.485709588199899</v>
      </c>
      <c r="Z5279" s="11">
        <v>4.9518349908441301</v>
      </c>
      <c r="AA5279" s="11">
        <v>-2.42654305148125</v>
      </c>
      <c r="AB5279" s="11">
        <v>-2.4111717176437399</v>
      </c>
      <c r="AC5279" s="11">
        <v>-1.4967126274704901</v>
      </c>
      <c r="AD5279" s="11">
        <v>-2.5448696096539498</v>
      </c>
      <c r="AE5279" s="38">
        <v>-2.1443385672569302</v>
      </c>
      <c r="AF5279" s="38">
        <f t="shared" si="411"/>
        <v>17.506468344533442</v>
      </c>
      <c r="AG5279" s="38">
        <f>AVERAGE(G5279:$T5279)</f>
        <v>17.381758116109026</v>
      </c>
      <c r="AH5279" s="38">
        <f>AVERAGE(H5279:$T5279)</f>
        <v>17.893029891050777</v>
      </c>
      <c r="AI5279" s="44">
        <f>AVERAGE(F5279:$O5279)</f>
        <v>13.793734774017329</v>
      </c>
      <c r="AJ5279" s="44">
        <f>AVERAGE(G5279:$O5279)</f>
        <v>13.187215133077565</v>
      </c>
      <c r="AK5279" s="44">
        <f>AVERAGE(H5279:$O5279)</f>
        <v>13.493713894478974</v>
      </c>
      <c r="AL5279" s="44">
        <f t="shared" si="412"/>
        <v>14.8229949599862</v>
      </c>
      <c r="AM5279" s="44">
        <f t="shared" si="413"/>
        <v>14.26114212055206</v>
      </c>
      <c r="AN5279" s="44">
        <f t="shared" si="414"/>
        <v>15.01254926738738</v>
      </c>
    </row>
    <row r="5280" spans="2:40" x14ac:dyDescent="0.2">
      <c r="B5280" s="37">
        <v>5</v>
      </c>
      <c r="C5280" s="37">
        <v>26</v>
      </c>
      <c r="D5280" s="37">
        <v>20</v>
      </c>
      <c r="E5280" s="37">
        <f t="shared" si="410"/>
        <v>1</v>
      </c>
      <c r="F5280" s="11">
        <v>20.027421210050601</v>
      </c>
      <c r="G5280" s="11">
        <v>10.592619859457001</v>
      </c>
      <c r="H5280" s="11">
        <v>10.312249135017399</v>
      </c>
      <c r="I5280" s="11">
        <v>8.6244288265705098</v>
      </c>
      <c r="J5280" s="11">
        <v>20.975339176416401</v>
      </c>
      <c r="K5280" s="11">
        <v>16.946414259433698</v>
      </c>
      <c r="L5280" s="11">
        <v>18.433885787010201</v>
      </c>
      <c r="M5280" s="11">
        <v>14.5486091018915</v>
      </c>
      <c r="N5280" s="11">
        <v>13.901032796859701</v>
      </c>
      <c r="O5280" s="11">
        <v>15.5715583469868</v>
      </c>
      <c r="P5280" s="11">
        <v>42.610860343933098</v>
      </c>
      <c r="Q5280" s="11">
        <v>46.823393910408001</v>
      </c>
      <c r="R5280" s="11">
        <v>42.601560858964902</v>
      </c>
      <c r="S5280" s="11">
        <v>44.740844116926198</v>
      </c>
      <c r="T5280" s="11">
        <v>32.3611934000254</v>
      </c>
      <c r="U5280" s="11">
        <v>36.327691768884698</v>
      </c>
      <c r="V5280" s="11">
        <v>64.808353937387494</v>
      </c>
      <c r="W5280" s="11">
        <v>60.540111229181299</v>
      </c>
      <c r="X5280" s="11">
        <v>55.622109961867302</v>
      </c>
      <c r="Y5280" s="11">
        <v>40.755339296102498</v>
      </c>
      <c r="Z5280" s="11">
        <v>25.431855404615401</v>
      </c>
      <c r="AA5280" s="11">
        <v>26.657308136582401</v>
      </c>
      <c r="AB5280" s="11">
        <v>32.012241127491002</v>
      </c>
      <c r="AC5280" s="11">
        <v>33.030544275045401</v>
      </c>
      <c r="AD5280" s="11">
        <v>19.029273795604698</v>
      </c>
      <c r="AE5280" s="38">
        <v>13.8507979438305</v>
      </c>
      <c r="AF5280" s="38">
        <f t="shared" si="411"/>
        <v>23.938094075330092</v>
      </c>
      <c r="AG5280" s="38">
        <f>AVERAGE(G5280:$T5280)</f>
        <v>24.217427851421487</v>
      </c>
      <c r="AH5280" s="38">
        <f>AVERAGE(H5280:$T5280)</f>
        <v>25.265490004649525</v>
      </c>
      <c r="AI5280" s="44">
        <f>AVERAGE(F5280:$O5280)</f>
        <v>14.99335584996938</v>
      </c>
      <c r="AJ5280" s="44">
        <f>AVERAGE(G5280:$O5280)</f>
        <v>14.4340152544048</v>
      </c>
      <c r="AK5280" s="44">
        <f>AVERAGE(H5280:$O5280)</f>
        <v>14.914189678773276</v>
      </c>
      <c r="AL5280" s="44">
        <f t="shared" si="412"/>
        <v>14.106411641502381</v>
      </c>
      <c r="AM5280" s="44">
        <f t="shared" si="413"/>
        <v>13.490210251379001</v>
      </c>
      <c r="AN5280" s="44">
        <f t="shared" si="414"/>
        <v>15.058463436889642</v>
      </c>
    </row>
    <row r="5281" spans="2:40" x14ac:dyDescent="0.2">
      <c r="B5281" s="37">
        <v>5</v>
      </c>
      <c r="C5281" s="37">
        <v>26</v>
      </c>
      <c r="D5281" s="37">
        <v>21</v>
      </c>
      <c r="E5281" s="37">
        <f t="shared" si="410"/>
        <v>1</v>
      </c>
      <c r="F5281" s="11">
        <v>19.350985794782599</v>
      </c>
      <c r="G5281" s="11">
        <v>8.9956245477199595</v>
      </c>
      <c r="H5281" s="11">
        <v>8.4446434304714195</v>
      </c>
      <c r="I5281" s="11">
        <v>7.1753891963958703</v>
      </c>
      <c r="J5281" s="11">
        <v>17.449421841383</v>
      </c>
      <c r="K5281" s="11">
        <v>14.055212090015401</v>
      </c>
      <c r="L5281" s="11">
        <v>14.637469605088199</v>
      </c>
      <c r="M5281" s="11">
        <v>11.328491078615199</v>
      </c>
      <c r="N5281" s="11">
        <v>11.346869317054701</v>
      </c>
      <c r="O5281" s="11">
        <v>12.625294907651799</v>
      </c>
      <c r="P5281" s="11">
        <v>32.289033060282499</v>
      </c>
      <c r="Q5281" s="11">
        <v>32.707027354359603</v>
      </c>
      <c r="R5281" s="11">
        <v>28.2936016709805</v>
      </c>
      <c r="S5281" s="11">
        <v>30.440300235986701</v>
      </c>
      <c r="T5281" s="11">
        <v>23.875447431981598</v>
      </c>
      <c r="U5281" s="11">
        <v>28.662981159388998</v>
      </c>
      <c r="V5281" s="11">
        <v>44.675888709779798</v>
      </c>
      <c r="W5281" s="11">
        <v>40.236892906606201</v>
      </c>
      <c r="X5281" s="11">
        <v>38.623521163746702</v>
      </c>
      <c r="Y5281" s="11">
        <v>31.845766188904602</v>
      </c>
      <c r="Z5281" s="11">
        <v>19.542671807780899</v>
      </c>
      <c r="AA5281" s="11">
        <v>25.426613078475</v>
      </c>
      <c r="AB5281" s="11">
        <v>23.150727291436901</v>
      </c>
      <c r="AC5281" s="11">
        <v>21.876746164321901</v>
      </c>
      <c r="AD5281" s="11">
        <v>16.448277496028702</v>
      </c>
      <c r="AE5281" s="38">
        <v>11.3503020981625</v>
      </c>
      <c r="AF5281" s="38">
        <f t="shared" si="411"/>
        <v>18.200987437517938</v>
      </c>
      <c r="AG5281" s="38">
        <f>AVERAGE(G5281:$T5281)</f>
        <v>18.118844697713318</v>
      </c>
      <c r="AH5281" s="38">
        <f>AVERAGE(H5281:$T5281)</f>
        <v>18.820630863097424</v>
      </c>
      <c r="AI5281" s="44">
        <f>AVERAGE(F5281:$O5281)</f>
        <v>12.540940180917815</v>
      </c>
      <c r="AJ5281" s="44">
        <f>AVERAGE(G5281:$O5281)</f>
        <v>11.784268446043948</v>
      </c>
      <c r="AK5281" s="44">
        <f>AVERAGE(H5281:$O5281)</f>
        <v>12.132848933334447</v>
      </c>
      <c r="AL5281" s="44">
        <f t="shared" si="412"/>
        <v>12.283212962150568</v>
      </c>
      <c r="AM5281" s="44">
        <f t="shared" si="413"/>
        <v>11.224058221197129</v>
      </c>
      <c r="AN5281" s="44">
        <f t="shared" si="414"/>
        <v>12.352427232670777</v>
      </c>
    </row>
    <row r="5282" spans="2:40" x14ac:dyDescent="0.2">
      <c r="B5282" s="37">
        <v>5</v>
      </c>
      <c r="C5282" s="37">
        <v>26</v>
      </c>
      <c r="D5282" s="37">
        <v>22</v>
      </c>
      <c r="E5282" s="37">
        <f t="shared" si="410"/>
        <v>1</v>
      </c>
      <c r="F5282" s="11">
        <v>18.102484785616401</v>
      </c>
      <c r="G5282" s="11">
        <v>5.3849911127090504</v>
      </c>
      <c r="H5282" s="11">
        <v>5.6580092630386396</v>
      </c>
      <c r="I5282" s="11">
        <v>4.9758613167405104</v>
      </c>
      <c r="J5282" s="11">
        <v>13.854957339763599</v>
      </c>
      <c r="K5282" s="11">
        <v>8.6275966444015495</v>
      </c>
      <c r="L5282" s="11">
        <v>7.5239325326681099</v>
      </c>
      <c r="M5282" s="11">
        <v>4.8745061796307603</v>
      </c>
      <c r="N5282" s="11">
        <v>6.3808632619380896</v>
      </c>
      <c r="O5282" s="11">
        <v>8.6137834408879304</v>
      </c>
      <c r="P5282" s="11">
        <v>21.2793311681747</v>
      </c>
      <c r="Q5282" s="11">
        <v>17.889274996608499</v>
      </c>
      <c r="R5282" s="11">
        <v>13.596663840144901</v>
      </c>
      <c r="S5282" s="11">
        <v>14.947367183506501</v>
      </c>
      <c r="T5282" s="11">
        <v>14.417242010831799</v>
      </c>
      <c r="U5282" s="11">
        <v>24.321452816367099</v>
      </c>
      <c r="V5282" s="11">
        <v>26.1599833278656</v>
      </c>
      <c r="W5282" s="11">
        <v>20.826558507740501</v>
      </c>
      <c r="X5282" s="11">
        <v>19.533050383567801</v>
      </c>
      <c r="Y5282" s="11">
        <v>17.663536143779801</v>
      </c>
      <c r="Z5282" s="11">
        <v>17.250797299385098</v>
      </c>
      <c r="AA5282" s="11">
        <v>23.8436648578644</v>
      </c>
      <c r="AB5282" s="11">
        <v>17.005312019705801</v>
      </c>
      <c r="AC5282" s="11">
        <v>13.3148547616005</v>
      </c>
      <c r="AD5282" s="11">
        <v>10.866645729946001</v>
      </c>
      <c r="AE5282" s="38">
        <v>6.2339090552330001</v>
      </c>
      <c r="AF5282" s="38">
        <f t="shared" si="411"/>
        <v>11.075124338444068</v>
      </c>
      <c r="AG5282" s="38">
        <f>AVERAGE(G5282:$T5282)</f>
        <v>10.573170020788902</v>
      </c>
      <c r="AH5282" s="38">
        <f>AVERAGE(H5282:$T5282)</f>
        <v>10.972260706025814</v>
      </c>
      <c r="AI5282" s="44">
        <f>AVERAGE(F5282:$O5282)</f>
        <v>8.3996985877394632</v>
      </c>
      <c r="AJ5282" s="44">
        <f>AVERAGE(G5282:$O5282)</f>
        <v>7.3216112324198042</v>
      </c>
      <c r="AK5282" s="44">
        <f>AVERAGE(H5282:$O5282)</f>
        <v>7.5636887473836492</v>
      </c>
      <c r="AL5282" s="44">
        <f t="shared" si="412"/>
        <v>9.5952607635736396</v>
      </c>
      <c r="AM5282" s="44">
        <f t="shared" si="413"/>
        <v>7.70028313533067</v>
      </c>
      <c r="AN5282" s="44">
        <f t="shared" si="414"/>
        <v>8.1280714193224828</v>
      </c>
    </row>
    <row r="5283" spans="2:40" x14ac:dyDescent="0.2">
      <c r="B5283" s="37">
        <v>5</v>
      </c>
      <c r="C5283" s="37">
        <v>27</v>
      </c>
      <c r="D5283" s="37">
        <v>7</v>
      </c>
      <c r="E5283" s="37">
        <f t="shared" si="410"/>
        <v>1</v>
      </c>
      <c r="F5283" s="11">
        <v>4.1130285372883097</v>
      </c>
      <c r="G5283" s="11">
        <v>-4.8493160426616701E-2</v>
      </c>
      <c r="H5283" s="11">
        <v>-1.1702544900775</v>
      </c>
      <c r="I5283" s="11">
        <v>-4.1730674149542999</v>
      </c>
      <c r="J5283" s="11">
        <v>-5.2528213488534101</v>
      </c>
      <c r="K5283" s="11">
        <v>-5.9339533627637397</v>
      </c>
      <c r="L5283" s="11">
        <v>-4.7853198114931601</v>
      </c>
      <c r="M5283" s="11">
        <v>-6.5768493312410996</v>
      </c>
      <c r="N5283" s="11">
        <v>-8.1833825505375906</v>
      </c>
      <c r="O5283" s="11">
        <v>-10.3794010769585</v>
      </c>
      <c r="P5283" s="11">
        <v>-10.571011592745799</v>
      </c>
      <c r="Q5283" s="11">
        <v>-10.5750629806817</v>
      </c>
      <c r="R5283" s="11">
        <v>-10.279095179736601</v>
      </c>
      <c r="S5283" s="11">
        <v>-10.339015177130699</v>
      </c>
      <c r="T5283" s="11">
        <v>-12.7177102899551</v>
      </c>
      <c r="U5283" s="11">
        <v>-13.3583697937429</v>
      </c>
      <c r="V5283" s="11">
        <v>-12.612089286804199</v>
      </c>
      <c r="W5283" s="11">
        <v>-12.642382153511001</v>
      </c>
      <c r="X5283" s="11">
        <v>-13.192374721884701</v>
      </c>
      <c r="Y5283" s="11">
        <v>-13.137911891698799</v>
      </c>
      <c r="Z5283" s="11">
        <v>-16.588910272598302</v>
      </c>
      <c r="AA5283" s="11">
        <v>-14.122067726135301</v>
      </c>
      <c r="AB5283" s="11">
        <v>-14.079866401672399</v>
      </c>
      <c r="AC5283" s="11">
        <v>-13.998604970932</v>
      </c>
      <c r="AD5283" s="11">
        <v>-13.8810353507996</v>
      </c>
      <c r="AE5283" s="38">
        <v>-14.982070116043101</v>
      </c>
      <c r="AF5283" s="38">
        <f t="shared" si="411"/>
        <v>-6.4581606153511677</v>
      </c>
      <c r="AG5283" s="38">
        <f>AVERAGE(G5283:$T5283)</f>
        <v>-7.2132455548254155</v>
      </c>
      <c r="AH5283" s="38">
        <f>AVERAGE(H5283:$T5283)</f>
        <v>-7.7643803543945529</v>
      </c>
      <c r="AI5283" s="44">
        <f>AVERAGE(F5283:$O5283)</f>
        <v>-4.2390514010017615</v>
      </c>
      <c r="AJ5283" s="44">
        <f>AVERAGE(G5283:$O5283)</f>
        <v>-5.1670602830339902</v>
      </c>
      <c r="AK5283" s="44">
        <f>AVERAGE(H5283:$O5283)</f>
        <v>-5.8068811733599119</v>
      </c>
      <c r="AL5283" s="44">
        <f t="shared" si="412"/>
        <v>-1.3063215754047035</v>
      </c>
      <c r="AM5283" s="44">
        <f t="shared" si="413"/>
        <v>-3.3157179554151126</v>
      </c>
      <c r="AN5283" s="44">
        <f t="shared" si="414"/>
        <v>-4.2630832856284213</v>
      </c>
    </row>
    <row r="5284" spans="2:40" x14ac:dyDescent="0.2">
      <c r="B5284" s="37">
        <v>5</v>
      </c>
      <c r="C5284" s="37">
        <v>27</v>
      </c>
      <c r="D5284" s="37">
        <v>8</v>
      </c>
      <c r="E5284" s="37">
        <f t="shared" si="410"/>
        <v>1</v>
      </c>
      <c r="F5284" s="11">
        <v>6.6932369172349597</v>
      </c>
      <c r="G5284" s="11">
        <v>0.95276874196529404</v>
      </c>
      <c r="H5284" s="11">
        <v>0.40334773308038702</v>
      </c>
      <c r="I5284" s="11">
        <v>-2.6429113016985402</v>
      </c>
      <c r="J5284" s="11">
        <v>-4.6644606690965604</v>
      </c>
      <c r="K5284" s="11">
        <v>-4.2149890416376303</v>
      </c>
      <c r="L5284" s="11">
        <v>-3.3625679360628098</v>
      </c>
      <c r="M5284" s="11">
        <v>-5.2625579506009803</v>
      </c>
      <c r="N5284" s="11">
        <v>-7.1051195460557901</v>
      </c>
      <c r="O5284" s="11">
        <v>-9.9813414403647194</v>
      </c>
      <c r="P5284" s="11">
        <v>-10.080699861168901</v>
      </c>
      <c r="Q5284" s="11">
        <v>-9.4539722809791602</v>
      </c>
      <c r="R5284" s="11">
        <v>-9.3535420486033001</v>
      </c>
      <c r="S5284" s="11">
        <v>-9.4872077612876904</v>
      </c>
      <c r="T5284" s="11">
        <v>-10.9819171723425</v>
      </c>
      <c r="U5284" s="11">
        <v>-11.732478333950001</v>
      </c>
      <c r="V5284" s="11">
        <v>-11.558933539390599</v>
      </c>
      <c r="W5284" s="11">
        <v>-11.756208614349401</v>
      </c>
      <c r="X5284" s="11">
        <v>-11.9169538440108</v>
      </c>
      <c r="Y5284" s="11">
        <v>-12.103819194853299</v>
      </c>
      <c r="Z5284" s="11">
        <v>-13.043351276397701</v>
      </c>
      <c r="AA5284" s="11">
        <v>-12.9162016773224</v>
      </c>
      <c r="AB5284" s="11">
        <v>-13.1049722976685</v>
      </c>
      <c r="AC5284" s="11">
        <v>-13.278118663787801</v>
      </c>
      <c r="AD5284" s="11">
        <v>-13.469444482803301</v>
      </c>
      <c r="AE5284" s="38">
        <v>-13.8798176078796</v>
      </c>
      <c r="AF5284" s="38">
        <f t="shared" si="411"/>
        <v>-5.2361289078411959</v>
      </c>
      <c r="AG5284" s="38">
        <f>AVERAGE(G5284:$T5284)</f>
        <v>-6.0882264667752066</v>
      </c>
      <c r="AH5284" s="38">
        <f>AVERAGE(H5284:$T5284)</f>
        <v>-6.6298414828321688</v>
      </c>
      <c r="AI5284" s="44">
        <f>AVERAGE(F5284:$O5284)</f>
        <v>-2.9184594493236391</v>
      </c>
      <c r="AJ5284" s="44">
        <f>AVERAGE(G5284:$O5284)</f>
        <v>-3.9864257122745936</v>
      </c>
      <c r="AK5284" s="44">
        <f>AVERAGE(H5284:$O5284)</f>
        <v>-4.6038250190545806</v>
      </c>
      <c r="AL5284" s="44">
        <f t="shared" si="412"/>
        <v>0.14839628429710833</v>
      </c>
      <c r="AM5284" s="44">
        <f t="shared" si="413"/>
        <v>-2.0332489074774101</v>
      </c>
      <c r="AN5284" s="44">
        <f t="shared" si="414"/>
        <v>-2.8963162430830307</v>
      </c>
    </row>
    <row r="5285" spans="2:40" x14ac:dyDescent="0.2">
      <c r="B5285" s="37">
        <v>5</v>
      </c>
      <c r="C5285" s="37">
        <v>27</v>
      </c>
      <c r="D5285" s="37">
        <v>9</v>
      </c>
      <c r="E5285" s="37">
        <f t="shared" si="410"/>
        <v>1</v>
      </c>
      <c r="F5285" s="11">
        <v>7.6505248555541003</v>
      </c>
      <c r="G5285" s="11">
        <v>1.68421487480402</v>
      </c>
      <c r="H5285" s="11">
        <v>1.4177516091801201</v>
      </c>
      <c r="I5285" s="11">
        <v>-1.17500445753336</v>
      </c>
      <c r="J5285" s="11">
        <v>-3.4805802331604099</v>
      </c>
      <c r="K5285" s="11">
        <v>-3.3069349743053298</v>
      </c>
      <c r="L5285" s="11">
        <v>-2.0454819646403202</v>
      </c>
      <c r="M5285" s="11">
        <v>-4.1380987216830301</v>
      </c>
      <c r="N5285" s="11">
        <v>-6.2507881830036602</v>
      </c>
      <c r="O5285" s="11">
        <v>-9.6287777777016199</v>
      </c>
      <c r="P5285" s="11">
        <v>-9.8788813432305993</v>
      </c>
      <c r="Q5285" s="11">
        <v>-9.3361478477716506</v>
      </c>
      <c r="R5285" s="11">
        <v>-8.9489554278850605</v>
      </c>
      <c r="S5285" s="11">
        <v>-9.4276050286292996</v>
      </c>
      <c r="T5285" s="11">
        <v>-10.655704416841299</v>
      </c>
      <c r="U5285" s="11">
        <v>-11.3693088178635</v>
      </c>
      <c r="V5285" s="11">
        <v>-11.385195858955401</v>
      </c>
      <c r="W5285" s="11">
        <v>-11.6449872541428</v>
      </c>
      <c r="X5285" s="11">
        <v>-11.7000496473312</v>
      </c>
      <c r="Y5285" s="11">
        <v>-11.9411685576439</v>
      </c>
      <c r="Z5285" s="11">
        <v>-12.623415546417201</v>
      </c>
      <c r="AA5285" s="11">
        <v>-12.7578889846802</v>
      </c>
      <c r="AB5285" s="11">
        <v>-12.9653640651703</v>
      </c>
      <c r="AC5285" s="11">
        <v>-13.1895826129913</v>
      </c>
      <c r="AD5285" s="11">
        <v>-13.392195417404199</v>
      </c>
      <c r="AE5285" s="38">
        <v>-13.7227119503021</v>
      </c>
      <c r="AF5285" s="38">
        <f t="shared" si="411"/>
        <v>-4.5013646024564933</v>
      </c>
      <c r="AG5285" s="38">
        <f>AVERAGE(G5285:$T5285)</f>
        <v>-5.3693567066001071</v>
      </c>
      <c r="AH5285" s="38">
        <f>AVERAGE(H5285:$T5285)</f>
        <v>-5.9119391359388862</v>
      </c>
      <c r="AI5285" s="44">
        <f>AVERAGE(F5285:$O5285)</f>
        <v>-1.9273174972489493</v>
      </c>
      <c r="AJ5285" s="44">
        <f>AVERAGE(G5285:$O5285)</f>
        <v>-2.9915222031159541</v>
      </c>
      <c r="AK5285" s="44">
        <f>AVERAGE(H5285:$O5285)</f>
        <v>-3.5759893378559511</v>
      </c>
      <c r="AL5285" s="44">
        <f t="shared" si="412"/>
        <v>1.219381329768894</v>
      </c>
      <c r="AM5285" s="44">
        <f t="shared" si="413"/>
        <v>-0.97211063620299198</v>
      </c>
      <c r="AN5285" s="44">
        <f t="shared" si="414"/>
        <v>-1.7180500040918598</v>
      </c>
    </row>
    <row r="5286" spans="2:40" x14ac:dyDescent="0.2">
      <c r="B5286" s="37">
        <v>5</v>
      </c>
      <c r="C5286" s="37">
        <v>27</v>
      </c>
      <c r="D5286" s="37">
        <v>10</v>
      </c>
      <c r="E5286" s="37">
        <f t="shared" si="410"/>
        <v>1</v>
      </c>
      <c r="F5286" s="11">
        <v>9.1309814200401291</v>
      </c>
      <c r="G5286" s="11">
        <v>4.3172353177852898</v>
      </c>
      <c r="H5286" s="11">
        <v>2.8704128484465201</v>
      </c>
      <c r="I5286" s="11">
        <v>0.217490096144378</v>
      </c>
      <c r="J5286" s="11">
        <v>-2.7515710119828598</v>
      </c>
      <c r="K5286" s="11">
        <v>-2.29145918194205</v>
      </c>
      <c r="L5286" s="11">
        <v>-0.65917630039155495</v>
      </c>
      <c r="M5286" s="11">
        <v>-3.0923952199593199</v>
      </c>
      <c r="N5286" s="11">
        <v>-5.9113350548148196</v>
      </c>
      <c r="O5286" s="11">
        <v>-9.5375278515815705</v>
      </c>
      <c r="P5286" s="11">
        <v>-9.9032713900804499</v>
      </c>
      <c r="Q5286" s="11">
        <v>-9.2221197375059099</v>
      </c>
      <c r="R5286" s="11">
        <v>-8.5289118169546096</v>
      </c>
      <c r="S5286" s="11">
        <v>-9.0460713105797801</v>
      </c>
      <c r="T5286" s="11">
        <v>-10.8261373329312</v>
      </c>
      <c r="U5286" s="11">
        <v>-11.2954873104095</v>
      </c>
      <c r="V5286" s="11">
        <v>-11.403370063781701</v>
      </c>
      <c r="W5286" s="11">
        <v>-11.67257993716</v>
      </c>
      <c r="X5286" s="11">
        <v>-11.7748787527084</v>
      </c>
      <c r="Y5286" s="11">
        <v>-11.9866579465866</v>
      </c>
      <c r="Z5286" s="11">
        <v>-12.4934177322388</v>
      </c>
      <c r="AA5286" s="11">
        <v>-12.679596330642701</v>
      </c>
      <c r="AB5286" s="11">
        <v>-12.924657934188801</v>
      </c>
      <c r="AC5286" s="11">
        <v>-13.158503553390499</v>
      </c>
      <c r="AD5286" s="11">
        <v>-13.3789020595551</v>
      </c>
      <c r="AE5286" s="38">
        <v>-13.6610856571198</v>
      </c>
      <c r="AF5286" s="38">
        <f t="shared" si="411"/>
        <v>-3.6822571017538537</v>
      </c>
      <c r="AG5286" s="38">
        <f>AVERAGE(G5286:$T5286)</f>
        <v>-4.5974884247391383</v>
      </c>
      <c r="AH5286" s="38">
        <f>AVERAGE(H5286:$T5286)</f>
        <v>-5.2832364049333247</v>
      </c>
      <c r="AI5286" s="44">
        <f>AVERAGE(F5286:$O5286)</f>
        <v>-0.7707344938255859</v>
      </c>
      <c r="AJ5286" s="44">
        <f>AVERAGE(G5286:$O5286)</f>
        <v>-1.8709251509217764</v>
      </c>
      <c r="AK5286" s="44">
        <f>AVERAGE(H5286:$O5286)</f>
        <v>-2.6444452095101596</v>
      </c>
      <c r="AL5286" s="44">
        <f t="shared" si="412"/>
        <v>2.7569097340866913</v>
      </c>
      <c r="AM5286" s="44">
        <f t="shared" si="413"/>
        <v>0.47242161369025559</v>
      </c>
      <c r="AN5286" s="44">
        <f t="shared" si="414"/>
        <v>-0.52286070994511336</v>
      </c>
    </row>
    <row r="5287" spans="2:40" x14ac:dyDescent="0.2">
      <c r="B5287" s="37">
        <v>5</v>
      </c>
      <c r="C5287" s="37">
        <v>27</v>
      </c>
      <c r="D5287" s="37">
        <v>11</v>
      </c>
      <c r="E5287" s="37">
        <f t="shared" si="410"/>
        <v>1</v>
      </c>
      <c r="F5287" s="11">
        <v>10.963924892425499</v>
      </c>
      <c r="G5287" s="11">
        <v>3.2893768832683601</v>
      </c>
      <c r="H5287" s="11">
        <v>2.7989462339281999</v>
      </c>
      <c r="I5287" s="11">
        <v>1.18963077780604</v>
      </c>
      <c r="J5287" s="11">
        <v>-3.5315813516080401</v>
      </c>
      <c r="K5287" s="11">
        <v>-2.6190381100550302</v>
      </c>
      <c r="L5287" s="11">
        <v>-1.32706618750095</v>
      </c>
      <c r="M5287" s="11">
        <v>-3.9052990125417701</v>
      </c>
      <c r="N5287" s="11">
        <v>-4.8396055447608202</v>
      </c>
      <c r="O5287" s="11">
        <v>-9.4666359520815302</v>
      </c>
      <c r="P5287" s="11">
        <v>-9.9671034646034204</v>
      </c>
      <c r="Q5287" s="11">
        <v>-9.3117244795858891</v>
      </c>
      <c r="R5287" s="11">
        <v>-8.9142647425606807</v>
      </c>
      <c r="S5287" s="11">
        <v>-9.2458420844376104</v>
      </c>
      <c r="T5287" s="11">
        <v>-10.540075487643501</v>
      </c>
      <c r="U5287" s="11">
        <v>-11.2937161655426</v>
      </c>
      <c r="V5287" s="11">
        <v>-11.4077511444092</v>
      </c>
      <c r="W5287" s="11">
        <v>-11.637715281665299</v>
      </c>
      <c r="X5287" s="11">
        <v>-11.8594676208496</v>
      </c>
      <c r="Y5287" s="11">
        <v>-12.071468940734899</v>
      </c>
      <c r="Z5287" s="11">
        <v>-12.481200057983401</v>
      </c>
      <c r="AA5287" s="11">
        <v>-12.680402629852299</v>
      </c>
      <c r="AB5287" s="11">
        <v>-12.9391821556091</v>
      </c>
      <c r="AC5287" s="11">
        <v>-13.177480922699001</v>
      </c>
      <c r="AD5287" s="11">
        <v>-13.3882522659302</v>
      </c>
      <c r="AE5287" s="38">
        <v>-13.664810243606601</v>
      </c>
      <c r="AF5287" s="38">
        <f t="shared" si="411"/>
        <v>-3.6950905086634096</v>
      </c>
      <c r="AG5287" s="38">
        <f>AVERAGE(G5287:$T5287)</f>
        <v>-4.7421630373126176</v>
      </c>
      <c r="AH5287" s="38">
        <f>AVERAGE(H5287:$T5287)</f>
        <v>-5.3599738004342319</v>
      </c>
      <c r="AI5287" s="44">
        <f>AVERAGE(F5287:$O5287)</f>
        <v>-0.744734737112004</v>
      </c>
      <c r="AJ5287" s="44">
        <f>AVERAGE(G5287:$O5287)</f>
        <v>-2.0456969181717266</v>
      </c>
      <c r="AK5287" s="44">
        <f>AVERAGE(H5287:$O5287)</f>
        <v>-2.7125811433517377</v>
      </c>
      <c r="AL5287" s="44">
        <f t="shared" si="412"/>
        <v>2.9420594871640118</v>
      </c>
      <c r="AM5287" s="44">
        <f t="shared" si="413"/>
        <v>0.22546688666790599</v>
      </c>
      <c r="AN5287" s="44">
        <f t="shared" si="414"/>
        <v>-0.69782172748595617</v>
      </c>
    </row>
    <row r="5288" spans="2:40" x14ac:dyDescent="0.2">
      <c r="B5288" s="37">
        <v>5</v>
      </c>
      <c r="C5288" s="37">
        <v>27</v>
      </c>
      <c r="D5288" s="37">
        <v>12</v>
      </c>
      <c r="E5288" s="37">
        <f t="shared" si="410"/>
        <v>1</v>
      </c>
      <c r="F5288" s="11">
        <v>11.00344121176</v>
      </c>
      <c r="G5288" s="11">
        <v>3.6656634616255799</v>
      </c>
      <c r="H5288" s="11">
        <v>3.1038755765557302</v>
      </c>
      <c r="I5288" s="11">
        <v>0.71116692126542302</v>
      </c>
      <c r="J5288" s="11">
        <v>-3.10977414903045</v>
      </c>
      <c r="K5288" s="11">
        <v>-1.9428514084518</v>
      </c>
      <c r="L5288" s="11">
        <v>-0.69893497953563899</v>
      </c>
      <c r="M5288" s="11">
        <v>-3.5405046773217599</v>
      </c>
      <c r="N5288" s="11">
        <v>-5.2124705682098904</v>
      </c>
      <c r="O5288" s="11">
        <v>-9.4503355832994007</v>
      </c>
      <c r="P5288" s="11">
        <v>-9.92411885535717</v>
      </c>
      <c r="Q5288" s="11">
        <v>-9.2100561763644198</v>
      </c>
      <c r="R5288" s="11">
        <v>-8.6919867910146706</v>
      </c>
      <c r="S5288" s="11">
        <v>-9.2600765792131394</v>
      </c>
      <c r="T5288" s="11">
        <v>-10.603440193817001</v>
      </c>
      <c r="U5288" s="11">
        <v>-11.3085707607269</v>
      </c>
      <c r="V5288" s="11">
        <v>-11.4352748298645</v>
      </c>
      <c r="W5288" s="11">
        <v>-11.640469416886599</v>
      </c>
      <c r="X5288" s="11">
        <v>-11.866957696914699</v>
      </c>
      <c r="Y5288" s="11">
        <v>-12.1062729721069</v>
      </c>
      <c r="Z5288" s="11">
        <v>-12.435699014663699</v>
      </c>
      <c r="AA5288" s="11">
        <v>-12.674854370117201</v>
      </c>
      <c r="AB5288" s="11">
        <v>-12.9313966903687</v>
      </c>
      <c r="AC5288" s="11">
        <v>-13.1758422851563</v>
      </c>
      <c r="AD5288" s="11">
        <v>-13.3823470478058</v>
      </c>
      <c r="AE5288" s="38">
        <v>-13.6557265529633</v>
      </c>
      <c r="AF5288" s="38">
        <f t="shared" si="411"/>
        <v>-3.5440268526939076</v>
      </c>
      <c r="AG5288" s="38">
        <f>AVERAGE(G5288:$T5288)</f>
        <v>-4.5831317144406158</v>
      </c>
      <c r="AH5288" s="38">
        <f>AVERAGE(H5288:$T5288)</f>
        <v>-5.2176544202918604</v>
      </c>
      <c r="AI5288" s="44">
        <f>AVERAGE(F5288:$O5288)</f>
        <v>-0.5470724194642208</v>
      </c>
      <c r="AJ5288" s="44">
        <f>AVERAGE(G5288:$O5288)</f>
        <v>-1.8304628229335786</v>
      </c>
      <c r="AK5288" s="44">
        <f>AVERAGE(H5288:$O5288)</f>
        <v>-2.517478608503473</v>
      </c>
      <c r="AL5288" s="44">
        <f t="shared" si="412"/>
        <v>3.0748746044352564</v>
      </c>
      <c r="AM5288" s="44">
        <f t="shared" si="413"/>
        <v>0.48561608039289678</v>
      </c>
      <c r="AN5288" s="44">
        <f t="shared" si="414"/>
        <v>-0.38730360783934714</v>
      </c>
    </row>
    <row r="5289" spans="2:40" x14ac:dyDescent="0.2">
      <c r="B5289" s="37">
        <v>5</v>
      </c>
      <c r="C5289" s="37">
        <v>27</v>
      </c>
      <c r="D5289" s="37">
        <v>13</v>
      </c>
      <c r="E5289" s="37">
        <f t="shared" si="410"/>
        <v>1</v>
      </c>
      <c r="F5289" s="11">
        <v>11.4835293704271</v>
      </c>
      <c r="G5289" s="11">
        <v>4.1251834872364999</v>
      </c>
      <c r="H5289" s="11">
        <v>3.67115897330642</v>
      </c>
      <c r="I5289" s="11">
        <v>1.8417267017439001</v>
      </c>
      <c r="J5289" s="11">
        <v>-2.95458736915886</v>
      </c>
      <c r="K5289" s="11">
        <v>-1.66293952600658</v>
      </c>
      <c r="L5289" s="11">
        <v>-1.07914076095819</v>
      </c>
      <c r="M5289" s="11">
        <v>-3.64385563707352</v>
      </c>
      <c r="N5289" s="11">
        <v>-4.2134412260390803</v>
      </c>
      <c r="O5289" s="11">
        <v>-9.5114997445344898</v>
      </c>
      <c r="P5289" s="11">
        <v>-9.9058970458507503</v>
      </c>
      <c r="Q5289" s="11">
        <v>-8.9189036309719096</v>
      </c>
      <c r="R5289" s="11">
        <v>-8.82024538874626</v>
      </c>
      <c r="S5289" s="11">
        <v>-8.9033005886077898</v>
      </c>
      <c r="T5289" s="11">
        <v>-10.2337459686399</v>
      </c>
      <c r="U5289" s="11">
        <v>-11.3191519355774</v>
      </c>
      <c r="V5289" s="11">
        <v>-11.4179398078918</v>
      </c>
      <c r="W5289" s="11">
        <v>-11.631821854561601</v>
      </c>
      <c r="X5289" s="11">
        <v>-11.880687174797099</v>
      </c>
      <c r="Y5289" s="11">
        <v>-12.079525859832801</v>
      </c>
      <c r="Z5289" s="11">
        <v>-12.4256094703674</v>
      </c>
      <c r="AA5289" s="11">
        <v>-12.6777302436829</v>
      </c>
      <c r="AB5289" s="11">
        <v>-12.9215618667603</v>
      </c>
      <c r="AC5289" s="11">
        <v>-13.156769660949699</v>
      </c>
      <c r="AD5289" s="11">
        <v>-13.385174146652201</v>
      </c>
      <c r="AE5289" s="38">
        <v>-13.665154140472399</v>
      </c>
      <c r="AF5289" s="38">
        <f t="shared" si="411"/>
        <v>-3.2483972235915606</v>
      </c>
      <c r="AG5289" s="38">
        <f>AVERAGE(G5289:$T5289)</f>
        <v>-4.3006776945928937</v>
      </c>
      <c r="AH5289" s="38">
        <f>AVERAGE(H5289:$T5289)</f>
        <v>-4.948820862425924</v>
      </c>
      <c r="AI5289" s="44">
        <f>AVERAGE(F5289:$O5289)</f>
        <v>-0.19438657310567981</v>
      </c>
      <c r="AJ5289" s="44">
        <f>AVERAGE(G5289:$O5289)</f>
        <v>-1.4919327890537666</v>
      </c>
      <c r="AK5289" s="44">
        <f>AVERAGE(H5289:$O5289)</f>
        <v>-2.1940723235900501</v>
      </c>
      <c r="AL5289" s="44">
        <f t="shared" si="412"/>
        <v>3.633402232711012</v>
      </c>
      <c r="AM5289" s="44">
        <f t="shared" si="413"/>
        <v>1.0041084534242759</v>
      </c>
      <c r="AN5289" s="44">
        <f t="shared" si="414"/>
        <v>-3.6756396214661938E-2</v>
      </c>
    </row>
    <row r="5290" spans="2:40" x14ac:dyDescent="0.2">
      <c r="B5290" s="37">
        <v>5</v>
      </c>
      <c r="C5290" s="37">
        <v>27</v>
      </c>
      <c r="D5290" s="37">
        <v>14</v>
      </c>
      <c r="E5290" s="37">
        <f t="shared" si="410"/>
        <v>1</v>
      </c>
      <c r="F5290" s="11">
        <v>11.948739062964901</v>
      </c>
      <c r="G5290" s="11">
        <v>4.6364560861885504</v>
      </c>
      <c r="H5290" s="11">
        <v>4.6716123559623997</v>
      </c>
      <c r="I5290" s="11">
        <v>3.22282157500088</v>
      </c>
      <c r="J5290" s="11">
        <v>-2.6740411894917502</v>
      </c>
      <c r="K5290" s="11">
        <v>-1.2034815695844601</v>
      </c>
      <c r="L5290" s="11">
        <v>-0.44968950807303198</v>
      </c>
      <c r="M5290" s="11">
        <v>-3.4589105116724999</v>
      </c>
      <c r="N5290" s="11">
        <v>-3.09893333260715</v>
      </c>
      <c r="O5290" s="11">
        <v>-9.3670092073828002</v>
      </c>
      <c r="P5290" s="11">
        <v>-9.5456397035121903</v>
      </c>
      <c r="Q5290" s="11">
        <v>-8.3658064191937402</v>
      </c>
      <c r="R5290" s="11">
        <v>-8.3955691590309094</v>
      </c>
      <c r="S5290" s="11">
        <v>-8.1444449405670198</v>
      </c>
      <c r="T5290" s="11">
        <v>-9.4516623961925497</v>
      </c>
      <c r="U5290" s="11">
        <v>-11.3374363408089</v>
      </c>
      <c r="V5290" s="11">
        <v>-11.403254995346099</v>
      </c>
      <c r="W5290" s="11">
        <v>-11.581792175293</v>
      </c>
      <c r="X5290" s="11">
        <v>-11.8247276067138</v>
      </c>
      <c r="Y5290" s="11">
        <v>-12.0318009185791</v>
      </c>
      <c r="Z5290" s="11">
        <v>-12.4327637062073</v>
      </c>
      <c r="AA5290" s="11">
        <v>-12.684762376785301</v>
      </c>
      <c r="AB5290" s="11">
        <v>-12.9184571475983</v>
      </c>
      <c r="AC5290" s="11">
        <v>-13.1655726566315</v>
      </c>
      <c r="AD5290" s="11">
        <v>-13.390525966644301</v>
      </c>
      <c r="AE5290" s="38">
        <v>-13.686951183319101</v>
      </c>
      <c r="AF5290" s="38">
        <f t="shared" si="411"/>
        <v>-2.6450372571460918</v>
      </c>
      <c r="AG5290" s="38">
        <f>AVERAGE(G5290:$T5290)</f>
        <v>-3.6874498514397334</v>
      </c>
      <c r="AH5290" s="38">
        <f>AVERAGE(H5290:$T5290)</f>
        <v>-4.327750308180371</v>
      </c>
      <c r="AI5290" s="44">
        <f>AVERAGE(F5290:$O5290)</f>
        <v>0.42275637613050349</v>
      </c>
      <c r="AJ5290" s="44">
        <f>AVERAGE(G5290:$O5290)</f>
        <v>-0.85790836685109562</v>
      </c>
      <c r="AK5290" s="44">
        <f>AVERAGE(H5290:$O5290)</f>
        <v>-1.5447039234810518</v>
      </c>
      <c r="AL5290" s="44">
        <f t="shared" si="412"/>
        <v>4.3611175781249951</v>
      </c>
      <c r="AM5290" s="44">
        <f t="shared" si="413"/>
        <v>1.7306734516151241</v>
      </c>
      <c r="AN5290" s="44">
        <f t="shared" si="414"/>
        <v>0.71344433276280728</v>
      </c>
    </row>
    <row r="5291" spans="2:40" x14ac:dyDescent="0.2">
      <c r="B5291" s="37">
        <v>5</v>
      </c>
      <c r="C5291" s="37">
        <v>27</v>
      </c>
      <c r="D5291" s="37">
        <v>15</v>
      </c>
      <c r="E5291" s="37">
        <f t="shared" si="410"/>
        <v>1</v>
      </c>
      <c r="F5291" s="11">
        <v>12.9344855523705</v>
      </c>
      <c r="G5291" s="11">
        <v>4.27553482031822</v>
      </c>
      <c r="H5291" s="11">
        <v>5.2908933456242098</v>
      </c>
      <c r="I5291" s="11">
        <v>3.0150819364190098</v>
      </c>
      <c r="J5291" s="11">
        <v>-1.9108810334950701</v>
      </c>
      <c r="K5291" s="11">
        <v>-0.130612961154431</v>
      </c>
      <c r="L5291" s="11">
        <v>0.954548601791263</v>
      </c>
      <c r="M5291" s="11">
        <v>-4.2306377538666098</v>
      </c>
      <c r="N5291" s="11">
        <v>-4.3901177845746302</v>
      </c>
      <c r="O5291" s="11">
        <v>-9.2117343985885398</v>
      </c>
      <c r="P5291" s="11">
        <v>-9.2961872560977898</v>
      </c>
      <c r="Q5291" s="11">
        <v>-8.3995077787041694</v>
      </c>
      <c r="R5291" s="11">
        <v>-8.1123797330856302</v>
      </c>
      <c r="S5291" s="11">
        <v>-7.0679387613534903</v>
      </c>
      <c r="T5291" s="11">
        <v>-9.4586048994064296</v>
      </c>
      <c r="U5291" s="11">
        <v>-11.3345499249697</v>
      </c>
      <c r="V5291" s="11">
        <v>-11.369488631248499</v>
      </c>
      <c r="W5291" s="11">
        <v>-11.400341617941899</v>
      </c>
      <c r="X5291" s="11">
        <v>-11.8505163040161</v>
      </c>
      <c r="Y5291" s="11">
        <v>-12.0431070576608</v>
      </c>
      <c r="Z5291" s="11">
        <v>-12.4161259860992</v>
      </c>
      <c r="AA5291" s="11">
        <v>-12.689475185394301</v>
      </c>
      <c r="AB5291" s="11">
        <v>-12.9082976760864</v>
      </c>
      <c r="AC5291" s="11">
        <v>-13.1772451171875</v>
      </c>
      <c r="AD5291" s="11">
        <v>-13.3891641311646</v>
      </c>
      <c r="AE5291" s="38">
        <v>-13.674963083267199</v>
      </c>
      <c r="AF5291" s="38">
        <f t="shared" si="411"/>
        <v>-2.3825372069202393</v>
      </c>
      <c r="AG5291" s="38">
        <f>AVERAGE(G5291:$T5291)</f>
        <v>-3.4766102611552916</v>
      </c>
      <c r="AH5291" s="38">
        <f>AVERAGE(H5291:$T5291)</f>
        <v>-4.0729291135763308</v>
      </c>
      <c r="AI5291" s="44">
        <f>AVERAGE(F5291:$O5291)</f>
        <v>0.65965603248439209</v>
      </c>
      <c r="AJ5291" s="44">
        <f>AVERAGE(G5291:$O5291)</f>
        <v>-0.70421391416961976</v>
      </c>
      <c r="AK5291" s="44">
        <f>AVERAGE(H5291:$O5291)</f>
        <v>-1.3266825059805998</v>
      </c>
      <c r="AL5291" s="44">
        <f t="shared" si="412"/>
        <v>4.7210229242473734</v>
      </c>
      <c r="AM5291" s="44">
        <f t="shared" si="413"/>
        <v>2.1080032215423876</v>
      </c>
      <c r="AN5291" s="44">
        <f t="shared" si="414"/>
        <v>1.4438059778369963</v>
      </c>
    </row>
    <row r="5292" spans="2:40" x14ac:dyDescent="0.2">
      <c r="B5292" s="37">
        <v>5</v>
      </c>
      <c r="C5292" s="37">
        <v>27</v>
      </c>
      <c r="D5292" s="37">
        <v>16</v>
      </c>
      <c r="E5292" s="37">
        <f t="shared" si="410"/>
        <v>1</v>
      </c>
      <c r="F5292" s="11">
        <v>12.736971684932699</v>
      </c>
      <c r="G5292" s="11">
        <v>6.7068780398368801</v>
      </c>
      <c r="H5292" s="11">
        <v>6.6120322018861799</v>
      </c>
      <c r="I5292" s="11">
        <v>6.4258530979007498</v>
      </c>
      <c r="J5292" s="11">
        <v>5.1149045675993002E-2</v>
      </c>
      <c r="K5292" s="11">
        <v>5.4401203044652897</v>
      </c>
      <c r="L5292" s="11">
        <v>3.8376412382721901</v>
      </c>
      <c r="M5292" s="11">
        <v>0.43768982726335498</v>
      </c>
      <c r="N5292" s="11">
        <v>-1.22313367694616</v>
      </c>
      <c r="O5292" s="11">
        <v>-8.0860480929538596</v>
      </c>
      <c r="P5292" s="11">
        <v>-8.7453435127735109</v>
      </c>
      <c r="Q5292" s="11">
        <v>-6.5826132961511599</v>
      </c>
      <c r="R5292" s="11">
        <v>-5.3954644611285802</v>
      </c>
      <c r="S5292" s="11">
        <v>-6.8676277723312404</v>
      </c>
      <c r="T5292" s="11">
        <v>-7.2341694920063002</v>
      </c>
      <c r="U5292" s="11">
        <v>-11.325508300960101</v>
      </c>
      <c r="V5292" s="11">
        <v>-11.2519950513765</v>
      </c>
      <c r="W5292" s="11">
        <v>-11.2422997903824</v>
      </c>
      <c r="X5292" s="11">
        <v>-11.295479356646499</v>
      </c>
      <c r="Y5292" s="11">
        <v>-11.8258360226154</v>
      </c>
      <c r="Z5292" s="11">
        <v>-12.4544053020477</v>
      </c>
      <c r="AA5292" s="11">
        <v>-12.6776626930237</v>
      </c>
      <c r="AB5292" s="11">
        <v>-12.9292804450989</v>
      </c>
      <c r="AC5292" s="11">
        <v>-13.2096865711212</v>
      </c>
      <c r="AD5292" s="11">
        <v>-13.3857280769348</v>
      </c>
      <c r="AE5292" s="38">
        <v>-13.687406599044801</v>
      </c>
      <c r="AF5292" s="38">
        <f t="shared" si="411"/>
        <v>-0.12573765760383177</v>
      </c>
      <c r="AG5292" s="38">
        <f>AVERAGE(G5292:$T5292)</f>
        <v>-1.0445026106421553</v>
      </c>
      <c r="AH5292" s="38">
        <f>AVERAGE(H5292:$T5292)</f>
        <v>-1.640762660679004</v>
      </c>
      <c r="AI5292" s="44">
        <f>AVERAGE(F5292:$O5292)</f>
        <v>3.293915367033331</v>
      </c>
      <c r="AJ5292" s="44">
        <f>AVERAGE(G5292:$O5292)</f>
        <v>2.2446868872667354</v>
      </c>
      <c r="AK5292" s="44">
        <f>AVERAGE(H5292:$O5292)</f>
        <v>1.6869129931954676</v>
      </c>
      <c r="AL5292" s="44">
        <f t="shared" si="412"/>
        <v>6.5065768140464995</v>
      </c>
      <c r="AM5292" s="44">
        <f t="shared" si="413"/>
        <v>5.0472065379530182</v>
      </c>
      <c r="AN5292" s="44">
        <f t="shared" si="414"/>
        <v>4.4733591776400807</v>
      </c>
    </row>
    <row r="5293" spans="2:40" x14ac:dyDescent="0.2">
      <c r="B5293" s="37">
        <v>5</v>
      </c>
      <c r="C5293" s="37">
        <v>27</v>
      </c>
      <c r="D5293" s="37">
        <v>17</v>
      </c>
      <c r="E5293" s="37">
        <f t="shared" si="410"/>
        <v>1</v>
      </c>
      <c r="F5293" s="11">
        <v>15.2183369135261</v>
      </c>
      <c r="G5293" s="11">
        <v>7.5550427279472396</v>
      </c>
      <c r="H5293" s="11">
        <v>9.1439567216634803</v>
      </c>
      <c r="I5293" s="11">
        <v>9.6041579275131195</v>
      </c>
      <c r="J5293" s="11">
        <v>10.0900528337955</v>
      </c>
      <c r="K5293" s="11">
        <v>10.965659119665601</v>
      </c>
      <c r="L5293" s="11">
        <v>7.2343260104656197</v>
      </c>
      <c r="M5293" s="11">
        <v>2.7010628480911301</v>
      </c>
      <c r="N5293" s="11">
        <v>4.2578387469649304</v>
      </c>
      <c r="O5293" s="11">
        <v>-1.7699770392924501</v>
      </c>
      <c r="P5293" s="11">
        <v>-3.4132004036903401</v>
      </c>
      <c r="Q5293" s="11">
        <v>1.21046117782593</v>
      </c>
      <c r="R5293" s="11">
        <v>-1.8728008675575301</v>
      </c>
      <c r="S5293" s="11">
        <v>0.12230530476570101</v>
      </c>
      <c r="T5293" s="11">
        <v>-2.4806554657220801</v>
      </c>
      <c r="U5293" s="11">
        <v>-10.0372271876335</v>
      </c>
      <c r="V5293" s="11">
        <v>-8.06832454830408</v>
      </c>
      <c r="W5293" s="11">
        <v>-6.3965538258552597</v>
      </c>
      <c r="X5293" s="11">
        <v>-8.7650559425353993</v>
      </c>
      <c r="Y5293" s="11">
        <v>-9.4528049318790401</v>
      </c>
      <c r="Z5293" s="11">
        <v>-12.2434340658188</v>
      </c>
      <c r="AA5293" s="11">
        <v>-12.7330742301941</v>
      </c>
      <c r="AB5293" s="11">
        <v>-12.9443253955841</v>
      </c>
      <c r="AC5293" s="11">
        <v>-13.2533626556396</v>
      </c>
      <c r="AD5293" s="11">
        <v>-13.4299418182373</v>
      </c>
      <c r="AE5293" s="38">
        <v>-13.703202287673999</v>
      </c>
      <c r="AF5293" s="38">
        <f t="shared" si="411"/>
        <v>4.5711044370641307</v>
      </c>
      <c r="AG5293" s="38">
        <f>AVERAGE(G5293:$T5293)</f>
        <v>3.8105878316025605</v>
      </c>
      <c r="AH5293" s="38">
        <f>AVERAGE(H5293:$T5293)</f>
        <v>3.5225528395760466</v>
      </c>
      <c r="AI5293" s="44">
        <f>AVERAGE(F5293:$O5293)</f>
        <v>7.5000456810340266</v>
      </c>
      <c r="AJ5293" s="44">
        <f>AVERAGE(G5293:$O5293)</f>
        <v>6.6424577663126847</v>
      </c>
      <c r="AK5293" s="44">
        <f>AVERAGE(H5293:$O5293)</f>
        <v>6.5283846461083659</v>
      </c>
      <c r="AL5293" s="44">
        <f t="shared" si="412"/>
        <v>10.322309424889088</v>
      </c>
      <c r="AM5293" s="44">
        <f t="shared" si="413"/>
        <v>9.4717738661169868</v>
      </c>
      <c r="AN5293" s="44">
        <f t="shared" si="414"/>
        <v>9.4076305226206642</v>
      </c>
    </row>
    <row r="5294" spans="2:40" x14ac:dyDescent="0.2">
      <c r="B5294" s="37">
        <v>5</v>
      </c>
      <c r="C5294" s="37">
        <v>27</v>
      </c>
      <c r="D5294" s="37">
        <v>18</v>
      </c>
      <c r="E5294" s="37">
        <f t="shared" si="410"/>
        <v>1</v>
      </c>
      <c r="F5294" s="11">
        <v>18.000292075634</v>
      </c>
      <c r="G5294" s="11">
        <v>10.055089021444299</v>
      </c>
      <c r="H5294" s="11">
        <v>10.8108127932549</v>
      </c>
      <c r="I5294" s="11">
        <v>12.908582056284001</v>
      </c>
      <c r="J5294" s="11">
        <v>19.053200510293198</v>
      </c>
      <c r="K5294" s="11">
        <v>15.5833650243282</v>
      </c>
      <c r="L5294" s="11">
        <v>10.579184562206301</v>
      </c>
      <c r="M5294" s="11">
        <v>8.3503295130729693</v>
      </c>
      <c r="N5294" s="11">
        <v>11.6162889792919</v>
      </c>
      <c r="O5294" s="11">
        <v>17.9179118571281</v>
      </c>
      <c r="P5294" s="11">
        <v>6.7303013796806299</v>
      </c>
      <c r="Q5294" s="11">
        <v>13.3391817593575</v>
      </c>
      <c r="R5294" s="11">
        <v>10.2980467250347</v>
      </c>
      <c r="S5294" s="11">
        <v>9.1679084677696192</v>
      </c>
      <c r="T5294" s="11">
        <v>14.412928581714599</v>
      </c>
      <c r="U5294" s="11">
        <v>4.9809387526512099</v>
      </c>
      <c r="V5294" s="11">
        <v>7.6940206570625298</v>
      </c>
      <c r="W5294" s="11">
        <v>10.7678639159203</v>
      </c>
      <c r="X5294" s="11">
        <v>8.8290229732990309</v>
      </c>
      <c r="Y5294" s="11">
        <v>6.9203471646308898</v>
      </c>
      <c r="Z5294" s="11">
        <v>-3.0659981486797299</v>
      </c>
      <c r="AA5294" s="11">
        <v>-10.3585970897675</v>
      </c>
      <c r="AB5294" s="11">
        <v>-8.1205432767867993</v>
      </c>
      <c r="AC5294" s="11">
        <v>-5.2276123569011697</v>
      </c>
      <c r="AD5294" s="11">
        <v>-5.7256603004932396</v>
      </c>
      <c r="AE5294" s="38">
        <v>-12.3147907819748</v>
      </c>
      <c r="AF5294" s="38">
        <f t="shared" si="411"/>
        <v>12.588228220432995</v>
      </c>
      <c r="AG5294" s="38">
        <f>AVERAGE(G5294:$T5294)</f>
        <v>12.201652230775778</v>
      </c>
      <c r="AH5294" s="38">
        <f>AVERAGE(H5294:$T5294)</f>
        <v>12.36677247764743</v>
      </c>
      <c r="AI5294" s="44">
        <f>AVERAGE(F5294:$O5294)</f>
        <v>13.487505639293786</v>
      </c>
      <c r="AJ5294" s="44">
        <f>AVERAGE(G5294:$O5294)</f>
        <v>12.986084924144873</v>
      </c>
      <c r="AK5294" s="44">
        <f>AVERAGE(H5294:$O5294)</f>
        <v>13.352459411982444</v>
      </c>
      <c r="AL5294" s="44">
        <f t="shared" si="412"/>
        <v>14.165595291382079</v>
      </c>
      <c r="AM5294" s="44">
        <f t="shared" si="413"/>
        <v>13.682209881120921</v>
      </c>
      <c r="AN5294" s="44">
        <f t="shared" si="414"/>
        <v>13.787028989273319</v>
      </c>
    </row>
    <row r="5295" spans="2:40" x14ac:dyDescent="0.2">
      <c r="B5295" s="37">
        <v>5</v>
      </c>
      <c r="C5295" s="37">
        <v>27</v>
      </c>
      <c r="D5295" s="37">
        <v>19</v>
      </c>
      <c r="E5295" s="37">
        <f t="shared" si="410"/>
        <v>1</v>
      </c>
      <c r="F5295" s="11">
        <v>19.321447330236399</v>
      </c>
      <c r="G5295" s="11">
        <v>10.405915519237499</v>
      </c>
      <c r="H5295" s="11">
        <v>10.2865307343006</v>
      </c>
      <c r="I5295" s="11">
        <v>11.924650428533599</v>
      </c>
      <c r="J5295" s="11">
        <v>20.970473237156899</v>
      </c>
      <c r="K5295" s="11">
        <v>16.667093991041199</v>
      </c>
      <c r="L5295" s="11">
        <v>11.909661543607699</v>
      </c>
      <c r="M5295" s="11">
        <v>12.049767670393001</v>
      </c>
      <c r="N5295" s="11">
        <v>14.0588058257103</v>
      </c>
      <c r="O5295" s="11">
        <v>28.852699373424102</v>
      </c>
      <c r="P5295" s="11">
        <v>22.099621623039202</v>
      </c>
      <c r="Q5295" s="11">
        <v>30.3794657115936</v>
      </c>
      <c r="R5295" s="11">
        <v>27.922982869386701</v>
      </c>
      <c r="S5295" s="11">
        <v>22.028696455478698</v>
      </c>
      <c r="T5295" s="11">
        <v>31.858415992736798</v>
      </c>
      <c r="U5295" s="11">
        <v>23.001594165563599</v>
      </c>
      <c r="V5295" s="11">
        <v>37.7397147886753</v>
      </c>
      <c r="W5295" s="11">
        <v>29.805913455724699</v>
      </c>
      <c r="X5295" s="11">
        <v>28.396263447523101</v>
      </c>
      <c r="Y5295" s="11">
        <v>18.8277934730053</v>
      </c>
      <c r="Z5295" s="11">
        <v>9.2001507625579801</v>
      </c>
      <c r="AA5295" s="11">
        <v>3.9706520001888301</v>
      </c>
      <c r="AB5295" s="11">
        <v>6.4210822815299</v>
      </c>
      <c r="AC5295" s="11">
        <v>11.0064075100422</v>
      </c>
      <c r="AD5295" s="11">
        <v>5.1293208053111998</v>
      </c>
      <c r="AE5295" s="38">
        <v>-5.0987126164436303</v>
      </c>
      <c r="AF5295" s="38">
        <f t="shared" si="411"/>
        <v>19.382415220391756</v>
      </c>
      <c r="AG5295" s="38">
        <f>AVERAGE(G5295:$T5295)</f>
        <v>19.386770069688563</v>
      </c>
      <c r="AH5295" s="38">
        <f>AVERAGE(H5295:$T5295)</f>
        <v>20.077605035107872</v>
      </c>
      <c r="AI5295" s="44">
        <f>AVERAGE(F5295:$O5295)</f>
        <v>15.644704565364128</v>
      </c>
      <c r="AJ5295" s="44">
        <f>AVERAGE(G5295:$O5295)</f>
        <v>15.236177591489431</v>
      </c>
      <c r="AK5295" s="44">
        <f>AVERAGE(H5295:$O5295)</f>
        <v>15.839960350520924</v>
      </c>
      <c r="AL5295" s="44">
        <f t="shared" si="412"/>
        <v>14.581803449892998</v>
      </c>
      <c r="AM5295" s="44">
        <f t="shared" si="413"/>
        <v>14.050932782053959</v>
      </c>
      <c r="AN5295" s="44">
        <f t="shared" si="414"/>
        <v>14.351681986928</v>
      </c>
    </row>
    <row r="5296" spans="2:40" x14ac:dyDescent="0.2">
      <c r="B5296" s="37">
        <v>5</v>
      </c>
      <c r="C5296" s="37">
        <v>27</v>
      </c>
      <c r="D5296" s="37">
        <v>20</v>
      </c>
      <c r="E5296" s="37">
        <f t="shared" si="410"/>
        <v>1</v>
      </c>
      <c r="F5296" s="11">
        <v>19.556954819917699</v>
      </c>
      <c r="G5296" s="11">
        <v>9.9531671409606908</v>
      </c>
      <c r="H5296" s="11">
        <v>9.4050864615440393</v>
      </c>
      <c r="I5296" s="11">
        <v>10.988975167512899</v>
      </c>
      <c r="J5296" s="11">
        <v>22.2580167336464</v>
      </c>
      <c r="K5296" s="11">
        <v>17.548690307140401</v>
      </c>
      <c r="L5296" s="11">
        <v>14.9376387174129</v>
      </c>
      <c r="M5296" s="11">
        <v>14.790214568138101</v>
      </c>
      <c r="N5296" s="11">
        <v>17.967819398403201</v>
      </c>
      <c r="O5296" s="11">
        <v>37.492523396968799</v>
      </c>
      <c r="P5296" s="11">
        <v>42.852751157522199</v>
      </c>
      <c r="Q5296" s="11">
        <v>55.184168065547901</v>
      </c>
      <c r="R5296" s="11">
        <v>41.642357820987698</v>
      </c>
      <c r="S5296" s="11">
        <v>36.629889471292501</v>
      </c>
      <c r="T5296" s="11">
        <v>57.4099200174809</v>
      </c>
      <c r="U5296" s="11">
        <v>47.120814920902298</v>
      </c>
      <c r="V5296" s="11">
        <v>87.404443855047205</v>
      </c>
      <c r="W5296" s="11">
        <v>59.700117057085002</v>
      </c>
      <c r="X5296" s="11">
        <v>54.904229784011797</v>
      </c>
      <c r="Y5296" s="11">
        <v>37.443868717193602</v>
      </c>
      <c r="Z5296" s="11">
        <v>36.897334423303597</v>
      </c>
      <c r="AA5296" s="11">
        <v>47.8513824179173</v>
      </c>
      <c r="AB5296" s="11">
        <v>50.1910069811344</v>
      </c>
      <c r="AC5296" s="11">
        <v>34.185707851469502</v>
      </c>
      <c r="AD5296" s="11">
        <v>18.638826185941699</v>
      </c>
      <c r="AE5296" s="38">
        <v>8.6739220154285395</v>
      </c>
      <c r="AF5296" s="38">
        <f t="shared" si="411"/>
        <v>27.241211549631757</v>
      </c>
      <c r="AG5296" s="38">
        <f>AVERAGE(G5296:$T5296)</f>
        <v>27.790087030325619</v>
      </c>
      <c r="AH5296" s="38">
        <f>AVERAGE(H5296:$T5296)</f>
        <v>29.162157791045992</v>
      </c>
      <c r="AI5296" s="44">
        <f>AVERAGE(F5296:$O5296)</f>
        <v>17.489908671164514</v>
      </c>
      <c r="AJ5296" s="44">
        <f>AVERAGE(G5296:$O5296)</f>
        <v>17.260236876858603</v>
      </c>
      <c r="AK5296" s="44">
        <f>AVERAGE(H5296:$O5296)</f>
        <v>18.173620593845843</v>
      </c>
      <c r="AL5296" s="44">
        <f t="shared" si="412"/>
        <v>14.432440064716346</v>
      </c>
      <c r="AM5296" s="44">
        <f t="shared" si="413"/>
        <v>14.030787162160886</v>
      </c>
      <c r="AN5296" s="44">
        <f t="shared" si="414"/>
        <v>15.027681477451328</v>
      </c>
    </row>
    <row r="5297" spans="2:40" x14ac:dyDescent="0.2">
      <c r="B5297" s="37">
        <v>5</v>
      </c>
      <c r="C5297" s="37">
        <v>27</v>
      </c>
      <c r="D5297" s="37">
        <v>21</v>
      </c>
      <c r="E5297" s="37">
        <f t="shared" si="410"/>
        <v>1</v>
      </c>
      <c r="F5297" s="11">
        <v>20.230628800153699</v>
      </c>
      <c r="G5297" s="11">
        <v>8.8120133852958702</v>
      </c>
      <c r="H5297" s="11">
        <v>8.2077323558330502</v>
      </c>
      <c r="I5297" s="11">
        <v>9.0681511933803591</v>
      </c>
      <c r="J5297" s="11">
        <v>19.124984138369602</v>
      </c>
      <c r="K5297" s="11">
        <v>14.393886116027801</v>
      </c>
      <c r="L5297" s="11">
        <v>12.218487062692599</v>
      </c>
      <c r="M5297" s="11">
        <v>12.7879126803875</v>
      </c>
      <c r="N5297" s="11">
        <v>13.7614517810345</v>
      </c>
      <c r="O5297" s="11">
        <v>33.7072580373287</v>
      </c>
      <c r="P5297" s="11">
        <v>34.171822655916202</v>
      </c>
      <c r="Q5297" s="11">
        <v>40.8659377224445</v>
      </c>
      <c r="R5297" s="11">
        <v>32.5460409238339</v>
      </c>
      <c r="S5297" s="11">
        <v>29.7188778047562</v>
      </c>
      <c r="T5297" s="11">
        <v>46.6188924922943</v>
      </c>
      <c r="U5297" s="11">
        <v>47.865782773971603</v>
      </c>
      <c r="V5297" s="11">
        <v>71.555602472782098</v>
      </c>
      <c r="W5297" s="11">
        <v>46.978854850292201</v>
      </c>
      <c r="X5297" s="11">
        <v>46.936150146246</v>
      </c>
      <c r="Y5297" s="11">
        <v>28.458140902996099</v>
      </c>
      <c r="Z5297" s="11">
        <v>28.522513944387399</v>
      </c>
      <c r="AA5297" s="11">
        <v>31.9810705637932</v>
      </c>
      <c r="AB5297" s="11">
        <v>32.692317754507101</v>
      </c>
      <c r="AC5297" s="11">
        <v>21.154148510694501</v>
      </c>
      <c r="AD5297" s="11">
        <v>10.6968609839082</v>
      </c>
      <c r="AE5297" s="38">
        <v>4.4883411883711801</v>
      </c>
      <c r="AF5297" s="38">
        <f t="shared" si="411"/>
        <v>22.415605143316586</v>
      </c>
      <c r="AG5297" s="38">
        <f>AVERAGE(G5297:$T5297)</f>
        <v>22.571674882113935</v>
      </c>
      <c r="AH5297" s="38">
        <f>AVERAGE(H5297:$T5297)</f>
        <v>23.630110381869169</v>
      </c>
      <c r="AI5297" s="44">
        <f>AVERAGE(F5297:$O5297)</f>
        <v>15.231250555050366</v>
      </c>
      <c r="AJ5297" s="44">
        <f>AVERAGE(G5297:$O5297)</f>
        <v>14.67576408337222</v>
      </c>
      <c r="AK5297" s="44">
        <f>AVERAGE(H5297:$O5297)</f>
        <v>15.408732920631765</v>
      </c>
      <c r="AL5297" s="44">
        <f t="shared" si="412"/>
        <v>13.088701974606517</v>
      </c>
      <c r="AM5297" s="44">
        <f t="shared" si="413"/>
        <v>11.921353437781338</v>
      </c>
      <c r="AN5297" s="44">
        <f t="shared" si="414"/>
        <v>12.602648173260684</v>
      </c>
    </row>
    <row r="5298" spans="2:40" x14ac:dyDescent="0.2">
      <c r="B5298" s="37">
        <v>5</v>
      </c>
      <c r="C5298" s="37">
        <v>27</v>
      </c>
      <c r="D5298" s="37">
        <v>22</v>
      </c>
      <c r="E5298" s="37">
        <f t="shared" si="410"/>
        <v>1</v>
      </c>
      <c r="F5298" s="11">
        <v>19.812389142066198</v>
      </c>
      <c r="G5298" s="11">
        <v>5.1549018359184302</v>
      </c>
      <c r="H5298" s="11">
        <v>4.7764661471843697</v>
      </c>
      <c r="I5298" s="11">
        <v>5.7894654955863896</v>
      </c>
      <c r="J5298" s="11">
        <v>12.1104477553368</v>
      </c>
      <c r="K5298" s="11">
        <v>6.7290926208496096</v>
      </c>
      <c r="L5298" s="11">
        <v>4.9423613910675002</v>
      </c>
      <c r="M5298" s="11">
        <v>4.6500681338310201</v>
      </c>
      <c r="N5298" s="11">
        <v>7.0623201341629001</v>
      </c>
      <c r="O5298" s="11">
        <v>18.4503846191168</v>
      </c>
      <c r="P5298" s="11">
        <v>14.922584857702301</v>
      </c>
      <c r="Q5298" s="11">
        <v>16.9750832819939</v>
      </c>
      <c r="R5298" s="11">
        <v>13.9950461728573</v>
      </c>
      <c r="S5298" s="11">
        <v>14.932107438087501</v>
      </c>
      <c r="T5298" s="11">
        <v>23.530696743488299</v>
      </c>
      <c r="U5298" s="11">
        <v>26.241141829013799</v>
      </c>
      <c r="V5298" s="11">
        <v>22.894953857898699</v>
      </c>
      <c r="W5298" s="11">
        <v>13.597728650331501</v>
      </c>
      <c r="X5298" s="11">
        <v>20.929777810096699</v>
      </c>
      <c r="Y5298" s="11">
        <v>13.8312408118248</v>
      </c>
      <c r="Z5298" s="11">
        <v>16.467938586711899</v>
      </c>
      <c r="AA5298" s="11">
        <v>16.690117949008901</v>
      </c>
      <c r="AB5298" s="11">
        <v>17.192694055080398</v>
      </c>
      <c r="AC5298" s="11">
        <v>7.2324812343120604</v>
      </c>
      <c r="AD5298" s="11">
        <v>2.51810334062576</v>
      </c>
      <c r="AE5298" s="38">
        <v>-0.53133517223596605</v>
      </c>
      <c r="AF5298" s="38">
        <f t="shared" si="411"/>
        <v>11.588894384616623</v>
      </c>
      <c r="AG5298" s="38">
        <f>AVERAGE(G5298:$T5298)</f>
        <v>11.001501901941653</v>
      </c>
      <c r="AH5298" s="38">
        <f>AVERAGE(H5298:$T5298)</f>
        <v>11.451240368558823</v>
      </c>
      <c r="AI5298" s="44">
        <f>AVERAGE(F5298:$O5298)</f>
        <v>8.9477897275120029</v>
      </c>
      <c r="AJ5298" s="44">
        <f>AVERAGE(G5298:$O5298)</f>
        <v>7.7406120147837578</v>
      </c>
      <c r="AK5298" s="44">
        <f>AVERAGE(H5298:$O5298)</f>
        <v>8.0638257871419246</v>
      </c>
      <c r="AL5298" s="44">
        <f t="shared" si="412"/>
        <v>9.5287340752184377</v>
      </c>
      <c r="AM5298" s="44">
        <f t="shared" si="413"/>
        <v>6.9120747709751189</v>
      </c>
      <c r="AN5298" s="44">
        <f t="shared" si="414"/>
        <v>6.8695666820049341</v>
      </c>
    </row>
    <row r="5299" spans="2:40" x14ac:dyDescent="0.2">
      <c r="B5299" s="37">
        <v>5</v>
      </c>
      <c r="C5299" s="37">
        <v>28</v>
      </c>
      <c r="D5299" s="37">
        <v>7</v>
      </c>
      <c r="E5299" s="37">
        <f t="shared" si="410"/>
        <v>1</v>
      </c>
      <c r="F5299" s="11">
        <v>7.4902706576585798</v>
      </c>
      <c r="G5299" s="11">
        <v>2.31587605571747</v>
      </c>
      <c r="H5299" s="11">
        <v>-1.79027272862941</v>
      </c>
      <c r="I5299" s="11">
        <v>-6.2348919465094799</v>
      </c>
      <c r="J5299" s="11">
        <v>-1.3523294084412001</v>
      </c>
      <c r="K5299" s="11">
        <v>-2.7672626548875101</v>
      </c>
      <c r="L5299" s="11">
        <v>-2.2167629314511998</v>
      </c>
      <c r="M5299" s="11">
        <v>-2.80189224797487</v>
      </c>
      <c r="N5299" s="11">
        <v>-9.2573733876571094</v>
      </c>
      <c r="O5299" s="11">
        <v>-8.8674896072149298</v>
      </c>
      <c r="P5299" s="11">
        <v>-9.6320211973339305</v>
      </c>
      <c r="Q5299" s="11">
        <v>-8.05596768479049</v>
      </c>
      <c r="R5299" s="11">
        <v>-8.0876466104835298</v>
      </c>
      <c r="S5299" s="11">
        <v>-10.849221254929899</v>
      </c>
      <c r="T5299" s="11">
        <v>-14.036016614556299</v>
      </c>
      <c r="U5299" s="11">
        <v>-12.1628969392776</v>
      </c>
      <c r="V5299" s="11">
        <v>-11.8442526471615</v>
      </c>
      <c r="W5299" s="11">
        <v>-12.7015372730792</v>
      </c>
      <c r="X5299" s="11">
        <v>-11.892001285970199</v>
      </c>
      <c r="Y5299" s="11">
        <v>-13.7800077428818</v>
      </c>
      <c r="Z5299" s="11">
        <v>-14.420803350448599</v>
      </c>
      <c r="AA5299" s="11">
        <v>-13.440192121505699</v>
      </c>
      <c r="AB5299" s="11">
        <v>-13.537290210723899</v>
      </c>
      <c r="AC5299" s="11">
        <v>-14.1526537380219</v>
      </c>
      <c r="AD5299" s="11">
        <v>-14.1211293678284</v>
      </c>
      <c r="AE5299" s="38">
        <v>-15.185027103424099</v>
      </c>
      <c r="AF5299" s="38">
        <f t="shared" si="411"/>
        <v>-5.0762001040989206</v>
      </c>
      <c r="AG5299" s="38">
        <f>AVERAGE(G5299:$T5299)</f>
        <v>-5.9738051585101717</v>
      </c>
      <c r="AH5299" s="38">
        <f>AVERAGE(H5299:$T5299)</f>
        <v>-6.6114729442199893</v>
      </c>
      <c r="AI5299" s="44">
        <f>AVERAGE(F5299:$O5299)</f>
        <v>-2.5482128199389655</v>
      </c>
      <c r="AJ5299" s="44">
        <f>AVERAGE(G5299:$O5299)</f>
        <v>-3.6635998730053601</v>
      </c>
      <c r="AK5299" s="44">
        <f>AVERAGE(H5299:$O5299)</f>
        <v>-4.4110343640957135</v>
      </c>
      <c r="AL5299" s="44">
        <f t="shared" si="412"/>
        <v>8.5730525959192144E-2</v>
      </c>
      <c r="AM5299" s="44">
        <f t="shared" si="413"/>
        <v>-1.9657761365500259</v>
      </c>
      <c r="AN5299" s="44">
        <f t="shared" si="414"/>
        <v>-2.8723039339837597</v>
      </c>
    </row>
    <row r="5300" spans="2:40" x14ac:dyDescent="0.2">
      <c r="B5300" s="37">
        <v>5</v>
      </c>
      <c r="C5300" s="37">
        <v>28</v>
      </c>
      <c r="D5300" s="37">
        <v>8</v>
      </c>
      <c r="E5300" s="37">
        <f t="shared" si="410"/>
        <v>1</v>
      </c>
      <c r="F5300" s="11">
        <v>9.9941299116015401</v>
      </c>
      <c r="G5300" s="11">
        <v>3.7392682979106899</v>
      </c>
      <c r="H5300" s="11">
        <v>-1.11576938784122</v>
      </c>
      <c r="I5300" s="11">
        <v>-4.3281356220468901</v>
      </c>
      <c r="J5300" s="11">
        <v>0.168945824436843</v>
      </c>
      <c r="K5300" s="11">
        <v>-1.1525141009390401</v>
      </c>
      <c r="L5300" s="11">
        <v>-0.99368956670910102</v>
      </c>
      <c r="M5300" s="11">
        <v>-2.5652764655947702</v>
      </c>
      <c r="N5300" s="11">
        <v>-8.4416924885064404</v>
      </c>
      <c r="O5300" s="11">
        <v>-8.4492105923295</v>
      </c>
      <c r="P5300" s="11">
        <v>-8.6723561438471108</v>
      </c>
      <c r="Q5300" s="11">
        <v>-7.67808770319819</v>
      </c>
      <c r="R5300" s="11">
        <v>-8.1141989031080204</v>
      </c>
      <c r="S5300" s="11">
        <v>-10.105837543726</v>
      </c>
      <c r="T5300" s="11">
        <v>-12.0019376282692</v>
      </c>
      <c r="U5300" s="11">
        <v>-11.536182038307199</v>
      </c>
      <c r="V5300" s="11">
        <v>-11.2637595183849</v>
      </c>
      <c r="W5300" s="11">
        <v>-11.742085491180401</v>
      </c>
      <c r="X5300" s="11">
        <v>-11.5501030339599</v>
      </c>
      <c r="Y5300" s="11">
        <v>-12.4230229101181</v>
      </c>
      <c r="Z5300" s="11">
        <v>-12.8923030490875</v>
      </c>
      <c r="AA5300" s="11">
        <v>-12.757759420394899</v>
      </c>
      <c r="AB5300" s="11">
        <v>-13.015878456115701</v>
      </c>
      <c r="AC5300" s="11">
        <v>-13.2582284603119</v>
      </c>
      <c r="AD5300" s="11">
        <v>-13.554367053985599</v>
      </c>
      <c r="AE5300" s="38">
        <v>-13.9691482486725</v>
      </c>
      <c r="AF5300" s="38">
        <f t="shared" si="411"/>
        <v>-3.9810908074777616</v>
      </c>
      <c r="AG5300" s="38">
        <f>AVERAGE(G5300:$T5300)</f>
        <v>-4.979320858840568</v>
      </c>
      <c r="AH5300" s="38">
        <f>AVERAGE(H5300:$T5300)</f>
        <v>-5.6499815632060493</v>
      </c>
      <c r="AI5300" s="44">
        <f>AVERAGE(F5300:$O5300)</f>
        <v>-1.3143944190017889</v>
      </c>
      <c r="AJ5300" s="44">
        <f>AVERAGE(G5300:$O5300)</f>
        <v>-2.5708971224021591</v>
      </c>
      <c r="AK5300" s="44">
        <f>AVERAGE(H5300:$O5300)</f>
        <v>-3.3596677999412647</v>
      </c>
      <c r="AL5300" s="44">
        <f t="shared" si="412"/>
        <v>1.6916878048121926</v>
      </c>
      <c r="AM5300" s="44">
        <f t="shared" si="413"/>
        <v>-0.53764099769592344</v>
      </c>
      <c r="AN5300" s="44">
        <f t="shared" si="414"/>
        <v>-1.4842325706198816</v>
      </c>
    </row>
    <row r="5301" spans="2:40" x14ac:dyDescent="0.2">
      <c r="B5301" s="37">
        <v>5</v>
      </c>
      <c r="C5301" s="37">
        <v>28</v>
      </c>
      <c r="D5301" s="37">
        <v>9</v>
      </c>
      <c r="E5301" s="37">
        <f t="shared" si="410"/>
        <v>1</v>
      </c>
      <c r="F5301" s="11">
        <v>9.8111140271425192</v>
      </c>
      <c r="G5301" s="11">
        <v>3.8211178748011601</v>
      </c>
      <c r="H5301" s="11">
        <v>-0.288843120083213</v>
      </c>
      <c r="I5301" s="11">
        <v>-3.95247068098932</v>
      </c>
      <c r="J5301" s="11">
        <v>0.81421592935919795</v>
      </c>
      <c r="K5301" s="11">
        <v>-0.21307826642692099</v>
      </c>
      <c r="L5301" s="11">
        <v>-0.65352751654386498</v>
      </c>
      <c r="M5301" s="11">
        <v>-2.3927205993533098</v>
      </c>
      <c r="N5301" s="11">
        <v>-8.5283127402067205</v>
      </c>
      <c r="O5301" s="11">
        <v>-8.3211958213150492</v>
      </c>
      <c r="P5301" s="11">
        <v>-8.6366627631038408</v>
      </c>
      <c r="Q5301" s="11">
        <v>-7.3465344148576301</v>
      </c>
      <c r="R5301" s="11">
        <v>-8.5909790827035906</v>
      </c>
      <c r="S5301" s="11">
        <v>-10.1462912032604</v>
      </c>
      <c r="T5301" s="11">
        <v>-11.269301026940299</v>
      </c>
      <c r="U5301" s="11">
        <v>-11.3403159275055</v>
      </c>
      <c r="V5301" s="11">
        <v>-11.2201632552147</v>
      </c>
      <c r="W5301" s="11">
        <v>-11.658929518699599</v>
      </c>
      <c r="X5301" s="11">
        <v>-11.5578798123002</v>
      </c>
      <c r="Y5301" s="11">
        <v>-12.2008003778458</v>
      </c>
      <c r="Z5301" s="11">
        <v>-12.5440926799774</v>
      </c>
      <c r="AA5301" s="11">
        <v>-12.6713450088501</v>
      </c>
      <c r="AB5301" s="11">
        <v>-12.942148582458501</v>
      </c>
      <c r="AC5301" s="11">
        <v>-13.2163565731049</v>
      </c>
      <c r="AD5301" s="11">
        <v>-13.452152786254899</v>
      </c>
      <c r="AE5301" s="38">
        <v>-13.768300588607801</v>
      </c>
      <c r="AF5301" s="38">
        <f t="shared" si="411"/>
        <v>-3.7262312936320852</v>
      </c>
      <c r="AG5301" s="38">
        <f>AVERAGE(G5301:$T5301)</f>
        <v>-4.6931845308302718</v>
      </c>
      <c r="AH5301" s="38">
        <f>AVERAGE(H5301:$T5301)</f>
        <v>-5.3481308697249972</v>
      </c>
      <c r="AI5301" s="44">
        <f>AVERAGE(F5301:$O5301)</f>
        <v>-0.99037009136155196</v>
      </c>
      <c r="AJ5301" s="44">
        <f>AVERAGE(G5301:$O5301)</f>
        <v>-2.1905349934175598</v>
      </c>
      <c r="AK5301" s="44">
        <f>AVERAGE(H5301:$O5301)</f>
        <v>-2.9419916019448999</v>
      </c>
      <c r="AL5301" s="44">
        <f t="shared" si="412"/>
        <v>2.041026806046069</v>
      </c>
      <c r="AM5301" s="44">
        <f t="shared" si="413"/>
        <v>3.6188347332180786E-2</v>
      </c>
      <c r="AN5301" s="44">
        <f t="shared" si="414"/>
        <v>-0.85874073093682424</v>
      </c>
    </row>
    <row r="5302" spans="2:40" x14ac:dyDescent="0.2">
      <c r="B5302" s="37">
        <v>5</v>
      </c>
      <c r="C5302" s="37">
        <v>28</v>
      </c>
      <c r="D5302" s="37">
        <v>10</v>
      </c>
      <c r="E5302" s="37">
        <f t="shared" si="410"/>
        <v>1</v>
      </c>
      <c r="F5302" s="11">
        <v>10.2042005925775</v>
      </c>
      <c r="G5302" s="11">
        <v>4.3469966656118597</v>
      </c>
      <c r="H5302" s="11">
        <v>0.70686935377120996</v>
      </c>
      <c r="I5302" s="11">
        <v>-2.8277878760875899</v>
      </c>
      <c r="J5302" s="11">
        <v>1.1029999277070199</v>
      </c>
      <c r="K5302" s="11">
        <v>0.86905996888317205</v>
      </c>
      <c r="L5302" s="11">
        <v>-0.39334247532486899</v>
      </c>
      <c r="M5302" s="11">
        <v>-1.78738411940634</v>
      </c>
      <c r="N5302" s="11">
        <v>-8.1860137265026598</v>
      </c>
      <c r="O5302" s="11">
        <v>-8.4224450668804405</v>
      </c>
      <c r="P5302" s="11">
        <v>-8.7899799610674396</v>
      </c>
      <c r="Q5302" s="11">
        <v>-6.8785890143364696</v>
      </c>
      <c r="R5302" s="11">
        <v>-7.8961028416156802</v>
      </c>
      <c r="S5302" s="11">
        <v>-10.391746636629099</v>
      </c>
      <c r="T5302" s="11">
        <v>-11.0542391169071</v>
      </c>
      <c r="U5302" s="11">
        <v>-11.288001988410899</v>
      </c>
      <c r="V5302" s="11">
        <v>-11.197398591995199</v>
      </c>
      <c r="W5302" s="11">
        <v>-11.6766094341278</v>
      </c>
      <c r="X5302" s="11">
        <v>-11.5801428796947</v>
      </c>
      <c r="Y5302" s="11">
        <v>-12.154534839630101</v>
      </c>
      <c r="Z5302" s="11">
        <v>-12.4489582118988</v>
      </c>
      <c r="AA5302" s="11">
        <v>-12.660983030319199</v>
      </c>
      <c r="AB5302" s="11">
        <v>-12.9377062149048</v>
      </c>
      <c r="AC5302" s="11">
        <v>-13.194561939239501</v>
      </c>
      <c r="AD5302" s="11">
        <v>-13.4028436641693</v>
      </c>
      <c r="AE5302" s="38">
        <v>-13.709382049560499</v>
      </c>
      <c r="AF5302" s="38">
        <f t="shared" si="411"/>
        <v>-3.2931669550804612</v>
      </c>
      <c r="AG5302" s="38">
        <f>AVERAGE(G5302:$T5302)</f>
        <v>-4.2572646370560303</v>
      </c>
      <c r="AH5302" s="38">
        <f>AVERAGE(H5302:$T5302)</f>
        <v>-4.9191308911074065</v>
      </c>
      <c r="AI5302" s="44">
        <f>AVERAGE(F5302:$O5302)</f>
        <v>-0.43868467556511365</v>
      </c>
      <c r="AJ5302" s="44">
        <f>AVERAGE(G5302:$O5302)</f>
        <v>-1.6212274831365154</v>
      </c>
      <c r="AK5302" s="44">
        <f>AVERAGE(H5302:$O5302)</f>
        <v>-2.3672555017300621</v>
      </c>
      <c r="AL5302" s="44">
        <f t="shared" si="412"/>
        <v>2.7066557327160004</v>
      </c>
      <c r="AM5302" s="44">
        <f t="shared" si="413"/>
        <v>0.83962760797713432</v>
      </c>
      <c r="AN5302" s="44">
        <f t="shared" si="414"/>
        <v>-0.10844022021021141</v>
      </c>
    </row>
    <row r="5303" spans="2:40" x14ac:dyDescent="0.2">
      <c r="B5303" s="37">
        <v>5</v>
      </c>
      <c r="C5303" s="37">
        <v>28</v>
      </c>
      <c r="D5303" s="37">
        <v>11</v>
      </c>
      <c r="E5303" s="37">
        <f t="shared" si="410"/>
        <v>1</v>
      </c>
      <c r="F5303" s="11">
        <v>10.521250503539999</v>
      </c>
      <c r="G5303" s="11">
        <v>4.3597769774794601</v>
      </c>
      <c r="H5303" s="11">
        <v>1.7779964953549201</v>
      </c>
      <c r="I5303" s="11">
        <v>-2.8807107876762799</v>
      </c>
      <c r="J5303" s="11">
        <v>0.156475773319602</v>
      </c>
      <c r="K5303" s="11">
        <v>-0.53454929439723498</v>
      </c>
      <c r="L5303" s="11">
        <v>-1.73732162982225</v>
      </c>
      <c r="M5303" s="11">
        <v>-2.6004953553229599</v>
      </c>
      <c r="N5303" s="11">
        <v>-8.2299363511800792</v>
      </c>
      <c r="O5303" s="11">
        <v>-9.0562799415141306</v>
      </c>
      <c r="P5303" s="11">
        <v>-9.1321588015556294</v>
      </c>
      <c r="Q5303" s="11">
        <v>-7.7586307447766902</v>
      </c>
      <c r="R5303" s="11">
        <v>-8.2846242778301207</v>
      </c>
      <c r="S5303" s="11">
        <v>-9.9480863902568792</v>
      </c>
      <c r="T5303" s="11">
        <v>-11.0554948000908</v>
      </c>
      <c r="U5303" s="11">
        <v>-11.299446641922</v>
      </c>
      <c r="V5303" s="11">
        <v>-11.257615936279301</v>
      </c>
      <c r="W5303" s="11">
        <v>-11.7400070353746</v>
      </c>
      <c r="X5303" s="11">
        <v>-11.6629230523109</v>
      </c>
      <c r="Y5303" s="11">
        <v>-12.176105293273899</v>
      </c>
      <c r="Z5303" s="11">
        <v>-12.4314441604614</v>
      </c>
      <c r="AA5303" s="11">
        <v>-12.6614227161407</v>
      </c>
      <c r="AB5303" s="11">
        <v>-12.940834146499601</v>
      </c>
      <c r="AC5303" s="11">
        <v>-13.1998921070099</v>
      </c>
      <c r="AD5303" s="11">
        <v>-13.4018734741211</v>
      </c>
      <c r="AE5303" s="38">
        <v>-13.703769784927401</v>
      </c>
      <c r="AF5303" s="38">
        <f t="shared" si="411"/>
        <v>-3.626852574981938</v>
      </c>
      <c r="AG5303" s="38">
        <f>AVERAGE(G5303:$T5303)</f>
        <v>-4.6374313663049334</v>
      </c>
      <c r="AH5303" s="38">
        <f>AVERAGE(H5303:$T5303)</f>
        <v>-5.3295243158268102</v>
      </c>
      <c r="AI5303" s="44">
        <f>AVERAGE(F5303:$O5303)</f>
        <v>-0.82237936102189546</v>
      </c>
      <c r="AJ5303" s="44">
        <f>AVERAGE(G5303:$O5303)</f>
        <v>-2.08278267930655</v>
      </c>
      <c r="AK5303" s="44">
        <f>AVERAGE(H5303:$O5303)</f>
        <v>-2.8881026364048017</v>
      </c>
      <c r="AL5303" s="44">
        <f t="shared" si="412"/>
        <v>2.7869577924035402</v>
      </c>
      <c r="AM5303" s="44">
        <f t="shared" si="413"/>
        <v>0.57579783281609365</v>
      </c>
      <c r="AN5303" s="44">
        <f t="shared" si="414"/>
        <v>-0.64362188864424863</v>
      </c>
    </row>
    <row r="5304" spans="2:40" x14ac:dyDescent="0.2">
      <c r="B5304" s="37">
        <v>5</v>
      </c>
      <c r="C5304" s="37">
        <v>28</v>
      </c>
      <c r="D5304" s="37">
        <v>12</v>
      </c>
      <c r="E5304" s="37">
        <f t="shared" si="410"/>
        <v>1</v>
      </c>
      <c r="F5304" s="11">
        <v>10.7774602008313</v>
      </c>
      <c r="G5304" s="11">
        <v>4.1382427435144802</v>
      </c>
      <c r="H5304" s="11">
        <v>0.78088238251209297</v>
      </c>
      <c r="I5304" s="11">
        <v>-3.3596582303866702</v>
      </c>
      <c r="J5304" s="11">
        <v>0.20310090235061901</v>
      </c>
      <c r="K5304" s="11">
        <v>-0.34742921557277401</v>
      </c>
      <c r="L5304" s="11">
        <v>-1.9785003196001101</v>
      </c>
      <c r="M5304" s="11">
        <v>-3.0346055399477501</v>
      </c>
      <c r="N5304" s="11">
        <v>-8.2574419339159508</v>
      </c>
      <c r="O5304" s="11">
        <v>-9.0027834265232105</v>
      </c>
      <c r="P5304" s="11">
        <v>-9.0508714953362901</v>
      </c>
      <c r="Q5304" s="11">
        <v>-7.6854938423782597</v>
      </c>
      <c r="R5304" s="11">
        <v>-8.4391745874881803</v>
      </c>
      <c r="S5304" s="11">
        <v>-10.2237108690739</v>
      </c>
      <c r="T5304" s="11">
        <v>-11.032778552651401</v>
      </c>
      <c r="U5304" s="11">
        <v>-11.2828656387329</v>
      </c>
      <c r="V5304" s="11">
        <v>-11.2732782931924</v>
      </c>
      <c r="W5304" s="11">
        <v>-11.724598223686201</v>
      </c>
      <c r="X5304" s="11">
        <v>-11.6800101714432</v>
      </c>
      <c r="Y5304" s="11">
        <v>-12.1456333904266</v>
      </c>
      <c r="Z5304" s="11">
        <v>-12.415403747558599</v>
      </c>
      <c r="AA5304" s="11">
        <v>-12.6469910011292</v>
      </c>
      <c r="AB5304" s="11">
        <v>-12.9207695159912</v>
      </c>
      <c r="AC5304" s="11">
        <v>-13.1844261016846</v>
      </c>
      <c r="AD5304" s="11">
        <v>-13.396348560333299</v>
      </c>
      <c r="AE5304" s="38">
        <v>-13.680838502883899</v>
      </c>
      <c r="AF5304" s="38">
        <f t="shared" si="411"/>
        <v>-3.7675174522443999</v>
      </c>
      <c r="AG5304" s="38">
        <f>AVERAGE(G5304:$T5304)</f>
        <v>-4.8064444274640925</v>
      </c>
      <c r="AH5304" s="38">
        <f>AVERAGE(H5304:$T5304)</f>
        <v>-5.4944972867701374</v>
      </c>
      <c r="AI5304" s="44">
        <f>AVERAGE(F5304:$O5304)</f>
        <v>-1.0080732436737974</v>
      </c>
      <c r="AJ5304" s="44">
        <f>AVERAGE(G5304:$O5304)</f>
        <v>-2.3175769597299194</v>
      </c>
      <c r="AK5304" s="44">
        <f>AVERAGE(H5304:$O5304)</f>
        <v>-3.1245544226354691</v>
      </c>
      <c r="AL5304" s="44">
        <f t="shared" si="412"/>
        <v>2.5080055997643642</v>
      </c>
      <c r="AM5304" s="44">
        <f t="shared" si="413"/>
        <v>0.28302771648354963</v>
      </c>
      <c r="AN5304" s="44">
        <f t="shared" si="414"/>
        <v>-0.94032089613936842</v>
      </c>
    </row>
    <row r="5305" spans="2:40" x14ac:dyDescent="0.2">
      <c r="B5305" s="37">
        <v>5</v>
      </c>
      <c r="C5305" s="37">
        <v>28</v>
      </c>
      <c r="D5305" s="37">
        <v>13</v>
      </c>
      <c r="E5305" s="37">
        <f t="shared" si="410"/>
        <v>1</v>
      </c>
      <c r="F5305" s="11">
        <v>9.22227255380154</v>
      </c>
      <c r="G5305" s="11">
        <v>3.9538034612238402</v>
      </c>
      <c r="H5305" s="11">
        <v>2.1995972262024899</v>
      </c>
      <c r="I5305" s="11">
        <v>-3.1487017451450199</v>
      </c>
      <c r="J5305" s="11">
        <v>-0.71154524266254204</v>
      </c>
      <c r="K5305" s="11">
        <v>-1.3763724219948099</v>
      </c>
      <c r="L5305" s="11">
        <v>-2.6162763671875</v>
      </c>
      <c r="M5305" s="11">
        <v>-3.4224070780277298</v>
      </c>
      <c r="N5305" s="11">
        <v>-8.1614813737869305</v>
      </c>
      <c r="O5305" s="11">
        <v>-9.0999165220409601</v>
      </c>
      <c r="P5305" s="11">
        <v>-9.0909282982349406</v>
      </c>
      <c r="Q5305" s="11">
        <v>-8.3034414744973208</v>
      </c>
      <c r="R5305" s="11">
        <v>-8.4697594828605691</v>
      </c>
      <c r="S5305" s="11">
        <v>-9.9116610584258993</v>
      </c>
      <c r="T5305" s="11">
        <v>-11.0280227831602</v>
      </c>
      <c r="U5305" s="11">
        <v>-11.292645117759699</v>
      </c>
      <c r="V5305" s="11">
        <v>-11.271033500582</v>
      </c>
      <c r="W5305" s="11">
        <v>-11.7327777750492</v>
      </c>
      <c r="X5305" s="11">
        <v>-11.6796258337498</v>
      </c>
      <c r="Y5305" s="11">
        <v>-12.142813174247699</v>
      </c>
      <c r="Z5305" s="11">
        <v>-12.410809469223</v>
      </c>
      <c r="AA5305" s="11">
        <v>-12.650736629486101</v>
      </c>
      <c r="AB5305" s="11">
        <v>-12.919469463348401</v>
      </c>
      <c r="AC5305" s="11">
        <v>-13.1867923927307</v>
      </c>
      <c r="AD5305" s="11">
        <v>-13.403577161788901</v>
      </c>
      <c r="AE5305" s="38">
        <v>-13.675142026901201</v>
      </c>
      <c r="AF5305" s="38">
        <f t="shared" si="411"/>
        <v>-3.9976560404531027</v>
      </c>
      <c r="AG5305" s="38">
        <f>AVERAGE(G5305:$T5305)</f>
        <v>-4.9419366543284351</v>
      </c>
      <c r="AH5305" s="38">
        <f>AVERAGE(H5305:$T5305)</f>
        <v>-5.626224355524764</v>
      </c>
      <c r="AI5305" s="44">
        <f>AVERAGE(F5305:$O5305)</f>
        <v>-1.3161027509617622</v>
      </c>
      <c r="AJ5305" s="44">
        <f>AVERAGE(G5305:$O5305)</f>
        <v>-2.4870333403799072</v>
      </c>
      <c r="AK5305" s="44">
        <f>AVERAGE(H5305:$O5305)</f>
        <v>-3.2921379405803752</v>
      </c>
      <c r="AL5305" s="44">
        <f t="shared" si="412"/>
        <v>2.3030852506840618</v>
      </c>
      <c r="AM5305" s="44">
        <f t="shared" si="413"/>
        <v>0.18335625552479171</v>
      </c>
      <c r="AN5305" s="44">
        <f t="shared" si="414"/>
        <v>-1.1306597101574765</v>
      </c>
    </row>
    <row r="5306" spans="2:40" x14ac:dyDescent="0.2">
      <c r="B5306" s="37">
        <v>5</v>
      </c>
      <c r="C5306" s="37">
        <v>28</v>
      </c>
      <c r="D5306" s="37">
        <v>14</v>
      </c>
      <c r="E5306" s="37">
        <f t="shared" si="410"/>
        <v>1</v>
      </c>
      <c r="F5306" s="11">
        <v>10.8426575844884</v>
      </c>
      <c r="G5306" s="11">
        <v>4.7918001111447799</v>
      </c>
      <c r="H5306" s="11">
        <v>3.51450933992118</v>
      </c>
      <c r="I5306" s="11">
        <v>-1.6082091884464</v>
      </c>
      <c r="J5306" s="11">
        <v>-0.178779661588371</v>
      </c>
      <c r="K5306" s="11">
        <v>-0.35837928873492603</v>
      </c>
      <c r="L5306" s="11">
        <v>-2.4653747602030598</v>
      </c>
      <c r="M5306" s="11">
        <v>-3.1729059587866102</v>
      </c>
      <c r="N5306" s="11">
        <v>-7.6463512783050502</v>
      </c>
      <c r="O5306" s="11">
        <v>-8.8787465485930408</v>
      </c>
      <c r="P5306" s="11">
        <v>-8.9740245723724392</v>
      </c>
      <c r="Q5306" s="11">
        <v>-7.9748270040154496</v>
      </c>
      <c r="R5306" s="11">
        <v>-8.2039910282492592</v>
      </c>
      <c r="S5306" s="11">
        <v>-9.3793505730032898</v>
      </c>
      <c r="T5306" s="11">
        <v>-11.008914598047699</v>
      </c>
      <c r="U5306" s="11">
        <v>-11.2953483858109</v>
      </c>
      <c r="V5306" s="11">
        <v>-11.2715244903564</v>
      </c>
      <c r="W5306" s="11">
        <v>-11.694246878162</v>
      </c>
      <c r="X5306" s="11">
        <v>-11.685453808724899</v>
      </c>
      <c r="Y5306" s="11">
        <v>-12.1616461448669</v>
      </c>
      <c r="Z5306" s="11">
        <v>-12.400055980682399</v>
      </c>
      <c r="AA5306" s="11">
        <v>-12.640947509765599</v>
      </c>
      <c r="AB5306" s="11">
        <v>-12.914745527267501</v>
      </c>
      <c r="AC5306" s="11">
        <v>-13.174127424240099</v>
      </c>
      <c r="AD5306" s="11">
        <v>-13.3996036987305</v>
      </c>
      <c r="AE5306" s="38">
        <v>-13.669559755325301</v>
      </c>
      <c r="AF5306" s="38">
        <f t="shared" si="411"/>
        <v>-3.3800591616527487</v>
      </c>
      <c r="AG5306" s="38">
        <f>AVERAGE(G5306:$T5306)</f>
        <v>-4.3959675006628318</v>
      </c>
      <c r="AH5306" s="38">
        <f>AVERAGE(H5306:$T5306)</f>
        <v>-5.1027188554172636</v>
      </c>
      <c r="AI5306" s="44">
        <f>AVERAGE(F5306:$O5306)</f>
        <v>-0.51597796491030978</v>
      </c>
      <c r="AJ5306" s="44">
        <f>AVERAGE(G5306:$O5306)</f>
        <v>-1.7780485815101668</v>
      </c>
      <c r="AK5306" s="44">
        <f>AVERAGE(H5306:$O5306)</f>
        <v>-2.5992796680920351</v>
      </c>
      <c r="AL5306" s="44">
        <f t="shared" si="412"/>
        <v>3.4723956371039177</v>
      </c>
      <c r="AM5306" s="44">
        <f t="shared" si="413"/>
        <v>1.2321882624592526</v>
      </c>
      <c r="AN5306" s="44">
        <f t="shared" si="414"/>
        <v>-0.21924671181031535</v>
      </c>
    </row>
    <row r="5307" spans="2:40" x14ac:dyDescent="0.2">
      <c r="B5307" s="37">
        <v>5</v>
      </c>
      <c r="C5307" s="37">
        <v>28</v>
      </c>
      <c r="D5307" s="37">
        <v>15</v>
      </c>
      <c r="E5307" s="37">
        <f t="shared" si="410"/>
        <v>1</v>
      </c>
      <c r="F5307" s="11">
        <v>12.4162223703265</v>
      </c>
      <c r="G5307" s="11">
        <v>4.9162372449487401</v>
      </c>
      <c r="H5307" s="11">
        <v>3.5382322902195198</v>
      </c>
      <c r="I5307" s="11">
        <v>0.121104890489718</v>
      </c>
      <c r="J5307" s="11">
        <v>1.52274154695868</v>
      </c>
      <c r="K5307" s="11">
        <v>2.3067945207059402</v>
      </c>
      <c r="L5307" s="11">
        <v>-2.6455817982852499</v>
      </c>
      <c r="M5307" s="11">
        <v>-2.8242471091151198</v>
      </c>
      <c r="N5307" s="11">
        <v>-6.4091714342385497</v>
      </c>
      <c r="O5307" s="11">
        <v>-8.66138411897421</v>
      </c>
      <c r="P5307" s="11">
        <v>-8.8247383353710198</v>
      </c>
      <c r="Q5307" s="11">
        <v>-7.4531862612962696</v>
      </c>
      <c r="R5307" s="11">
        <v>-7.5298210901021996</v>
      </c>
      <c r="S5307" s="11">
        <v>-9.3035299842357606</v>
      </c>
      <c r="T5307" s="11">
        <v>-10.8616732783318</v>
      </c>
      <c r="U5307" s="11">
        <v>-11.2900949659348</v>
      </c>
      <c r="V5307" s="11">
        <v>-11.252456119537401</v>
      </c>
      <c r="W5307" s="11">
        <v>-11.704853548049901</v>
      </c>
      <c r="X5307" s="11">
        <v>-11.5273514870405</v>
      </c>
      <c r="Y5307" s="11">
        <v>-12.1630073699951</v>
      </c>
      <c r="Z5307" s="11">
        <v>-12.4008188552856</v>
      </c>
      <c r="AA5307" s="11">
        <v>-12.6340615234375</v>
      </c>
      <c r="AB5307" s="11">
        <v>-12.939311094284101</v>
      </c>
      <c r="AC5307" s="11">
        <v>-13.1537637042999</v>
      </c>
      <c r="AD5307" s="11">
        <v>-13.4125200500488</v>
      </c>
      <c r="AE5307" s="38">
        <v>-13.669118410110499</v>
      </c>
      <c r="AF5307" s="38">
        <f t="shared" si="411"/>
        <v>-2.6461333697534055</v>
      </c>
      <c r="AG5307" s="38">
        <f>AVERAGE(G5307:$T5307)</f>
        <v>-3.7220159226162557</v>
      </c>
      <c r="AH5307" s="38">
        <f>AVERAGE(H5307:$T5307)</f>
        <v>-4.3864969355058712</v>
      </c>
      <c r="AI5307" s="44">
        <f>AVERAGE(F5307:$O5307)</f>
        <v>0.42809484030359679</v>
      </c>
      <c r="AJ5307" s="44">
        <f>AVERAGE(G5307:$O5307)</f>
        <v>-0.90391932969894795</v>
      </c>
      <c r="AK5307" s="44">
        <f>AVERAGE(H5307:$O5307)</f>
        <v>-1.6314389015299089</v>
      </c>
      <c r="AL5307" s="44">
        <f t="shared" si="412"/>
        <v>4.502907668588632</v>
      </c>
      <c r="AM5307" s="44">
        <f t="shared" si="413"/>
        <v>2.4810220986645195</v>
      </c>
      <c r="AN5307" s="44">
        <f t="shared" si="414"/>
        <v>0.96865829001772175</v>
      </c>
    </row>
    <row r="5308" spans="2:40" x14ac:dyDescent="0.2">
      <c r="B5308" s="37">
        <v>5</v>
      </c>
      <c r="C5308" s="37">
        <v>28</v>
      </c>
      <c r="D5308" s="37">
        <v>16</v>
      </c>
      <c r="E5308" s="37">
        <f t="shared" si="410"/>
        <v>1</v>
      </c>
      <c r="F5308" s="11">
        <v>14.7388747987151</v>
      </c>
      <c r="G5308" s="11">
        <v>5.3992500420808804</v>
      </c>
      <c r="H5308" s="11">
        <v>5.8308579212427096</v>
      </c>
      <c r="I5308" s="11">
        <v>3.81417619246989</v>
      </c>
      <c r="J5308" s="11">
        <v>6.7780643583610702</v>
      </c>
      <c r="K5308" s="11">
        <v>5.11655773490667</v>
      </c>
      <c r="L5308" s="11">
        <v>2.3513401088416601</v>
      </c>
      <c r="M5308" s="11">
        <v>-9.4542706489563005E-2</v>
      </c>
      <c r="N5308" s="11">
        <v>-3.9092921262681499</v>
      </c>
      <c r="O5308" s="11">
        <v>-7.4381019584238501</v>
      </c>
      <c r="P5308" s="11">
        <v>-7.4403221954107304</v>
      </c>
      <c r="Q5308" s="11">
        <v>-4.35798549151421</v>
      </c>
      <c r="R5308" s="11">
        <v>-6.8185086879245898</v>
      </c>
      <c r="S5308" s="11">
        <v>-6.9005416059493996</v>
      </c>
      <c r="T5308" s="11">
        <v>-9.4994319576621091</v>
      </c>
      <c r="U5308" s="11">
        <v>-11.2954728441238</v>
      </c>
      <c r="V5308" s="11">
        <v>-10.2909305272102</v>
      </c>
      <c r="W5308" s="11">
        <v>-11.456243050098401</v>
      </c>
      <c r="X5308" s="11">
        <v>-10.979278283640699</v>
      </c>
      <c r="Y5308" s="11">
        <v>-12.109021455883999</v>
      </c>
      <c r="Z5308" s="11">
        <v>-12.442598413467399</v>
      </c>
      <c r="AA5308" s="11">
        <v>-12.6628394451141</v>
      </c>
      <c r="AB5308" s="11">
        <v>-13.0133356838226</v>
      </c>
      <c r="AC5308" s="11">
        <v>-13.2150461845398</v>
      </c>
      <c r="AD5308" s="11">
        <v>-13.4328856830597</v>
      </c>
      <c r="AE5308" s="38">
        <v>-13.7041166114807</v>
      </c>
      <c r="AF5308" s="38">
        <f t="shared" si="411"/>
        <v>-0.16197370486830778</v>
      </c>
      <c r="AG5308" s="38">
        <f>AVERAGE(G5308:$T5308)</f>
        <v>-1.2263200265528369</v>
      </c>
      <c r="AH5308" s="38">
        <f>AVERAGE(H5308:$T5308)</f>
        <v>-1.7359792626015844</v>
      </c>
      <c r="AI5308" s="44">
        <f>AVERAGE(F5308:$O5308)</f>
        <v>3.2587184365436421</v>
      </c>
      <c r="AJ5308" s="44">
        <f>AVERAGE(G5308:$O5308)</f>
        <v>1.9831455074134803</v>
      </c>
      <c r="AK5308" s="44">
        <f>AVERAGE(H5308:$O5308)</f>
        <v>1.556132440580055</v>
      </c>
      <c r="AL5308" s="44">
        <f t="shared" si="412"/>
        <v>7.3122446625739297</v>
      </c>
      <c r="AM5308" s="44">
        <f t="shared" si="413"/>
        <v>5.3877812498122442</v>
      </c>
      <c r="AN5308" s="44">
        <f t="shared" si="414"/>
        <v>4.7781992631644004</v>
      </c>
    </row>
    <row r="5309" spans="2:40" x14ac:dyDescent="0.2">
      <c r="B5309" s="37">
        <v>5</v>
      </c>
      <c r="C5309" s="37">
        <v>28</v>
      </c>
      <c r="D5309" s="37">
        <v>17</v>
      </c>
      <c r="E5309" s="37">
        <f t="shared" si="410"/>
        <v>1</v>
      </c>
      <c r="F5309" s="11">
        <v>17.483608885526699</v>
      </c>
      <c r="G5309" s="11">
        <v>6.2072983453869801</v>
      </c>
      <c r="H5309" s="11">
        <v>6.8230106241703004</v>
      </c>
      <c r="I5309" s="11">
        <v>9.3860670051574697</v>
      </c>
      <c r="J5309" s="11">
        <v>11.3970712734461</v>
      </c>
      <c r="K5309" s="11">
        <v>7.1235716605186497</v>
      </c>
      <c r="L5309" s="11">
        <v>3.52410758543015</v>
      </c>
      <c r="M5309" s="11">
        <v>2.2800884199142502</v>
      </c>
      <c r="N5309" s="11">
        <v>3.7284004985094099</v>
      </c>
      <c r="O5309" s="11">
        <v>-1.9275223641991599</v>
      </c>
      <c r="P5309" s="11">
        <v>-3.3498645961284601</v>
      </c>
      <c r="Q5309" s="11">
        <v>0.33051441168785101</v>
      </c>
      <c r="R5309" s="11">
        <v>-1.8696986927986099</v>
      </c>
      <c r="S5309" s="11">
        <v>-4.0699883998632398</v>
      </c>
      <c r="T5309" s="11">
        <v>-4.5595696148872404</v>
      </c>
      <c r="U5309" s="11">
        <v>-9.8764398727417007</v>
      </c>
      <c r="V5309" s="11">
        <v>-5.4173983811140101</v>
      </c>
      <c r="W5309" s="11">
        <v>-9.9212756247520506</v>
      </c>
      <c r="X5309" s="11">
        <v>-6.5853739976882899</v>
      </c>
      <c r="Y5309" s="11">
        <v>-10.861760459892499</v>
      </c>
      <c r="Z5309" s="11">
        <v>-12.214880031108899</v>
      </c>
      <c r="AA5309" s="11">
        <v>-12.646509996414199</v>
      </c>
      <c r="AB5309" s="11">
        <v>-12.939387213707001</v>
      </c>
      <c r="AC5309" s="11">
        <v>-13.1915220279694</v>
      </c>
      <c r="AD5309" s="11">
        <v>-13.429916843414301</v>
      </c>
      <c r="AE5309" s="38">
        <v>-13.7224806003571</v>
      </c>
      <c r="AF5309" s="38">
        <f t="shared" si="411"/>
        <v>3.5004730027914106</v>
      </c>
      <c r="AG5309" s="38">
        <f>AVERAGE(G5309:$T5309)</f>
        <v>2.5016775825960318</v>
      </c>
      <c r="AH5309" s="38">
        <f>AVERAGE(H5309:$T5309)</f>
        <v>2.2166298316121127</v>
      </c>
      <c r="AI5309" s="44">
        <f>AVERAGE(F5309:$O5309)</f>
        <v>6.6025701933860859</v>
      </c>
      <c r="AJ5309" s="44">
        <f>AVERAGE(G5309:$O5309)</f>
        <v>5.3935658942593498</v>
      </c>
      <c r="AK5309" s="44">
        <f>AVERAGE(H5309:$O5309)</f>
        <v>5.2918493378683955</v>
      </c>
      <c r="AL5309" s="44">
        <f t="shared" si="412"/>
        <v>10.259411226737511</v>
      </c>
      <c r="AM5309" s="44">
        <f t="shared" si="413"/>
        <v>8.1874037817358989</v>
      </c>
      <c r="AN5309" s="44">
        <f t="shared" si="414"/>
        <v>7.6507656297445337</v>
      </c>
    </row>
    <row r="5310" spans="2:40" x14ac:dyDescent="0.2">
      <c r="B5310" s="37">
        <v>5</v>
      </c>
      <c r="C5310" s="37">
        <v>28</v>
      </c>
      <c r="D5310" s="37">
        <v>18</v>
      </c>
      <c r="E5310" s="37">
        <f t="shared" si="410"/>
        <v>1</v>
      </c>
      <c r="F5310" s="11">
        <v>20.836883773088498</v>
      </c>
      <c r="G5310" s="11">
        <v>6.8390103211402904</v>
      </c>
      <c r="H5310" s="11">
        <v>8.2825778079032908</v>
      </c>
      <c r="I5310" s="11">
        <v>14.084182234287301</v>
      </c>
      <c r="J5310" s="11">
        <v>14.5917437589169</v>
      </c>
      <c r="K5310" s="11">
        <v>7.7156847593784299</v>
      </c>
      <c r="L5310" s="11">
        <v>6.2164619455337498</v>
      </c>
      <c r="M5310" s="11">
        <v>3.5405274486541698</v>
      </c>
      <c r="N5310" s="11">
        <v>11.7700389513969</v>
      </c>
      <c r="O5310" s="11">
        <v>4.8115496952533698</v>
      </c>
      <c r="P5310" s="11">
        <v>2.1160079152584101</v>
      </c>
      <c r="Q5310" s="11">
        <v>6.7385501792430897</v>
      </c>
      <c r="R5310" s="11">
        <v>2.1656030489206302</v>
      </c>
      <c r="S5310" s="11">
        <v>5.4666170446872702</v>
      </c>
      <c r="T5310" s="11">
        <v>5.9227603533268001</v>
      </c>
      <c r="U5310" s="11">
        <v>-3.59935519528389</v>
      </c>
      <c r="V5310" s="11">
        <v>7.3964583232402799</v>
      </c>
      <c r="W5310" s="11">
        <v>-0.80910934638977094</v>
      </c>
      <c r="X5310" s="11">
        <v>4.2797631168365502</v>
      </c>
      <c r="Y5310" s="11">
        <v>-2.6251579914093002</v>
      </c>
      <c r="Z5310" s="11">
        <v>-9.7376274137496992</v>
      </c>
      <c r="AA5310" s="11">
        <v>-10.0393396019936</v>
      </c>
      <c r="AB5310" s="11">
        <v>-5.5557127213478097</v>
      </c>
      <c r="AC5310" s="11">
        <v>-9.66766165304184</v>
      </c>
      <c r="AD5310" s="11">
        <v>-9.7012649518251397</v>
      </c>
      <c r="AE5310" s="38">
        <v>-12.078787242770201</v>
      </c>
      <c r="AF5310" s="38">
        <f t="shared" si="411"/>
        <v>8.0732132824659395</v>
      </c>
      <c r="AG5310" s="38">
        <f>AVERAGE(G5310:$T5310)</f>
        <v>7.1615225331357575</v>
      </c>
      <c r="AH5310" s="38">
        <f>AVERAGE(H5310:$T5310)</f>
        <v>7.1863311648277159</v>
      </c>
      <c r="AI5310" s="44">
        <f>AVERAGE(F5310:$O5310)</f>
        <v>9.8688660695552919</v>
      </c>
      <c r="AJ5310" s="44">
        <f>AVERAGE(G5310:$O5310)</f>
        <v>8.6501974358293783</v>
      </c>
      <c r="AK5310" s="44">
        <f>AVERAGE(H5310:$O5310)</f>
        <v>8.8765958251655146</v>
      </c>
      <c r="AL5310" s="44">
        <f t="shared" si="412"/>
        <v>12.926879579067256</v>
      </c>
      <c r="AM5310" s="44">
        <f t="shared" si="413"/>
        <v>10.302639776325242</v>
      </c>
      <c r="AN5310" s="44">
        <f t="shared" si="414"/>
        <v>10.178130101203934</v>
      </c>
    </row>
    <row r="5311" spans="2:40" x14ac:dyDescent="0.2">
      <c r="B5311" s="37">
        <v>5</v>
      </c>
      <c r="C5311" s="37">
        <v>28</v>
      </c>
      <c r="D5311" s="37">
        <v>19</v>
      </c>
      <c r="E5311" s="37">
        <f t="shared" si="410"/>
        <v>1</v>
      </c>
      <c r="F5311" s="11">
        <v>21.6536965382099</v>
      </c>
      <c r="G5311" s="11">
        <v>6.1253821716308599</v>
      </c>
      <c r="H5311" s="11">
        <v>8.0105362718105297</v>
      </c>
      <c r="I5311" s="11">
        <v>14.191270195961</v>
      </c>
      <c r="J5311" s="11">
        <v>15.2786940779686</v>
      </c>
      <c r="K5311" s="11">
        <v>7.2617551863193501</v>
      </c>
      <c r="L5311" s="11">
        <v>7.5910414671897897</v>
      </c>
      <c r="M5311" s="11">
        <v>4.5452911262512199</v>
      </c>
      <c r="N5311" s="11">
        <v>17.1037108035088</v>
      </c>
      <c r="O5311" s="11">
        <v>12.268870648622499</v>
      </c>
      <c r="P5311" s="11">
        <v>14.750573105335199</v>
      </c>
      <c r="Q5311" s="11">
        <v>16.351840379953401</v>
      </c>
      <c r="R5311" s="11">
        <v>8.5655035593509705</v>
      </c>
      <c r="S5311" s="11">
        <v>20.105794169187501</v>
      </c>
      <c r="T5311" s="11">
        <v>24.7120069379807</v>
      </c>
      <c r="U5311" s="11">
        <v>14.8494760570526</v>
      </c>
      <c r="V5311" s="11">
        <v>30.355338001251202</v>
      </c>
      <c r="W5311" s="11">
        <v>17.9551152019501</v>
      </c>
      <c r="X5311" s="11">
        <v>20.779026700735098</v>
      </c>
      <c r="Y5311" s="11">
        <v>9.2758817517757404</v>
      </c>
      <c r="Z5311" s="11">
        <v>9.8243592760562901</v>
      </c>
      <c r="AA5311" s="11">
        <v>6.1004353308677697</v>
      </c>
      <c r="AB5311" s="11">
        <v>11.6988630189896</v>
      </c>
      <c r="AC5311" s="11">
        <v>5.1893293013572697</v>
      </c>
      <c r="AD5311" s="11">
        <v>2.8160323772430398</v>
      </c>
      <c r="AE5311" s="38">
        <v>-0.54167173647880595</v>
      </c>
      <c r="AF5311" s="38">
        <f t="shared" si="411"/>
        <v>13.23439777595202</v>
      </c>
      <c r="AG5311" s="38">
        <f>AVERAGE(G5311:$T5311)</f>
        <v>12.633019292933602</v>
      </c>
      <c r="AH5311" s="38">
        <f>AVERAGE(H5311:$T5311)</f>
        <v>13.133606763803044</v>
      </c>
      <c r="AI5311" s="44">
        <f>AVERAGE(F5311:$O5311)</f>
        <v>11.403024848747254</v>
      </c>
      <c r="AJ5311" s="44">
        <f>AVERAGE(G5311:$O5311)</f>
        <v>10.264061327695849</v>
      </c>
      <c r="AK5311" s="44">
        <f>AVERAGE(H5311:$O5311)</f>
        <v>10.781396222203973</v>
      </c>
      <c r="AL5311" s="44">
        <f t="shared" si="412"/>
        <v>13.051915851116178</v>
      </c>
      <c r="AM5311" s="44">
        <f t="shared" si="413"/>
        <v>10.173527580738067</v>
      </c>
      <c r="AN5311" s="44">
        <f t="shared" si="414"/>
        <v>10.466659439849852</v>
      </c>
    </row>
    <row r="5312" spans="2:40" x14ac:dyDescent="0.2">
      <c r="B5312" s="37">
        <v>5</v>
      </c>
      <c r="C5312" s="37">
        <v>28</v>
      </c>
      <c r="D5312" s="37">
        <v>20</v>
      </c>
      <c r="E5312" s="37">
        <f t="shared" si="410"/>
        <v>1</v>
      </c>
      <c r="F5312" s="11">
        <v>21.602817023515701</v>
      </c>
      <c r="G5312" s="11">
        <v>5.2288259227275802</v>
      </c>
      <c r="H5312" s="11">
        <v>6.1089751281738298</v>
      </c>
      <c r="I5312" s="11">
        <v>12.432792332887599</v>
      </c>
      <c r="J5312" s="11">
        <v>14.306865829706201</v>
      </c>
      <c r="K5312" s="11">
        <v>7.5719729733467096</v>
      </c>
      <c r="L5312" s="11">
        <v>8.1172916684150707</v>
      </c>
      <c r="M5312" s="11">
        <v>6.0641101412773102</v>
      </c>
      <c r="N5312" s="11">
        <v>21.543579394578899</v>
      </c>
      <c r="O5312" s="11">
        <v>20.184961627244899</v>
      </c>
      <c r="P5312" s="11">
        <v>28.8617798948288</v>
      </c>
      <c r="Q5312" s="11">
        <v>26.6778658249378</v>
      </c>
      <c r="R5312" s="11">
        <v>19.144468054056201</v>
      </c>
      <c r="S5312" s="11">
        <v>40.465106898784597</v>
      </c>
      <c r="T5312" s="11">
        <v>48.9677490420342</v>
      </c>
      <c r="U5312" s="11">
        <v>49.740633661746998</v>
      </c>
      <c r="V5312" s="11">
        <v>54.943700782298997</v>
      </c>
      <c r="W5312" s="11">
        <v>40.304698415517798</v>
      </c>
      <c r="X5312" s="11">
        <v>39.018503281354903</v>
      </c>
      <c r="Y5312" s="11">
        <v>24.749870277404799</v>
      </c>
      <c r="Z5312" s="11">
        <v>47.637852208375897</v>
      </c>
      <c r="AA5312" s="11">
        <v>42.8611436545849</v>
      </c>
      <c r="AB5312" s="11">
        <v>31.153230680942499</v>
      </c>
      <c r="AC5312" s="11">
        <v>21.147691773653001</v>
      </c>
      <c r="AD5312" s="11">
        <v>14.4713912165165</v>
      </c>
      <c r="AE5312" s="38">
        <v>14.6547808206677</v>
      </c>
      <c r="AF5312" s="38">
        <f t="shared" si="411"/>
        <v>19.151944117101028</v>
      </c>
      <c r="AG5312" s="38">
        <f>AVERAGE(G5312:$T5312)</f>
        <v>18.976881766642837</v>
      </c>
      <c r="AH5312" s="38">
        <f>AVERAGE(H5312:$T5312)</f>
        <v>20.034424523867088</v>
      </c>
      <c r="AI5312" s="44">
        <f>AVERAGE(F5312:$O5312)</f>
        <v>12.31621920418738</v>
      </c>
      <c r="AJ5312" s="44">
        <f>AVERAGE(G5312:$O5312)</f>
        <v>11.284375002039788</v>
      </c>
      <c r="AK5312" s="44">
        <f>AVERAGE(H5312:$O5312)</f>
        <v>12.041318636953816</v>
      </c>
      <c r="AL5312" s="44">
        <f t="shared" si="412"/>
        <v>11.936055247402184</v>
      </c>
      <c r="AM5312" s="44">
        <f t="shared" si="413"/>
        <v>9.1298864373683841</v>
      </c>
      <c r="AN5312" s="44">
        <f t="shared" si="414"/>
        <v>9.7075795865058829</v>
      </c>
    </row>
    <row r="5313" spans="2:40" x14ac:dyDescent="0.2">
      <c r="B5313" s="37">
        <v>5</v>
      </c>
      <c r="C5313" s="37">
        <v>28</v>
      </c>
      <c r="D5313" s="37">
        <v>21</v>
      </c>
      <c r="E5313" s="37">
        <f t="shared" si="410"/>
        <v>1</v>
      </c>
      <c r="F5313" s="11">
        <v>20.7779557387829</v>
      </c>
      <c r="G5313" s="11">
        <v>4.3057045655250503</v>
      </c>
      <c r="H5313" s="11">
        <v>5.0449656941890701</v>
      </c>
      <c r="I5313" s="11">
        <v>10.1882889006138</v>
      </c>
      <c r="J5313" s="11">
        <v>11.333903095960601</v>
      </c>
      <c r="K5313" s="11">
        <v>4.9425704054832504</v>
      </c>
      <c r="L5313" s="11">
        <v>5.8860836772918699</v>
      </c>
      <c r="M5313" s="11">
        <v>3.8644161677360498</v>
      </c>
      <c r="N5313" s="11">
        <v>14.566084555625901</v>
      </c>
      <c r="O5313" s="11">
        <v>14.7199873209596</v>
      </c>
      <c r="P5313" s="11">
        <v>18.867640033602701</v>
      </c>
      <c r="Q5313" s="11">
        <v>18.1473552057743</v>
      </c>
      <c r="R5313" s="11">
        <v>12.656459139347101</v>
      </c>
      <c r="S5313" s="11">
        <v>21.412128897190101</v>
      </c>
      <c r="T5313" s="11">
        <v>31.2512471609116</v>
      </c>
      <c r="U5313" s="11">
        <v>27.480913700342199</v>
      </c>
      <c r="V5313" s="11">
        <v>29.112354851007499</v>
      </c>
      <c r="W5313" s="11">
        <v>20.3790832643509</v>
      </c>
      <c r="X5313" s="11">
        <v>23.735867183923698</v>
      </c>
      <c r="Y5313" s="11">
        <v>12.6195392589569</v>
      </c>
      <c r="Z5313" s="11">
        <v>18.3855597743988</v>
      </c>
      <c r="AA5313" s="11">
        <v>20.835714118288799</v>
      </c>
      <c r="AB5313" s="11">
        <v>12.270614848852199</v>
      </c>
      <c r="AC5313" s="11">
        <v>6.6816043510437</v>
      </c>
      <c r="AD5313" s="11">
        <v>3.0935759884566099</v>
      </c>
      <c r="AE5313" s="38">
        <v>5.4074593599587697</v>
      </c>
      <c r="AF5313" s="38">
        <f t="shared" si="411"/>
        <v>13.197652703932928</v>
      </c>
      <c r="AG5313" s="38">
        <f>AVERAGE(G5313:$T5313)</f>
        <v>12.656202487157929</v>
      </c>
      <c r="AH5313" s="38">
        <f>AVERAGE(H5313:$T5313)</f>
        <v>13.298548481129689</v>
      </c>
      <c r="AI5313" s="44">
        <f>AVERAGE(F5313:$O5313)</f>
        <v>9.5629960122168107</v>
      </c>
      <c r="AJ5313" s="44">
        <f>AVERAGE(G5313:$O5313)</f>
        <v>8.3168893759316873</v>
      </c>
      <c r="AK5313" s="44">
        <f>AVERAGE(H5313:$O5313)</f>
        <v>8.8182874772325182</v>
      </c>
      <c r="AL5313" s="44">
        <f t="shared" si="412"/>
        <v>10.330163599014284</v>
      </c>
      <c r="AM5313" s="44">
        <f t="shared" si="413"/>
        <v>7.1630865323543542</v>
      </c>
      <c r="AN5313" s="44">
        <f t="shared" si="414"/>
        <v>7.4791623547077197</v>
      </c>
    </row>
    <row r="5314" spans="2:40" x14ac:dyDescent="0.2">
      <c r="B5314" s="37">
        <v>5</v>
      </c>
      <c r="C5314" s="37">
        <v>28</v>
      </c>
      <c r="D5314" s="37">
        <v>22</v>
      </c>
      <c r="E5314" s="37">
        <f t="shared" si="410"/>
        <v>1</v>
      </c>
      <c r="F5314" s="11">
        <v>21.0203205463886</v>
      </c>
      <c r="G5314" s="11">
        <v>2.1060203688144701</v>
      </c>
      <c r="H5314" s="11">
        <v>2.8331528677940399</v>
      </c>
      <c r="I5314" s="11">
        <v>6.6710622248649596</v>
      </c>
      <c r="J5314" s="11">
        <v>5.7905742712020896</v>
      </c>
      <c r="K5314" s="11">
        <v>0.54854897809028602</v>
      </c>
      <c r="L5314" s="11">
        <v>1.0642290019989</v>
      </c>
      <c r="M5314" s="11">
        <v>-0.220260027617216</v>
      </c>
      <c r="N5314" s="11">
        <v>7.5368401696682001</v>
      </c>
      <c r="O5314" s="11">
        <v>4.9957263679206401</v>
      </c>
      <c r="P5314" s="11">
        <v>6.7015525692105298</v>
      </c>
      <c r="Q5314" s="11">
        <v>5.9901384871005998</v>
      </c>
      <c r="R5314" s="11">
        <v>4.6129529495239296</v>
      </c>
      <c r="S5314" s="11">
        <v>11.888979881048201</v>
      </c>
      <c r="T5314" s="11">
        <v>14.6618840241432</v>
      </c>
      <c r="U5314" s="11">
        <v>12.3742143857479</v>
      </c>
      <c r="V5314" s="11">
        <v>10.741720516681699</v>
      </c>
      <c r="W5314" s="11">
        <v>9.1303807182311996</v>
      </c>
      <c r="X5314" s="11">
        <v>12.841810616254801</v>
      </c>
      <c r="Y5314" s="11">
        <v>5.7920973882675204</v>
      </c>
      <c r="Z5314" s="11">
        <v>4.2873421156406399</v>
      </c>
      <c r="AA5314" s="11">
        <v>6.5748259251713801</v>
      </c>
      <c r="AB5314" s="11">
        <v>3.73963395934179</v>
      </c>
      <c r="AC5314" s="11">
        <v>-1.2687856634855299</v>
      </c>
      <c r="AD5314" s="11">
        <v>0.18188127823174</v>
      </c>
      <c r="AE5314" s="38">
        <v>0.95761120569706004</v>
      </c>
      <c r="AF5314" s="38">
        <f t="shared" si="411"/>
        <v>6.4134481786767621</v>
      </c>
      <c r="AG5314" s="38">
        <f>AVERAGE(G5314:$T5314)</f>
        <v>5.3701001524116307</v>
      </c>
      <c r="AH5314" s="38">
        <f>AVERAGE(H5314:$T5314)</f>
        <v>5.6211832126883357</v>
      </c>
      <c r="AI5314" s="44">
        <f>AVERAGE(F5314:$O5314)</f>
        <v>5.2346214769124977</v>
      </c>
      <c r="AJ5314" s="44">
        <f>AVERAGE(G5314:$O5314)</f>
        <v>3.4806549136373741</v>
      </c>
      <c r="AK5314" s="44">
        <f>AVERAGE(H5314:$O5314)</f>
        <v>3.6524842317402375</v>
      </c>
      <c r="AL5314" s="44">
        <f t="shared" si="412"/>
        <v>7.6842260558128315</v>
      </c>
      <c r="AM5314" s="44">
        <f t="shared" si="413"/>
        <v>3.5898717421531687</v>
      </c>
      <c r="AN5314" s="44">
        <f t="shared" si="414"/>
        <v>3.3815134687900552</v>
      </c>
    </row>
    <row r="5315" spans="2:40" x14ac:dyDescent="0.2">
      <c r="B5315" s="37">
        <v>5</v>
      </c>
      <c r="C5315" s="37">
        <v>29</v>
      </c>
      <c r="D5315" s="37">
        <v>7</v>
      </c>
      <c r="E5315" s="37">
        <f t="shared" ref="E5315:E5378" si="415">IF(D5315&lt;7,0,IF(D5315&gt;22,0,1))</f>
        <v>1</v>
      </c>
      <c r="F5315" s="11">
        <v>6.4553543909192097</v>
      </c>
      <c r="G5315" s="11">
        <v>-3.6149231036901499</v>
      </c>
      <c r="H5315" s="11">
        <v>-8.0673376832827906</v>
      </c>
      <c r="I5315" s="11">
        <v>-5.8351186252832399</v>
      </c>
      <c r="J5315" s="11">
        <v>-3.02517338270694</v>
      </c>
      <c r="K5315" s="11">
        <v>-4.2857518557719896</v>
      </c>
      <c r="L5315" s="11">
        <v>-3.1655994241908201</v>
      </c>
      <c r="M5315" s="11">
        <v>-7.3278153671324304</v>
      </c>
      <c r="N5315" s="11">
        <v>-9.6706371639072906</v>
      </c>
      <c r="O5315" s="11">
        <v>-9.2019145166277898</v>
      </c>
      <c r="P5315" s="11">
        <v>-9.27534969043732</v>
      </c>
      <c r="Q5315" s="11">
        <v>-8.8315687205195399</v>
      </c>
      <c r="R5315" s="11">
        <v>-10.4885845460631</v>
      </c>
      <c r="S5315" s="11">
        <v>-13.757733135044599</v>
      </c>
      <c r="T5315" s="11">
        <v>-13.094229372143699</v>
      </c>
      <c r="U5315" s="11">
        <v>-12.088395709335799</v>
      </c>
      <c r="V5315" s="11">
        <v>-11.966527052044899</v>
      </c>
      <c r="W5315" s="11">
        <v>-11.969643948793401</v>
      </c>
      <c r="X5315" s="11">
        <v>-13.284749638318999</v>
      </c>
      <c r="Y5315" s="11">
        <v>-15.0861171417236</v>
      </c>
      <c r="Z5315" s="11">
        <v>-14.029509395599399</v>
      </c>
      <c r="AA5315" s="11">
        <v>-13.201275306701699</v>
      </c>
      <c r="AB5315" s="11">
        <v>-14.1532056694031</v>
      </c>
      <c r="AC5315" s="11">
        <v>-14.1323353490233</v>
      </c>
      <c r="AD5315" s="11">
        <v>-14.7708946266174</v>
      </c>
      <c r="AE5315" s="38">
        <v>-14.619222986221301</v>
      </c>
      <c r="AF5315" s="38">
        <f t="shared" si="411"/>
        <v>-6.8790921463921659</v>
      </c>
      <c r="AG5315" s="38">
        <f>AVERAGE(G5315:$T5315)</f>
        <v>-7.8315526133429776</v>
      </c>
      <c r="AH5315" s="38">
        <f>AVERAGE(H5315:$T5315)</f>
        <v>-8.15590872947012</v>
      </c>
      <c r="AI5315" s="44">
        <f>AVERAGE(F5315:$O5315)</f>
        <v>-4.773891673167423</v>
      </c>
      <c r="AJ5315" s="44">
        <f>AVERAGE(G5315:$O5315)</f>
        <v>-6.0215856802881582</v>
      </c>
      <c r="AK5315" s="44">
        <f>AVERAGE(H5315:$O5315)</f>
        <v>-6.3224185023629111</v>
      </c>
      <c r="AL5315" s="44">
        <f t="shared" si="412"/>
        <v>-2.8174396808087825</v>
      </c>
      <c r="AM5315" s="44">
        <f t="shared" si="413"/>
        <v>-4.9656609301470214</v>
      </c>
      <c r="AN5315" s="44">
        <f t="shared" si="414"/>
        <v>-4.8757961942471564</v>
      </c>
    </row>
    <row r="5316" spans="2:40" x14ac:dyDescent="0.2">
      <c r="B5316" s="37">
        <v>5</v>
      </c>
      <c r="C5316" s="37">
        <v>29</v>
      </c>
      <c r="D5316" s="37">
        <v>8</v>
      </c>
      <c r="E5316" s="37">
        <f t="shared" si="415"/>
        <v>1</v>
      </c>
      <c r="F5316" s="11">
        <v>8.4043140760436703</v>
      </c>
      <c r="G5316" s="11">
        <v>-2.5443375167101601</v>
      </c>
      <c r="H5316" s="11">
        <v>-7.0697852238528398</v>
      </c>
      <c r="I5316" s="11">
        <v>-4.69614883333817</v>
      </c>
      <c r="J5316" s="11">
        <v>-1.72140973908454</v>
      </c>
      <c r="K5316" s="11">
        <v>-2.8034730105623602</v>
      </c>
      <c r="L5316" s="11">
        <v>-2.06191986491904</v>
      </c>
      <c r="M5316" s="11">
        <v>-5.8807542040944103</v>
      </c>
      <c r="N5316" s="11">
        <v>-8.3010729882717094</v>
      </c>
      <c r="O5316" s="11">
        <v>-7.5864311440251804</v>
      </c>
      <c r="P5316" s="11">
        <v>-8.3519316031932807</v>
      </c>
      <c r="Q5316" s="11">
        <v>-8.1119134967327096</v>
      </c>
      <c r="R5316" s="11">
        <v>-9.4862483379840903</v>
      </c>
      <c r="S5316" s="11">
        <v>-11.524300871670199</v>
      </c>
      <c r="T5316" s="11">
        <v>-11.325270537138</v>
      </c>
      <c r="U5316" s="11">
        <v>-11.2928368743211</v>
      </c>
      <c r="V5316" s="11">
        <v>-11.1027960959673</v>
      </c>
      <c r="W5316" s="11">
        <v>-11.431751110076901</v>
      </c>
      <c r="X5316" s="11">
        <v>-11.9469069505334</v>
      </c>
      <c r="Y5316" s="11">
        <v>-12.663100181579599</v>
      </c>
      <c r="Z5316" s="11">
        <v>-12.817829887390101</v>
      </c>
      <c r="AA5316" s="11">
        <v>-12.7455223712921</v>
      </c>
      <c r="AB5316" s="11">
        <v>-13.1077570152283</v>
      </c>
      <c r="AC5316" s="11">
        <v>-13.287144464492799</v>
      </c>
      <c r="AD5316" s="11">
        <v>-13.6751990509033</v>
      </c>
      <c r="AE5316" s="38">
        <v>-13.8512825107574</v>
      </c>
      <c r="AF5316" s="38">
        <f t="shared" ref="AF5316:AF5379" si="416">AVERAGE(F5316:T5316)</f>
        <v>-5.5373788863688684</v>
      </c>
      <c r="AG5316" s="38">
        <f>AVERAGE(G5316:$T5316)</f>
        <v>-6.5332140979697639</v>
      </c>
      <c r="AH5316" s="38">
        <f>AVERAGE(H5316:$T5316)</f>
        <v>-6.8400507580666572</v>
      </c>
      <c r="AI5316" s="44">
        <f>AVERAGE(F5316:$O5316)</f>
        <v>-3.4261018448814737</v>
      </c>
      <c r="AJ5316" s="44">
        <f>AVERAGE(G5316:$O5316)</f>
        <v>-4.7405925027620457</v>
      </c>
      <c r="AK5316" s="44">
        <f>AVERAGE(H5316:$O5316)</f>
        <v>-5.015124376018532</v>
      </c>
      <c r="AL5316" s="44">
        <f t="shared" ref="AL5316:AL5379" si="417">AVERAGE(F5316:J5316)</f>
        <v>-1.5254734473884077</v>
      </c>
      <c r="AM5316" s="44">
        <f t="shared" ref="AM5316:AM5379" si="418">AVERAGE(G5316:K5316)</f>
        <v>-3.7670308647096133</v>
      </c>
      <c r="AN5316" s="44">
        <f t="shared" ref="AN5316:AN5379" si="419">AVERAGE(H5316:L5316)</f>
        <v>-3.6705473343513901</v>
      </c>
    </row>
    <row r="5317" spans="2:40" x14ac:dyDescent="0.2">
      <c r="B5317" s="37">
        <v>5</v>
      </c>
      <c r="C5317" s="37">
        <v>29</v>
      </c>
      <c r="D5317" s="37">
        <v>9</v>
      </c>
      <c r="E5317" s="37">
        <f t="shared" si="415"/>
        <v>1</v>
      </c>
      <c r="F5317" s="11">
        <v>8.1373782984614405</v>
      </c>
      <c r="G5317" s="11">
        <v>-1.04407152193785</v>
      </c>
      <c r="H5317" s="11">
        <v>-5.6452214967310397</v>
      </c>
      <c r="I5317" s="11">
        <v>-2.7884399625149099</v>
      </c>
      <c r="J5317" s="11">
        <v>-0.38820925346389401</v>
      </c>
      <c r="K5317" s="11">
        <v>-2.02920212306408</v>
      </c>
      <c r="L5317" s="11">
        <v>-1.58710384090245</v>
      </c>
      <c r="M5317" s="11">
        <v>-4.33056563824415</v>
      </c>
      <c r="N5317" s="11">
        <v>-7.3007180299013896</v>
      </c>
      <c r="O5317" s="11">
        <v>-6.9343931409940103</v>
      </c>
      <c r="P5317" s="11">
        <v>-7.8247476509213403</v>
      </c>
      <c r="Q5317" s="11">
        <v>-7.8466329639554004</v>
      </c>
      <c r="R5317" s="11">
        <v>-9.4697464160919207</v>
      </c>
      <c r="S5317" s="11">
        <v>-10.930399898379999</v>
      </c>
      <c r="T5317" s="11">
        <v>-10.954534650325799</v>
      </c>
      <c r="U5317" s="11">
        <v>-11.137629111766801</v>
      </c>
      <c r="V5317" s="11">
        <v>-11.109231544673399</v>
      </c>
      <c r="W5317" s="11">
        <v>-11.5607350273132</v>
      </c>
      <c r="X5317" s="11">
        <v>-11.8161218047142</v>
      </c>
      <c r="Y5317" s="11">
        <v>-12.287158611297601</v>
      </c>
      <c r="Z5317" s="11">
        <v>-12.4866671981812</v>
      </c>
      <c r="AA5317" s="11">
        <v>-12.661527009964001</v>
      </c>
      <c r="AB5317" s="11">
        <v>-12.9431078681946</v>
      </c>
      <c r="AC5317" s="11">
        <v>-13.190693565368701</v>
      </c>
      <c r="AD5317" s="11">
        <v>-13.491501483917199</v>
      </c>
      <c r="AE5317" s="38">
        <v>-13.7165920410156</v>
      </c>
      <c r="AF5317" s="38">
        <f t="shared" si="416"/>
        <v>-4.7291072192644528</v>
      </c>
      <c r="AG5317" s="38">
        <f>AVERAGE(G5317:$T5317)</f>
        <v>-5.6481418991020158</v>
      </c>
      <c r="AH5317" s="38">
        <f>AVERAGE(H5317:$T5317)</f>
        <v>-6.0023011588838759</v>
      </c>
      <c r="AI5317" s="44">
        <f>AVERAGE(F5317:$O5317)</f>
        <v>-2.3910546709292335</v>
      </c>
      <c r="AJ5317" s="44">
        <f>AVERAGE(G5317:$O5317)</f>
        <v>-3.5608805564170853</v>
      </c>
      <c r="AK5317" s="44">
        <f>AVERAGE(H5317:$O5317)</f>
        <v>-3.8754816857269905</v>
      </c>
      <c r="AL5317" s="44">
        <f t="shared" si="417"/>
        <v>-0.34571278723725063</v>
      </c>
      <c r="AM5317" s="44">
        <f t="shared" si="418"/>
        <v>-2.3790288715423542</v>
      </c>
      <c r="AN5317" s="44">
        <f t="shared" si="419"/>
        <v>-2.4876353353352747</v>
      </c>
    </row>
    <row r="5318" spans="2:40" x14ac:dyDescent="0.2">
      <c r="B5318" s="37">
        <v>5</v>
      </c>
      <c r="C5318" s="37">
        <v>29</v>
      </c>
      <c r="D5318" s="37">
        <v>10</v>
      </c>
      <c r="E5318" s="37">
        <f t="shared" si="415"/>
        <v>1</v>
      </c>
      <c r="F5318" s="11">
        <v>8.3276323665976495</v>
      </c>
      <c r="G5318" s="11">
        <v>-0.40997322949767101</v>
      </c>
      <c r="H5318" s="11">
        <v>-4.8173732503130999</v>
      </c>
      <c r="I5318" s="11">
        <v>-2.1656211386919</v>
      </c>
      <c r="J5318" s="11">
        <v>-3.6964986652135899E-2</v>
      </c>
      <c r="K5318" s="11">
        <v>-1.8775509673357</v>
      </c>
      <c r="L5318" s="11">
        <v>-1.56755190464109</v>
      </c>
      <c r="M5318" s="11">
        <v>-5.0257820443063999</v>
      </c>
      <c r="N5318" s="11">
        <v>-7.4831230524182297</v>
      </c>
      <c r="O5318" s="11">
        <v>-7.1819526359811396</v>
      </c>
      <c r="P5318" s="11">
        <v>-7.5996967489421401</v>
      </c>
      <c r="Q5318" s="11">
        <v>-7.8047396355271301</v>
      </c>
      <c r="R5318" s="11">
        <v>-9.7682556736469301</v>
      </c>
      <c r="S5318" s="11">
        <v>-10.789550830125799</v>
      </c>
      <c r="T5318" s="11">
        <v>-10.9351323156357</v>
      </c>
      <c r="U5318" s="11">
        <v>-11.1021607183218</v>
      </c>
      <c r="V5318" s="11">
        <v>-11.1208516618311</v>
      </c>
      <c r="W5318" s="11">
        <v>-11.468507469892501</v>
      </c>
      <c r="X5318" s="11">
        <v>-11.855891052246101</v>
      </c>
      <c r="Y5318" s="11">
        <v>-12.176754608154299</v>
      </c>
      <c r="Z5318" s="11">
        <v>-12.435307281494101</v>
      </c>
      <c r="AA5318" s="11">
        <v>-12.636657726287799</v>
      </c>
      <c r="AB5318" s="11">
        <v>-12.9254751548767</v>
      </c>
      <c r="AC5318" s="11">
        <v>-13.1477043075562</v>
      </c>
      <c r="AD5318" s="11">
        <v>-13.426436925888099</v>
      </c>
      <c r="AE5318" s="38">
        <v>-13.6610894069672</v>
      </c>
      <c r="AF5318" s="38">
        <f t="shared" si="416"/>
        <v>-4.609042403141161</v>
      </c>
      <c r="AG5318" s="38">
        <f>AVERAGE(G5318:$T5318)</f>
        <v>-5.5330906009796479</v>
      </c>
      <c r="AH5318" s="38">
        <f>AVERAGE(H5318:$T5318)</f>
        <v>-5.9271765526321083</v>
      </c>
      <c r="AI5318" s="44">
        <f>AVERAGE(F5318:$O5318)</f>
        <v>-2.2238260843239717</v>
      </c>
      <c r="AJ5318" s="44">
        <f>AVERAGE(G5318:$O5318)</f>
        <v>-3.3962103566485964</v>
      </c>
      <c r="AK5318" s="44">
        <f>AVERAGE(H5318:$O5318)</f>
        <v>-3.7694899975424621</v>
      </c>
      <c r="AL5318" s="44">
        <f t="shared" si="417"/>
        <v>0.17953995228856845</v>
      </c>
      <c r="AM5318" s="44">
        <f t="shared" si="418"/>
        <v>-1.8614967144981016</v>
      </c>
      <c r="AN5318" s="44">
        <f t="shared" si="419"/>
        <v>-2.0930124495267854</v>
      </c>
    </row>
    <row r="5319" spans="2:40" x14ac:dyDescent="0.2">
      <c r="B5319" s="37">
        <v>5</v>
      </c>
      <c r="C5319" s="37">
        <v>29</v>
      </c>
      <c r="D5319" s="37">
        <v>11</v>
      </c>
      <c r="E5319" s="37">
        <f t="shared" si="415"/>
        <v>1</v>
      </c>
      <c r="F5319" s="11">
        <v>8.0401937750577908</v>
      </c>
      <c r="G5319" s="11">
        <v>1.28133034832776</v>
      </c>
      <c r="H5319" s="11">
        <v>-4.2347814449518904</v>
      </c>
      <c r="I5319" s="11">
        <v>-2.54837691560388</v>
      </c>
      <c r="J5319" s="11">
        <v>-0.14758646920323401</v>
      </c>
      <c r="K5319" s="11">
        <v>-2.3550669482126798</v>
      </c>
      <c r="L5319" s="11">
        <v>-1.72077893282473</v>
      </c>
      <c r="M5319" s="11">
        <v>-4.4095867668986299</v>
      </c>
      <c r="N5319" s="11">
        <v>-7.7149721104502698</v>
      </c>
      <c r="O5319" s="11">
        <v>-7.45520934599638</v>
      </c>
      <c r="P5319" s="11">
        <v>-7.7496440094113304</v>
      </c>
      <c r="Q5319" s="11">
        <v>-8.3511602525413</v>
      </c>
      <c r="R5319" s="11">
        <v>-9.1511864541172994</v>
      </c>
      <c r="S5319" s="11">
        <v>-10.7558236567974</v>
      </c>
      <c r="T5319" s="11">
        <v>-10.950723998069799</v>
      </c>
      <c r="U5319" s="11">
        <v>-11.1126496359408</v>
      </c>
      <c r="V5319" s="11">
        <v>-11.2522608616352</v>
      </c>
      <c r="W5319" s="11">
        <v>-11.5365092349947</v>
      </c>
      <c r="X5319" s="11">
        <v>-11.8155218133926</v>
      </c>
      <c r="Y5319" s="11">
        <v>-12.1447441158295</v>
      </c>
      <c r="Z5319" s="11">
        <v>-12.4295471115112</v>
      </c>
      <c r="AA5319" s="11">
        <v>-12.621953111648599</v>
      </c>
      <c r="AB5319" s="11">
        <v>-12.9249125366211</v>
      </c>
      <c r="AC5319" s="11">
        <v>-13.1527756214142</v>
      </c>
      <c r="AD5319" s="11">
        <v>-13.402117399215699</v>
      </c>
      <c r="AE5319" s="38">
        <v>-13.6569931507111</v>
      </c>
      <c r="AF5319" s="38">
        <f t="shared" si="416"/>
        <v>-4.5482248787795516</v>
      </c>
      <c r="AG5319" s="38">
        <f>AVERAGE(G5319:$T5319)</f>
        <v>-5.4473976397679333</v>
      </c>
      <c r="AH5319" s="38">
        <f>AVERAGE(H5319:$T5319)</f>
        <v>-5.9649921003906794</v>
      </c>
      <c r="AI5319" s="44">
        <f>AVERAGE(F5319:$O5319)</f>
        <v>-2.1264834810756144</v>
      </c>
      <c r="AJ5319" s="44">
        <f>AVERAGE(G5319:$O5319)</f>
        <v>-3.2561142873126592</v>
      </c>
      <c r="AK5319" s="44">
        <f>AVERAGE(H5319:$O5319)</f>
        <v>-3.8232948667677116</v>
      </c>
      <c r="AL5319" s="44">
        <f t="shared" si="417"/>
        <v>0.4781558587253093</v>
      </c>
      <c r="AM5319" s="44">
        <f t="shared" si="418"/>
        <v>-1.6008962859287847</v>
      </c>
      <c r="AN5319" s="44">
        <f t="shared" si="419"/>
        <v>-2.2013181421592831</v>
      </c>
    </row>
    <row r="5320" spans="2:40" x14ac:dyDescent="0.2">
      <c r="B5320" s="37">
        <v>5</v>
      </c>
      <c r="C5320" s="37">
        <v>29</v>
      </c>
      <c r="D5320" s="37">
        <v>12</v>
      </c>
      <c r="E5320" s="37">
        <f t="shared" si="415"/>
        <v>1</v>
      </c>
      <c r="F5320" s="11">
        <v>8.2048501189351093</v>
      </c>
      <c r="G5320" s="11">
        <v>1.08049914750061</v>
      </c>
      <c r="H5320" s="11">
        <v>-4.4511456121429802</v>
      </c>
      <c r="I5320" s="11">
        <v>-2.1291953806504602</v>
      </c>
      <c r="J5320" s="11">
        <v>-0.189697422534227</v>
      </c>
      <c r="K5320" s="11">
        <v>-2.5089006466567501</v>
      </c>
      <c r="L5320" s="11">
        <v>-2.18817151115835</v>
      </c>
      <c r="M5320" s="11">
        <v>-5.0790255156159398</v>
      </c>
      <c r="N5320" s="11">
        <v>-7.8741152503490399</v>
      </c>
      <c r="O5320" s="11">
        <v>-7.4954489389061898</v>
      </c>
      <c r="P5320" s="11">
        <v>-8.0195153844058495</v>
      </c>
      <c r="Q5320" s="11">
        <v>-8.4639449672996996</v>
      </c>
      <c r="R5320" s="11">
        <v>-9.4241218274384693</v>
      </c>
      <c r="S5320" s="11">
        <v>-10.7681359536648</v>
      </c>
      <c r="T5320" s="11">
        <v>-10.8944154167175</v>
      </c>
      <c r="U5320" s="11">
        <v>-11.109602098524601</v>
      </c>
      <c r="V5320" s="11">
        <v>-11.2212610164583</v>
      </c>
      <c r="W5320" s="11">
        <v>-11.5739724455923</v>
      </c>
      <c r="X5320" s="11">
        <v>-11.8185002435744</v>
      </c>
      <c r="Y5320" s="11">
        <v>-12.1240380401611</v>
      </c>
      <c r="Z5320" s="11">
        <v>-12.4080428905487</v>
      </c>
      <c r="AA5320" s="11">
        <v>-12.6231921291351</v>
      </c>
      <c r="AB5320" s="11">
        <v>-12.9220918121338</v>
      </c>
      <c r="AC5320" s="11">
        <v>-13.134121427536</v>
      </c>
      <c r="AD5320" s="11">
        <v>-13.401540027618401</v>
      </c>
      <c r="AE5320" s="38">
        <v>-13.6525623550415</v>
      </c>
      <c r="AF5320" s="38">
        <f t="shared" si="416"/>
        <v>-4.6800323040736354</v>
      </c>
      <c r="AG5320" s="38">
        <f>AVERAGE(G5320:$T5320)</f>
        <v>-5.6003810485742589</v>
      </c>
      <c r="AH5320" s="38">
        <f>AVERAGE(H5320:$T5320)</f>
        <v>-6.1142949098107895</v>
      </c>
      <c r="AI5320" s="44">
        <f>AVERAGE(F5320:$O5320)</f>
        <v>-2.2630351011578216</v>
      </c>
      <c r="AJ5320" s="44">
        <f>AVERAGE(G5320:$O5320)</f>
        <v>-3.4261334589459249</v>
      </c>
      <c r="AK5320" s="44">
        <f>AVERAGE(H5320:$O5320)</f>
        <v>-3.9894625347517421</v>
      </c>
      <c r="AL5320" s="44">
        <f t="shared" si="417"/>
        <v>0.50306217022161048</v>
      </c>
      <c r="AM5320" s="44">
        <f t="shared" si="418"/>
        <v>-1.6396879828967612</v>
      </c>
      <c r="AN5320" s="44">
        <f t="shared" si="419"/>
        <v>-2.2934221146285534</v>
      </c>
    </row>
    <row r="5321" spans="2:40" x14ac:dyDescent="0.2">
      <c r="B5321" s="37">
        <v>5</v>
      </c>
      <c r="C5321" s="37">
        <v>29</v>
      </c>
      <c r="D5321" s="37">
        <v>13</v>
      </c>
      <c r="E5321" s="37">
        <f t="shared" si="415"/>
        <v>1</v>
      </c>
      <c r="F5321" s="11">
        <v>8.8236515834331506</v>
      </c>
      <c r="G5321" s="11">
        <v>2.5957320756465201</v>
      </c>
      <c r="H5321" s="11">
        <v>-3.7753753145635098</v>
      </c>
      <c r="I5321" s="11">
        <v>-0.92857178812473995</v>
      </c>
      <c r="J5321" s="11">
        <v>-1.05209923143685</v>
      </c>
      <c r="K5321" s="11">
        <v>-3.1139545025639199</v>
      </c>
      <c r="L5321" s="11">
        <v>-2.3692937796115898</v>
      </c>
      <c r="M5321" s="11">
        <v>-5.0802824031710596</v>
      </c>
      <c r="N5321" s="11">
        <v>-7.7726820337772402</v>
      </c>
      <c r="O5321" s="11">
        <v>-7.7439547793865202</v>
      </c>
      <c r="P5321" s="11">
        <v>-8.3536476725861402</v>
      </c>
      <c r="Q5321" s="11">
        <v>-8.8234442818164798</v>
      </c>
      <c r="R5321" s="11">
        <v>-9.0847014511227595</v>
      </c>
      <c r="S5321" s="11">
        <v>-10.7918146533966</v>
      </c>
      <c r="T5321" s="11">
        <v>-10.843508238077201</v>
      </c>
      <c r="U5321" s="11">
        <v>-11.081913125127601</v>
      </c>
      <c r="V5321" s="11">
        <v>-11.2617482261658</v>
      </c>
      <c r="W5321" s="11">
        <v>-11.557311648845699</v>
      </c>
      <c r="X5321" s="11">
        <v>-11.7974640347958</v>
      </c>
      <c r="Y5321" s="11">
        <v>-12.117939100265501</v>
      </c>
      <c r="Z5321" s="11">
        <v>-12.409910531997699</v>
      </c>
      <c r="AA5321" s="11">
        <v>-12.611758453369101</v>
      </c>
      <c r="AB5321" s="11">
        <v>-12.913433792114301</v>
      </c>
      <c r="AC5321" s="11">
        <v>-13.1357728252411</v>
      </c>
      <c r="AD5321" s="11">
        <v>-13.390564609527599</v>
      </c>
      <c r="AE5321" s="38">
        <v>-13.652959968566901</v>
      </c>
      <c r="AF5321" s="38">
        <f t="shared" si="416"/>
        <v>-4.554263098036996</v>
      </c>
      <c r="AG5321" s="38">
        <f>AVERAGE(G5321:$T5321)</f>
        <v>-5.5098284324277218</v>
      </c>
      <c r="AH5321" s="38">
        <f>AVERAGE(H5321:$T5321)</f>
        <v>-6.1333330868949698</v>
      </c>
      <c r="AI5321" s="44">
        <f>AVERAGE(F5321:$O5321)</f>
        <v>-2.041683017355576</v>
      </c>
      <c r="AJ5321" s="44">
        <f>AVERAGE(G5321:$O5321)</f>
        <v>-3.248942417443212</v>
      </c>
      <c r="AK5321" s="44">
        <f>AVERAGE(H5321:$O5321)</f>
        <v>-3.9795267290794287</v>
      </c>
      <c r="AL5321" s="44">
        <f t="shared" si="417"/>
        <v>1.1326674649909141</v>
      </c>
      <c r="AM5321" s="44">
        <f t="shared" si="418"/>
        <v>-1.2548537522084999</v>
      </c>
      <c r="AN5321" s="44">
        <f t="shared" si="419"/>
        <v>-2.247858923260122</v>
      </c>
    </row>
    <row r="5322" spans="2:40" x14ac:dyDescent="0.2">
      <c r="B5322" s="37">
        <v>5</v>
      </c>
      <c r="C5322" s="37">
        <v>29</v>
      </c>
      <c r="D5322" s="37">
        <v>14</v>
      </c>
      <c r="E5322" s="37">
        <f t="shared" si="415"/>
        <v>1</v>
      </c>
      <c r="F5322" s="11">
        <v>9.9623845421075803</v>
      </c>
      <c r="G5322" s="11">
        <v>3.0792039628326902</v>
      </c>
      <c r="H5322" s="11">
        <v>-2.6302362228743701</v>
      </c>
      <c r="I5322" s="11">
        <v>0.69181715881824501</v>
      </c>
      <c r="J5322" s="11">
        <v>-0.53325058773159995</v>
      </c>
      <c r="K5322" s="11">
        <v>-2.9472811491787398</v>
      </c>
      <c r="L5322" s="11">
        <v>-2.4755273701548601</v>
      </c>
      <c r="M5322" s="11">
        <v>-4.7759354490041703</v>
      </c>
      <c r="N5322" s="11">
        <v>-7.1903869496882002</v>
      </c>
      <c r="O5322" s="11">
        <v>-7.8774899482727099</v>
      </c>
      <c r="P5322" s="11">
        <v>-8.1955166212916399</v>
      </c>
      <c r="Q5322" s="11">
        <v>-9.0011058858633</v>
      </c>
      <c r="R5322" s="11">
        <v>-8.7376972391605392</v>
      </c>
      <c r="S5322" s="11">
        <v>-10.760885576248199</v>
      </c>
      <c r="T5322" s="11">
        <v>-10.6148681037426</v>
      </c>
      <c r="U5322" s="11">
        <v>-11.049956369876901</v>
      </c>
      <c r="V5322" s="11">
        <v>-11.2893334436417</v>
      </c>
      <c r="W5322" s="11">
        <v>-11.532014361739201</v>
      </c>
      <c r="X5322" s="11">
        <v>-11.7805678310394</v>
      </c>
      <c r="Y5322" s="11">
        <v>-12.125869944572401</v>
      </c>
      <c r="Z5322" s="11">
        <v>-12.4184009456635</v>
      </c>
      <c r="AA5322" s="11">
        <v>-12.621927776336699</v>
      </c>
      <c r="AB5322" s="11">
        <v>-12.9136350593567</v>
      </c>
      <c r="AC5322" s="11">
        <v>-13.1432782440186</v>
      </c>
      <c r="AD5322" s="11">
        <v>-13.3868768081665</v>
      </c>
      <c r="AE5322" s="38">
        <v>-13.650568851470901</v>
      </c>
      <c r="AF5322" s="38">
        <f t="shared" si="416"/>
        <v>-4.1337850292968277</v>
      </c>
      <c r="AG5322" s="38">
        <f>AVERAGE(G5322:$T5322)</f>
        <v>-5.1406542843971419</v>
      </c>
      <c r="AH5322" s="38">
        <f>AVERAGE(H5322:$T5322)</f>
        <v>-5.7729510726455908</v>
      </c>
      <c r="AI5322" s="44">
        <f>AVERAGE(F5322:$O5322)</f>
        <v>-1.4696702013146135</v>
      </c>
      <c r="AJ5322" s="44">
        <f>AVERAGE(G5322:$O5322)</f>
        <v>-2.7398985061393017</v>
      </c>
      <c r="AK5322" s="44">
        <f>AVERAGE(H5322:$O5322)</f>
        <v>-3.4672863147608011</v>
      </c>
      <c r="AL5322" s="44">
        <f t="shared" si="417"/>
        <v>2.1139837706305089</v>
      </c>
      <c r="AM5322" s="44">
        <f t="shared" si="418"/>
        <v>-0.46794936762675493</v>
      </c>
      <c r="AN5322" s="44">
        <f t="shared" si="419"/>
        <v>-1.578895634224265</v>
      </c>
    </row>
    <row r="5323" spans="2:40" x14ac:dyDescent="0.2">
      <c r="B5323" s="37">
        <v>5</v>
      </c>
      <c r="C5323" s="37">
        <v>29</v>
      </c>
      <c r="D5323" s="37">
        <v>15</v>
      </c>
      <c r="E5323" s="37">
        <f t="shared" si="415"/>
        <v>1</v>
      </c>
      <c r="F5323" s="11">
        <v>10.3735479913354</v>
      </c>
      <c r="G5323" s="11">
        <v>3.3227372448444399</v>
      </c>
      <c r="H5323" s="11">
        <v>0.20175951392389799</v>
      </c>
      <c r="I5323" s="11">
        <v>2.8029439864754702</v>
      </c>
      <c r="J5323" s="11">
        <v>2.3374886654913398</v>
      </c>
      <c r="K5323" s="11">
        <v>-2.1853251850670201</v>
      </c>
      <c r="L5323" s="11">
        <v>-1.5117963362634199</v>
      </c>
      <c r="M5323" s="11">
        <v>-4.4015867369770998</v>
      </c>
      <c r="N5323" s="11">
        <v>-6.4165149664878802</v>
      </c>
      <c r="O5323" s="11">
        <v>-7.6486788760274704</v>
      </c>
      <c r="P5323" s="11">
        <v>-7.7589459112286603</v>
      </c>
      <c r="Q5323" s="11">
        <v>-9.0866557056297808</v>
      </c>
      <c r="R5323" s="11">
        <v>-8.5204763709902807</v>
      </c>
      <c r="S5323" s="11">
        <v>-10.325228610992401</v>
      </c>
      <c r="T5323" s="11">
        <v>-10.4340144460201</v>
      </c>
      <c r="U5323" s="11">
        <v>-10.990413658142099</v>
      </c>
      <c r="V5323" s="11">
        <v>-11.2464405784607</v>
      </c>
      <c r="W5323" s="11">
        <v>-11.162356918782001</v>
      </c>
      <c r="X5323" s="11">
        <v>-11.677326921463001</v>
      </c>
      <c r="Y5323" s="11">
        <v>-12.1640926361084</v>
      </c>
      <c r="Z5323" s="11">
        <v>-12.4082345485687</v>
      </c>
      <c r="AA5323" s="11">
        <v>-12.641557888031</v>
      </c>
      <c r="AB5323" s="11">
        <v>-12.9600010566711</v>
      </c>
      <c r="AC5323" s="11">
        <v>-13.145419538497899</v>
      </c>
      <c r="AD5323" s="11">
        <v>-13.382956125259399</v>
      </c>
      <c r="AE5323" s="38">
        <v>-13.6545749874115</v>
      </c>
      <c r="AF5323" s="38">
        <f t="shared" si="416"/>
        <v>-3.2833830495742378</v>
      </c>
      <c r="AG5323" s="38">
        <f>AVERAGE(G5323:$T5323)</f>
        <v>-4.2588781239249256</v>
      </c>
      <c r="AH5323" s="38">
        <f>AVERAGE(H5323:$T5323)</f>
        <v>-4.842079306137955</v>
      </c>
      <c r="AI5323" s="44">
        <f>AVERAGE(F5323:$O5323)</f>
        <v>-0.31254246987523437</v>
      </c>
      <c r="AJ5323" s="44">
        <f>AVERAGE(G5323:$O5323)</f>
        <v>-1.4998858544541938</v>
      </c>
      <c r="AK5323" s="44">
        <f>AVERAGE(H5323:$O5323)</f>
        <v>-2.1027137418665229</v>
      </c>
      <c r="AL5323" s="44">
        <f t="shared" si="417"/>
        <v>3.8076954804141097</v>
      </c>
      <c r="AM5323" s="44">
        <f t="shared" si="418"/>
        <v>1.2959208451336255</v>
      </c>
      <c r="AN5323" s="44">
        <f t="shared" si="419"/>
        <v>0.32901412891205362</v>
      </c>
    </row>
    <row r="5324" spans="2:40" x14ac:dyDescent="0.2">
      <c r="B5324" s="37">
        <v>5</v>
      </c>
      <c r="C5324" s="37">
        <v>29</v>
      </c>
      <c r="D5324" s="37">
        <v>16</v>
      </c>
      <c r="E5324" s="37">
        <f t="shared" si="415"/>
        <v>1</v>
      </c>
      <c r="F5324" s="11">
        <v>11.6095411384106</v>
      </c>
      <c r="G5324" s="11">
        <v>5.0849350110292404</v>
      </c>
      <c r="H5324" s="11">
        <v>3.7388538213819298</v>
      </c>
      <c r="I5324" s="11">
        <v>4.8282902180254501</v>
      </c>
      <c r="J5324" s="11">
        <v>4.9074397799074596</v>
      </c>
      <c r="K5324" s="11">
        <v>2.7256102796792998</v>
      </c>
      <c r="L5324" s="11">
        <v>0.66685153712332201</v>
      </c>
      <c r="M5324" s="11">
        <v>-1.76591130411625</v>
      </c>
      <c r="N5324" s="11">
        <v>-4.3739539406150598</v>
      </c>
      <c r="O5324" s="11">
        <v>-5.5230876330151197</v>
      </c>
      <c r="P5324" s="11">
        <v>-4.9305846737623202</v>
      </c>
      <c r="Q5324" s="11">
        <v>-6.1410204441547398</v>
      </c>
      <c r="R5324" s="11">
        <v>-6.54477804374695</v>
      </c>
      <c r="S5324" s="11">
        <v>-9.0041779172420497</v>
      </c>
      <c r="T5324" s="11">
        <v>-9.5153338003158598</v>
      </c>
      <c r="U5324" s="11">
        <v>-10.302649214625401</v>
      </c>
      <c r="V5324" s="11">
        <v>-9.9894618811607394</v>
      </c>
      <c r="W5324" s="11">
        <v>-10.9503253243864</v>
      </c>
      <c r="X5324" s="11">
        <v>-11.2350506124496</v>
      </c>
      <c r="Y5324" s="11">
        <v>-12.1563540750742</v>
      </c>
      <c r="Z5324" s="11">
        <v>-12.369472282409699</v>
      </c>
      <c r="AA5324" s="11">
        <v>-12.6813740348816</v>
      </c>
      <c r="AB5324" s="11">
        <v>-12.9704598999023</v>
      </c>
      <c r="AC5324" s="11">
        <v>-13.134148393154099</v>
      </c>
      <c r="AD5324" s="11">
        <v>-13.3986548118591</v>
      </c>
      <c r="AE5324" s="38">
        <v>-13.6491799659729</v>
      </c>
      <c r="AF5324" s="38">
        <f t="shared" si="416"/>
        <v>-0.94915506476073663</v>
      </c>
      <c r="AG5324" s="38">
        <f>AVERAGE(G5324:$T5324)</f>
        <v>-1.8462047935586894</v>
      </c>
      <c r="AH5324" s="38">
        <f>AVERAGE(H5324:$T5324)</f>
        <v>-2.379369393911607</v>
      </c>
      <c r="AI5324" s="44">
        <f>AVERAGE(F5324:$O5324)</f>
        <v>2.1898568907810874</v>
      </c>
      <c r="AJ5324" s="44">
        <f>AVERAGE(G5324:$O5324)</f>
        <v>1.1432253077111407</v>
      </c>
      <c r="AK5324" s="44">
        <f>AVERAGE(H5324:$O5324)</f>
        <v>0.65051159479637888</v>
      </c>
      <c r="AL5324" s="44">
        <f t="shared" si="417"/>
        <v>6.0338119937509358</v>
      </c>
      <c r="AM5324" s="44">
        <f t="shared" si="418"/>
        <v>4.2570258220046755</v>
      </c>
      <c r="AN5324" s="44">
        <f t="shared" si="419"/>
        <v>3.3734091272234918</v>
      </c>
    </row>
    <row r="5325" spans="2:40" x14ac:dyDescent="0.2">
      <c r="B5325" s="37">
        <v>5</v>
      </c>
      <c r="C5325" s="37">
        <v>29</v>
      </c>
      <c r="D5325" s="37">
        <v>17</v>
      </c>
      <c r="E5325" s="37">
        <f t="shared" si="415"/>
        <v>1</v>
      </c>
      <c r="F5325" s="11">
        <v>13.307436632156399</v>
      </c>
      <c r="G5325" s="11">
        <v>6.1172969412803697</v>
      </c>
      <c r="H5325" s="11">
        <v>7.9208495635986296</v>
      </c>
      <c r="I5325" s="11">
        <v>8.8089936646819105</v>
      </c>
      <c r="J5325" s="11">
        <v>8.3110011992454496</v>
      </c>
      <c r="K5325" s="11">
        <v>4.4845876082181899</v>
      </c>
      <c r="L5325" s="11">
        <v>3.6891677892208099</v>
      </c>
      <c r="M5325" s="11">
        <v>0.78405816912651105</v>
      </c>
      <c r="N5325" s="11">
        <v>1.39331908249855</v>
      </c>
      <c r="O5325" s="11">
        <v>-0.314297483950853</v>
      </c>
      <c r="P5325" s="11">
        <v>-0.96373581385612495</v>
      </c>
      <c r="Q5325" s="11">
        <v>-2.7550324754714999</v>
      </c>
      <c r="R5325" s="11">
        <v>-3.2401813910007502</v>
      </c>
      <c r="S5325" s="11">
        <v>-4.2336835138797797</v>
      </c>
      <c r="T5325" s="11">
        <v>-6.3347893671989404</v>
      </c>
      <c r="U5325" s="11">
        <v>-7.5890678205490101</v>
      </c>
      <c r="V5325" s="11">
        <v>-8.2898028924465201</v>
      </c>
      <c r="W5325" s="11">
        <v>-6.39603273177147</v>
      </c>
      <c r="X5325" s="11">
        <v>-8.4370593466758699</v>
      </c>
      <c r="Y5325" s="11">
        <v>-10.1690733780265</v>
      </c>
      <c r="Z5325" s="11">
        <v>-12.0547659034729</v>
      </c>
      <c r="AA5325" s="11">
        <v>-11.9840412749052</v>
      </c>
      <c r="AB5325" s="11">
        <v>-12.8180268516541</v>
      </c>
      <c r="AC5325" s="11">
        <v>-12.894320245742801</v>
      </c>
      <c r="AD5325" s="11">
        <v>-13.3686684989929</v>
      </c>
      <c r="AE5325" s="38">
        <v>-13.6711747817993</v>
      </c>
      <c r="AF5325" s="38">
        <f t="shared" si="416"/>
        <v>2.4649993736445919</v>
      </c>
      <c r="AG5325" s="38">
        <f>AVERAGE(G5325:$T5325)</f>
        <v>1.6905395694651761</v>
      </c>
      <c r="AH5325" s="38">
        <f>AVERAGE(H5325:$T5325)</f>
        <v>1.3500197716332389</v>
      </c>
      <c r="AI5325" s="44">
        <f>AVERAGE(F5325:$O5325)</f>
        <v>5.4502413166075971</v>
      </c>
      <c r="AJ5325" s="44">
        <f>AVERAGE(G5325:$O5325)</f>
        <v>4.5772196148799518</v>
      </c>
      <c r="AK5325" s="44">
        <f>AVERAGE(H5325:$O5325)</f>
        <v>4.3847099490799</v>
      </c>
      <c r="AL5325" s="44">
        <f t="shared" si="417"/>
        <v>8.8931156001925533</v>
      </c>
      <c r="AM5325" s="44">
        <f t="shared" si="418"/>
        <v>7.128545795404909</v>
      </c>
      <c r="AN5325" s="44">
        <f t="shared" si="419"/>
        <v>6.6429199649929984</v>
      </c>
    </row>
    <row r="5326" spans="2:40" x14ac:dyDescent="0.2">
      <c r="B5326" s="37">
        <v>5</v>
      </c>
      <c r="C5326" s="37">
        <v>29</v>
      </c>
      <c r="D5326" s="37">
        <v>18</v>
      </c>
      <c r="E5326" s="37">
        <f t="shared" si="415"/>
        <v>1</v>
      </c>
      <c r="F5326" s="11">
        <v>15.628650986075399</v>
      </c>
      <c r="G5326" s="11">
        <v>7.4731582462787598</v>
      </c>
      <c r="H5326" s="11">
        <v>11.4929892892838</v>
      </c>
      <c r="I5326" s="11">
        <v>10.134666257858299</v>
      </c>
      <c r="J5326" s="11">
        <v>9.5431679427623806</v>
      </c>
      <c r="K5326" s="11">
        <v>6.48148508882523</v>
      </c>
      <c r="L5326" s="11">
        <v>4.72057232904434</v>
      </c>
      <c r="M5326" s="11">
        <v>3.7426814765930199</v>
      </c>
      <c r="N5326" s="11">
        <v>6.2222539489269302</v>
      </c>
      <c r="O5326" s="11">
        <v>4.4963685350418103</v>
      </c>
      <c r="P5326" s="11">
        <v>3.3467924826145201</v>
      </c>
      <c r="Q5326" s="11">
        <v>3.9861320135593399</v>
      </c>
      <c r="R5326" s="11">
        <v>5.3409880807399803</v>
      </c>
      <c r="S5326" s="11">
        <v>7.8142409243583701</v>
      </c>
      <c r="T5326" s="11">
        <v>2.29432174372673</v>
      </c>
      <c r="U5326" s="11">
        <v>1.9265599727630599E-2</v>
      </c>
      <c r="V5326" s="11">
        <v>2.6402812178134898</v>
      </c>
      <c r="W5326" s="11">
        <v>1.0487382454872101</v>
      </c>
      <c r="X5326" s="11">
        <v>1.96426366066933</v>
      </c>
      <c r="Y5326" s="11">
        <v>0.106856671333313</v>
      </c>
      <c r="Z5326" s="11">
        <v>-7.4249787707328796</v>
      </c>
      <c r="AA5326" s="11">
        <v>-0.89460386300087003</v>
      </c>
      <c r="AB5326" s="11">
        <v>-5.8848727855682403</v>
      </c>
      <c r="AC5326" s="11">
        <v>-6.0892036585807796</v>
      </c>
      <c r="AD5326" s="11">
        <v>-4.9900737891197204</v>
      </c>
      <c r="AE5326" s="38">
        <v>-10.764487510681199</v>
      </c>
      <c r="AF5326" s="38">
        <f t="shared" si="416"/>
        <v>6.8478979563792608</v>
      </c>
      <c r="AG5326" s="38">
        <f>AVERAGE(G5326:$T5326)</f>
        <v>6.2207013114009646</v>
      </c>
      <c r="AH5326" s="38">
        <f>AVERAGE(H5326:$T5326)</f>
        <v>6.124358470256519</v>
      </c>
      <c r="AI5326" s="44">
        <f>AVERAGE(F5326:$O5326)</f>
        <v>7.993599410068998</v>
      </c>
      <c r="AJ5326" s="44">
        <f>AVERAGE(G5326:$O5326)</f>
        <v>7.1452603460682855</v>
      </c>
      <c r="AK5326" s="44">
        <f>AVERAGE(H5326:$O5326)</f>
        <v>7.1042731085419764</v>
      </c>
      <c r="AL5326" s="44">
        <f t="shared" si="417"/>
        <v>10.854526544451728</v>
      </c>
      <c r="AM5326" s="44">
        <f t="shared" si="418"/>
        <v>9.0250933650016929</v>
      </c>
      <c r="AN5326" s="44">
        <f t="shared" si="419"/>
        <v>8.4745761815548093</v>
      </c>
    </row>
    <row r="5327" spans="2:40" x14ac:dyDescent="0.2">
      <c r="B5327" s="37">
        <v>5</v>
      </c>
      <c r="C5327" s="37">
        <v>29</v>
      </c>
      <c r="D5327" s="37">
        <v>19</v>
      </c>
      <c r="E5327" s="37">
        <f t="shared" si="415"/>
        <v>1</v>
      </c>
      <c r="F5327" s="11">
        <v>17.441384811997398</v>
      </c>
      <c r="G5327" s="11">
        <v>7.25797213673592</v>
      </c>
      <c r="H5327" s="11">
        <v>12.6826261093616</v>
      </c>
      <c r="I5327" s="11">
        <v>10.3469549911022</v>
      </c>
      <c r="J5327" s="11">
        <v>9.7512304892540005</v>
      </c>
      <c r="K5327" s="11">
        <v>6.62900192761421</v>
      </c>
      <c r="L5327" s="11">
        <v>4.9882487080097198</v>
      </c>
      <c r="M5327" s="11">
        <v>5.8443969769477802</v>
      </c>
      <c r="N5327" s="11">
        <v>12.68259597826</v>
      </c>
      <c r="O5327" s="11">
        <v>11.8167801277637</v>
      </c>
      <c r="P5327" s="11">
        <v>12.2944345495701</v>
      </c>
      <c r="Q5327" s="11">
        <v>15.707132383823399</v>
      </c>
      <c r="R5327" s="11">
        <v>16.623890333175702</v>
      </c>
      <c r="S5327" s="11">
        <v>24.105942142009699</v>
      </c>
      <c r="T5327" s="11">
        <v>22.782725365400299</v>
      </c>
      <c r="U5327" s="11">
        <v>17.8191949367523</v>
      </c>
      <c r="V5327" s="11">
        <v>26.586448024749799</v>
      </c>
      <c r="W5327" s="11">
        <v>13.2822863116264</v>
      </c>
      <c r="X5327" s="11">
        <v>15.4045979053974</v>
      </c>
      <c r="Y5327" s="11">
        <v>14.8537313532829</v>
      </c>
      <c r="Z5327" s="11">
        <v>10.884742947578401</v>
      </c>
      <c r="AA5327" s="11">
        <v>18.188908353805498</v>
      </c>
      <c r="AB5327" s="11">
        <v>13.0799377288818</v>
      </c>
      <c r="AC5327" s="11">
        <v>5.58109388875961</v>
      </c>
      <c r="AD5327" s="11">
        <v>6.5760822217464403</v>
      </c>
      <c r="AE5327" s="38">
        <v>5.1810837287902798</v>
      </c>
      <c r="AF5327" s="38">
        <f t="shared" si="416"/>
        <v>12.730354468735046</v>
      </c>
      <c r="AG5327" s="38">
        <f>AVERAGE(G5327:$T5327)</f>
        <v>12.393852301359164</v>
      </c>
      <c r="AH5327" s="38">
        <f>AVERAGE(H5327:$T5327)</f>
        <v>12.788920006330184</v>
      </c>
      <c r="AI5327" s="44">
        <f>AVERAGE(F5327:$O5327)</f>
        <v>9.9441192257046502</v>
      </c>
      <c r="AJ5327" s="44">
        <f>AVERAGE(G5327:$O5327)</f>
        <v>9.1110897161165703</v>
      </c>
      <c r="AK5327" s="44">
        <f>AVERAGE(H5327:$O5327)</f>
        <v>9.3427294135391499</v>
      </c>
      <c r="AL5327" s="44">
        <f t="shared" si="417"/>
        <v>11.496033707690223</v>
      </c>
      <c r="AM5327" s="44">
        <f t="shared" si="418"/>
        <v>9.3335571308135847</v>
      </c>
      <c r="AN5327" s="44">
        <f t="shared" si="419"/>
        <v>8.8796124450683465</v>
      </c>
    </row>
    <row r="5328" spans="2:40" x14ac:dyDescent="0.2">
      <c r="B5328" s="37">
        <v>5</v>
      </c>
      <c r="C5328" s="37">
        <v>29</v>
      </c>
      <c r="D5328" s="37">
        <v>20</v>
      </c>
      <c r="E5328" s="37">
        <f t="shared" si="415"/>
        <v>1</v>
      </c>
      <c r="F5328" s="11">
        <v>17.108525636434599</v>
      </c>
      <c r="G5328" s="11">
        <v>5.1919700498580896</v>
      </c>
      <c r="H5328" s="11">
        <v>10.203572684913899</v>
      </c>
      <c r="I5328" s="11">
        <v>9.1724296209812195</v>
      </c>
      <c r="J5328" s="11">
        <v>9.1217690472602904</v>
      </c>
      <c r="K5328" s="11">
        <v>5.40405804538727</v>
      </c>
      <c r="L5328" s="11">
        <v>4.7258753535747502</v>
      </c>
      <c r="M5328" s="11">
        <v>6.0461625058650998</v>
      </c>
      <c r="N5328" s="11">
        <v>18.684666135788</v>
      </c>
      <c r="O5328" s="11">
        <v>19.820132612228399</v>
      </c>
      <c r="P5328" s="11">
        <v>20.249432123899499</v>
      </c>
      <c r="Q5328" s="11">
        <v>22.629746659994101</v>
      </c>
      <c r="R5328" s="11">
        <v>28.305838789224602</v>
      </c>
      <c r="S5328" s="11">
        <v>47.466115462780003</v>
      </c>
      <c r="T5328" s="11">
        <v>56.2479125053883</v>
      </c>
      <c r="U5328" s="11">
        <v>48.916068112134901</v>
      </c>
      <c r="V5328" s="11">
        <v>50.722615581989302</v>
      </c>
      <c r="W5328" s="11">
        <v>31.2048757166862</v>
      </c>
      <c r="X5328" s="11">
        <v>34.963618394374798</v>
      </c>
      <c r="Y5328" s="11">
        <v>38.861675738573098</v>
      </c>
      <c r="Z5328" s="11">
        <v>50.888914073705699</v>
      </c>
      <c r="AA5328" s="11">
        <v>46.7599840898514</v>
      </c>
      <c r="AB5328" s="11">
        <v>39.508144756555602</v>
      </c>
      <c r="AC5328" s="11">
        <v>25.7379148521423</v>
      </c>
      <c r="AD5328" s="11">
        <v>32.794300659179697</v>
      </c>
      <c r="AE5328" s="38">
        <v>54.395480340957597</v>
      </c>
      <c r="AF5328" s="38">
        <f t="shared" si="416"/>
        <v>18.691880482238542</v>
      </c>
      <c r="AG5328" s="38">
        <f>AVERAGE(G5328:$T5328)</f>
        <v>18.804977256938823</v>
      </c>
      <c r="AH5328" s="38">
        <f>AVERAGE(H5328:$T5328)</f>
        <v>19.852131657483497</v>
      </c>
      <c r="AI5328" s="44">
        <f>AVERAGE(F5328:$O5328)</f>
        <v>10.547916169229163</v>
      </c>
      <c r="AJ5328" s="44">
        <f>AVERAGE(G5328:$O5328)</f>
        <v>9.8189595617618934</v>
      </c>
      <c r="AK5328" s="44">
        <f>AVERAGE(H5328:$O5328)</f>
        <v>10.397333250749867</v>
      </c>
      <c r="AL5328" s="44">
        <f t="shared" si="417"/>
        <v>10.159653407889618</v>
      </c>
      <c r="AM5328" s="44">
        <f t="shared" si="418"/>
        <v>7.8187598896801545</v>
      </c>
      <c r="AN5328" s="44">
        <f t="shared" si="419"/>
        <v>7.7255409504234862</v>
      </c>
    </row>
    <row r="5329" spans="2:40" x14ac:dyDescent="0.2">
      <c r="B5329" s="37">
        <v>5</v>
      </c>
      <c r="C5329" s="37">
        <v>29</v>
      </c>
      <c r="D5329" s="37">
        <v>21</v>
      </c>
      <c r="E5329" s="37">
        <f t="shared" si="415"/>
        <v>1</v>
      </c>
      <c r="F5329" s="11">
        <v>16.462635516524301</v>
      </c>
      <c r="G5329" s="11">
        <v>3.9443053615093202</v>
      </c>
      <c r="H5329" s="11">
        <v>8.0236440448761002</v>
      </c>
      <c r="I5329" s="11">
        <v>6.9214578816890704</v>
      </c>
      <c r="J5329" s="11">
        <v>7.0535212545394899</v>
      </c>
      <c r="K5329" s="11">
        <v>3.7767124562263499</v>
      </c>
      <c r="L5329" s="11">
        <v>3.18782037472725</v>
      </c>
      <c r="M5329" s="11">
        <v>3.3000118122100801</v>
      </c>
      <c r="N5329" s="11">
        <v>12.7384627039433</v>
      </c>
      <c r="O5329" s="11">
        <v>15.5211335582733</v>
      </c>
      <c r="P5329" s="11">
        <v>15.2433481521606</v>
      </c>
      <c r="Q5329" s="11">
        <v>17.596290430307398</v>
      </c>
      <c r="R5329" s="11">
        <v>21.2365790617466</v>
      </c>
      <c r="S5329" s="11">
        <v>41.949677777528798</v>
      </c>
      <c r="T5329" s="11">
        <v>35.7108687033653</v>
      </c>
      <c r="U5329" s="11">
        <v>39.8355081923008</v>
      </c>
      <c r="V5329" s="11">
        <v>42.333964809656102</v>
      </c>
      <c r="W5329" s="11">
        <v>26.663160559892699</v>
      </c>
      <c r="X5329" s="11">
        <v>30.934012690067298</v>
      </c>
      <c r="Y5329" s="11">
        <v>38.057372631788297</v>
      </c>
      <c r="Z5329" s="11">
        <v>35.1220565114021</v>
      </c>
      <c r="AA5329" s="11">
        <v>39.587596971034998</v>
      </c>
      <c r="AB5329" s="11">
        <v>33.978021768808397</v>
      </c>
      <c r="AC5329" s="11">
        <v>20.826629817962601</v>
      </c>
      <c r="AD5329" s="11">
        <v>31.911623323440601</v>
      </c>
      <c r="AE5329" s="38">
        <v>42.263113765716597</v>
      </c>
      <c r="AF5329" s="38">
        <f t="shared" si="416"/>
        <v>14.177764605975149</v>
      </c>
      <c r="AG5329" s="38">
        <f>AVERAGE(G5329:$T5329)</f>
        <v>14.014559540935924</v>
      </c>
      <c r="AH5329" s="38">
        <f>AVERAGE(H5329:$T5329)</f>
        <v>14.789194477814894</v>
      </c>
      <c r="AI5329" s="44">
        <f>AVERAGE(F5329:$O5329)</f>
        <v>8.0929704964518585</v>
      </c>
      <c r="AJ5329" s="44">
        <f>AVERAGE(G5329:$O5329)</f>
        <v>7.1630077164438068</v>
      </c>
      <c r="AK5329" s="44">
        <f>AVERAGE(H5329:$O5329)</f>
        <v>7.5653455108106167</v>
      </c>
      <c r="AL5329" s="44">
        <f t="shared" si="417"/>
        <v>8.4811128118276571</v>
      </c>
      <c r="AM5329" s="44">
        <f t="shared" si="418"/>
        <v>5.9439281997680657</v>
      </c>
      <c r="AN5329" s="44">
        <f t="shared" si="419"/>
        <v>5.792631202411652</v>
      </c>
    </row>
    <row r="5330" spans="2:40" x14ac:dyDescent="0.2">
      <c r="B5330" s="37">
        <v>5</v>
      </c>
      <c r="C5330" s="37">
        <v>29</v>
      </c>
      <c r="D5330" s="37">
        <v>22</v>
      </c>
      <c r="E5330" s="37">
        <f t="shared" si="415"/>
        <v>1</v>
      </c>
      <c r="F5330" s="11">
        <v>16.054237292051301</v>
      </c>
      <c r="G5330" s="11">
        <v>1.76857820534706</v>
      </c>
      <c r="H5330" s="11">
        <v>4.6398832199573503</v>
      </c>
      <c r="I5330" s="11">
        <v>2.53873978948593</v>
      </c>
      <c r="J5330" s="11">
        <v>2.16385850071907</v>
      </c>
      <c r="K5330" s="11">
        <v>-0.36403213167190601</v>
      </c>
      <c r="L5330" s="11">
        <v>-1.18998167467117</v>
      </c>
      <c r="M5330" s="11">
        <v>-0.59680840206146202</v>
      </c>
      <c r="N5330" s="11">
        <v>3.06329678988457</v>
      </c>
      <c r="O5330" s="11">
        <v>3.7489746112823501</v>
      </c>
      <c r="P5330" s="11">
        <v>2.9740416309833502</v>
      </c>
      <c r="Q5330" s="11">
        <v>6.07080174875259</v>
      </c>
      <c r="R5330" s="11">
        <v>6.6391835060119604</v>
      </c>
      <c r="S5330" s="11">
        <v>12.554427167654</v>
      </c>
      <c r="T5330" s="11">
        <v>7.9393105463981604</v>
      </c>
      <c r="U5330" s="11">
        <v>6.6897989165782903</v>
      </c>
      <c r="V5330" s="11">
        <v>8.2219511165618897</v>
      </c>
      <c r="W5330" s="11">
        <v>5.2976650829315197</v>
      </c>
      <c r="X5330" s="11">
        <v>13.107510854721101</v>
      </c>
      <c r="Y5330" s="11">
        <v>13.056007283687601</v>
      </c>
      <c r="Z5330" s="11">
        <v>2.4513882503509499</v>
      </c>
      <c r="AA5330" s="11">
        <v>8.0194836363792401</v>
      </c>
      <c r="AB5330" s="11">
        <v>7.8936006603240996</v>
      </c>
      <c r="AC5330" s="11">
        <v>2.4781670377254499</v>
      </c>
      <c r="AD5330" s="11">
        <v>12.8881658449173</v>
      </c>
      <c r="AE5330" s="38">
        <v>11.7920677287579</v>
      </c>
      <c r="AF5330" s="38">
        <f t="shared" si="416"/>
        <v>4.5336340533415438</v>
      </c>
      <c r="AG5330" s="38">
        <f>AVERAGE(G5330:$T5330)</f>
        <v>3.7107338220051322</v>
      </c>
      <c r="AH5330" s="38">
        <f>AVERAGE(H5330:$T5330)</f>
        <v>3.8601304079019076</v>
      </c>
      <c r="AI5330" s="44">
        <f>AVERAGE(F5330:$O5330)</f>
        <v>3.1826746200323095</v>
      </c>
      <c r="AJ5330" s="44">
        <f>AVERAGE(G5330:$O5330)</f>
        <v>1.7525009898079766</v>
      </c>
      <c r="AK5330" s="44">
        <f>AVERAGE(H5330:$O5330)</f>
        <v>1.7504913378655917</v>
      </c>
      <c r="AL5330" s="44">
        <f t="shared" si="417"/>
        <v>5.4330594015121418</v>
      </c>
      <c r="AM5330" s="44">
        <f t="shared" si="418"/>
        <v>2.1494055167675006</v>
      </c>
      <c r="AN5330" s="44">
        <f t="shared" si="419"/>
        <v>1.557693540763855</v>
      </c>
    </row>
    <row r="5331" spans="2:40" x14ac:dyDescent="0.2">
      <c r="B5331" s="37">
        <v>5</v>
      </c>
      <c r="C5331" s="37">
        <v>30</v>
      </c>
      <c r="D5331" s="37">
        <v>7</v>
      </c>
      <c r="E5331" s="37">
        <f t="shared" si="415"/>
        <v>1</v>
      </c>
      <c r="F5331" s="11">
        <v>2.29843800750375</v>
      </c>
      <c r="G5331" s="11">
        <v>-8.7491773207634704</v>
      </c>
      <c r="H5331" s="11">
        <v>-7.3037129469104096</v>
      </c>
      <c r="I5331" s="11">
        <v>-5.2175387752503202</v>
      </c>
      <c r="J5331" s="11">
        <v>-3.5787580272555402</v>
      </c>
      <c r="K5331" s="11">
        <v>-4.4419595552682898</v>
      </c>
      <c r="L5331" s="11">
        <v>-6.78220810925961</v>
      </c>
      <c r="M5331" s="11">
        <v>-10.913529600352</v>
      </c>
      <c r="N5331" s="11">
        <v>-9.0647933683544402</v>
      </c>
      <c r="O5331" s="11">
        <v>-8.9224230268299607</v>
      </c>
      <c r="P5331" s="11">
        <v>-9.4248411858975896</v>
      </c>
      <c r="Q5331" s="11">
        <v>-9.0276466622352594</v>
      </c>
      <c r="R5331" s="11">
        <v>-13.317599505275499</v>
      </c>
      <c r="S5331" s="11">
        <v>-12.835342669487</v>
      </c>
      <c r="T5331" s="11">
        <v>-13.0510135848373</v>
      </c>
      <c r="U5331" s="11">
        <v>-11.8579215935469</v>
      </c>
      <c r="V5331" s="11">
        <v>-11.522890082869701</v>
      </c>
      <c r="W5331" s="11">
        <v>-14.027089550018299</v>
      </c>
      <c r="X5331" s="11">
        <v>-15.2716593747139</v>
      </c>
      <c r="Y5331" s="11">
        <v>-14.3003786621094</v>
      </c>
      <c r="Z5331" s="11">
        <v>-13.774256647110001</v>
      </c>
      <c r="AA5331" s="11">
        <v>-13.847097473144499</v>
      </c>
      <c r="AB5331" s="11">
        <v>-14.0492859020233</v>
      </c>
      <c r="AC5331" s="11">
        <v>-15.132879003524801</v>
      </c>
      <c r="AD5331" s="11">
        <v>-14.2563478965759</v>
      </c>
      <c r="AE5331" s="38">
        <v>-14.5428361663818</v>
      </c>
      <c r="AF5331" s="38">
        <f t="shared" si="416"/>
        <v>-8.0221404220315282</v>
      </c>
      <c r="AG5331" s="38">
        <f>AVERAGE(G5331:$T5331)</f>
        <v>-8.7593245955697636</v>
      </c>
      <c r="AH5331" s="38">
        <f>AVERAGE(H5331:$T5331)</f>
        <v>-8.7601051551702476</v>
      </c>
      <c r="AI5331" s="44">
        <f>AVERAGE(F5331:$O5331)</f>
        <v>-6.2675662722740286</v>
      </c>
      <c r="AJ5331" s="44">
        <f>AVERAGE(G5331:$O5331)</f>
        <v>-7.2193445255826703</v>
      </c>
      <c r="AK5331" s="44">
        <f>AVERAGE(H5331:$O5331)</f>
        <v>-7.0281154261850709</v>
      </c>
      <c r="AL5331" s="44">
        <f t="shared" si="417"/>
        <v>-4.5101498125351984</v>
      </c>
      <c r="AM5331" s="44">
        <f t="shared" si="418"/>
        <v>-5.8582293250896056</v>
      </c>
      <c r="AN5331" s="44">
        <f t="shared" si="419"/>
        <v>-5.4648354827888337</v>
      </c>
    </row>
    <row r="5332" spans="2:40" x14ac:dyDescent="0.2">
      <c r="B5332" s="37">
        <v>5</v>
      </c>
      <c r="C5332" s="37">
        <v>30</v>
      </c>
      <c r="D5332" s="37">
        <v>8</v>
      </c>
      <c r="E5332" s="37">
        <f t="shared" si="415"/>
        <v>1</v>
      </c>
      <c r="F5332" s="11">
        <v>3.3383747004866602</v>
      </c>
      <c r="G5332" s="11">
        <v>-6.56703190949559</v>
      </c>
      <c r="H5332" s="11">
        <v>-6.3986824408173604</v>
      </c>
      <c r="I5332" s="11">
        <v>-2.6377260355353398</v>
      </c>
      <c r="J5332" s="11">
        <v>-2.0403766340911398</v>
      </c>
      <c r="K5332" s="11">
        <v>-2.7958165033161602</v>
      </c>
      <c r="L5332" s="11">
        <v>-4.5429442816004197</v>
      </c>
      <c r="M5332" s="11">
        <v>-8.2250219187140505</v>
      </c>
      <c r="N5332" s="11">
        <v>-7.2883863822072703</v>
      </c>
      <c r="O5332" s="11">
        <v>-7.5022594848945703</v>
      </c>
      <c r="P5332" s="11">
        <v>-8.3346816297471502</v>
      </c>
      <c r="Q5332" s="11">
        <v>-8.4275566108226805</v>
      </c>
      <c r="R5332" s="11">
        <v>-11.4973292621076</v>
      </c>
      <c r="S5332" s="11">
        <v>-11.1988709421158</v>
      </c>
      <c r="T5332" s="11">
        <v>-10.942717903465001</v>
      </c>
      <c r="U5332" s="11">
        <v>-11.0973211189806</v>
      </c>
      <c r="V5332" s="11">
        <v>-10.853534626528599</v>
      </c>
      <c r="W5332" s="11">
        <v>-11.9211188004017</v>
      </c>
      <c r="X5332" s="11">
        <v>-12.3413312120438</v>
      </c>
      <c r="Y5332" s="11">
        <v>-12.4262022628784</v>
      </c>
      <c r="Z5332" s="11">
        <v>-12.630703349351901</v>
      </c>
      <c r="AA5332" s="11">
        <v>-12.7144505577087</v>
      </c>
      <c r="AB5332" s="11">
        <v>-13.0006726284027</v>
      </c>
      <c r="AC5332" s="11">
        <v>-13.403867019653299</v>
      </c>
      <c r="AD5332" s="11">
        <v>-13.499467018127399</v>
      </c>
      <c r="AE5332" s="38">
        <v>-13.7913460693359</v>
      </c>
      <c r="AF5332" s="38">
        <f t="shared" si="416"/>
        <v>-6.3374018158962313</v>
      </c>
      <c r="AG5332" s="38">
        <f>AVERAGE(G5332:$T5332)</f>
        <v>-7.0285287099235818</v>
      </c>
      <c r="AH5332" s="38">
        <f>AVERAGE(H5332:$T5332)</f>
        <v>-7.0640284638026571</v>
      </c>
      <c r="AI5332" s="44">
        <f>AVERAGE(F5332:$O5332)</f>
        <v>-4.4659870890185243</v>
      </c>
      <c r="AJ5332" s="44">
        <f>AVERAGE(G5332:$O5332)</f>
        <v>-5.3331383989635448</v>
      </c>
      <c r="AK5332" s="44">
        <f>AVERAGE(H5332:$O5332)</f>
        <v>-5.1789017101470396</v>
      </c>
      <c r="AL5332" s="44">
        <f t="shared" si="417"/>
        <v>-2.861088463890554</v>
      </c>
      <c r="AM5332" s="44">
        <f t="shared" si="418"/>
        <v>-4.0879267046511183</v>
      </c>
      <c r="AN5332" s="44">
        <f t="shared" si="419"/>
        <v>-3.6831091790720842</v>
      </c>
    </row>
    <row r="5333" spans="2:40" x14ac:dyDescent="0.2">
      <c r="B5333" s="37">
        <v>5</v>
      </c>
      <c r="C5333" s="37">
        <v>30</v>
      </c>
      <c r="D5333" s="37">
        <v>9</v>
      </c>
      <c r="E5333" s="37">
        <f t="shared" si="415"/>
        <v>1</v>
      </c>
      <c r="F5333" s="11">
        <v>3.3003789466023399</v>
      </c>
      <c r="G5333" s="11">
        <v>-5.1289096334725599</v>
      </c>
      <c r="H5333" s="11">
        <v>-4.2483505401709101</v>
      </c>
      <c r="I5333" s="11">
        <v>-1.4607191935777699</v>
      </c>
      <c r="J5333" s="11">
        <v>-1.12757209560275</v>
      </c>
      <c r="K5333" s="11">
        <v>-1.98884149956703</v>
      </c>
      <c r="L5333" s="11">
        <v>-2.8776011313497998</v>
      </c>
      <c r="M5333" s="11">
        <v>-7.7933928731679902</v>
      </c>
      <c r="N5333" s="11">
        <v>-6.8621686256304404</v>
      </c>
      <c r="O5333" s="11">
        <v>-6.9650283473730097</v>
      </c>
      <c r="P5333" s="11">
        <v>-8.0521045585349196</v>
      </c>
      <c r="Q5333" s="11">
        <v>-8.4978336551189404</v>
      </c>
      <c r="R5333" s="11">
        <v>-10.8745654913485</v>
      </c>
      <c r="S5333" s="11">
        <v>-10.831594701766999</v>
      </c>
      <c r="T5333" s="11">
        <v>-10.7646351870894</v>
      </c>
      <c r="U5333" s="11">
        <v>-10.969296754837</v>
      </c>
      <c r="V5333" s="11">
        <v>-10.968315174609399</v>
      </c>
      <c r="W5333" s="11">
        <v>-11.759161259621401</v>
      </c>
      <c r="X5333" s="11">
        <v>-12.008516049385101</v>
      </c>
      <c r="Y5333" s="11">
        <v>-12.226872167587301</v>
      </c>
      <c r="Z5333" s="11">
        <v>-12.441640332222001</v>
      </c>
      <c r="AA5333" s="11">
        <v>-12.6367133922577</v>
      </c>
      <c r="AB5333" s="11">
        <v>-12.885128110885599</v>
      </c>
      <c r="AC5333" s="11">
        <v>-13.224766292571999</v>
      </c>
      <c r="AD5333" s="11">
        <v>-13.407232812881499</v>
      </c>
      <c r="AE5333" s="38">
        <v>-13.6764000091553</v>
      </c>
      <c r="AF5333" s="38">
        <f t="shared" si="416"/>
        <v>-5.6115292391445779</v>
      </c>
      <c r="AG5333" s="38">
        <f>AVERAGE(G5333:$T5333)</f>
        <v>-6.2480941095550735</v>
      </c>
      <c r="AH5333" s="38">
        <f>AVERAGE(H5333:$T5333)</f>
        <v>-6.3341852230998805</v>
      </c>
      <c r="AI5333" s="44">
        <f>AVERAGE(F5333:$O5333)</f>
        <v>-3.5152204993309915</v>
      </c>
      <c r="AJ5333" s="44">
        <f>AVERAGE(G5333:$O5333)</f>
        <v>-4.2725093266569178</v>
      </c>
      <c r="AK5333" s="44">
        <f>AVERAGE(H5333:$O5333)</f>
        <v>-4.1654592883049624</v>
      </c>
      <c r="AL5333" s="44">
        <f t="shared" si="417"/>
        <v>-1.7330345032443302</v>
      </c>
      <c r="AM5333" s="44">
        <f t="shared" si="418"/>
        <v>-2.790878592478204</v>
      </c>
      <c r="AN5333" s="44">
        <f t="shared" si="419"/>
        <v>-2.3406168920536521</v>
      </c>
    </row>
    <row r="5334" spans="2:40" x14ac:dyDescent="0.2">
      <c r="B5334" s="37">
        <v>5</v>
      </c>
      <c r="C5334" s="37">
        <v>30</v>
      </c>
      <c r="D5334" s="37">
        <v>10</v>
      </c>
      <c r="E5334" s="37">
        <f t="shared" si="415"/>
        <v>1</v>
      </c>
      <c r="F5334" s="11">
        <v>6.1819279001355198</v>
      </c>
      <c r="G5334" s="11">
        <v>-4.2757516997605602</v>
      </c>
      <c r="H5334" s="11">
        <v>-2.7732383032236299</v>
      </c>
      <c r="I5334" s="11">
        <v>-0.92500115431845198</v>
      </c>
      <c r="J5334" s="11">
        <v>-0.52924408754706398</v>
      </c>
      <c r="K5334" s="11">
        <v>-1.5752550226449999</v>
      </c>
      <c r="L5334" s="11">
        <v>-2.8156344426423301</v>
      </c>
      <c r="M5334" s="11">
        <v>-7.3091563244759996</v>
      </c>
      <c r="N5334" s="11">
        <v>-6.69453380507231</v>
      </c>
      <c r="O5334" s="11">
        <v>-6.4284411788545501</v>
      </c>
      <c r="P5334" s="11">
        <v>-7.7158354026079197</v>
      </c>
      <c r="Q5334" s="11">
        <v>-8.0298316943645496</v>
      </c>
      <c r="R5334" s="11">
        <v>-10.606140859246301</v>
      </c>
      <c r="S5334" s="11">
        <v>-10.741781433105499</v>
      </c>
      <c r="T5334" s="11">
        <v>-10.634283485427501</v>
      </c>
      <c r="U5334" s="11">
        <v>-10.881073702693</v>
      </c>
      <c r="V5334" s="11">
        <v>-10.922398417204599</v>
      </c>
      <c r="W5334" s="11">
        <v>-11.6780806632042</v>
      </c>
      <c r="X5334" s="11">
        <v>-11.9051373901367</v>
      </c>
      <c r="Y5334" s="11">
        <v>-12.1550898857117</v>
      </c>
      <c r="Z5334" s="11">
        <v>-12.413939449787099</v>
      </c>
      <c r="AA5334" s="11">
        <v>-12.632451799392699</v>
      </c>
      <c r="AB5334" s="11">
        <v>-12.875820960998499</v>
      </c>
      <c r="AC5334" s="11">
        <v>-13.166761480331401</v>
      </c>
      <c r="AD5334" s="11">
        <v>-13.3850061721802</v>
      </c>
      <c r="AE5334" s="38">
        <v>-13.6685190734863</v>
      </c>
      <c r="AF5334" s="38">
        <f t="shared" si="416"/>
        <v>-4.9914800662104097</v>
      </c>
      <c r="AG5334" s="38">
        <f>AVERAGE(G5334:$T5334)</f>
        <v>-5.7895806352351196</v>
      </c>
      <c r="AH5334" s="38">
        <f>AVERAGE(H5334:$T5334)</f>
        <v>-5.9060290148870092</v>
      </c>
      <c r="AI5334" s="44">
        <f>AVERAGE(F5334:$O5334)</f>
        <v>-2.7144328118404375</v>
      </c>
      <c r="AJ5334" s="44">
        <f>AVERAGE(G5334:$O5334)</f>
        <v>-3.7029173353933222</v>
      </c>
      <c r="AK5334" s="44">
        <f>AVERAGE(H5334:$O5334)</f>
        <v>-3.6313130398474174</v>
      </c>
      <c r="AL5334" s="44">
        <f t="shared" si="417"/>
        <v>-0.46426146894283721</v>
      </c>
      <c r="AM5334" s="44">
        <f t="shared" si="418"/>
        <v>-2.0156980534989417</v>
      </c>
      <c r="AN5334" s="44">
        <f t="shared" si="419"/>
        <v>-1.7236746020752953</v>
      </c>
    </row>
    <row r="5335" spans="2:40" x14ac:dyDescent="0.2">
      <c r="B5335" s="37">
        <v>5</v>
      </c>
      <c r="C5335" s="37">
        <v>30</v>
      </c>
      <c r="D5335" s="37">
        <v>11</v>
      </c>
      <c r="E5335" s="37">
        <f t="shared" si="415"/>
        <v>1</v>
      </c>
      <c r="F5335" s="11">
        <v>7.84696768984199</v>
      </c>
      <c r="G5335" s="11">
        <v>-3.4242952512055602</v>
      </c>
      <c r="H5335" s="11">
        <v>-2.3742965871691699</v>
      </c>
      <c r="I5335" s="11">
        <v>-0.45468618402630101</v>
      </c>
      <c r="J5335" s="11">
        <v>-0.75705384963750799</v>
      </c>
      <c r="K5335" s="11">
        <v>-0.95003564116358796</v>
      </c>
      <c r="L5335" s="11">
        <v>-0.89893184795230596</v>
      </c>
      <c r="M5335" s="11">
        <v>-6.9622966618686899</v>
      </c>
      <c r="N5335" s="11">
        <v>-6.1190036870092204</v>
      </c>
      <c r="O5335" s="11">
        <v>-6.0512369074225401</v>
      </c>
      <c r="P5335" s="11">
        <v>-7.7946734955310797</v>
      </c>
      <c r="Q5335" s="11">
        <v>-8.0853216971158997</v>
      </c>
      <c r="R5335" s="11">
        <v>-10.5323601392508</v>
      </c>
      <c r="S5335" s="11">
        <v>-10.7107913827896</v>
      </c>
      <c r="T5335" s="11">
        <v>-10.494258050799401</v>
      </c>
      <c r="U5335" s="11">
        <v>-10.891074314683699</v>
      </c>
      <c r="V5335" s="11">
        <v>-10.917540071249</v>
      </c>
      <c r="W5335" s="11">
        <v>-11.6448370529413</v>
      </c>
      <c r="X5335" s="11">
        <v>-11.8730111083984</v>
      </c>
      <c r="Y5335" s="11">
        <v>-12.1369564666748</v>
      </c>
      <c r="Z5335" s="11">
        <v>-12.396683504104599</v>
      </c>
      <c r="AA5335" s="11">
        <v>-12.6411368999481</v>
      </c>
      <c r="AB5335" s="11">
        <v>-12.8865271244049</v>
      </c>
      <c r="AC5335" s="11">
        <v>-13.1724997196198</v>
      </c>
      <c r="AD5335" s="11">
        <v>-13.3790276832581</v>
      </c>
      <c r="AE5335" s="38">
        <v>-13.6681936397552</v>
      </c>
      <c r="AF5335" s="38">
        <f t="shared" si="416"/>
        <v>-4.5174849128733117</v>
      </c>
      <c r="AG5335" s="38">
        <f>AVERAGE(G5335:$T5335)</f>
        <v>-5.4006600987815476</v>
      </c>
      <c r="AH5335" s="38">
        <f>AVERAGE(H5335:$T5335)</f>
        <v>-5.5526881639796999</v>
      </c>
      <c r="AI5335" s="44">
        <f>AVERAGE(F5335:$O5335)</f>
        <v>-2.0144868927612896</v>
      </c>
      <c r="AJ5335" s="44">
        <f>AVERAGE(G5335:$O5335)</f>
        <v>-3.1102040686060985</v>
      </c>
      <c r="AK5335" s="44">
        <f>AVERAGE(H5335:$O5335)</f>
        <v>-3.0709426707811653</v>
      </c>
      <c r="AL5335" s="44">
        <f t="shared" si="417"/>
        <v>0.16732716356069016</v>
      </c>
      <c r="AM5335" s="44">
        <f t="shared" si="418"/>
        <v>-1.5920735026404251</v>
      </c>
      <c r="AN5335" s="44">
        <f t="shared" si="419"/>
        <v>-1.0870008219897744</v>
      </c>
    </row>
    <row r="5336" spans="2:40" x14ac:dyDescent="0.2">
      <c r="B5336" s="37">
        <v>5</v>
      </c>
      <c r="C5336" s="37">
        <v>30</v>
      </c>
      <c r="D5336" s="37">
        <v>12</v>
      </c>
      <c r="E5336" s="37">
        <f t="shared" si="415"/>
        <v>1</v>
      </c>
      <c r="F5336" s="11">
        <v>7.8558029323816303</v>
      </c>
      <c r="G5336" s="11">
        <v>-2.85590990170836</v>
      </c>
      <c r="H5336" s="11">
        <v>-0.77137645464204296</v>
      </c>
      <c r="I5336" s="11">
        <v>0.77868757076561401</v>
      </c>
      <c r="J5336" s="11">
        <v>-0.103280111745</v>
      </c>
      <c r="K5336" s="11">
        <v>-0.63327477464079895</v>
      </c>
      <c r="L5336" s="11">
        <v>-1.19880309063196</v>
      </c>
      <c r="M5336" s="11">
        <v>-6.8234332656413299</v>
      </c>
      <c r="N5336" s="11">
        <v>-5.6954675758183004</v>
      </c>
      <c r="O5336" s="11">
        <v>-5.7582430324703502</v>
      </c>
      <c r="P5336" s="11">
        <v>-7.7074726365841899</v>
      </c>
      <c r="Q5336" s="11">
        <v>-7.9709532387256603</v>
      </c>
      <c r="R5336" s="11">
        <v>-10.529927481651301</v>
      </c>
      <c r="S5336" s="11">
        <v>-10.6894025382996</v>
      </c>
      <c r="T5336" s="11">
        <v>-10.221931092023899</v>
      </c>
      <c r="U5336" s="11">
        <v>-10.849135278821</v>
      </c>
      <c r="V5336" s="11">
        <v>-10.951275362670399</v>
      </c>
      <c r="W5336" s="11">
        <v>-11.6694612762034</v>
      </c>
      <c r="X5336" s="11">
        <v>-11.909343875885</v>
      </c>
      <c r="Y5336" s="11">
        <v>-12.1192847576141</v>
      </c>
      <c r="Z5336" s="11">
        <v>-12.4143504734039</v>
      </c>
      <c r="AA5336" s="11">
        <v>-12.6488108596802</v>
      </c>
      <c r="AB5336" s="11">
        <v>-12.906180856704699</v>
      </c>
      <c r="AC5336" s="11">
        <v>-13.166300607681301</v>
      </c>
      <c r="AD5336" s="11">
        <v>-13.3790276832581</v>
      </c>
      <c r="AE5336" s="38">
        <v>-13.6605193557739</v>
      </c>
      <c r="AF5336" s="38">
        <f t="shared" si="416"/>
        <v>-4.1549989794290365</v>
      </c>
      <c r="AG5336" s="38">
        <f>AVERAGE(G5336:$T5336)</f>
        <v>-5.0129134017012262</v>
      </c>
      <c r="AH5336" s="38">
        <f>AVERAGE(H5336:$T5336)</f>
        <v>-5.1788367478545236</v>
      </c>
      <c r="AI5336" s="44">
        <f>AVERAGE(F5336:$O5336)</f>
        <v>-1.5205297704150897</v>
      </c>
      <c r="AJ5336" s="44">
        <f>AVERAGE(G5336:$O5336)</f>
        <v>-2.5623445151702806</v>
      </c>
      <c r="AK5336" s="44">
        <f>AVERAGE(H5336:$O5336)</f>
        <v>-2.525648841853021</v>
      </c>
      <c r="AL5336" s="44">
        <f t="shared" si="417"/>
        <v>0.9807848070103683</v>
      </c>
      <c r="AM5336" s="44">
        <f t="shared" si="418"/>
        <v>-0.71703073439411769</v>
      </c>
      <c r="AN5336" s="44">
        <f t="shared" si="419"/>
        <v>-0.38560937217883756</v>
      </c>
    </row>
    <row r="5337" spans="2:40" x14ac:dyDescent="0.2">
      <c r="B5337" s="37">
        <v>5</v>
      </c>
      <c r="C5337" s="37">
        <v>30</v>
      </c>
      <c r="D5337" s="37">
        <v>13</v>
      </c>
      <c r="E5337" s="37">
        <f t="shared" si="415"/>
        <v>1</v>
      </c>
      <c r="F5337" s="11">
        <v>8.0568762130737301</v>
      </c>
      <c r="G5337" s="11">
        <v>-1.10835125736892</v>
      </c>
      <c r="H5337" s="11">
        <v>2.1301436230689301</v>
      </c>
      <c r="I5337" s="11">
        <v>2.82019421634637</v>
      </c>
      <c r="J5337" s="11">
        <v>0.62166883945092599</v>
      </c>
      <c r="K5337" s="11">
        <v>0.637199933048338</v>
      </c>
      <c r="L5337" s="11">
        <v>0.62070666469633595</v>
      </c>
      <c r="M5337" s="11">
        <v>-5.8605483295023397</v>
      </c>
      <c r="N5337" s="11">
        <v>-4.5844132094681296</v>
      </c>
      <c r="O5337" s="11">
        <v>-5.1274233224391903</v>
      </c>
      <c r="P5337" s="11">
        <v>-7.5038432230353402</v>
      </c>
      <c r="Q5337" s="11">
        <v>-7.0403322336673702</v>
      </c>
      <c r="R5337" s="11">
        <v>-10.3379557396173</v>
      </c>
      <c r="S5337" s="11">
        <v>-10.3773280992508</v>
      </c>
      <c r="T5337" s="11">
        <v>-9.6288212585151207</v>
      </c>
      <c r="U5337" s="11">
        <v>-10.7396509814262</v>
      </c>
      <c r="V5337" s="11">
        <v>-10.6551280565858</v>
      </c>
      <c r="W5337" s="11">
        <v>-11.614823886871299</v>
      </c>
      <c r="X5337" s="11">
        <v>-11.8971698303223</v>
      </c>
      <c r="Y5337" s="11">
        <v>-12.1224342365265</v>
      </c>
      <c r="Z5337" s="11">
        <v>-12.3925868301392</v>
      </c>
      <c r="AA5337" s="11">
        <v>-12.6494995555878</v>
      </c>
      <c r="AB5337" s="11">
        <v>-12.9173604946136</v>
      </c>
      <c r="AC5337" s="11">
        <v>-13.1994770355225</v>
      </c>
      <c r="AD5337" s="11">
        <v>-13.3854270057678</v>
      </c>
      <c r="AE5337" s="38">
        <v>-13.6663739433289</v>
      </c>
      <c r="AF5337" s="38">
        <f t="shared" si="416"/>
        <v>-3.1121484788786584</v>
      </c>
      <c r="AG5337" s="38">
        <f>AVERAGE(G5337:$T5337)</f>
        <v>-3.9099359568752581</v>
      </c>
      <c r="AH5337" s="38">
        <f>AVERAGE(H5337:$T5337)</f>
        <v>-4.1254424722218994</v>
      </c>
      <c r="AI5337" s="44">
        <f>AVERAGE(F5337:$O5337)</f>
        <v>-0.17939466290939504</v>
      </c>
      <c r="AJ5337" s="44">
        <f>AVERAGE(G5337:$O5337)</f>
        <v>-1.0945358713519644</v>
      </c>
      <c r="AK5337" s="44">
        <f>AVERAGE(H5337:$O5337)</f>
        <v>-1.0928089480998449</v>
      </c>
      <c r="AL5337" s="44">
        <f t="shared" si="417"/>
        <v>2.504106326914207</v>
      </c>
      <c r="AM5337" s="44">
        <f t="shared" si="418"/>
        <v>1.020171070909129</v>
      </c>
      <c r="AN5337" s="44">
        <f t="shared" si="419"/>
        <v>1.3659826553221801</v>
      </c>
    </row>
    <row r="5338" spans="2:40" x14ac:dyDescent="0.2">
      <c r="B5338" s="37">
        <v>5</v>
      </c>
      <c r="C5338" s="37">
        <v>30</v>
      </c>
      <c r="D5338" s="37">
        <v>14</v>
      </c>
      <c r="E5338" s="37">
        <f t="shared" si="415"/>
        <v>1</v>
      </c>
      <c r="F5338" s="11">
        <v>8.7564342346191406</v>
      </c>
      <c r="G5338" s="11">
        <v>0.92757476553320894</v>
      </c>
      <c r="H5338" s="11">
        <v>4.9047518157213901</v>
      </c>
      <c r="I5338" s="11">
        <v>4.8524050918668502</v>
      </c>
      <c r="J5338" s="11">
        <v>0.62291829824447598</v>
      </c>
      <c r="K5338" s="11">
        <v>0.95589292544126503</v>
      </c>
      <c r="L5338" s="11">
        <v>1.0618627605587201</v>
      </c>
      <c r="M5338" s="11">
        <v>-5.5193938798010302</v>
      </c>
      <c r="N5338" s="11">
        <v>-4.4036996417045602</v>
      </c>
      <c r="O5338" s="11">
        <v>-4.6600270020812804</v>
      </c>
      <c r="P5338" s="11">
        <v>-7.2327042508125299</v>
      </c>
      <c r="Q5338" s="11">
        <v>-6.6082109998390104</v>
      </c>
      <c r="R5338" s="11">
        <v>-10.0592621511817</v>
      </c>
      <c r="S5338" s="11">
        <v>-10.1914418743849</v>
      </c>
      <c r="T5338" s="11">
        <v>-9.6348545747995402</v>
      </c>
      <c r="U5338" s="11">
        <v>-10.5632913281024</v>
      </c>
      <c r="V5338" s="11">
        <v>-10.3555281903446</v>
      </c>
      <c r="W5338" s="11">
        <v>-11.431489491462701</v>
      </c>
      <c r="X5338" s="11">
        <v>-11.896405313491799</v>
      </c>
      <c r="Y5338" s="11">
        <v>-12.1070396022797</v>
      </c>
      <c r="Z5338" s="11">
        <v>-12.359330188751199</v>
      </c>
      <c r="AA5338" s="11">
        <v>-12.6438927402496</v>
      </c>
      <c r="AB5338" s="11">
        <v>-12.9263671169281</v>
      </c>
      <c r="AC5338" s="11">
        <v>-13.2239655723572</v>
      </c>
      <c r="AD5338" s="11">
        <v>-13.383242105483999</v>
      </c>
      <c r="AE5338" s="38">
        <v>-13.665697689056399</v>
      </c>
      <c r="AF5338" s="38">
        <f t="shared" si="416"/>
        <v>-2.4151836321746334</v>
      </c>
      <c r="AG5338" s="38">
        <f>AVERAGE(G5338:$T5338)</f>
        <v>-3.2131563369456169</v>
      </c>
      <c r="AH5338" s="38">
        <f>AVERAGE(H5338:$T5338)</f>
        <v>-3.5316741140593733</v>
      </c>
      <c r="AI5338" s="44">
        <f>AVERAGE(F5338:$O5338)</f>
        <v>0.74987193683981823</v>
      </c>
      <c r="AJ5338" s="44">
        <f>AVERAGE(G5338:$O5338)</f>
        <v>-0.13974609624677331</v>
      </c>
      <c r="AK5338" s="44">
        <f>AVERAGE(H5338:$O5338)</f>
        <v>-0.27316120396927124</v>
      </c>
      <c r="AL5338" s="44">
        <f t="shared" si="417"/>
        <v>4.0128168411970133</v>
      </c>
      <c r="AM5338" s="44">
        <f t="shared" si="418"/>
        <v>2.4527085793614383</v>
      </c>
      <c r="AN5338" s="44">
        <f t="shared" si="419"/>
        <v>2.4795661783665404</v>
      </c>
    </row>
    <row r="5339" spans="2:40" x14ac:dyDescent="0.2">
      <c r="B5339" s="37">
        <v>5</v>
      </c>
      <c r="C5339" s="37">
        <v>30</v>
      </c>
      <c r="D5339" s="37">
        <v>15</v>
      </c>
      <c r="E5339" s="37">
        <f t="shared" si="415"/>
        <v>1</v>
      </c>
      <c r="F5339" s="11">
        <v>8.4607381249666194</v>
      </c>
      <c r="G5339" s="11">
        <v>3.8679602209702102</v>
      </c>
      <c r="H5339" s="11">
        <v>7.3807964788079303</v>
      </c>
      <c r="I5339" s="11">
        <v>7.7061864638328599</v>
      </c>
      <c r="J5339" s="11">
        <v>1.0714318294152601</v>
      </c>
      <c r="K5339" s="11">
        <v>1.5560794893393799</v>
      </c>
      <c r="L5339" s="11">
        <v>0.97873989726602995</v>
      </c>
      <c r="M5339" s="11">
        <v>-4.6588685720861003</v>
      </c>
      <c r="N5339" s="11">
        <v>-3.0572000864148099</v>
      </c>
      <c r="O5339" s="11">
        <v>-4.8463260503262298</v>
      </c>
      <c r="P5339" s="11">
        <v>-7.6125948318242997</v>
      </c>
      <c r="Q5339" s="11">
        <v>-6.3078758084773998</v>
      </c>
      <c r="R5339" s="11">
        <v>-9.3616820827722496</v>
      </c>
      <c r="S5339" s="11">
        <v>-9.9806671276092498</v>
      </c>
      <c r="T5339" s="11">
        <v>-9.2948875486254696</v>
      </c>
      <c r="U5339" s="11">
        <v>-9.9363701281249508</v>
      </c>
      <c r="V5339" s="11">
        <v>-9.5597070332169505</v>
      </c>
      <c r="W5339" s="11">
        <v>-11.348063520222899</v>
      </c>
      <c r="X5339" s="11">
        <v>-11.897839673996</v>
      </c>
      <c r="Y5339" s="11">
        <v>-12.133105863571201</v>
      </c>
      <c r="Z5339" s="11">
        <v>-12.2137045227289</v>
      </c>
      <c r="AA5339" s="11">
        <v>-12.645245765685999</v>
      </c>
      <c r="AB5339" s="11">
        <v>-12.9204786567688</v>
      </c>
      <c r="AC5339" s="11">
        <v>-13.217988294601399</v>
      </c>
      <c r="AD5339" s="11">
        <v>-13.385114238739</v>
      </c>
      <c r="AE5339" s="38">
        <v>-13.6673788757324</v>
      </c>
      <c r="AF5339" s="38">
        <f t="shared" si="416"/>
        <v>-1.6065446402358345</v>
      </c>
      <c r="AG5339" s="38">
        <f>AVERAGE(G5339:$T5339)</f>
        <v>-2.3256362663217236</v>
      </c>
      <c r="AH5339" s="38">
        <f>AVERAGE(H5339:$T5339)</f>
        <v>-2.80206676534418</v>
      </c>
      <c r="AI5339" s="44">
        <f>AVERAGE(F5339:$O5339)</f>
        <v>1.845953779577115</v>
      </c>
      <c r="AJ5339" s="44">
        <f>AVERAGE(G5339:$O5339)</f>
        <v>1.1109777412005037</v>
      </c>
      <c r="AK5339" s="44">
        <f>AVERAGE(H5339:$O5339)</f>
        <v>0.76635493122929033</v>
      </c>
      <c r="AL5339" s="44">
        <f t="shared" si="417"/>
        <v>5.6974226235985759</v>
      </c>
      <c r="AM5339" s="44">
        <f t="shared" si="418"/>
        <v>4.3164908964731286</v>
      </c>
      <c r="AN5339" s="44">
        <f t="shared" si="419"/>
        <v>3.7386468317322921</v>
      </c>
    </row>
    <row r="5340" spans="2:40" x14ac:dyDescent="0.2">
      <c r="B5340" s="37">
        <v>5</v>
      </c>
      <c r="C5340" s="37">
        <v>30</v>
      </c>
      <c r="D5340" s="37">
        <v>16</v>
      </c>
      <c r="E5340" s="37">
        <f t="shared" si="415"/>
        <v>1</v>
      </c>
      <c r="F5340" s="11">
        <v>10.443954059734899</v>
      </c>
      <c r="G5340" s="11">
        <v>7.1115985714197203</v>
      </c>
      <c r="H5340" s="11">
        <v>9.1371395690590091</v>
      </c>
      <c r="I5340" s="11">
        <v>10.4864503571093</v>
      </c>
      <c r="J5340" s="11">
        <v>7.2418310438431801</v>
      </c>
      <c r="K5340" s="11">
        <v>4.1558542450666396</v>
      </c>
      <c r="L5340" s="11">
        <v>4.3214938662052198</v>
      </c>
      <c r="M5340" s="11">
        <v>-1.7910433601289999</v>
      </c>
      <c r="N5340" s="11">
        <v>0.84838612067699404</v>
      </c>
      <c r="O5340" s="11">
        <v>-1.21808116734028</v>
      </c>
      <c r="P5340" s="11">
        <v>-3.5684146341681502</v>
      </c>
      <c r="Q5340" s="11">
        <v>-4.4613544820789199</v>
      </c>
      <c r="R5340" s="11">
        <v>-6.4399995923340301</v>
      </c>
      <c r="S5340" s="11">
        <v>-8.0866948802471192</v>
      </c>
      <c r="T5340" s="11">
        <v>-6.9512502526938897</v>
      </c>
      <c r="U5340" s="11">
        <v>-8.0456496056318301</v>
      </c>
      <c r="V5340" s="11">
        <v>-8.4470259337127196</v>
      </c>
      <c r="W5340" s="11">
        <v>-10.758613750457799</v>
      </c>
      <c r="X5340" s="11">
        <v>-11.7105796272159</v>
      </c>
      <c r="Y5340" s="11">
        <v>-12.084407784938801</v>
      </c>
      <c r="Z5340" s="11">
        <v>-11.9890944550037</v>
      </c>
      <c r="AA5340" s="11">
        <v>-12.6949167575836</v>
      </c>
      <c r="AB5340" s="11">
        <v>-12.7961048305035</v>
      </c>
      <c r="AC5340" s="11">
        <v>-13.231538619995099</v>
      </c>
      <c r="AD5340" s="11">
        <v>-13.38299974823</v>
      </c>
      <c r="AE5340" s="38">
        <v>-13.660556388854999</v>
      </c>
      <c r="AF5340" s="38">
        <f t="shared" si="416"/>
        <v>1.4153246309415708</v>
      </c>
      <c r="AG5340" s="38">
        <f>AVERAGE(G5340:$T5340)</f>
        <v>0.77042252888490537</v>
      </c>
      <c r="AH5340" s="38">
        <f>AVERAGE(H5340:$T5340)</f>
        <v>0.28263975638222699</v>
      </c>
      <c r="AI5340" s="44">
        <f>AVERAGE(F5340:$O5340)</f>
        <v>5.0737583305645675</v>
      </c>
      <c r="AJ5340" s="44">
        <f>AVERAGE(G5340:$O5340)</f>
        <v>4.4770699162123089</v>
      </c>
      <c r="AK5340" s="44">
        <f>AVERAGE(H5340:$O5340)</f>
        <v>4.1477538343113824</v>
      </c>
      <c r="AL5340" s="44">
        <f t="shared" si="417"/>
        <v>8.8841947202332214</v>
      </c>
      <c r="AM5340" s="44">
        <f t="shared" si="418"/>
        <v>7.6265747572995695</v>
      </c>
      <c r="AN5340" s="44">
        <f t="shared" si="419"/>
        <v>7.0685538162566699</v>
      </c>
    </row>
    <row r="5341" spans="2:40" x14ac:dyDescent="0.2">
      <c r="B5341" s="37">
        <v>5</v>
      </c>
      <c r="C5341" s="37">
        <v>30</v>
      </c>
      <c r="D5341" s="37">
        <v>17</v>
      </c>
      <c r="E5341" s="37">
        <f t="shared" si="415"/>
        <v>1</v>
      </c>
      <c r="F5341" s="11">
        <v>12.4914638671279</v>
      </c>
      <c r="G5341" s="11">
        <v>10.5407310185432</v>
      </c>
      <c r="H5341" s="11">
        <v>12.832480291128199</v>
      </c>
      <c r="I5341" s="11">
        <v>12.4685020678043</v>
      </c>
      <c r="J5341" s="11">
        <v>9.4961565287113192</v>
      </c>
      <c r="K5341" s="11">
        <v>8.1113012075424198</v>
      </c>
      <c r="L5341" s="11">
        <v>7.3752327628135701</v>
      </c>
      <c r="M5341" s="11">
        <v>5.4805720779895797</v>
      </c>
      <c r="N5341" s="11">
        <v>5.2885660727024097</v>
      </c>
      <c r="O5341" s="11">
        <v>3.6760490391254401</v>
      </c>
      <c r="P5341" s="11">
        <v>-0.71159064888954204</v>
      </c>
      <c r="Q5341" s="11">
        <v>3.3478078415393799</v>
      </c>
      <c r="R5341" s="11">
        <v>0.34573433494567901</v>
      </c>
      <c r="S5341" s="11">
        <v>-3.6063533203601801</v>
      </c>
      <c r="T5341" s="11">
        <v>-2.6393336362838702</v>
      </c>
      <c r="U5341" s="11">
        <v>-3.4708505070209501</v>
      </c>
      <c r="V5341" s="11">
        <v>-0.40540813040733298</v>
      </c>
      <c r="W5341" s="11">
        <v>-8.1625918692201402</v>
      </c>
      <c r="X5341" s="11">
        <v>-7.8134031345248198</v>
      </c>
      <c r="Y5341" s="11">
        <v>-10.0177069587708</v>
      </c>
      <c r="Z5341" s="11">
        <v>-9.0129074206352193</v>
      </c>
      <c r="AA5341" s="11">
        <v>-12.459151462078101</v>
      </c>
      <c r="AB5341" s="11">
        <v>-12.280269730806401</v>
      </c>
      <c r="AC5341" s="11">
        <v>-13.177902429580699</v>
      </c>
      <c r="AD5341" s="11">
        <v>-13.373170728683499</v>
      </c>
      <c r="AE5341" s="38">
        <v>-13.6846029434204</v>
      </c>
      <c r="AF5341" s="38">
        <f t="shared" si="416"/>
        <v>5.6331546336293199</v>
      </c>
      <c r="AG5341" s="38">
        <f>AVERAGE(G5341:$T5341)</f>
        <v>5.1432754026651351</v>
      </c>
      <c r="AH5341" s="38">
        <f>AVERAGE(H5341:$T5341)</f>
        <v>4.7280865091360536</v>
      </c>
      <c r="AI5341" s="44">
        <f>AVERAGE(F5341:$O5341)</f>
        <v>8.7761054933488332</v>
      </c>
      <c r="AJ5341" s="44">
        <f>AVERAGE(G5341:$O5341)</f>
        <v>8.3632878962622712</v>
      </c>
      <c r="AK5341" s="44">
        <f>AVERAGE(H5341:$O5341)</f>
        <v>8.0911075059771544</v>
      </c>
      <c r="AL5341" s="44">
        <f t="shared" si="417"/>
        <v>11.565866754662983</v>
      </c>
      <c r="AM5341" s="44">
        <f t="shared" si="418"/>
        <v>10.689834222745887</v>
      </c>
      <c r="AN5341" s="44">
        <f t="shared" si="419"/>
        <v>10.056734571599961</v>
      </c>
    </row>
    <row r="5342" spans="2:40" x14ac:dyDescent="0.2">
      <c r="B5342" s="37">
        <v>5</v>
      </c>
      <c r="C5342" s="37">
        <v>30</v>
      </c>
      <c r="D5342" s="37">
        <v>18</v>
      </c>
      <c r="E5342" s="37">
        <f t="shared" si="415"/>
        <v>1</v>
      </c>
      <c r="F5342" s="11">
        <v>15.112013281106901</v>
      </c>
      <c r="G5342" s="11">
        <v>12.6734705896378</v>
      </c>
      <c r="H5342" s="11">
        <v>14.449300701618199</v>
      </c>
      <c r="I5342" s="11">
        <v>13.313542353153199</v>
      </c>
      <c r="J5342" s="11">
        <v>11.6922322530746</v>
      </c>
      <c r="K5342" s="11">
        <v>8.0952306728362995</v>
      </c>
      <c r="L5342" s="11">
        <v>9.7334391751289395</v>
      </c>
      <c r="M5342" s="11">
        <v>12.1551261115074</v>
      </c>
      <c r="N5342" s="11">
        <v>9.7853585662841809</v>
      </c>
      <c r="O5342" s="11">
        <v>6.2119811067581203</v>
      </c>
      <c r="P5342" s="11">
        <v>5.2107379713058499</v>
      </c>
      <c r="Q5342" s="11">
        <v>6.8673482592105897</v>
      </c>
      <c r="R5342" s="11">
        <v>12.374227195024501</v>
      </c>
      <c r="S5342" s="11">
        <v>5.2094300649166101</v>
      </c>
      <c r="T5342" s="11">
        <v>6.7105384366512304</v>
      </c>
      <c r="U5342" s="11">
        <v>6.9351724495887801</v>
      </c>
      <c r="V5342" s="11">
        <v>10.240481525421099</v>
      </c>
      <c r="W5342" s="11">
        <v>3.93270835876465E-2</v>
      </c>
      <c r="X5342" s="11">
        <v>4.4572167077064497</v>
      </c>
      <c r="Y5342" s="11">
        <v>-3.6121096556186698</v>
      </c>
      <c r="Z5342" s="11">
        <v>-0.57422270298004197</v>
      </c>
      <c r="AA5342" s="11">
        <v>-6.5372882256507898</v>
      </c>
      <c r="AB5342" s="11">
        <v>-3.6591104822158802</v>
      </c>
      <c r="AC5342" s="11">
        <v>-9.1995579071044897</v>
      </c>
      <c r="AD5342" s="11">
        <v>-9.5716804463863401</v>
      </c>
      <c r="AE5342" s="38">
        <v>-10.369835116386399</v>
      </c>
      <c r="AF5342" s="38">
        <f t="shared" si="416"/>
        <v>9.9729317825476258</v>
      </c>
      <c r="AG5342" s="38">
        <f>AVERAGE(G5342:$T5342)</f>
        <v>9.6058545326505378</v>
      </c>
      <c r="AH5342" s="38">
        <f>AVERAGE(H5342:$T5342)</f>
        <v>9.3698840667284422</v>
      </c>
      <c r="AI5342" s="44">
        <f>AVERAGE(F5342:$O5342)</f>
        <v>11.322169481110564</v>
      </c>
      <c r="AJ5342" s="44">
        <f>AVERAGE(G5342:$O5342)</f>
        <v>10.901075725555415</v>
      </c>
      <c r="AK5342" s="44">
        <f>AVERAGE(H5342:$O5342)</f>
        <v>10.679526367545119</v>
      </c>
      <c r="AL5342" s="44">
        <f t="shared" si="417"/>
        <v>13.448111835718141</v>
      </c>
      <c r="AM5342" s="44">
        <f t="shared" si="418"/>
        <v>12.04475531406402</v>
      </c>
      <c r="AN5342" s="44">
        <f t="shared" si="419"/>
        <v>11.45674903116225</v>
      </c>
    </row>
    <row r="5343" spans="2:40" x14ac:dyDescent="0.2">
      <c r="B5343" s="37">
        <v>5</v>
      </c>
      <c r="C5343" s="37">
        <v>30</v>
      </c>
      <c r="D5343" s="37">
        <v>19</v>
      </c>
      <c r="E5343" s="37">
        <f t="shared" si="415"/>
        <v>1</v>
      </c>
      <c r="F5343" s="11">
        <v>15.925746460855001</v>
      </c>
      <c r="G5343" s="11">
        <v>12.459658859968201</v>
      </c>
      <c r="H5343" s="11">
        <v>15.060886077404</v>
      </c>
      <c r="I5343" s="11">
        <v>13.2291023368835</v>
      </c>
      <c r="J5343" s="11">
        <v>11.5033893837929</v>
      </c>
      <c r="K5343" s="11">
        <v>6.5279695141315504</v>
      </c>
      <c r="L5343" s="11">
        <v>9.8436779465675404</v>
      </c>
      <c r="M5343" s="11">
        <v>15.0413901824951</v>
      </c>
      <c r="N5343" s="11">
        <v>16.3109829654694</v>
      </c>
      <c r="O5343" s="11">
        <v>11.2690573825836</v>
      </c>
      <c r="P5343" s="11">
        <v>16.187962289810201</v>
      </c>
      <c r="Q5343" s="11">
        <v>13.2990325500965</v>
      </c>
      <c r="R5343" s="11">
        <v>26.941241246223399</v>
      </c>
      <c r="S5343" s="11">
        <v>27.350983252048501</v>
      </c>
      <c r="T5343" s="11">
        <v>29.378716282844501</v>
      </c>
      <c r="U5343" s="11">
        <v>26.348155075788501</v>
      </c>
      <c r="V5343" s="11">
        <v>27.614905880212799</v>
      </c>
      <c r="W5343" s="11">
        <v>12.607056952476499</v>
      </c>
      <c r="X5343" s="11">
        <v>19.4044867696762</v>
      </c>
      <c r="Y5343" s="11">
        <v>16.033425833940498</v>
      </c>
      <c r="Z5343" s="11">
        <v>19.863480627298401</v>
      </c>
      <c r="AA5343" s="11">
        <v>12.991724074125299</v>
      </c>
      <c r="AB5343" s="11">
        <v>10.055415664911299</v>
      </c>
      <c r="AC5343" s="11">
        <v>-1.91194595706463</v>
      </c>
      <c r="AD5343" s="11">
        <v>4.6572370367050198</v>
      </c>
      <c r="AE5343" s="38">
        <v>6.0064315357208304</v>
      </c>
      <c r="AF5343" s="38">
        <f t="shared" si="416"/>
        <v>16.021986448744926</v>
      </c>
      <c r="AG5343" s="38">
        <f>AVERAGE(G5343:$T5343)</f>
        <v>16.028860733594207</v>
      </c>
      <c r="AH5343" s="38">
        <f>AVERAGE(H5343:$T5343)</f>
        <v>16.303414723873129</v>
      </c>
      <c r="AI5343" s="44">
        <f>AVERAGE(F5343:$O5343)</f>
        <v>12.71718611101508</v>
      </c>
      <c r="AJ5343" s="44">
        <f>AVERAGE(G5343:$O5343)</f>
        <v>12.36067940547731</v>
      </c>
      <c r="AK5343" s="44">
        <f>AVERAGE(H5343:$O5343)</f>
        <v>12.348306973665947</v>
      </c>
      <c r="AL5343" s="44">
        <f t="shared" si="417"/>
        <v>13.635756623780718</v>
      </c>
      <c r="AM5343" s="44">
        <f t="shared" si="418"/>
        <v>11.75620123443603</v>
      </c>
      <c r="AN5343" s="44">
        <f t="shared" si="419"/>
        <v>11.233005051755898</v>
      </c>
    </row>
    <row r="5344" spans="2:40" x14ac:dyDescent="0.2">
      <c r="B5344" s="37">
        <v>5</v>
      </c>
      <c r="C5344" s="37">
        <v>30</v>
      </c>
      <c r="D5344" s="37">
        <v>20</v>
      </c>
      <c r="E5344" s="37">
        <f t="shared" si="415"/>
        <v>1</v>
      </c>
      <c r="F5344" s="11">
        <v>17.0424439955354</v>
      </c>
      <c r="G5344" s="11">
        <v>11.1856899271011</v>
      </c>
      <c r="H5344" s="11">
        <v>14.6979568185806</v>
      </c>
      <c r="I5344" s="11">
        <v>13.333377663612399</v>
      </c>
      <c r="J5344" s="11">
        <v>11.7156438379288</v>
      </c>
      <c r="K5344" s="11">
        <v>6.2132322549819898</v>
      </c>
      <c r="L5344" s="11">
        <v>10.0118401367664</v>
      </c>
      <c r="M5344" s="11">
        <v>18.407254760026898</v>
      </c>
      <c r="N5344" s="11">
        <v>26.940067485094101</v>
      </c>
      <c r="O5344" s="11">
        <v>19.259351954460101</v>
      </c>
      <c r="P5344" s="11">
        <v>24.208032600402799</v>
      </c>
      <c r="Q5344" s="11">
        <v>22.815336222410199</v>
      </c>
      <c r="R5344" s="11">
        <v>47.843717382192601</v>
      </c>
      <c r="S5344" s="11">
        <v>61.800485126733797</v>
      </c>
      <c r="T5344" s="11">
        <v>61.991772061586403</v>
      </c>
      <c r="U5344" s="11">
        <v>48.5883265433311</v>
      </c>
      <c r="V5344" s="11">
        <v>48.3461843075752</v>
      </c>
      <c r="W5344" s="11">
        <v>29.963496330022799</v>
      </c>
      <c r="X5344" s="11">
        <v>44.773514885187097</v>
      </c>
      <c r="Y5344" s="11">
        <v>52.822279407501199</v>
      </c>
      <c r="Z5344" s="11">
        <v>42.137650097847001</v>
      </c>
      <c r="AA5344" s="11">
        <v>36.192318249702502</v>
      </c>
      <c r="AB5344" s="11">
        <v>26.479055704116799</v>
      </c>
      <c r="AC5344" s="11">
        <v>10.052078223705299</v>
      </c>
      <c r="AD5344" s="11">
        <v>38.430571271419502</v>
      </c>
      <c r="AE5344" s="38">
        <v>37.837262286901499</v>
      </c>
      <c r="AF5344" s="38">
        <f t="shared" si="416"/>
        <v>24.497746815160905</v>
      </c>
      <c r="AG5344" s="38">
        <f>AVERAGE(G5344:$T5344)</f>
        <v>25.030268445134158</v>
      </c>
      <c r="AH5344" s="38">
        <f>AVERAGE(H5344:$T5344)</f>
        <v>26.095236023444389</v>
      </c>
      <c r="AI5344" s="44">
        <f>AVERAGE(F5344:$O5344)</f>
        <v>14.880685883408779</v>
      </c>
      <c r="AJ5344" s="44">
        <f>AVERAGE(G5344:$O5344)</f>
        <v>14.640490537616934</v>
      </c>
      <c r="AK5344" s="44">
        <f>AVERAGE(H5344:$O5344)</f>
        <v>15.072340613931411</v>
      </c>
      <c r="AL5344" s="44">
        <f t="shared" si="417"/>
        <v>13.59502244855166</v>
      </c>
      <c r="AM5344" s="44">
        <f t="shared" si="418"/>
        <v>11.429180100440977</v>
      </c>
      <c r="AN5344" s="44">
        <f t="shared" si="419"/>
        <v>11.194410142374037</v>
      </c>
    </row>
    <row r="5345" spans="2:40" x14ac:dyDescent="0.2">
      <c r="B5345" s="37">
        <v>5</v>
      </c>
      <c r="C5345" s="37">
        <v>30</v>
      </c>
      <c r="D5345" s="37">
        <v>21</v>
      </c>
      <c r="E5345" s="37">
        <f t="shared" si="415"/>
        <v>1</v>
      </c>
      <c r="F5345" s="11">
        <v>16.013291283607501</v>
      </c>
      <c r="G5345" s="11">
        <v>10.5048832104206</v>
      </c>
      <c r="H5345" s="11">
        <v>12.609712585926101</v>
      </c>
      <c r="I5345" s="11">
        <v>11.0296206483841</v>
      </c>
      <c r="J5345" s="11">
        <v>10.820657348871199</v>
      </c>
      <c r="K5345" s="11">
        <v>5.5608523869514501</v>
      </c>
      <c r="L5345" s="11">
        <v>8.69195161032677</v>
      </c>
      <c r="M5345" s="11">
        <v>17.423576061844798</v>
      </c>
      <c r="N5345" s="11">
        <v>21.508104620933501</v>
      </c>
      <c r="O5345" s="11">
        <v>17.7602911643982</v>
      </c>
      <c r="P5345" s="11">
        <v>21.468797031879401</v>
      </c>
      <c r="Q5345" s="11">
        <v>21.345199562311201</v>
      </c>
      <c r="R5345" s="11">
        <v>46.775140209198</v>
      </c>
      <c r="S5345" s="11">
        <v>47.3447125020027</v>
      </c>
      <c r="T5345" s="11">
        <v>47.188269300937698</v>
      </c>
      <c r="U5345" s="11">
        <v>44.4056435713768</v>
      </c>
      <c r="V5345" s="11">
        <v>45.944924929857301</v>
      </c>
      <c r="W5345" s="11">
        <v>30.430351314544701</v>
      </c>
      <c r="X5345" s="11">
        <v>49.963154588937797</v>
      </c>
      <c r="Y5345" s="11">
        <v>47.356388717174497</v>
      </c>
      <c r="Z5345" s="11">
        <v>40.102378851890599</v>
      </c>
      <c r="AA5345" s="11">
        <v>34.064655347108797</v>
      </c>
      <c r="AB5345" s="11">
        <v>24.715489223122599</v>
      </c>
      <c r="AC5345" s="11">
        <v>10.7813016418219</v>
      </c>
      <c r="AD5345" s="11">
        <v>32.613285132765803</v>
      </c>
      <c r="AE5345" s="38">
        <v>29.917353651761999</v>
      </c>
      <c r="AF5345" s="38">
        <f t="shared" si="416"/>
        <v>21.06967063519955</v>
      </c>
      <c r="AG5345" s="38">
        <f>AVERAGE(G5345:$T5345)</f>
        <v>21.430840588884696</v>
      </c>
      <c r="AH5345" s="38">
        <f>AVERAGE(H5345:$T5345)</f>
        <v>22.271298848766548</v>
      </c>
      <c r="AI5345" s="44">
        <f>AVERAGE(F5345:$O5345)</f>
        <v>13.192294092166424</v>
      </c>
      <c r="AJ5345" s="44">
        <f>AVERAGE(G5345:$O5345)</f>
        <v>12.878849959784079</v>
      </c>
      <c r="AK5345" s="44">
        <f>AVERAGE(H5345:$O5345)</f>
        <v>13.175595803454515</v>
      </c>
      <c r="AL5345" s="44">
        <f t="shared" si="417"/>
        <v>12.195633015441901</v>
      </c>
      <c r="AM5345" s="44">
        <f t="shared" si="418"/>
        <v>10.10514523611069</v>
      </c>
      <c r="AN5345" s="44">
        <f t="shared" si="419"/>
        <v>9.7425589160919248</v>
      </c>
    </row>
    <row r="5346" spans="2:40" x14ac:dyDescent="0.2">
      <c r="B5346" s="37">
        <v>5</v>
      </c>
      <c r="C5346" s="37">
        <v>30</v>
      </c>
      <c r="D5346" s="37">
        <v>22</v>
      </c>
      <c r="E5346" s="37">
        <f t="shared" si="415"/>
        <v>1</v>
      </c>
      <c r="F5346" s="11">
        <v>15.938555485487001</v>
      </c>
      <c r="G5346" s="11">
        <v>7.2991712648868603</v>
      </c>
      <c r="H5346" s="11">
        <v>7.0802598056793196</v>
      </c>
      <c r="I5346" s="11">
        <v>5.4095222685337099</v>
      </c>
      <c r="J5346" s="11">
        <v>6.1403803250789597</v>
      </c>
      <c r="K5346" s="11">
        <v>2.1534601252079</v>
      </c>
      <c r="L5346" s="11">
        <v>4.8464074337482499</v>
      </c>
      <c r="M5346" s="11">
        <v>9.4957995245456708</v>
      </c>
      <c r="N5346" s="11">
        <v>9.0073297088146198</v>
      </c>
      <c r="O5346" s="11">
        <v>6.6592057235240896</v>
      </c>
      <c r="P5346" s="11">
        <v>10.5394801807404</v>
      </c>
      <c r="Q5346" s="11">
        <v>12.1832176172733</v>
      </c>
      <c r="R5346" s="11">
        <v>21.983301922321299</v>
      </c>
      <c r="S5346" s="11">
        <v>18.820940965414</v>
      </c>
      <c r="T5346" s="11">
        <v>18.804316117882699</v>
      </c>
      <c r="U5346" s="11">
        <v>15.897656492233301</v>
      </c>
      <c r="V5346" s="11">
        <v>23.0522949516773</v>
      </c>
      <c r="W5346" s="11">
        <v>21.184525290727599</v>
      </c>
      <c r="X5346" s="11">
        <v>32.742944550514203</v>
      </c>
      <c r="Y5346" s="11">
        <v>20.3017969968319</v>
      </c>
      <c r="Z5346" s="11">
        <v>12.998681707858999</v>
      </c>
      <c r="AA5346" s="11">
        <v>18.122996671438202</v>
      </c>
      <c r="AB5346" s="11">
        <v>15.218077232599301</v>
      </c>
      <c r="AC5346" s="11">
        <v>7.1730808160304997</v>
      </c>
      <c r="AD5346" s="11">
        <v>15.582291325092299</v>
      </c>
      <c r="AE5346" s="38">
        <v>12.0712536005974</v>
      </c>
      <c r="AF5346" s="38">
        <f t="shared" si="416"/>
        <v>10.42408989794254</v>
      </c>
      <c r="AG5346" s="38">
        <f>AVERAGE(G5346:$T5346)</f>
        <v>10.03019949883222</v>
      </c>
      <c r="AH5346" s="38">
        <f>AVERAGE(H5346:$T5346)</f>
        <v>10.240278593751093</v>
      </c>
      <c r="AI5346" s="44">
        <f>AVERAGE(F5346:$O5346)</f>
        <v>7.403009166550639</v>
      </c>
      <c r="AJ5346" s="44">
        <f>AVERAGE(G5346:$O5346)</f>
        <v>6.4546151311132647</v>
      </c>
      <c r="AK5346" s="44">
        <f>AVERAGE(H5346:$O5346)</f>
        <v>6.3490456143915646</v>
      </c>
      <c r="AL5346" s="44">
        <f t="shared" si="417"/>
        <v>8.3735778299331702</v>
      </c>
      <c r="AM5346" s="44">
        <f t="shared" si="418"/>
        <v>5.6165587578773497</v>
      </c>
      <c r="AN5346" s="44">
        <f t="shared" si="419"/>
        <v>5.1260059916496283</v>
      </c>
    </row>
    <row r="5347" spans="2:40" x14ac:dyDescent="0.2">
      <c r="B5347" s="37">
        <v>5</v>
      </c>
      <c r="C5347" s="37">
        <v>31</v>
      </c>
      <c r="D5347" s="37">
        <v>7</v>
      </c>
      <c r="E5347" s="37">
        <f t="shared" si="415"/>
        <v>1</v>
      </c>
      <c r="F5347" s="11">
        <v>-0.47997247081994998</v>
      </c>
      <c r="G5347" s="11">
        <v>-4.9459570692479602</v>
      </c>
      <c r="H5347" s="11">
        <v>-3.1047168494463002</v>
      </c>
      <c r="I5347" s="11">
        <v>-2.7055499785542501</v>
      </c>
      <c r="J5347" s="11">
        <v>-0.82088972124457404</v>
      </c>
      <c r="K5347" s="11">
        <v>-5.9744790624678101</v>
      </c>
      <c r="L5347" s="11">
        <v>-7.9472007519602803</v>
      </c>
      <c r="M5347" s="11">
        <v>-9.7086129591017993</v>
      </c>
      <c r="N5347" s="11">
        <v>-7.4153674445748301</v>
      </c>
      <c r="O5347" s="11">
        <v>-7.4982948428690399</v>
      </c>
      <c r="P5347" s="11">
        <v>-7.5323914996385604</v>
      </c>
      <c r="Q5347" s="11">
        <v>-9.9960675560236005</v>
      </c>
      <c r="R5347" s="11">
        <v>-12.269239991188099</v>
      </c>
      <c r="S5347" s="11">
        <v>-12.464659606561099</v>
      </c>
      <c r="T5347" s="11">
        <v>-12.005737904906301</v>
      </c>
      <c r="U5347" s="11">
        <v>-11.9530983039318</v>
      </c>
      <c r="V5347" s="11">
        <v>-12.502372165978</v>
      </c>
      <c r="W5347" s="11">
        <v>-15.215480979681001</v>
      </c>
      <c r="X5347" s="11">
        <v>-14.2683786578178</v>
      </c>
      <c r="Y5347" s="11">
        <v>-14.538971556603901</v>
      </c>
      <c r="Z5347" s="11">
        <v>-15.260807510733599</v>
      </c>
      <c r="AA5347" s="11">
        <v>-13.5864237492085</v>
      </c>
      <c r="AB5347" s="11">
        <v>-15.4178503475189</v>
      </c>
      <c r="AC5347" s="11">
        <v>-17.495306377410898</v>
      </c>
      <c r="AD5347" s="11">
        <v>-15.012540956497199</v>
      </c>
      <c r="AE5347" s="38">
        <v>-14.708211668014499</v>
      </c>
      <c r="AF5347" s="38">
        <f t="shared" si="416"/>
        <v>-6.9912758472402983</v>
      </c>
      <c r="AG5347" s="38">
        <f>AVERAGE(G5347:$T5347)</f>
        <v>-7.4563689455560365</v>
      </c>
      <c r="AH5347" s="38">
        <f>AVERAGE(H5347:$T5347)</f>
        <v>-7.649477551425889</v>
      </c>
      <c r="AI5347" s="44">
        <f>AVERAGE(F5347:$O5347)</f>
        <v>-5.0601041150286807</v>
      </c>
      <c r="AJ5347" s="44">
        <f>AVERAGE(G5347:$O5347)</f>
        <v>-5.5690076310518712</v>
      </c>
      <c r="AK5347" s="44">
        <f>AVERAGE(H5347:$O5347)</f>
        <v>-5.6468889512773615</v>
      </c>
      <c r="AL5347" s="44">
        <f t="shared" si="417"/>
        <v>-2.4114172178626072</v>
      </c>
      <c r="AM5347" s="44">
        <f t="shared" si="418"/>
        <v>-3.5103185361921789</v>
      </c>
      <c r="AN5347" s="44">
        <f t="shared" si="419"/>
        <v>-4.1105672727346434</v>
      </c>
    </row>
    <row r="5348" spans="2:40" x14ac:dyDescent="0.2">
      <c r="B5348" s="37">
        <v>5</v>
      </c>
      <c r="C5348" s="37">
        <v>31</v>
      </c>
      <c r="D5348" s="37">
        <v>8</v>
      </c>
      <c r="E5348" s="37">
        <f t="shared" si="415"/>
        <v>1</v>
      </c>
      <c r="F5348" s="11">
        <v>0.41646785530447999</v>
      </c>
      <c r="G5348" s="11">
        <v>-3.9893532286286399</v>
      </c>
      <c r="H5348" s="11">
        <v>-0.24055611994117501</v>
      </c>
      <c r="I5348" s="11">
        <v>-0.34172014579922</v>
      </c>
      <c r="J5348" s="11">
        <v>-0.165202595368028</v>
      </c>
      <c r="K5348" s="11">
        <v>-4.36480027804524</v>
      </c>
      <c r="L5348" s="11">
        <v>-6.14836811457947</v>
      </c>
      <c r="M5348" s="11">
        <v>-7.6174193000197397</v>
      </c>
      <c r="N5348" s="11">
        <v>-5.9329114626944097</v>
      </c>
      <c r="O5348" s="11">
        <v>-6.7495677067935498</v>
      </c>
      <c r="P5348" s="11">
        <v>-7.8791638377606903</v>
      </c>
      <c r="Q5348" s="11">
        <v>-8.8671370278745894</v>
      </c>
      <c r="R5348" s="11">
        <v>-10.5531047088802</v>
      </c>
      <c r="S5348" s="11">
        <v>-10.432552448988</v>
      </c>
      <c r="T5348" s="11">
        <v>-10.201201292336</v>
      </c>
      <c r="U5348" s="11">
        <v>-10.876460216879799</v>
      </c>
      <c r="V5348" s="11">
        <v>-11.3602070081234</v>
      </c>
      <c r="W5348" s="11">
        <v>-12.4023800625801</v>
      </c>
      <c r="X5348" s="11">
        <v>-12.189048284411401</v>
      </c>
      <c r="Y5348" s="11">
        <v>-12.458807125628001</v>
      </c>
      <c r="Z5348" s="11">
        <v>-12.791828144788701</v>
      </c>
      <c r="AA5348" s="11">
        <v>-12.593351631641401</v>
      </c>
      <c r="AB5348" s="11">
        <v>-13.3673447265625</v>
      </c>
      <c r="AC5348" s="11">
        <v>-13.820431608200099</v>
      </c>
      <c r="AD5348" s="11">
        <v>-13.5971064548492</v>
      </c>
      <c r="AE5348" s="38">
        <v>-13.834903301239001</v>
      </c>
      <c r="AF5348" s="38">
        <f t="shared" si="416"/>
        <v>-5.5377726941602976</v>
      </c>
      <c r="AG5348" s="38">
        <f>AVERAGE(G5348:$T5348)</f>
        <v>-5.9630755905506394</v>
      </c>
      <c r="AH5348" s="38">
        <f>AVERAGE(H5348:$T5348)</f>
        <v>-6.114900387621562</v>
      </c>
      <c r="AI5348" s="44">
        <f>AVERAGE(F5348:$O5348)</f>
        <v>-3.5133431096564989</v>
      </c>
      <c r="AJ5348" s="44">
        <f>AVERAGE(G5348:$O5348)</f>
        <v>-3.9499887724299416</v>
      </c>
      <c r="AK5348" s="44">
        <f>AVERAGE(H5348:$O5348)</f>
        <v>-3.945068215405104</v>
      </c>
      <c r="AL5348" s="44">
        <f t="shared" si="417"/>
        <v>-0.86407284688651642</v>
      </c>
      <c r="AM5348" s="44">
        <f t="shared" si="418"/>
        <v>-1.8203264735564606</v>
      </c>
      <c r="AN5348" s="44">
        <f t="shared" si="419"/>
        <v>-2.2521294507466267</v>
      </c>
    </row>
    <row r="5349" spans="2:40" x14ac:dyDescent="0.2">
      <c r="B5349" s="37">
        <v>5</v>
      </c>
      <c r="C5349" s="37">
        <v>31</v>
      </c>
      <c r="D5349" s="37">
        <v>9</v>
      </c>
      <c r="E5349" s="37">
        <f t="shared" si="415"/>
        <v>1</v>
      </c>
      <c r="F5349" s="11">
        <v>2.10081154674292</v>
      </c>
      <c r="G5349" s="11">
        <v>-2.0980552611499999</v>
      </c>
      <c r="H5349" s="11">
        <v>0.39158056989312201</v>
      </c>
      <c r="I5349" s="11">
        <v>0.32063474986702201</v>
      </c>
      <c r="J5349" s="11">
        <v>0.53958921518549297</v>
      </c>
      <c r="K5349" s="11">
        <v>-2.34465520496666</v>
      </c>
      <c r="L5349" s="11">
        <v>-5.2293996246308101</v>
      </c>
      <c r="M5349" s="11">
        <v>-5.5504000824689896</v>
      </c>
      <c r="N5349" s="11">
        <v>-4.3795656032562302</v>
      </c>
      <c r="O5349" s="11">
        <v>-5.5771378360576902</v>
      </c>
      <c r="P5349" s="11">
        <v>-7.4057883163690601</v>
      </c>
      <c r="Q5349" s="11">
        <v>-8.3834610608816096</v>
      </c>
      <c r="R5349" s="11">
        <v>-9.9365260844826704</v>
      </c>
      <c r="S5349" s="11">
        <v>-9.7129430221766206</v>
      </c>
      <c r="T5349" s="11">
        <v>-9.4304459177553692</v>
      </c>
      <c r="U5349" s="11">
        <v>-10.4576138554811</v>
      </c>
      <c r="V5349" s="11">
        <v>-11.1414046048671</v>
      </c>
      <c r="W5349" s="11">
        <v>-11.8532591423988</v>
      </c>
      <c r="X5349" s="11">
        <v>-11.8170919175148</v>
      </c>
      <c r="Y5349" s="11">
        <v>-12.0888818183839</v>
      </c>
      <c r="Z5349" s="11">
        <v>-12.517183525562301</v>
      </c>
      <c r="AA5349" s="11">
        <v>-12.578975698471099</v>
      </c>
      <c r="AB5349" s="11">
        <v>-13.048139131546</v>
      </c>
      <c r="AC5349" s="11">
        <v>-13.415533319473299</v>
      </c>
      <c r="AD5349" s="11">
        <v>-13.441280204772999</v>
      </c>
      <c r="AE5349" s="38">
        <v>-13.7174860363007</v>
      </c>
      <c r="AF5349" s="38">
        <f t="shared" si="416"/>
        <v>-4.4463841288338104</v>
      </c>
      <c r="AG5349" s="38">
        <f>AVERAGE(G5349:$T5349)</f>
        <v>-4.9140409628035764</v>
      </c>
      <c r="AH5349" s="38">
        <f>AVERAGE(H5349:$T5349)</f>
        <v>-5.1306552475461586</v>
      </c>
      <c r="AI5349" s="44">
        <f>AVERAGE(F5349:$O5349)</f>
        <v>-2.1826597530841823</v>
      </c>
      <c r="AJ5349" s="44">
        <f>AVERAGE(G5349:$O5349)</f>
        <v>-2.6586010086205274</v>
      </c>
      <c r="AK5349" s="44">
        <f>AVERAGE(H5349:$O5349)</f>
        <v>-2.7286692270543429</v>
      </c>
      <c r="AL5349" s="44">
        <f t="shared" si="417"/>
        <v>0.25091216410771144</v>
      </c>
      <c r="AM5349" s="44">
        <f t="shared" si="418"/>
        <v>-0.63818118623420461</v>
      </c>
      <c r="AN5349" s="44">
        <f t="shared" si="419"/>
        <v>-1.2644500589303667</v>
      </c>
    </row>
    <row r="5350" spans="2:40" x14ac:dyDescent="0.2">
      <c r="B5350" s="37">
        <v>5</v>
      </c>
      <c r="C5350" s="37">
        <v>31</v>
      </c>
      <c r="D5350" s="37">
        <v>10</v>
      </c>
      <c r="E5350" s="37">
        <f t="shared" si="415"/>
        <v>1</v>
      </c>
      <c r="F5350" s="11">
        <v>6.07956240041554</v>
      </c>
      <c r="G5350" s="11">
        <v>-0.499922899499536</v>
      </c>
      <c r="H5350" s="11">
        <v>0.92733355812728402</v>
      </c>
      <c r="I5350" s="11">
        <v>0.88690056818723695</v>
      </c>
      <c r="J5350" s="11">
        <v>0.92477383156982296</v>
      </c>
      <c r="K5350" s="11">
        <v>-2.0707747215479602</v>
      </c>
      <c r="L5350" s="11">
        <v>-4.88523668866232</v>
      </c>
      <c r="M5350" s="11">
        <v>-5.24163641238213</v>
      </c>
      <c r="N5350" s="11">
        <v>-3.6633854907602101</v>
      </c>
      <c r="O5350" s="11">
        <v>-4.4360376200079896</v>
      </c>
      <c r="P5350" s="11">
        <v>-6.6742447235584299</v>
      </c>
      <c r="Q5350" s="11">
        <v>-8.5734117752984194</v>
      </c>
      <c r="R5350" s="11">
        <v>-9.8284639057219003</v>
      </c>
      <c r="S5350" s="11">
        <v>-9.7886432286500895</v>
      </c>
      <c r="T5350" s="11">
        <v>-8.7478711796551902</v>
      </c>
      <c r="U5350" s="11">
        <v>-10.4439460429251</v>
      </c>
      <c r="V5350" s="11">
        <v>-11.318629841804499</v>
      </c>
      <c r="W5350" s="11">
        <v>-11.714201346397401</v>
      </c>
      <c r="X5350" s="11">
        <v>-11.8479522323608</v>
      </c>
      <c r="Y5350" s="11">
        <v>-12.064894020080599</v>
      </c>
      <c r="Z5350" s="11">
        <v>-12.394848930358901</v>
      </c>
      <c r="AA5350" s="11">
        <v>-12.605252754211399</v>
      </c>
      <c r="AB5350" s="11">
        <v>-12.945925884246799</v>
      </c>
      <c r="AC5350" s="11">
        <v>-13.2623391361237</v>
      </c>
      <c r="AD5350" s="11">
        <v>-13.4022098083496</v>
      </c>
      <c r="AE5350" s="38">
        <v>-13.6907797107697</v>
      </c>
      <c r="AF5350" s="38">
        <f t="shared" si="416"/>
        <v>-3.7060705524962865</v>
      </c>
      <c r="AG5350" s="38">
        <f>AVERAGE(G5350:$T5350)</f>
        <v>-4.4050443348471315</v>
      </c>
      <c r="AH5350" s="38">
        <f>AVERAGE(H5350:$T5350)</f>
        <v>-4.7054382914123307</v>
      </c>
      <c r="AI5350" s="44">
        <f>AVERAGE(F5350:$O5350)</f>
        <v>-1.1978423474560262</v>
      </c>
      <c r="AJ5350" s="44">
        <f>AVERAGE(G5350:$O5350)</f>
        <v>-2.0064428749973113</v>
      </c>
      <c r="AK5350" s="44">
        <f>AVERAGE(H5350:$O5350)</f>
        <v>-2.1947578719345335</v>
      </c>
      <c r="AL5350" s="44">
        <f t="shared" si="417"/>
        <v>1.6637294917600696</v>
      </c>
      <c r="AM5350" s="44">
        <f t="shared" si="418"/>
        <v>3.3662067367369541E-2</v>
      </c>
      <c r="AN5350" s="44">
        <f t="shared" si="419"/>
        <v>-0.8434006904651874</v>
      </c>
    </row>
    <row r="5351" spans="2:40" x14ac:dyDescent="0.2">
      <c r="B5351" s="37">
        <v>5</v>
      </c>
      <c r="C5351" s="37">
        <v>31</v>
      </c>
      <c r="D5351" s="37">
        <v>11</v>
      </c>
      <c r="E5351" s="37">
        <f t="shared" si="415"/>
        <v>1</v>
      </c>
      <c r="F5351" s="11">
        <v>6.8869634388387198</v>
      </c>
      <c r="G5351" s="11">
        <v>-1.19643848265707</v>
      </c>
      <c r="H5351" s="11">
        <v>0.50859286243468504</v>
      </c>
      <c r="I5351" s="11">
        <v>0.27878702288865997</v>
      </c>
      <c r="J5351" s="11">
        <v>0.41893352701515002</v>
      </c>
      <c r="K5351" s="11">
        <v>-1.8150585663616701</v>
      </c>
      <c r="L5351" s="11">
        <v>-4.7476056208070396</v>
      </c>
      <c r="M5351" s="11">
        <v>-5.7102252921760099</v>
      </c>
      <c r="N5351" s="11">
        <v>-4.2679996471405</v>
      </c>
      <c r="O5351" s="11">
        <v>-5.6194645845890001</v>
      </c>
      <c r="P5351" s="11">
        <v>-7.1748401423692698</v>
      </c>
      <c r="Q5351" s="11">
        <v>-7.6004790810048597</v>
      </c>
      <c r="R5351" s="11">
        <v>-10.014893550843</v>
      </c>
      <c r="S5351" s="11">
        <v>-9.8978973393440306</v>
      </c>
      <c r="T5351" s="11">
        <v>-8.8603808212280306</v>
      </c>
      <c r="U5351" s="11">
        <v>-10.7064558978677</v>
      </c>
      <c r="V5351" s="11">
        <v>-11.2339088413715</v>
      </c>
      <c r="W5351" s="11">
        <v>-11.7013923664093</v>
      </c>
      <c r="X5351" s="11">
        <v>-11.860061164856001</v>
      </c>
      <c r="Y5351" s="11">
        <v>-12.0814568309784</v>
      </c>
      <c r="Z5351" s="11">
        <v>-12.4176140232086</v>
      </c>
      <c r="AA5351" s="11">
        <v>-12.640634515762301</v>
      </c>
      <c r="AB5351" s="11">
        <v>-12.9538751525879</v>
      </c>
      <c r="AC5351" s="11">
        <v>-13.2373460769653</v>
      </c>
      <c r="AD5351" s="11">
        <v>-13.401292377471901</v>
      </c>
      <c r="AE5351" s="38">
        <v>-13.684633092880199</v>
      </c>
      <c r="AF5351" s="38">
        <f t="shared" si="416"/>
        <v>-3.9208004184895513</v>
      </c>
      <c r="AG5351" s="38">
        <f>AVERAGE(G5351:$T5351)</f>
        <v>-4.6927835511558564</v>
      </c>
      <c r="AH5351" s="38">
        <f>AVERAGE(H5351:$T5351)</f>
        <v>-4.9617331718096089</v>
      </c>
      <c r="AI5351" s="44">
        <f>AVERAGE(F5351:$O5351)</f>
        <v>-1.5263515342554075</v>
      </c>
      <c r="AJ5351" s="44">
        <f>AVERAGE(G5351:$O5351)</f>
        <v>-2.4611643090436441</v>
      </c>
      <c r="AK5351" s="44">
        <f>AVERAGE(H5351:$O5351)</f>
        <v>-2.6192550373419654</v>
      </c>
      <c r="AL5351" s="44">
        <f t="shared" si="417"/>
        <v>1.3793676737040288</v>
      </c>
      <c r="AM5351" s="44">
        <f t="shared" si="418"/>
        <v>-0.36103672733604897</v>
      </c>
      <c r="AN5351" s="44">
        <f t="shared" si="419"/>
        <v>-1.0712701549660431</v>
      </c>
    </row>
    <row r="5352" spans="2:40" x14ac:dyDescent="0.2">
      <c r="B5352" s="37">
        <v>5</v>
      </c>
      <c r="C5352" s="37">
        <v>31</v>
      </c>
      <c r="D5352" s="37">
        <v>12</v>
      </c>
      <c r="E5352" s="37">
        <f t="shared" si="415"/>
        <v>1</v>
      </c>
      <c r="F5352" s="11">
        <v>8.8478264930099293</v>
      </c>
      <c r="G5352" s="11">
        <v>-0.28881416957080402</v>
      </c>
      <c r="H5352" s="11">
        <v>0.72209883816540199</v>
      </c>
      <c r="I5352" s="11">
        <v>0.795760658122599</v>
      </c>
      <c r="J5352" s="11">
        <v>-0.12941926704347101</v>
      </c>
      <c r="K5352" s="11">
        <v>-2.6422652350813101</v>
      </c>
      <c r="L5352" s="11">
        <v>-5.2986702097654304</v>
      </c>
      <c r="M5352" s="11">
        <v>-5.8299114029407502</v>
      </c>
      <c r="N5352" s="11">
        <v>-4.5047674203966697</v>
      </c>
      <c r="O5352" s="11">
        <v>-5.6957468537092204</v>
      </c>
      <c r="P5352" s="11">
        <v>-7.5102948006391497</v>
      </c>
      <c r="Q5352" s="11">
        <v>-8.1133185957670193</v>
      </c>
      <c r="R5352" s="11">
        <v>-9.9341711874306196</v>
      </c>
      <c r="S5352" s="11">
        <v>-9.6383708578050094</v>
      </c>
      <c r="T5352" s="11">
        <v>-8.7905434376299407</v>
      </c>
      <c r="U5352" s="11">
        <v>-10.764733876705201</v>
      </c>
      <c r="V5352" s="11">
        <v>-11.293714299202</v>
      </c>
      <c r="W5352" s="11">
        <v>-11.6997141056061</v>
      </c>
      <c r="X5352" s="11">
        <v>-11.8522802934647</v>
      </c>
      <c r="Y5352" s="11">
        <v>-12.084581215858501</v>
      </c>
      <c r="Z5352" s="11">
        <v>-12.423738903045701</v>
      </c>
      <c r="AA5352" s="11">
        <v>-12.6374305877686</v>
      </c>
      <c r="AB5352" s="11">
        <v>-12.951685483932501</v>
      </c>
      <c r="AC5352" s="11">
        <v>-13.224264829635599</v>
      </c>
      <c r="AD5352" s="11">
        <v>-13.3974145526886</v>
      </c>
      <c r="AE5352" s="38">
        <v>-13.6846100559235</v>
      </c>
      <c r="AF5352" s="38">
        <f t="shared" si="416"/>
        <v>-3.8673738298987645</v>
      </c>
      <c r="AG5352" s="38">
        <f>AVERAGE(G5352:$T5352)</f>
        <v>-4.7756024243922415</v>
      </c>
      <c r="AH5352" s="38">
        <f>AVERAGE(H5352:$T5352)</f>
        <v>-5.1207399824554294</v>
      </c>
      <c r="AI5352" s="44">
        <f>AVERAGE(F5352:$O5352)</f>
        <v>-1.4023908569209724</v>
      </c>
      <c r="AJ5352" s="44">
        <f>AVERAGE(G5352:$O5352)</f>
        <v>-2.5413038958021836</v>
      </c>
      <c r="AK5352" s="44">
        <f>AVERAGE(H5352:$O5352)</f>
        <v>-2.8228651115811063</v>
      </c>
      <c r="AL5352" s="44">
        <f t="shared" si="417"/>
        <v>1.9894905105367315</v>
      </c>
      <c r="AM5352" s="44">
        <f t="shared" si="418"/>
        <v>-0.30852783508151682</v>
      </c>
      <c r="AN5352" s="44">
        <f t="shared" si="419"/>
        <v>-1.310499043120442</v>
      </c>
    </row>
    <row r="5353" spans="2:40" x14ac:dyDescent="0.2">
      <c r="B5353" s="37">
        <v>5</v>
      </c>
      <c r="C5353" s="37">
        <v>31</v>
      </c>
      <c r="D5353" s="37">
        <v>13</v>
      </c>
      <c r="E5353" s="37">
        <f t="shared" si="415"/>
        <v>1</v>
      </c>
      <c r="F5353" s="11">
        <v>8.3668564890474109</v>
      </c>
      <c r="G5353" s="11">
        <v>1.9169859510362099</v>
      </c>
      <c r="H5353" s="11">
        <v>2.5606446073204299</v>
      </c>
      <c r="I5353" s="11">
        <v>1.1032244520783401</v>
      </c>
      <c r="J5353" s="11">
        <v>-7.9549052331596606E-2</v>
      </c>
      <c r="K5353" s="11">
        <v>-2.5415039743185002</v>
      </c>
      <c r="L5353" s="11">
        <v>-5.1470995681881897</v>
      </c>
      <c r="M5353" s="11">
        <v>-5.9617944159507799</v>
      </c>
      <c r="N5353" s="11">
        <v>-4.9087660200744896</v>
      </c>
      <c r="O5353" s="11">
        <v>-6.2389908828502501</v>
      </c>
      <c r="P5353" s="11">
        <v>-7.4444485232830004</v>
      </c>
      <c r="Q5353" s="11">
        <v>-7.3584420226216301</v>
      </c>
      <c r="R5353" s="11">
        <v>-9.7453607128858604</v>
      </c>
      <c r="S5353" s="11">
        <v>-9.50031502836943</v>
      </c>
      <c r="T5353" s="11">
        <v>-8.8551106165647493</v>
      </c>
      <c r="U5353" s="11">
        <v>-10.8210911402702</v>
      </c>
      <c r="V5353" s="11">
        <v>-11.156780545473101</v>
      </c>
      <c r="W5353" s="11">
        <v>-11.7015572252274</v>
      </c>
      <c r="X5353" s="11">
        <v>-11.8311866397858</v>
      </c>
      <c r="Y5353" s="11">
        <v>-12.0530508022308</v>
      </c>
      <c r="Z5353" s="11">
        <v>-12.411490005493199</v>
      </c>
      <c r="AA5353" s="11">
        <v>-12.635807296752899</v>
      </c>
      <c r="AB5353" s="11">
        <v>-12.958114078521699</v>
      </c>
      <c r="AC5353" s="11">
        <v>-13.213740070343</v>
      </c>
      <c r="AD5353" s="11">
        <v>-13.400410646438599</v>
      </c>
      <c r="AE5353" s="38">
        <v>-13.680046220779399</v>
      </c>
      <c r="AF5353" s="38">
        <f t="shared" si="416"/>
        <v>-3.588911287863739</v>
      </c>
      <c r="AG5353" s="38">
        <f>AVERAGE(G5353:$T5353)</f>
        <v>-4.4428947005002497</v>
      </c>
      <c r="AH5353" s="38">
        <f>AVERAGE(H5353:$T5353)</f>
        <v>-4.9321162890799766</v>
      </c>
      <c r="AI5353" s="44">
        <f>AVERAGE(F5353:$O5353)</f>
        <v>-1.0929992414231413</v>
      </c>
      <c r="AJ5353" s="44">
        <f>AVERAGE(G5353:$O5353)</f>
        <v>-2.1440943225865365</v>
      </c>
      <c r="AK5353" s="44">
        <f>AVERAGE(H5353:$O5353)</f>
        <v>-2.6517293567893794</v>
      </c>
      <c r="AL5353" s="44">
        <f t="shared" si="417"/>
        <v>2.7736324894301587</v>
      </c>
      <c r="AM5353" s="44">
        <f t="shared" si="418"/>
        <v>0.59196039675697654</v>
      </c>
      <c r="AN5353" s="44">
        <f t="shared" si="419"/>
        <v>-0.82085670708790326</v>
      </c>
    </row>
    <row r="5354" spans="2:40" x14ac:dyDescent="0.2">
      <c r="B5354" s="37">
        <v>5</v>
      </c>
      <c r="C5354" s="37">
        <v>31</v>
      </c>
      <c r="D5354" s="37">
        <v>14</v>
      </c>
      <c r="E5354" s="37">
        <f t="shared" si="415"/>
        <v>1</v>
      </c>
      <c r="F5354" s="11">
        <v>8.7556058292090899</v>
      </c>
      <c r="G5354" s="11">
        <v>3.9958279331997</v>
      </c>
      <c r="H5354" s="11">
        <v>3.9169278372973202</v>
      </c>
      <c r="I5354" s="11">
        <v>2.8002662178725002</v>
      </c>
      <c r="J5354" s="11">
        <v>0.106272305443883</v>
      </c>
      <c r="K5354" s="11">
        <v>-1.6434410889223201</v>
      </c>
      <c r="L5354" s="11">
        <v>-5.1192066116630999</v>
      </c>
      <c r="M5354" s="11">
        <v>-5.6888364746570597</v>
      </c>
      <c r="N5354" s="11">
        <v>-4.4696880633234999</v>
      </c>
      <c r="O5354" s="11">
        <v>-6.4083891379609703</v>
      </c>
      <c r="P5354" s="11">
        <v>-7.5170477683544199</v>
      </c>
      <c r="Q5354" s="11">
        <v>-6.92982383590937</v>
      </c>
      <c r="R5354" s="11">
        <v>-9.6885152632668596</v>
      </c>
      <c r="S5354" s="11">
        <v>-9.4040454299449898</v>
      </c>
      <c r="T5354" s="11">
        <v>-8.1375994045734394</v>
      </c>
      <c r="U5354" s="11">
        <v>-10.7731892012358</v>
      </c>
      <c r="V5354" s="11">
        <v>-11.174717217922201</v>
      </c>
      <c r="W5354" s="11">
        <v>-11.6998687801361</v>
      </c>
      <c r="X5354" s="11">
        <v>-11.809540708541901</v>
      </c>
      <c r="Y5354" s="11">
        <v>-12.0643165054321</v>
      </c>
      <c r="Z5354" s="11">
        <v>-12.4066415882111</v>
      </c>
      <c r="AA5354" s="11">
        <v>-12.6315287914276</v>
      </c>
      <c r="AB5354" s="11">
        <v>-12.980561861038201</v>
      </c>
      <c r="AC5354" s="11">
        <v>-13.2037349014282</v>
      </c>
      <c r="AD5354" s="11">
        <v>-13.3923207206726</v>
      </c>
      <c r="AE5354" s="38">
        <v>-13.680722896575899</v>
      </c>
      <c r="AF5354" s="38">
        <f t="shared" si="416"/>
        <v>-3.0287795303702354</v>
      </c>
      <c r="AG5354" s="38">
        <f>AVERAGE(G5354:$T5354)</f>
        <v>-3.8705213417687583</v>
      </c>
      <c r="AH5354" s="38">
        <f>AVERAGE(H5354:$T5354)</f>
        <v>-4.4756251321509479</v>
      </c>
      <c r="AI5354" s="44">
        <f>AVERAGE(F5354:$O5354)</f>
        <v>-0.37546612535044532</v>
      </c>
      <c r="AJ5354" s="44">
        <f>AVERAGE(G5354:$O5354)</f>
        <v>-1.3900296758570607</v>
      </c>
      <c r="AK5354" s="44">
        <f>AVERAGE(H5354:$O5354)</f>
        <v>-2.0632618769891558</v>
      </c>
      <c r="AL5354" s="44">
        <f t="shared" si="417"/>
        <v>3.9149800246044988</v>
      </c>
      <c r="AM5354" s="44">
        <f t="shared" si="418"/>
        <v>1.8351706409782165</v>
      </c>
      <c r="AN5354" s="44">
        <f t="shared" si="419"/>
        <v>1.2163732005656592E-2</v>
      </c>
    </row>
    <row r="5355" spans="2:40" x14ac:dyDescent="0.2">
      <c r="B5355" s="37">
        <v>5</v>
      </c>
      <c r="C5355" s="37">
        <v>31</v>
      </c>
      <c r="D5355" s="37">
        <v>15</v>
      </c>
      <c r="E5355" s="37">
        <f t="shared" si="415"/>
        <v>1</v>
      </c>
      <c r="F5355" s="11">
        <v>10.978196521401401</v>
      </c>
      <c r="G5355" s="11">
        <v>5.6705117820650299</v>
      </c>
      <c r="H5355" s="11">
        <v>5.7429661437273003</v>
      </c>
      <c r="I5355" s="11">
        <v>4.5569631562232997</v>
      </c>
      <c r="J5355" s="11">
        <v>1.6035848929286001</v>
      </c>
      <c r="K5355" s="11">
        <v>-0.83866380057856404</v>
      </c>
      <c r="L5355" s="11">
        <v>-2.9592721786200999</v>
      </c>
      <c r="M5355" s="11">
        <v>-4.6792904739379901</v>
      </c>
      <c r="N5355" s="11">
        <v>-2.92539603483677</v>
      </c>
      <c r="O5355" s="11">
        <v>-6.69697239442542</v>
      </c>
      <c r="P5355" s="11">
        <v>-6.9728768541812904</v>
      </c>
      <c r="Q5355" s="11">
        <v>-7.0504226569533301</v>
      </c>
      <c r="R5355" s="11">
        <v>-9.4566111186891799</v>
      </c>
      <c r="S5355" s="11">
        <v>-8.8981802341491001</v>
      </c>
      <c r="T5355" s="11">
        <v>-7.6820752062797499</v>
      </c>
      <c r="U5355" s="11">
        <v>-10.5188963308334</v>
      </c>
      <c r="V5355" s="11">
        <v>-11.086996101856201</v>
      </c>
      <c r="W5355" s="11">
        <v>-11.696869802475</v>
      </c>
      <c r="X5355" s="11">
        <v>-11.7939035711288</v>
      </c>
      <c r="Y5355" s="11">
        <v>-11.9746001195908</v>
      </c>
      <c r="Z5355" s="11">
        <v>-12.3824593067169</v>
      </c>
      <c r="AA5355" s="11">
        <v>-12.5938402576447</v>
      </c>
      <c r="AB5355" s="11">
        <v>-12.957405630111699</v>
      </c>
      <c r="AC5355" s="11">
        <v>-13.2109615020752</v>
      </c>
      <c r="AD5355" s="11">
        <v>-13.3962744846344</v>
      </c>
      <c r="AE5355" s="38">
        <v>-13.6920008506775</v>
      </c>
      <c r="AF5355" s="38">
        <f t="shared" si="416"/>
        <v>-1.9738358970870573</v>
      </c>
      <c r="AG5355" s="38">
        <f>AVERAGE(G5355:$T5355)</f>
        <v>-2.8989810698362333</v>
      </c>
      <c r="AH5355" s="38">
        <f>AVERAGE(H5355:$T5355)</f>
        <v>-3.5581728276747921</v>
      </c>
      <c r="AI5355" s="44">
        <f>AVERAGE(F5355:$O5355)</f>
        <v>1.0452627613946792</v>
      </c>
      <c r="AJ5355" s="44">
        <f>AVERAGE(G5355:$O5355)</f>
        <v>-5.8396545272735328E-2</v>
      </c>
      <c r="AK5355" s="44">
        <f>AVERAGE(H5355:$O5355)</f>
        <v>-0.77451008618995554</v>
      </c>
      <c r="AL5355" s="44">
        <f t="shared" si="417"/>
        <v>5.7104444992691272</v>
      </c>
      <c r="AM5355" s="44">
        <f t="shared" si="418"/>
        <v>3.3470724348731324</v>
      </c>
      <c r="AN5355" s="44">
        <f t="shared" si="419"/>
        <v>1.6211156427361071</v>
      </c>
    </row>
    <row r="5356" spans="2:40" x14ac:dyDescent="0.2">
      <c r="B5356" s="37">
        <v>5</v>
      </c>
      <c r="C5356" s="37">
        <v>31</v>
      </c>
      <c r="D5356" s="37">
        <v>16</v>
      </c>
      <c r="E5356" s="37">
        <f t="shared" si="415"/>
        <v>1</v>
      </c>
      <c r="F5356" s="11">
        <v>11.966275680329201</v>
      </c>
      <c r="G5356" s="11">
        <v>7.2525338968634596</v>
      </c>
      <c r="H5356" s="11">
        <v>7.9044124629497503</v>
      </c>
      <c r="I5356" s="11">
        <v>5.8002532522678401</v>
      </c>
      <c r="J5356" s="11">
        <v>4.59108624908328</v>
      </c>
      <c r="K5356" s="11">
        <v>3.1254806322976898</v>
      </c>
      <c r="L5356" s="11">
        <v>0.98893874125182601</v>
      </c>
      <c r="M5356" s="11">
        <v>-2.5408138533830602</v>
      </c>
      <c r="N5356" s="11">
        <v>-0.44867007756233201</v>
      </c>
      <c r="O5356" s="11">
        <v>-2.92043264496326</v>
      </c>
      <c r="P5356" s="11">
        <v>-5.8185319444239099</v>
      </c>
      <c r="Q5356" s="11">
        <v>-4.4615562317371404</v>
      </c>
      <c r="R5356" s="11">
        <v>-8.5499773411750795</v>
      </c>
      <c r="S5356" s="11">
        <v>-7.9976816279888201</v>
      </c>
      <c r="T5356" s="11">
        <v>-5.9891004331111901</v>
      </c>
      <c r="U5356" s="11">
        <v>-9.0917476038932801</v>
      </c>
      <c r="V5356" s="11">
        <v>-9.5571678402721894</v>
      </c>
      <c r="W5356" s="11">
        <v>-11.687364862441999</v>
      </c>
      <c r="X5356" s="11">
        <v>-11.248329766750301</v>
      </c>
      <c r="Y5356" s="11">
        <v>-11.607912045001999</v>
      </c>
      <c r="Z5356" s="11">
        <v>-12.318859632492099</v>
      </c>
      <c r="AA5356" s="11">
        <v>-12.536173992157</v>
      </c>
      <c r="AB5356" s="11">
        <v>-12.958226726532001</v>
      </c>
      <c r="AC5356" s="11">
        <v>-13.2287105541229</v>
      </c>
      <c r="AD5356" s="11">
        <v>-13.386412055969201</v>
      </c>
      <c r="AE5356" s="38">
        <v>-13.679717908859301</v>
      </c>
      <c r="AF5356" s="38">
        <f t="shared" si="416"/>
        <v>0.19348111737988336</v>
      </c>
      <c r="AG5356" s="38">
        <f>AVERAGE(G5356:$T5356)</f>
        <v>-0.64743277997363935</v>
      </c>
      <c r="AH5356" s="38">
        <f>AVERAGE(H5356:$T5356)</f>
        <v>-1.2551225243457236</v>
      </c>
      <c r="AI5356" s="44">
        <f>AVERAGE(F5356:$O5356)</f>
        <v>3.5719064339134392</v>
      </c>
      <c r="AJ5356" s="44">
        <f>AVERAGE(G5356:$O5356)</f>
        <v>2.6391987398672434</v>
      </c>
      <c r="AK5356" s="44">
        <f>AVERAGE(H5356:$O5356)</f>
        <v>2.0625318452427166</v>
      </c>
      <c r="AL5356" s="44">
        <f t="shared" si="417"/>
        <v>7.5029123082987059</v>
      </c>
      <c r="AM5356" s="44">
        <f t="shared" si="418"/>
        <v>5.7347532986924037</v>
      </c>
      <c r="AN5356" s="44">
        <f t="shared" si="419"/>
        <v>4.4820342675700768</v>
      </c>
    </row>
    <row r="5357" spans="2:40" x14ac:dyDescent="0.2">
      <c r="B5357" s="37">
        <v>5</v>
      </c>
      <c r="C5357" s="37">
        <v>31</v>
      </c>
      <c r="D5357" s="37">
        <v>17</v>
      </c>
      <c r="E5357" s="37">
        <f t="shared" si="415"/>
        <v>1</v>
      </c>
      <c r="F5357" s="11">
        <v>16.370913873910901</v>
      </c>
      <c r="G5357" s="11">
        <v>9.9161093602180497</v>
      </c>
      <c r="H5357" s="11">
        <v>9.3124037108421298</v>
      </c>
      <c r="I5357" s="11">
        <v>6.8744541099071501</v>
      </c>
      <c r="J5357" s="11">
        <v>9.0683460021018991</v>
      </c>
      <c r="K5357" s="11">
        <v>6.2114067483544302</v>
      </c>
      <c r="L5357" s="11">
        <v>7.5841340789794902</v>
      </c>
      <c r="M5357" s="11">
        <v>1.3433675069808999</v>
      </c>
      <c r="N5357" s="11">
        <v>1.9235708043575299</v>
      </c>
      <c r="O5357" s="11">
        <v>-0.16721954679489101</v>
      </c>
      <c r="P5357" s="11">
        <v>-2.0084595777988401</v>
      </c>
      <c r="Q5357" s="11">
        <v>-0.64096046996116596</v>
      </c>
      <c r="R5357" s="11">
        <v>-5.6833961651325202</v>
      </c>
      <c r="S5357" s="11">
        <v>-5.5331927568912498</v>
      </c>
      <c r="T5357" s="11">
        <v>-3.9429621734619098</v>
      </c>
      <c r="U5357" s="11">
        <v>-7.7574704675674404</v>
      </c>
      <c r="V5357" s="11">
        <v>-7.4585495727062199</v>
      </c>
      <c r="W5357" s="11">
        <v>-9.1649092014133906</v>
      </c>
      <c r="X5357" s="11">
        <v>-9.0345081672668499</v>
      </c>
      <c r="Y5357" s="11">
        <v>-10.1056021661758</v>
      </c>
      <c r="Z5357" s="11">
        <v>-12.142535924911501</v>
      </c>
      <c r="AA5357" s="11">
        <v>-11.9852850289345</v>
      </c>
      <c r="AB5357" s="11">
        <v>-12.8089857368469</v>
      </c>
      <c r="AC5357" s="11">
        <v>-13.1645229129791</v>
      </c>
      <c r="AD5357" s="11">
        <v>-13.3387421798706</v>
      </c>
      <c r="AE5357" s="38">
        <v>-13.5531407837868</v>
      </c>
      <c r="AF5357" s="38">
        <f t="shared" si="416"/>
        <v>3.3752343670407914</v>
      </c>
      <c r="AG5357" s="38">
        <f>AVERAGE(G5357:$T5357)</f>
        <v>2.4469715451214995</v>
      </c>
      <c r="AH5357" s="38">
        <f>AVERAGE(H5357:$T5357)</f>
        <v>1.8724224824217659</v>
      </c>
      <c r="AI5357" s="44">
        <f>AVERAGE(F5357:$O5357)</f>
        <v>6.8437486648857568</v>
      </c>
      <c r="AJ5357" s="44">
        <f>AVERAGE(G5357:$O5357)</f>
        <v>5.7851747527718533</v>
      </c>
      <c r="AK5357" s="44">
        <f>AVERAGE(H5357:$O5357)</f>
        <v>5.2688079268410801</v>
      </c>
      <c r="AL5357" s="44">
        <f t="shared" si="417"/>
        <v>10.308445411396026</v>
      </c>
      <c r="AM5357" s="44">
        <f t="shared" si="418"/>
        <v>8.2765439862847305</v>
      </c>
      <c r="AN5357" s="44">
        <f t="shared" si="419"/>
        <v>7.8101489300370206</v>
      </c>
    </row>
    <row r="5358" spans="2:40" x14ac:dyDescent="0.2">
      <c r="B5358" s="37">
        <v>5</v>
      </c>
      <c r="C5358" s="37">
        <v>31</v>
      </c>
      <c r="D5358" s="37">
        <v>18</v>
      </c>
      <c r="E5358" s="37">
        <f t="shared" si="415"/>
        <v>1</v>
      </c>
      <c r="F5358" s="11">
        <v>20.298451977670201</v>
      </c>
      <c r="G5358" s="11">
        <v>11.5262063968182</v>
      </c>
      <c r="H5358" s="11">
        <v>10.969331244945501</v>
      </c>
      <c r="I5358" s="11">
        <v>8.48691380381584</v>
      </c>
      <c r="J5358" s="11">
        <v>9.8115860613584491</v>
      </c>
      <c r="K5358" s="11">
        <v>8.5520137406587597</v>
      </c>
      <c r="L5358" s="11">
        <v>13.825920186877299</v>
      </c>
      <c r="M5358" s="11">
        <v>5.0819206381440196</v>
      </c>
      <c r="N5358" s="11">
        <v>6.3611809377670303</v>
      </c>
      <c r="O5358" s="11">
        <v>4.1700131914615604</v>
      </c>
      <c r="P5358" s="11">
        <v>1.04555148673058</v>
      </c>
      <c r="Q5358" s="11">
        <v>8.5383214645385692</v>
      </c>
      <c r="R5358" s="11">
        <v>3.2855044662952402</v>
      </c>
      <c r="S5358" s="11">
        <v>3.7820365915298502</v>
      </c>
      <c r="T5358" s="11">
        <v>6.4059421205520604</v>
      </c>
      <c r="U5358" s="11">
        <v>2.7860766756534598</v>
      </c>
      <c r="V5358" s="11">
        <v>5.33971340560913</v>
      </c>
      <c r="W5358" s="11">
        <v>0.27420216989517199</v>
      </c>
      <c r="X5358" s="11">
        <v>1.75704663395882</v>
      </c>
      <c r="Y5358" s="11">
        <v>-1.2444442214965801</v>
      </c>
      <c r="Z5358" s="11">
        <v>-6.2887764935493502</v>
      </c>
      <c r="AA5358" s="11">
        <v>-5.6276825017929104</v>
      </c>
      <c r="AB5358" s="11">
        <v>-8.9253412406444603</v>
      </c>
      <c r="AC5358" s="11">
        <v>-10.698565505027799</v>
      </c>
      <c r="AD5358" s="11">
        <v>-9.87619075679779</v>
      </c>
      <c r="AE5358" s="38">
        <v>-6.5778284311294604</v>
      </c>
      <c r="AF5358" s="38">
        <f t="shared" si="416"/>
        <v>8.1427262872775437</v>
      </c>
      <c r="AG5358" s="38">
        <f>AVERAGE(G5358:$T5358)</f>
        <v>7.2744601665352109</v>
      </c>
      <c r="AH5358" s="38">
        <f>AVERAGE(H5358:$T5358)</f>
        <v>6.9474027642057488</v>
      </c>
      <c r="AI5358" s="44">
        <f>AVERAGE(F5358:$O5358)</f>
        <v>9.9083538179516868</v>
      </c>
      <c r="AJ5358" s="44">
        <f>AVERAGE(G5358:$O5358)</f>
        <v>8.7538984668718527</v>
      </c>
      <c r="AK5358" s="44">
        <f>AVERAGE(H5358:$O5358)</f>
        <v>8.4073599756285571</v>
      </c>
      <c r="AL5358" s="44">
        <f t="shared" si="417"/>
        <v>12.218497896921637</v>
      </c>
      <c r="AM5358" s="44">
        <f t="shared" si="418"/>
        <v>9.8692102495193499</v>
      </c>
      <c r="AN5358" s="44">
        <f t="shared" si="419"/>
        <v>10.329153007531168</v>
      </c>
    </row>
    <row r="5359" spans="2:40" x14ac:dyDescent="0.2">
      <c r="B5359" s="37">
        <v>5</v>
      </c>
      <c r="C5359" s="37">
        <v>31</v>
      </c>
      <c r="D5359" s="37">
        <v>19</v>
      </c>
      <c r="E5359" s="37">
        <f t="shared" si="415"/>
        <v>1</v>
      </c>
      <c r="F5359" s="11">
        <v>22.793912036895801</v>
      </c>
      <c r="G5359" s="11">
        <v>12.490525319814701</v>
      </c>
      <c r="H5359" s="11">
        <v>12.154667809009601</v>
      </c>
      <c r="I5359" s="11">
        <v>9.4424305229187002</v>
      </c>
      <c r="J5359" s="11">
        <v>9.9363292624950397</v>
      </c>
      <c r="K5359" s="11">
        <v>9.3457614256143593</v>
      </c>
      <c r="L5359" s="11">
        <v>17.0738306241035</v>
      </c>
      <c r="M5359" s="11">
        <v>11.907532169342</v>
      </c>
      <c r="N5359" s="11">
        <v>12.3734226551056</v>
      </c>
      <c r="O5359" s="11">
        <v>11.2991154472828</v>
      </c>
      <c r="P5359" s="11">
        <v>7.4381087615489996</v>
      </c>
      <c r="Q5359" s="11">
        <v>21.122404595136601</v>
      </c>
      <c r="R5359" s="11">
        <v>25.6066177108288</v>
      </c>
      <c r="S5359" s="11">
        <v>29.728855565309502</v>
      </c>
      <c r="T5359" s="11">
        <v>24.7588359489441</v>
      </c>
      <c r="U5359" s="11">
        <v>26.255423969507198</v>
      </c>
      <c r="V5359" s="11">
        <v>27.350182007074402</v>
      </c>
      <c r="W5359" s="11">
        <v>18.132640349865</v>
      </c>
      <c r="X5359" s="11">
        <v>26.8803709845543</v>
      </c>
      <c r="Y5359" s="11">
        <v>22.521641731023799</v>
      </c>
      <c r="Z5359" s="11">
        <v>17.238279990196201</v>
      </c>
      <c r="AA5359" s="11">
        <v>12.2715930249691</v>
      </c>
      <c r="AB5359" s="11">
        <v>2.719099629879</v>
      </c>
      <c r="AC5359" s="11">
        <v>-1.5811378808021499</v>
      </c>
      <c r="AD5359" s="11">
        <v>5.7881705179214498</v>
      </c>
      <c r="AE5359" s="38">
        <v>11.2136539402008</v>
      </c>
      <c r="AF5359" s="38">
        <f t="shared" si="416"/>
        <v>15.831489990290006</v>
      </c>
      <c r="AG5359" s="38">
        <f>AVERAGE(G5359:$T5359)</f>
        <v>15.334174129818164</v>
      </c>
      <c r="AH5359" s="38">
        <f>AVERAGE(H5359:$T5359)</f>
        <v>15.552916345972276</v>
      </c>
      <c r="AI5359" s="44">
        <f>AVERAGE(F5359:$O5359)</f>
        <v>12.881752727258208</v>
      </c>
      <c r="AJ5359" s="44">
        <f>AVERAGE(G5359:$O5359)</f>
        <v>11.780401692854035</v>
      </c>
      <c r="AK5359" s="44">
        <f>AVERAGE(H5359:$O5359)</f>
        <v>11.69163623948395</v>
      </c>
      <c r="AL5359" s="44">
        <f t="shared" si="417"/>
        <v>13.363572990226768</v>
      </c>
      <c r="AM5359" s="44">
        <f t="shared" si="418"/>
        <v>10.673942867970478</v>
      </c>
      <c r="AN5359" s="44">
        <f t="shared" si="419"/>
        <v>11.590603928828241</v>
      </c>
    </row>
    <row r="5360" spans="2:40" x14ac:dyDescent="0.2">
      <c r="B5360" s="37">
        <v>5</v>
      </c>
      <c r="C5360" s="37">
        <v>31</v>
      </c>
      <c r="D5360" s="37">
        <v>20</v>
      </c>
      <c r="E5360" s="37">
        <f t="shared" si="415"/>
        <v>1</v>
      </c>
      <c r="F5360" s="11">
        <v>23.689077156305299</v>
      </c>
      <c r="G5360" s="11">
        <v>11.250522694587699</v>
      </c>
      <c r="H5360" s="11">
        <v>10.677614834547001</v>
      </c>
      <c r="I5360" s="11">
        <v>9.3973693866729704</v>
      </c>
      <c r="J5360" s="11">
        <v>9.8003619244098701</v>
      </c>
      <c r="K5360" s="11">
        <v>7.9386053745746601</v>
      </c>
      <c r="L5360" s="11">
        <v>19.560583901405298</v>
      </c>
      <c r="M5360" s="11">
        <v>20.961072712183</v>
      </c>
      <c r="N5360" s="11">
        <v>19.161437867402999</v>
      </c>
      <c r="O5360" s="11">
        <v>18.433157833337798</v>
      </c>
      <c r="P5360" s="11">
        <v>17.102351366758299</v>
      </c>
      <c r="Q5360" s="11">
        <v>33.665636345386503</v>
      </c>
      <c r="R5360" s="11">
        <v>57.7703337206841</v>
      </c>
      <c r="S5360" s="11">
        <v>67.959484300613397</v>
      </c>
      <c r="T5360" s="11">
        <v>49.4273903214931</v>
      </c>
      <c r="U5360" s="11">
        <v>54.7428266904354</v>
      </c>
      <c r="V5360" s="11">
        <v>55.000966052532199</v>
      </c>
      <c r="W5360" s="11">
        <v>55.749998205184902</v>
      </c>
      <c r="X5360" s="11">
        <v>79.88467121315</v>
      </c>
      <c r="Y5360" s="11">
        <v>80.561147808790196</v>
      </c>
      <c r="Z5360" s="11">
        <v>56.684388163328201</v>
      </c>
      <c r="AA5360" s="11">
        <v>55.222807456970202</v>
      </c>
      <c r="AB5360" s="11">
        <v>43.572824485778803</v>
      </c>
      <c r="AC5360" s="11">
        <v>41.726990105629</v>
      </c>
      <c r="AD5360" s="11">
        <v>84.463738214492807</v>
      </c>
      <c r="AE5360" s="38">
        <v>72.232907005786899</v>
      </c>
      <c r="AF5360" s="38">
        <f t="shared" si="416"/>
        <v>25.119666649357459</v>
      </c>
      <c r="AG5360" s="38">
        <f>AVERAGE(G5360:$T5360)</f>
        <v>25.221851613146903</v>
      </c>
      <c r="AH5360" s="38">
        <f>AVERAGE(H5360:$T5360)</f>
        <v>26.296569222266843</v>
      </c>
      <c r="AI5360" s="44">
        <f>AVERAGE(F5360:$O5360)</f>
        <v>15.086980368542658</v>
      </c>
      <c r="AJ5360" s="44">
        <f>AVERAGE(G5360:$O5360)</f>
        <v>14.131191836569032</v>
      </c>
      <c r="AK5360" s="44">
        <f>AVERAGE(H5360:$O5360)</f>
        <v>14.491275479316698</v>
      </c>
      <c r="AL5360" s="44">
        <f t="shared" si="417"/>
        <v>12.962989199304568</v>
      </c>
      <c r="AM5360" s="44">
        <f t="shared" si="418"/>
        <v>9.8128948429584391</v>
      </c>
      <c r="AN5360" s="44">
        <f t="shared" si="419"/>
        <v>11.474907084321959</v>
      </c>
    </row>
    <row r="5361" spans="2:40" x14ac:dyDescent="0.2">
      <c r="B5361" s="37">
        <v>5</v>
      </c>
      <c r="C5361" s="37">
        <v>31</v>
      </c>
      <c r="D5361" s="37">
        <v>21</v>
      </c>
      <c r="E5361" s="37">
        <f t="shared" si="415"/>
        <v>1</v>
      </c>
      <c r="F5361" s="11">
        <v>22.867888948321301</v>
      </c>
      <c r="G5361" s="11">
        <v>10.023248148441301</v>
      </c>
      <c r="H5361" s="11">
        <v>8.6283392159938792</v>
      </c>
      <c r="I5361" s="11">
        <v>7.5551673612594596</v>
      </c>
      <c r="J5361" s="11">
        <v>8.6167253084182693</v>
      </c>
      <c r="K5361" s="11">
        <v>6.25845663928986</v>
      </c>
      <c r="L5361" s="11">
        <v>17.939408487081501</v>
      </c>
      <c r="M5361" s="11">
        <v>15.1276169652939</v>
      </c>
      <c r="N5361" s="11">
        <v>15.175869663476901</v>
      </c>
      <c r="O5361" s="11">
        <v>16.185653366327301</v>
      </c>
      <c r="P5361" s="11">
        <v>14.2478345122337</v>
      </c>
      <c r="Q5361" s="11">
        <v>31.9544662907124</v>
      </c>
      <c r="R5361" s="11">
        <v>43.206138767480901</v>
      </c>
      <c r="S5361" s="11">
        <v>46.377715813159902</v>
      </c>
      <c r="T5361" s="11">
        <v>36.1304386746883</v>
      </c>
      <c r="U5361" s="11">
        <v>48.454975509405102</v>
      </c>
      <c r="V5361" s="11">
        <v>51.431321099996602</v>
      </c>
      <c r="W5361" s="11">
        <v>54.472825278997398</v>
      </c>
      <c r="X5361" s="11">
        <v>60.619496068477602</v>
      </c>
      <c r="Y5361" s="11">
        <v>56.888260457038903</v>
      </c>
      <c r="Z5361" s="11">
        <v>43.618846084356299</v>
      </c>
      <c r="AA5361" s="11">
        <v>45.565700110673902</v>
      </c>
      <c r="AB5361" s="11">
        <v>33.414706203222302</v>
      </c>
      <c r="AC5361" s="11">
        <v>37.783899479389198</v>
      </c>
      <c r="AD5361" s="11">
        <v>54.394206367015798</v>
      </c>
      <c r="AE5361" s="38">
        <v>43.759635322093999</v>
      </c>
      <c r="AF5361" s="38">
        <f t="shared" si="416"/>
        <v>20.019664544145257</v>
      </c>
      <c r="AG5361" s="38">
        <f>AVERAGE(G5361:$T5361)</f>
        <v>19.816219943846967</v>
      </c>
      <c r="AH5361" s="38">
        <f>AVERAGE(H5361:$T5361)</f>
        <v>20.569525466570482</v>
      </c>
      <c r="AI5361" s="44">
        <f>AVERAGE(F5361:$O5361)</f>
        <v>12.837837410390367</v>
      </c>
      <c r="AJ5361" s="44">
        <f>AVERAGE(G5361:$O5361)</f>
        <v>11.723387239509153</v>
      </c>
      <c r="AK5361" s="44">
        <f>AVERAGE(H5361:$O5361)</f>
        <v>11.935904625892634</v>
      </c>
      <c r="AL5361" s="44">
        <f t="shared" si="417"/>
        <v>11.538273796486841</v>
      </c>
      <c r="AM5361" s="44">
        <f t="shared" si="418"/>
        <v>8.2163873346805545</v>
      </c>
      <c r="AN5361" s="44">
        <f t="shared" si="419"/>
        <v>9.7996194024085934</v>
      </c>
    </row>
    <row r="5362" spans="2:40" x14ac:dyDescent="0.2">
      <c r="B5362" s="37">
        <v>5</v>
      </c>
      <c r="C5362" s="37">
        <v>31</v>
      </c>
      <c r="D5362" s="37">
        <v>22</v>
      </c>
      <c r="E5362" s="37">
        <f t="shared" si="415"/>
        <v>1</v>
      </c>
      <c r="F5362" s="11">
        <v>21.679765449285501</v>
      </c>
      <c r="G5362" s="11">
        <v>6.2359529428482103</v>
      </c>
      <c r="H5362" s="11">
        <v>3.8948988502025599</v>
      </c>
      <c r="I5362" s="11">
        <v>3.32472104907036</v>
      </c>
      <c r="J5362" s="11">
        <v>5.6222714669704397</v>
      </c>
      <c r="K5362" s="11">
        <v>3.81149641489983</v>
      </c>
      <c r="L5362" s="11">
        <v>9.7249737081527705</v>
      </c>
      <c r="M5362" s="11">
        <v>4.71162903881073</v>
      </c>
      <c r="N5362" s="11">
        <v>5.0632440078258503</v>
      </c>
      <c r="O5362" s="11">
        <v>7.8870114643573803</v>
      </c>
      <c r="P5362" s="11">
        <v>6.35697225356102</v>
      </c>
      <c r="Q5362" s="11">
        <v>14.5200829293728</v>
      </c>
      <c r="R5362" s="11">
        <v>13.6276974020004</v>
      </c>
      <c r="S5362" s="11">
        <v>14.389477472066901</v>
      </c>
      <c r="T5362" s="11">
        <v>10.931935364008</v>
      </c>
      <c r="U5362" s="11">
        <v>13.560766948461501</v>
      </c>
      <c r="V5362" s="11">
        <v>20.584152934312801</v>
      </c>
      <c r="W5362" s="11">
        <v>20.7819893908501</v>
      </c>
      <c r="X5362" s="11">
        <v>15.571739886045499</v>
      </c>
      <c r="Y5362" s="11">
        <v>9.5874146232605</v>
      </c>
      <c r="Z5362" s="11">
        <v>6.8857714099883998</v>
      </c>
      <c r="AA5362" s="11">
        <v>15.967935569763201</v>
      </c>
      <c r="AB5362" s="11">
        <v>13.5827174496651</v>
      </c>
      <c r="AC5362" s="11">
        <v>13.0955144107342</v>
      </c>
      <c r="AD5362" s="11">
        <v>19.9382138855457</v>
      </c>
      <c r="AE5362" s="38">
        <v>11.893114226341201</v>
      </c>
      <c r="AF5362" s="38">
        <f t="shared" si="416"/>
        <v>8.7854753208955181</v>
      </c>
      <c r="AG5362" s="38">
        <f>AVERAGE(G5362:$T5362)</f>
        <v>7.8644545974390878</v>
      </c>
      <c r="AH5362" s="38">
        <f>AVERAGE(H5362:$T5362)</f>
        <v>7.989723955484541</v>
      </c>
      <c r="AI5362" s="44">
        <f>AVERAGE(F5362:$O5362)</f>
        <v>7.1955964392423626</v>
      </c>
      <c r="AJ5362" s="44">
        <f>AVERAGE(G5362:$O5362)</f>
        <v>5.586244327015347</v>
      </c>
      <c r="AK5362" s="44">
        <f>AVERAGE(H5362:$O5362)</f>
        <v>5.5050307500362399</v>
      </c>
      <c r="AL5362" s="44">
        <f t="shared" si="417"/>
        <v>8.1515219516754147</v>
      </c>
      <c r="AM5362" s="44">
        <f t="shared" si="418"/>
        <v>4.5778681447982805</v>
      </c>
      <c r="AN5362" s="44">
        <f t="shared" si="419"/>
        <v>5.2756722978591917</v>
      </c>
    </row>
    <row r="5363" spans="2:40" x14ac:dyDescent="0.2">
      <c r="B5363" s="37">
        <v>6</v>
      </c>
      <c r="C5363" s="37">
        <v>1</v>
      </c>
      <c r="D5363" s="37">
        <v>7</v>
      </c>
      <c r="E5363" s="37">
        <f t="shared" si="415"/>
        <v>1</v>
      </c>
      <c r="F5363" s="11">
        <v>7.39567337018996</v>
      </c>
      <c r="G5363" s="11">
        <v>10.031925918132099</v>
      </c>
      <c r="H5363" s="11">
        <v>10.7585330266953</v>
      </c>
      <c r="I5363" s="11">
        <v>11.1278215518594</v>
      </c>
      <c r="J5363" s="11">
        <v>4.7191512362919701</v>
      </c>
      <c r="K5363" s="11">
        <v>-1.3922651482410699</v>
      </c>
      <c r="L5363" s="11">
        <v>3.5041185534298398</v>
      </c>
      <c r="M5363" s="11">
        <v>3.9016152553707402</v>
      </c>
      <c r="N5363" s="11">
        <v>4.8955143045782998</v>
      </c>
      <c r="O5363" s="11">
        <v>-0.36921468359232001</v>
      </c>
      <c r="P5363" s="11">
        <v>-5.7605325110852696</v>
      </c>
      <c r="Q5363" s="11">
        <v>-9.0882706734202792</v>
      </c>
      <c r="R5363" s="11">
        <v>-5.7764331479072597</v>
      </c>
      <c r="S5363" s="11">
        <v>-5.7040919656753504</v>
      </c>
      <c r="T5363" s="11">
        <v>-7.3347079408168803</v>
      </c>
      <c r="U5363" s="11">
        <v>-9.6647185741066899</v>
      </c>
      <c r="V5363" s="11">
        <v>-12.2589571280479</v>
      </c>
      <c r="W5363" s="11">
        <v>-11.725236954689001</v>
      </c>
      <c r="X5363" s="11">
        <v>-10.745380769539601</v>
      </c>
      <c r="Y5363" s="11">
        <v>-11.2965983898491</v>
      </c>
      <c r="Z5363" s="11">
        <v>-12.258323210299</v>
      </c>
      <c r="AA5363" s="11">
        <v>-13.1380956192017</v>
      </c>
      <c r="AB5363" s="11">
        <v>-13.745420166015601</v>
      </c>
      <c r="AC5363" s="11">
        <v>-13.6607513237</v>
      </c>
      <c r="AD5363" s="11">
        <v>-13.4443340549469</v>
      </c>
      <c r="AE5363" s="38">
        <v>-13.798346250534101</v>
      </c>
      <c r="AF5363" s="38">
        <f t="shared" si="416"/>
        <v>1.3939224763872786</v>
      </c>
      <c r="AG5363" s="38">
        <f>AVERAGE(G5363:$T5363)</f>
        <v>0.96522598397280113</v>
      </c>
      <c r="AH5363" s="38">
        <f>AVERAGE(H5363:$T5363)</f>
        <v>0.26778752749900975</v>
      </c>
      <c r="AI5363" s="44">
        <f>AVERAGE(F5363:$O5363)</f>
        <v>5.4572873384714224</v>
      </c>
      <c r="AJ5363" s="44">
        <f>AVERAGE(G5363:$O5363)</f>
        <v>5.2419111127249174</v>
      </c>
      <c r="AK5363" s="44">
        <f>AVERAGE(H5363:$O5363)</f>
        <v>4.6431592620490205</v>
      </c>
      <c r="AL5363" s="44">
        <f t="shared" si="417"/>
        <v>8.8066210206337452</v>
      </c>
      <c r="AM5363" s="44">
        <f t="shared" si="418"/>
        <v>7.049033316947539</v>
      </c>
      <c r="AN5363" s="44">
        <f t="shared" si="419"/>
        <v>5.7434718440070887</v>
      </c>
    </row>
    <row r="5364" spans="2:40" x14ac:dyDescent="0.2">
      <c r="B5364" s="37">
        <v>6</v>
      </c>
      <c r="C5364" s="37">
        <v>1</v>
      </c>
      <c r="D5364" s="37">
        <v>8</v>
      </c>
      <c r="E5364" s="37">
        <f t="shared" si="415"/>
        <v>1</v>
      </c>
      <c r="F5364" s="11">
        <v>8.6972303713634602</v>
      </c>
      <c r="G5364" s="11">
        <v>11.4278629238606</v>
      </c>
      <c r="H5364" s="11">
        <v>12.3505016096234</v>
      </c>
      <c r="I5364" s="11">
        <v>12.602288517117501</v>
      </c>
      <c r="J5364" s="11">
        <v>4.01455373047874</v>
      </c>
      <c r="K5364" s="11">
        <v>-2.2042701926874</v>
      </c>
      <c r="L5364" s="11">
        <v>3.9146456700563399</v>
      </c>
      <c r="M5364" s="11">
        <v>4.2212396885305603</v>
      </c>
      <c r="N5364" s="11">
        <v>4.7525154567435397</v>
      </c>
      <c r="O5364" s="11">
        <v>-1.0936741865873301</v>
      </c>
      <c r="P5364" s="11">
        <v>-8.2027484650462892</v>
      </c>
      <c r="Q5364" s="11">
        <v>-10.011058565869901</v>
      </c>
      <c r="R5364" s="11">
        <v>-6.8777671205997502</v>
      </c>
      <c r="S5364" s="11">
        <v>-7.9961841091811703</v>
      </c>
      <c r="T5364" s="11">
        <v>-8.8782046477645604</v>
      </c>
      <c r="U5364" s="11">
        <v>-10.5127480422854</v>
      </c>
      <c r="V5364" s="11">
        <v>-11.729606259345999</v>
      </c>
      <c r="W5364" s="11">
        <v>-11.6868931455612</v>
      </c>
      <c r="X5364" s="11">
        <v>-11.539531681060801</v>
      </c>
      <c r="Y5364" s="11">
        <v>-11.917011128947101</v>
      </c>
      <c r="Z5364" s="11">
        <v>-12.4090987911224</v>
      </c>
      <c r="AA5364" s="11">
        <v>-12.758247533798199</v>
      </c>
      <c r="AB5364" s="11">
        <v>-13.0874107475281</v>
      </c>
      <c r="AC5364" s="11">
        <v>-13.343918220520001</v>
      </c>
      <c r="AD5364" s="11">
        <v>-13.3866543598175</v>
      </c>
      <c r="AE5364" s="38">
        <v>-13.672098632812499</v>
      </c>
      <c r="AF5364" s="38">
        <f t="shared" si="416"/>
        <v>1.1144620453358485</v>
      </c>
      <c r="AG5364" s="38">
        <f>AVERAGE(G5364:$T5364)</f>
        <v>0.5728357363338763</v>
      </c>
      <c r="AH5364" s="38">
        <f>AVERAGE(H5364:$T5364)</f>
        <v>-0.26216635501433261</v>
      </c>
      <c r="AI5364" s="44">
        <f>AVERAGE(F5364:$O5364)</f>
        <v>5.8682893588499407</v>
      </c>
      <c r="AJ5364" s="44">
        <f>AVERAGE(G5364:$O5364)</f>
        <v>5.5539625796817713</v>
      </c>
      <c r="AK5364" s="44">
        <f>AVERAGE(H5364:$O5364)</f>
        <v>4.8197250366594186</v>
      </c>
      <c r="AL5364" s="44">
        <f t="shared" si="417"/>
        <v>9.8184874304887408</v>
      </c>
      <c r="AM5364" s="44">
        <f t="shared" si="418"/>
        <v>7.6381873176785673</v>
      </c>
      <c r="AN5364" s="44">
        <f t="shared" si="419"/>
        <v>6.1355438669177165</v>
      </c>
    </row>
    <row r="5365" spans="2:40" x14ac:dyDescent="0.2">
      <c r="B5365" s="37">
        <v>6</v>
      </c>
      <c r="C5365" s="37">
        <v>1</v>
      </c>
      <c r="D5365" s="37">
        <v>9</v>
      </c>
      <c r="E5365" s="37">
        <f t="shared" si="415"/>
        <v>1</v>
      </c>
      <c r="F5365" s="11">
        <v>10.647018676668401</v>
      </c>
      <c r="G5365" s="11">
        <v>13.4206625281572</v>
      </c>
      <c r="H5365" s="11">
        <v>13.680932742938399</v>
      </c>
      <c r="I5365" s="11">
        <v>14.0049251153469</v>
      </c>
      <c r="J5365" s="11">
        <v>5.53269885314256</v>
      </c>
      <c r="K5365" s="11">
        <v>-1.86572335196473</v>
      </c>
      <c r="L5365" s="11">
        <v>6.5957855296991799</v>
      </c>
      <c r="M5365" s="11">
        <v>6.2886777063310104</v>
      </c>
      <c r="N5365" s="11">
        <v>5.0829818115234398</v>
      </c>
      <c r="O5365" s="11">
        <v>8.5106310795992596E-2</v>
      </c>
      <c r="P5365" s="11">
        <v>-8.7395766669064798</v>
      </c>
      <c r="Q5365" s="11">
        <v>-9.9868042881786803</v>
      </c>
      <c r="R5365" s="11">
        <v>-6.47089085760713</v>
      </c>
      <c r="S5365" s="11">
        <v>-8.4222615254968396</v>
      </c>
      <c r="T5365" s="11">
        <v>-9.2690081603527101</v>
      </c>
      <c r="U5365" s="11">
        <v>-10.597564310312301</v>
      </c>
      <c r="V5365" s="11">
        <v>-11.5512619552612</v>
      </c>
      <c r="W5365" s="11">
        <v>-11.465272418022201</v>
      </c>
      <c r="X5365" s="11">
        <v>-11.579178735762801</v>
      </c>
      <c r="Y5365" s="11">
        <v>-11.975163457125401</v>
      </c>
      <c r="Z5365" s="11">
        <v>-12.3630929012299</v>
      </c>
      <c r="AA5365" s="11">
        <v>-12.689629428863499</v>
      </c>
      <c r="AB5365" s="11">
        <v>-12.971977832794201</v>
      </c>
      <c r="AC5365" s="11">
        <v>-13.1483554325104</v>
      </c>
      <c r="AD5365" s="11">
        <v>-13.3768175926208</v>
      </c>
      <c r="AE5365" s="38">
        <v>-13.648627891540499</v>
      </c>
      <c r="AF5365" s="38">
        <f t="shared" si="416"/>
        <v>2.0389682949397678</v>
      </c>
      <c r="AG5365" s="38">
        <f>AVERAGE(G5365:$T5365)</f>
        <v>1.4241075533877219</v>
      </c>
      <c r="AH5365" s="38">
        <f>AVERAGE(H5365:$T5365)</f>
        <v>0.50129563225160834</v>
      </c>
      <c r="AI5365" s="44">
        <f>AVERAGE(F5365:$O5365)</f>
        <v>7.3473065922638359</v>
      </c>
      <c r="AJ5365" s="44">
        <f>AVERAGE(G5365:$O5365)</f>
        <v>6.9806719162188831</v>
      </c>
      <c r="AK5365" s="44">
        <f>AVERAGE(H5365:$O5365)</f>
        <v>6.1756730897265939</v>
      </c>
      <c r="AL5365" s="44">
        <f t="shared" si="417"/>
        <v>11.457247583250693</v>
      </c>
      <c r="AM5365" s="44">
        <f t="shared" si="418"/>
        <v>8.9546991775240663</v>
      </c>
      <c r="AN5365" s="44">
        <f t="shared" si="419"/>
        <v>7.5897237778324627</v>
      </c>
    </row>
    <row r="5366" spans="2:40" x14ac:dyDescent="0.2">
      <c r="B5366" s="37">
        <v>6</v>
      </c>
      <c r="C5366" s="37">
        <v>1</v>
      </c>
      <c r="D5366" s="37">
        <v>10</v>
      </c>
      <c r="E5366" s="37">
        <f t="shared" si="415"/>
        <v>1</v>
      </c>
      <c r="F5366" s="11">
        <v>11.5181333477795</v>
      </c>
      <c r="G5366" s="11">
        <v>12.631580640927</v>
      </c>
      <c r="H5366" s="11">
        <v>13.5546299690902</v>
      </c>
      <c r="I5366" s="11">
        <v>13.735740013659001</v>
      </c>
      <c r="J5366" s="11">
        <v>8.1302728323713005</v>
      </c>
      <c r="K5366" s="11">
        <v>0.256083193950355</v>
      </c>
      <c r="L5366" s="11">
        <v>9.5380105450451396</v>
      </c>
      <c r="M5366" s="11">
        <v>6.0779008314013501</v>
      </c>
      <c r="N5366" s="11">
        <v>5.7251057265400904</v>
      </c>
      <c r="O5366" s="11">
        <v>2.0542514920085702</v>
      </c>
      <c r="P5366" s="11">
        <v>-8.5036970103979108</v>
      </c>
      <c r="Q5366" s="11">
        <v>-9.8291373685598398</v>
      </c>
      <c r="R5366" s="11">
        <v>-6.6199462974518504</v>
      </c>
      <c r="S5366" s="11">
        <v>-6.9899192698299899</v>
      </c>
      <c r="T5366" s="11">
        <v>-8.7150877165496308</v>
      </c>
      <c r="U5366" s="11">
        <v>-10.567844941139199</v>
      </c>
      <c r="V5366" s="11">
        <v>-11.4789697179794</v>
      </c>
      <c r="W5366" s="11">
        <v>-11.4479039357901</v>
      </c>
      <c r="X5366" s="11">
        <v>-11.6533198760748</v>
      </c>
      <c r="Y5366" s="11">
        <v>-11.867597367286701</v>
      </c>
      <c r="Z5366" s="11">
        <v>-12.354894062042201</v>
      </c>
      <c r="AA5366" s="11">
        <v>-12.6716151790619</v>
      </c>
      <c r="AB5366" s="11">
        <v>-12.939092994689901</v>
      </c>
      <c r="AC5366" s="11">
        <v>-13.1021591453552</v>
      </c>
      <c r="AD5366" s="11">
        <v>-13.372477930069</v>
      </c>
      <c r="AE5366" s="38">
        <v>-13.654369201660201</v>
      </c>
      <c r="AF5366" s="38">
        <f t="shared" si="416"/>
        <v>2.8375947286655534</v>
      </c>
      <c r="AG5366" s="38">
        <f>AVERAGE(G5366:$T5366)</f>
        <v>2.2175562558716986</v>
      </c>
      <c r="AH5366" s="38">
        <f>AVERAGE(H5366:$T5366)</f>
        <v>1.4164774570212908</v>
      </c>
      <c r="AI5366" s="44">
        <f>AVERAGE(F5366:$O5366)</f>
        <v>8.3221708592772536</v>
      </c>
      <c r="AJ5366" s="44">
        <f>AVERAGE(G5366:$O5366)</f>
        <v>7.9670639161103338</v>
      </c>
      <c r="AK5366" s="44">
        <f>AVERAGE(H5366:$O5366)</f>
        <v>7.3839993255082508</v>
      </c>
      <c r="AL5366" s="44">
        <f t="shared" si="417"/>
        <v>11.914071360765401</v>
      </c>
      <c r="AM5366" s="44">
        <f t="shared" si="418"/>
        <v>9.6616613299995713</v>
      </c>
      <c r="AN5366" s="44">
        <f t="shared" si="419"/>
        <v>9.0429473108231981</v>
      </c>
    </row>
    <row r="5367" spans="2:40" x14ac:dyDescent="0.2">
      <c r="B5367" s="37">
        <v>6</v>
      </c>
      <c r="C5367" s="37">
        <v>1</v>
      </c>
      <c r="D5367" s="37">
        <v>11</v>
      </c>
      <c r="E5367" s="37">
        <f t="shared" si="415"/>
        <v>1</v>
      </c>
      <c r="F5367" s="11">
        <v>12.331217742085499</v>
      </c>
      <c r="G5367" s="11">
        <v>12.060656977951499</v>
      </c>
      <c r="H5367" s="11">
        <v>12.412636144459199</v>
      </c>
      <c r="I5367" s="11">
        <v>11.954074620544899</v>
      </c>
      <c r="J5367" s="11">
        <v>8.1441534520685703</v>
      </c>
      <c r="K5367" s="11">
        <v>1.5241528893504299</v>
      </c>
      <c r="L5367" s="11">
        <v>9.0117675114274007</v>
      </c>
      <c r="M5367" s="11">
        <v>6.35854682978988</v>
      </c>
      <c r="N5367" s="11">
        <v>4.4579142990484799</v>
      </c>
      <c r="O5367" s="11">
        <v>3.0059425529241599</v>
      </c>
      <c r="P5367" s="11">
        <v>-7.5006107446253303</v>
      </c>
      <c r="Q5367" s="11">
        <v>-9.6889629820287198</v>
      </c>
      <c r="R5367" s="11">
        <v>-6.3208814920782999</v>
      </c>
      <c r="S5367" s="11">
        <v>-7.8405821843147301</v>
      </c>
      <c r="T5367" s="11">
        <v>-8.5667615683078804</v>
      </c>
      <c r="U5367" s="11">
        <v>-10.247843006789701</v>
      </c>
      <c r="V5367" s="11">
        <v>-11.475859205246</v>
      </c>
      <c r="W5367" s="11">
        <v>-11.530754005432099</v>
      </c>
      <c r="X5367" s="11">
        <v>-11.636504014491999</v>
      </c>
      <c r="Y5367" s="11">
        <v>-12.009873998522799</v>
      </c>
      <c r="Z5367" s="11">
        <v>-12.339124893188499</v>
      </c>
      <c r="AA5367" s="11">
        <v>-12.671534465789801</v>
      </c>
      <c r="AB5367" s="11">
        <v>-12.9222393417358</v>
      </c>
      <c r="AC5367" s="11">
        <v>-13.1374841995239</v>
      </c>
      <c r="AD5367" s="11">
        <v>-13.379108007431</v>
      </c>
      <c r="AE5367" s="38">
        <v>-13.6561575279236</v>
      </c>
      <c r="AF5367" s="38">
        <f t="shared" si="416"/>
        <v>2.7562176032196715</v>
      </c>
      <c r="AG5367" s="38">
        <f>AVERAGE(G5367:$T5367)</f>
        <v>2.0722890218721099</v>
      </c>
      <c r="AH5367" s="38">
        <f>AVERAGE(H5367:$T5367)</f>
        <v>1.3039530252506206</v>
      </c>
      <c r="AI5367" s="44">
        <f>AVERAGE(F5367:$O5367)</f>
        <v>8.1261063019650024</v>
      </c>
      <c r="AJ5367" s="44">
        <f>AVERAGE(G5367:$O5367)</f>
        <v>7.658871697507168</v>
      </c>
      <c r="AK5367" s="44">
        <f>AVERAGE(H5367:$O5367)</f>
        <v>7.1086485374516286</v>
      </c>
      <c r="AL5367" s="44">
        <f t="shared" si="417"/>
        <v>11.380547787421934</v>
      </c>
      <c r="AM5367" s="44">
        <f t="shared" si="418"/>
        <v>9.2191348168749201</v>
      </c>
      <c r="AN5367" s="44">
        <f t="shared" si="419"/>
        <v>8.6093569235701004</v>
      </c>
    </row>
    <row r="5368" spans="2:40" x14ac:dyDescent="0.2">
      <c r="B5368" s="37">
        <v>6</v>
      </c>
      <c r="C5368" s="37">
        <v>1</v>
      </c>
      <c r="D5368" s="37">
        <v>12</v>
      </c>
      <c r="E5368" s="37">
        <f t="shared" si="415"/>
        <v>1</v>
      </c>
      <c r="F5368" s="11">
        <v>13.856886791229201</v>
      </c>
      <c r="G5368" s="11">
        <v>12.378568855881699</v>
      </c>
      <c r="H5368" s="11">
        <v>12.1033958597928</v>
      </c>
      <c r="I5368" s="11">
        <v>10.6562827996202</v>
      </c>
      <c r="J5368" s="11">
        <v>7.5370979047268598</v>
      </c>
      <c r="K5368" s="11">
        <v>1.82087287088856</v>
      </c>
      <c r="L5368" s="11">
        <v>10.045814722508201</v>
      </c>
      <c r="M5368" s="11">
        <v>6.78011858999729</v>
      </c>
      <c r="N5368" s="11">
        <v>4.3136615142375199</v>
      </c>
      <c r="O5368" s="11">
        <v>1.7363035479783999</v>
      </c>
      <c r="P5368" s="11">
        <v>-6.6962708324194002</v>
      </c>
      <c r="Q5368" s="11">
        <v>-9.4350421021878699</v>
      </c>
      <c r="R5368" s="11">
        <v>-5.5536030334234203</v>
      </c>
      <c r="S5368" s="11">
        <v>-6.7080783442854903</v>
      </c>
      <c r="T5368" s="11">
        <v>-7.6092400437593497</v>
      </c>
      <c r="U5368" s="11">
        <v>-10.424241885364101</v>
      </c>
      <c r="V5368" s="11">
        <v>-11.4917017946243</v>
      </c>
      <c r="W5368" s="11">
        <v>-11.4764864048958</v>
      </c>
      <c r="X5368" s="11">
        <v>-11.4136660144627</v>
      </c>
      <c r="Y5368" s="11">
        <v>-11.9070843060017</v>
      </c>
      <c r="Z5368" s="11">
        <v>-12.375493545532199</v>
      </c>
      <c r="AA5368" s="11">
        <v>-12.6734001407623</v>
      </c>
      <c r="AB5368" s="11">
        <v>-12.910251628875701</v>
      </c>
      <c r="AC5368" s="11">
        <v>-13.1249194297791</v>
      </c>
      <c r="AD5368" s="11">
        <v>-13.3751527423859</v>
      </c>
      <c r="AE5368" s="38">
        <v>-13.6524768066406</v>
      </c>
      <c r="AF5368" s="38">
        <f t="shared" si="416"/>
        <v>3.0151179400523467</v>
      </c>
      <c r="AG5368" s="38">
        <f>AVERAGE(G5368:$T5368)</f>
        <v>2.2407058792539991</v>
      </c>
      <c r="AH5368" s="38">
        <f>AVERAGE(H5368:$T5368)</f>
        <v>1.4608702656672539</v>
      </c>
      <c r="AI5368" s="44">
        <f>AVERAGE(F5368:$O5368)</f>
        <v>8.1229003456860731</v>
      </c>
      <c r="AJ5368" s="44">
        <f>AVERAGE(G5368:$O5368)</f>
        <v>7.4857907406257249</v>
      </c>
      <c r="AK5368" s="44">
        <f>AVERAGE(H5368:$O5368)</f>
        <v>6.8741934762187293</v>
      </c>
      <c r="AL5368" s="44">
        <f t="shared" si="417"/>
        <v>11.306446442250152</v>
      </c>
      <c r="AM5368" s="44">
        <f t="shared" si="418"/>
        <v>8.8992436581820229</v>
      </c>
      <c r="AN5368" s="44">
        <f t="shared" si="419"/>
        <v>8.4326928315073246</v>
      </c>
    </row>
    <row r="5369" spans="2:40" x14ac:dyDescent="0.2">
      <c r="B5369" s="37">
        <v>6</v>
      </c>
      <c r="C5369" s="37">
        <v>1</v>
      </c>
      <c r="D5369" s="37">
        <v>13</v>
      </c>
      <c r="E5369" s="37">
        <f t="shared" si="415"/>
        <v>1</v>
      </c>
      <c r="F5369" s="11">
        <v>14.678716441094901</v>
      </c>
      <c r="G5369" s="11">
        <v>13.8202090107799</v>
      </c>
      <c r="H5369" s="11">
        <v>12.5395478900373</v>
      </c>
      <c r="I5369" s="11">
        <v>10.546945040077</v>
      </c>
      <c r="J5369" s="11">
        <v>7.78796963363886</v>
      </c>
      <c r="K5369" s="11">
        <v>2.96083718300611</v>
      </c>
      <c r="L5369" s="11">
        <v>11.2948221267834</v>
      </c>
      <c r="M5369" s="11">
        <v>5.8363336376547803</v>
      </c>
      <c r="N5369" s="11">
        <v>4.3822020506560797</v>
      </c>
      <c r="O5369" s="11">
        <v>2.7967569323778201</v>
      </c>
      <c r="P5369" s="11">
        <v>-6.2297842948138697</v>
      </c>
      <c r="Q5369" s="11">
        <v>-8.4025286017060292</v>
      </c>
      <c r="R5369" s="11">
        <v>-3.8276047307252901</v>
      </c>
      <c r="S5369" s="11">
        <v>-5.1318975973129302</v>
      </c>
      <c r="T5369" s="11">
        <v>-6.5857199063301097</v>
      </c>
      <c r="U5369" s="11">
        <v>-9.3623388866186108</v>
      </c>
      <c r="V5369" s="11">
        <v>-11.4429037628174</v>
      </c>
      <c r="W5369" s="11">
        <v>-11.2111776890755</v>
      </c>
      <c r="X5369" s="11">
        <v>-10.713739889204501</v>
      </c>
      <c r="Y5369" s="11">
        <v>-11.7148833942413</v>
      </c>
      <c r="Z5369" s="11">
        <v>-12.289473829269401</v>
      </c>
      <c r="AA5369" s="11">
        <v>-12.6716377105713</v>
      </c>
      <c r="AB5369" s="11">
        <v>-12.9086132946014</v>
      </c>
      <c r="AC5369" s="11">
        <v>-13.125148370742799</v>
      </c>
      <c r="AD5369" s="11">
        <v>-13.3751527423859</v>
      </c>
      <c r="AE5369" s="38">
        <v>-13.6544386711121</v>
      </c>
      <c r="AF5369" s="38">
        <f t="shared" si="416"/>
        <v>3.7644536543478617</v>
      </c>
      <c r="AG5369" s="38">
        <f>AVERAGE(G5369:$T5369)</f>
        <v>2.9848634552945015</v>
      </c>
      <c r="AH5369" s="38">
        <f>AVERAGE(H5369:$T5369)</f>
        <v>2.1513753356417782</v>
      </c>
      <c r="AI5369" s="44">
        <f>AVERAGE(F5369:$O5369)</f>
        <v>8.664433994610615</v>
      </c>
      <c r="AJ5369" s="44">
        <f>AVERAGE(G5369:$O5369)</f>
        <v>7.9961803894456942</v>
      </c>
      <c r="AK5369" s="44">
        <f>AVERAGE(H5369:$O5369)</f>
        <v>7.2681768117789183</v>
      </c>
      <c r="AL5369" s="44">
        <f t="shared" si="417"/>
        <v>11.874677603125592</v>
      </c>
      <c r="AM5369" s="44">
        <f t="shared" si="418"/>
        <v>9.5311017515078351</v>
      </c>
      <c r="AN5369" s="44">
        <f t="shared" si="419"/>
        <v>9.026024374708534</v>
      </c>
    </row>
    <row r="5370" spans="2:40" x14ac:dyDescent="0.2">
      <c r="B5370" s="37">
        <v>6</v>
      </c>
      <c r="C5370" s="37">
        <v>1</v>
      </c>
      <c r="D5370" s="37">
        <v>14</v>
      </c>
      <c r="E5370" s="37">
        <f t="shared" si="415"/>
        <v>1</v>
      </c>
      <c r="F5370" s="11">
        <v>14.3398058242202</v>
      </c>
      <c r="G5370" s="11">
        <v>12.9661603586674</v>
      </c>
      <c r="H5370" s="11">
        <v>12.154300339913901</v>
      </c>
      <c r="I5370" s="11">
        <v>9.8064842370152494</v>
      </c>
      <c r="J5370" s="11">
        <v>7.1581539685130098</v>
      </c>
      <c r="K5370" s="11">
        <v>5.1188079925999004</v>
      </c>
      <c r="L5370" s="11">
        <v>10.6525912754368</v>
      </c>
      <c r="M5370" s="11">
        <v>4.2233014035522896</v>
      </c>
      <c r="N5370" s="11">
        <v>3.07188640618324</v>
      </c>
      <c r="O5370" s="11">
        <v>1.19477200436592</v>
      </c>
      <c r="P5370" s="11">
        <v>-5.8860494831204404</v>
      </c>
      <c r="Q5370" s="11">
        <v>-8.1312868561744693</v>
      </c>
      <c r="R5370" s="11">
        <v>-4.4515560386180901</v>
      </c>
      <c r="S5370" s="11">
        <v>-5.0952184927463504</v>
      </c>
      <c r="T5370" s="11">
        <v>-5.3549018869399996</v>
      </c>
      <c r="U5370" s="11">
        <v>-9.2264254359006905</v>
      </c>
      <c r="V5370" s="11">
        <v>-11.4640693979263</v>
      </c>
      <c r="W5370" s="11">
        <v>-11.1762771980762</v>
      </c>
      <c r="X5370" s="11">
        <v>-10.772237809062</v>
      </c>
      <c r="Y5370" s="11">
        <v>-11.6833313991576</v>
      </c>
      <c r="Z5370" s="11">
        <v>-12.3255853290558</v>
      </c>
      <c r="AA5370" s="11">
        <v>-12.6733637161255</v>
      </c>
      <c r="AB5370" s="11">
        <v>-12.883205202102699</v>
      </c>
      <c r="AC5370" s="11">
        <v>-13.141418170929001</v>
      </c>
      <c r="AD5370" s="11">
        <v>-13.3711935844421</v>
      </c>
      <c r="AE5370" s="38">
        <v>-13.6469239273071</v>
      </c>
      <c r="AF5370" s="38">
        <f t="shared" si="416"/>
        <v>3.451150070191237</v>
      </c>
      <c r="AG5370" s="38">
        <f>AVERAGE(G5370:$T5370)</f>
        <v>2.6733889449034551</v>
      </c>
      <c r="AH5370" s="38">
        <f>AVERAGE(H5370:$T5370)</f>
        <v>1.8816372976908431</v>
      </c>
      <c r="AI5370" s="44">
        <f>AVERAGE(F5370:$O5370)</f>
        <v>8.0686263810467906</v>
      </c>
      <c r="AJ5370" s="44">
        <f>AVERAGE(G5370:$O5370)</f>
        <v>7.3718286651386347</v>
      </c>
      <c r="AK5370" s="44">
        <f>AVERAGE(H5370:$O5370)</f>
        <v>6.672537203447539</v>
      </c>
      <c r="AL5370" s="44">
        <f t="shared" si="417"/>
        <v>11.284980945665954</v>
      </c>
      <c r="AM5370" s="44">
        <f t="shared" si="418"/>
        <v>9.4407813793418924</v>
      </c>
      <c r="AN5370" s="44">
        <f t="shared" si="419"/>
        <v>8.978067562695772</v>
      </c>
    </row>
    <row r="5371" spans="2:40" x14ac:dyDescent="0.2">
      <c r="B5371" s="37">
        <v>6</v>
      </c>
      <c r="C5371" s="37">
        <v>1</v>
      </c>
      <c r="D5371" s="37">
        <v>15</v>
      </c>
      <c r="E5371" s="37">
        <f t="shared" si="415"/>
        <v>1</v>
      </c>
      <c r="F5371" s="11">
        <v>15.854301554202999</v>
      </c>
      <c r="G5371" s="11">
        <v>13.8221570553668</v>
      </c>
      <c r="H5371" s="11">
        <v>12.901265785515299</v>
      </c>
      <c r="I5371" s="11">
        <v>10.3477232553363</v>
      </c>
      <c r="J5371" s="11">
        <v>7.4653191444873803</v>
      </c>
      <c r="K5371" s="11">
        <v>10.769208065394301</v>
      </c>
      <c r="L5371" s="11">
        <v>11.3239010243267</v>
      </c>
      <c r="M5371" s="11">
        <v>5.0086987776756304</v>
      </c>
      <c r="N5371" s="11">
        <v>2.12818690405786</v>
      </c>
      <c r="O5371" s="11">
        <v>0.29894521045684802</v>
      </c>
      <c r="P5371" s="11">
        <v>-5.4874670584201803</v>
      </c>
      <c r="Q5371" s="11">
        <v>-4.4129918395280798</v>
      </c>
      <c r="R5371" s="11">
        <v>-4.8269685465097396</v>
      </c>
      <c r="S5371" s="11">
        <v>-5.93226488733292</v>
      </c>
      <c r="T5371" s="11">
        <v>-4.8681232790388203</v>
      </c>
      <c r="U5371" s="11">
        <v>-8.0113765541315107</v>
      </c>
      <c r="V5371" s="11">
        <v>-11.3012107791901</v>
      </c>
      <c r="W5371" s="11">
        <v>-10.2970906067789</v>
      </c>
      <c r="X5371" s="11">
        <v>-9.5847597270011899</v>
      </c>
      <c r="Y5371" s="11">
        <v>-11.0942822282314</v>
      </c>
      <c r="Z5371" s="11">
        <v>-12.068890295505501</v>
      </c>
      <c r="AA5371" s="11">
        <v>-12.6696300048828</v>
      </c>
      <c r="AB5371" s="11">
        <v>-12.87894282341</v>
      </c>
      <c r="AC5371" s="11">
        <v>-13.1084392967224</v>
      </c>
      <c r="AD5371" s="11">
        <v>-13.3711935844421</v>
      </c>
      <c r="AE5371" s="38">
        <v>-13.649436969757099</v>
      </c>
      <c r="AF5371" s="38">
        <f t="shared" si="416"/>
        <v>4.2927927443993585</v>
      </c>
      <c r="AG5371" s="38">
        <f>AVERAGE(G5371:$T5371)</f>
        <v>3.4669706865562415</v>
      </c>
      <c r="AH5371" s="38">
        <f>AVERAGE(H5371:$T5371)</f>
        <v>2.6704178889554298</v>
      </c>
      <c r="AI5371" s="44">
        <f>AVERAGE(F5371:$O5371)</f>
        <v>8.9919706776820121</v>
      </c>
      <c r="AJ5371" s="44">
        <f>AVERAGE(G5371:$O5371)</f>
        <v>8.2294894691796792</v>
      </c>
      <c r="AK5371" s="44">
        <f>AVERAGE(H5371:$O5371)</f>
        <v>7.5304060209062911</v>
      </c>
      <c r="AL5371" s="44">
        <f t="shared" si="417"/>
        <v>12.078153358981755</v>
      </c>
      <c r="AM5371" s="44">
        <f t="shared" si="418"/>
        <v>11.061134661220017</v>
      </c>
      <c r="AN5371" s="44">
        <f t="shared" si="419"/>
        <v>10.561483455011997</v>
      </c>
    </row>
    <row r="5372" spans="2:40" x14ac:dyDescent="0.2">
      <c r="B5372" s="37">
        <v>6</v>
      </c>
      <c r="C5372" s="37">
        <v>1</v>
      </c>
      <c r="D5372" s="37">
        <v>16</v>
      </c>
      <c r="E5372" s="37">
        <f t="shared" si="415"/>
        <v>1</v>
      </c>
      <c r="F5372" s="11">
        <v>17.8893054599762</v>
      </c>
      <c r="G5372" s="11">
        <v>15.6541669647694</v>
      </c>
      <c r="H5372" s="11">
        <v>14.6740522900224</v>
      </c>
      <c r="I5372" s="11">
        <v>13.7710080123544</v>
      </c>
      <c r="J5372" s="11">
        <v>11.0065301526543</v>
      </c>
      <c r="K5372" s="11">
        <v>13.390088696833701</v>
      </c>
      <c r="L5372" s="11">
        <v>14.312639716565601</v>
      </c>
      <c r="M5372" s="11">
        <v>9.1707169159650803</v>
      </c>
      <c r="N5372" s="11">
        <v>5.3404565261900396</v>
      </c>
      <c r="O5372" s="11">
        <v>1.8281467737928001</v>
      </c>
      <c r="P5372" s="11">
        <v>-2.5921567628532598</v>
      </c>
      <c r="Q5372" s="11">
        <v>1.2392792422771499</v>
      </c>
      <c r="R5372" s="11">
        <v>-1.3967507765293099</v>
      </c>
      <c r="S5372" s="11">
        <v>-5.9670921294689201</v>
      </c>
      <c r="T5372" s="11">
        <v>-2.9103877432346299</v>
      </c>
      <c r="U5372" s="11">
        <v>-7.4617748649120301</v>
      </c>
      <c r="V5372" s="11">
        <v>-10.157896736145</v>
      </c>
      <c r="W5372" s="11">
        <v>-6.3705200014710401</v>
      </c>
      <c r="X5372" s="11">
        <v>-7.4204007388055304</v>
      </c>
      <c r="Y5372" s="11">
        <v>-10.957046319961499</v>
      </c>
      <c r="Z5372" s="11">
        <v>-12.033955501556401</v>
      </c>
      <c r="AA5372" s="11">
        <v>-12.6484166927338</v>
      </c>
      <c r="AB5372" s="11">
        <v>-12.8790527153015</v>
      </c>
      <c r="AC5372" s="11">
        <v>-13.1196422271729</v>
      </c>
      <c r="AD5372" s="11">
        <v>-13.369508743286101</v>
      </c>
      <c r="AE5372" s="38">
        <v>-13.645913274765</v>
      </c>
      <c r="AF5372" s="38">
        <f t="shared" si="416"/>
        <v>7.0273335559543284</v>
      </c>
      <c r="AG5372" s="38">
        <f>AVERAGE(G5372:$T5372)</f>
        <v>6.2514784199527655</v>
      </c>
      <c r="AH5372" s="38">
        <f>AVERAGE(H5372:$T5372)</f>
        <v>5.5281946857361017</v>
      </c>
      <c r="AI5372" s="44">
        <f>AVERAGE(F5372:$O5372)</f>
        <v>11.703711150912392</v>
      </c>
      <c r="AJ5372" s="44">
        <f>AVERAGE(G5372:$O5372)</f>
        <v>11.016422894349745</v>
      </c>
      <c r="AK5372" s="44">
        <f>AVERAGE(H5372:$O5372)</f>
        <v>10.436704885547289</v>
      </c>
      <c r="AL5372" s="44">
        <f t="shared" si="417"/>
        <v>14.599012575955339</v>
      </c>
      <c r="AM5372" s="44">
        <f t="shared" si="418"/>
        <v>13.699169223326839</v>
      </c>
      <c r="AN5372" s="44">
        <f t="shared" si="419"/>
        <v>13.430863773686081</v>
      </c>
    </row>
    <row r="5373" spans="2:40" x14ac:dyDescent="0.2">
      <c r="B5373" s="37">
        <v>6</v>
      </c>
      <c r="C5373" s="37">
        <v>1</v>
      </c>
      <c r="D5373" s="37">
        <v>17</v>
      </c>
      <c r="E5373" s="37">
        <f t="shared" si="415"/>
        <v>1</v>
      </c>
      <c r="F5373" s="11">
        <v>19.493389183461701</v>
      </c>
      <c r="G5373" s="11">
        <v>17.731916727304501</v>
      </c>
      <c r="H5373" s="11">
        <v>15.5290068099499</v>
      </c>
      <c r="I5373" s="11">
        <v>16.425426816463499</v>
      </c>
      <c r="J5373" s="11">
        <v>17.084069006442999</v>
      </c>
      <c r="K5373" s="11">
        <v>20.195030005931901</v>
      </c>
      <c r="L5373" s="11">
        <v>19.6315628578663</v>
      </c>
      <c r="M5373" s="11">
        <v>13.5337999434471</v>
      </c>
      <c r="N5373" s="11">
        <v>11.7985403482914</v>
      </c>
      <c r="O5373" s="11">
        <v>8.4153144438266807</v>
      </c>
      <c r="P5373" s="11">
        <v>6.32684106373787</v>
      </c>
      <c r="Q5373" s="11">
        <v>6.9566897716522202</v>
      </c>
      <c r="R5373" s="11">
        <v>6.2736232752800003</v>
      </c>
      <c r="S5373" s="11">
        <v>7.0472191572189299E-2</v>
      </c>
      <c r="T5373" s="11">
        <v>6.1785751769542703</v>
      </c>
      <c r="U5373" s="11">
        <v>-2.1151952924728401</v>
      </c>
      <c r="V5373" s="11">
        <v>-4.8543935816288002</v>
      </c>
      <c r="W5373" s="11">
        <v>-0.349356695890427</v>
      </c>
      <c r="X5373" s="11">
        <v>0.63965794467925996</v>
      </c>
      <c r="Y5373" s="11">
        <v>-7.6624360213279701</v>
      </c>
      <c r="Z5373" s="11">
        <v>-9.7291944801807393</v>
      </c>
      <c r="AA5373" s="11">
        <v>-11.3376308441162</v>
      </c>
      <c r="AB5373" s="11">
        <v>-12.555659584045401</v>
      </c>
      <c r="AC5373" s="11">
        <v>-11.557993493080099</v>
      </c>
      <c r="AD5373" s="11">
        <v>-12.5910557613373</v>
      </c>
      <c r="AE5373" s="38">
        <v>-12.996122049331699</v>
      </c>
      <c r="AF5373" s="38">
        <f t="shared" si="416"/>
        <v>12.376283841478832</v>
      </c>
      <c r="AG5373" s="38">
        <f>AVERAGE(G5373:$T5373)</f>
        <v>11.867919174194341</v>
      </c>
      <c r="AH5373" s="38">
        <f>AVERAGE(H5373:$T5373)</f>
        <v>11.416842439339714</v>
      </c>
      <c r="AI5373" s="44">
        <f>AVERAGE(F5373:$O5373)</f>
        <v>15.983805614298598</v>
      </c>
      <c r="AJ5373" s="44">
        <f>AVERAGE(G5373:$O5373)</f>
        <v>15.593851884391585</v>
      </c>
      <c r="AK5373" s="44">
        <f>AVERAGE(H5373:$O5373)</f>
        <v>15.326593779027469</v>
      </c>
      <c r="AL5373" s="44">
        <f t="shared" si="417"/>
        <v>17.25276170872452</v>
      </c>
      <c r="AM5373" s="44">
        <f t="shared" si="418"/>
        <v>17.39308987321856</v>
      </c>
      <c r="AN5373" s="44">
        <f t="shared" si="419"/>
        <v>17.773019099330917</v>
      </c>
    </row>
    <row r="5374" spans="2:40" x14ac:dyDescent="0.2">
      <c r="B5374" s="37">
        <v>6</v>
      </c>
      <c r="C5374" s="37">
        <v>1</v>
      </c>
      <c r="D5374" s="37">
        <v>18</v>
      </c>
      <c r="E5374" s="37">
        <f t="shared" si="415"/>
        <v>1</v>
      </c>
      <c r="F5374" s="11">
        <v>22.792269153595001</v>
      </c>
      <c r="G5374" s="11">
        <v>19.034600444555299</v>
      </c>
      <c r="H5374" s="11">
        <v>18.024538244009001</v>
      </c>
      <c r="I5374" s="11">
        <v>18.9457916929722</v>
      </c>
      <c r="J5374" s="11">
        <v>19.519543878078501</v>
      </c>
      <c r="K5374" s="11">
        <v>28.2799932677746</v>
      </c>
      <c r="L5374" s="11">
        <v>26.250275159835802</v>
      </c>
      <c r="M5374" s="11">
        <v>17.506785837411901</v>
      </c>
      <c r="N5374" s="11">
        <v>17.034241336345701</v>
      </c>
      <c r="O5374" s="11">
        <v>14.9514335207939</v>
      </c>
      <c r="P5374" s="11">
        <v>19.8058909020424</v>
      </c>
      <c r="Q5374" s="11">
        <v>37.093449426650999</v>
      </c>
      <c r="R5374" s="11">
        <v>17.2017027595043</v>
      </c>
      <c r="S5374" s="11">
        <v>11.1280803015232</v>
      </c>
      <c r="T5374" s="11">
        <v>20.5777263431549</v>
      </c>
      <c r="U5374" s="11">
        <v>8.5710217325687399</v>
      </c>
      <c r="V5374" s="11">
        <v>16.159819439649599</v>
      </c>
      <c r="W5374" s="11">
        <v>18.2844326069355</v>
      </c>
      <c r="X5374" s="11">
        <v>18.3511432352066</v>
      </c>
      <c r="Y5374" s="11">
        <v>6.2312166059017198</v>
      </c>
      <c r="Z5374" s="11">
        <v>-3.7403221373558</v>
      </c>
      <c r="AA5374" s="11">
        <v>-3.7265232939720199</v>
      </c>
      <c r="AB5374" s="11">
        <v>-6.2841740405559499</v>
      </c>
      <c r="AC5374" s="11">
        <v>-3.53185063838959</v>
      </c>
      <c r="AD5374" s="11">
        <v>-3.96288000774384</v>
      </c>
      <c r="AE5374" s="38">
        <v>-1.2574459879398301</v>
      </c>
      <c r="AF5374" s="38">
        <f t="shared" si="416"/>
        <v>20.543088151216512</v>
      </c>
      <c r="AG5374" s="38">
        <f>AVERAGE(G5374:$T5374)</f>
        <v>20.382432365332335</v>
      </c>
      <c r="AH5374" s="38">
        <f>AVERAGE(H5374:$T5374)</f>
        <v>20.486111743853648</v>
      </c>
      <c r="AI5374" s="44">
        <f>AVERAGE(F5374:$O5374)</f>
        <v>20.233947253537188</v>
      </c>
      <c r="AJ5374" s="44">
        <f>AVERAGE(G5374:$O5374)</f>
        <v>19.949689264641879</v>
      </c>
      <c r="AK5374" s="44">
        <f>AVERAGE(H5374:$O5374)</f>
        <v>20.064075367152704</v>
      </c>
      <c r="AL5374" s="44">
        <f t="shared" si="417"/>
        <v>19.663348682641999</v>
      </c>
      <c r="AM5374" s="44">
        <f t="shared" si="418"/>
        <v>20.76089350547792</v>
      </c>
      <c r="AN5374" s="44">
        <f t="shared" si="419"/>
        <v>22.204028448534025</v>
      </c>
    </row>
    <row r="5375" spans="2:40" x14ac:dyDescent="0.2">
      <c r="B5375" s="37">
        <v>6</v>
      </c>
      <c r="C5375" s="37">
        <v>1</v>
      </c>
      <c r="D5375" s="37">
        <v>19</v>
      </c>
      <c r="E5375" s="37">
        <f t="shared" si="415"/>
        <v>1</v>
      </c>
      <c r="F5375" s="11">
        <v>24.069920210361499</v>
      </c>
      <c r="G5375" s="11">
        <v>19.644047897577298</v>
      </c>
      <c r="H5375" s="11">
        <v>18.0601249599457</v>
      </c>
      <c r="I5375" s="11">
        <v>19.339605542182898</v>
      </c>
      <c r="J5375" s="11">
        <v>21.028179901599898</v>
      </c>
      <c r="K5375" s="11">
        <v>28.252025319576301</v>
      </c>
      <c r="L5375" s="11">
        <v>28.6313428533077</v>
      </c>
      <c r="M5375" s="11">
        <v>21.1423673877716</v>
      </c>
      <c r="N5375" s="11">
        <v>18.904865535974501</v>
      </c>
      <c r="O5375" s="11">
        <v>16.946578560590702</v>
      </c>
      <c r="P5375" s="11">
        <v>27.423241290092498</v>
      </c>
      <c r="Q5375" s="11">
        <v>48.906410137176501</v>
      </c>
      <c r="R5375" s="11">
        <v>31.0459660305977</v>
      </c>
      <c r="S5375" s="11">
        <v>23.859409056186699</v>
      </c>
      <c r="T5375" s="11">
        <v>35.7283384633064</v>
      </c>
      <c r="U5375" s="11">
        <v>26.347828382968899</v>
      </c>
      <c r="V5375" s="11">
        <v>39.207621742010097</v>
      </c>
      <c r="W5375" s="11">
        <v>44.457337228298201</v>
      </c>
      <c r="X5375" s="11">
        <v>46.170688069581999</v>
      </c>
      <c r="Y5375" s="11">
        <v>23.003387783050499</v>
      </c>
      <c r="Z5375" s="11">
        <v>18.2871366400719</v>
      </c>
      <c r="AA5375" s="11">
        <v>12.6110106358528</v>
      </c>
      <c r="AB5375" s="11">
        <v>10.4550985507965</v>
      </c>
      <c r="AC5375" s="11">
        <v>28.505399556875201</v>
      </c>
      <c r="AD5375" s="11">
        <v>19.498434385538101</v>
      </c>
      <c r="AE5375" s="38">
        <v>24.776817870616899</v>
      </c>
      <c r="AF5375" s="38">
        <f t="shared" si="416"/>
        <v>25.532161543083191</v>
      </c>
      <c r="AG5375" s="38">
        <f>AVERAGE(G5375:$T5375)</f>
        <v>25.636607352563313</v>
      </c>
      <c r="AH5375" s="38">
        <f>AVERAGE(H5375:$T5375)</f>
        <v>26.097573464485315</v>
      </c>
      <c r="AI5375" s="44">
        <f>AVERAGE(F5375:$O5375)</f>
        <v>21.601905816888809</v>
      </c>
      <c r="AJ5375" s="44">
        <f>AVERAGE(G5375:$O5375)</f>
        <v>21.327681995391842</v>
      </c>
      <c r="AK5375" s="44">
        <f>AVERAGE(H5375:$O5375)</f>
        <v>21.53813625761866</v>
      </c>
      <c r="AL5375" s="44">
        <f t="shared" si="417"/>
        <v>20.428375702333458</v>
      </c>
      <c r="AM5375" s="44">
        <f t="shared" si="418"/>
        <v>21.264796724176421</v>
      </c>
      <c r="AN5375" s="44">
        <f t="shared" si="419"/>
        <v>23.0622557153225</v>
      </c>
    </row>
    <row r="5376" spans="2:40" x14ac:dyDescent="0.2">
      <c r="B5376" s="37">
        <v>6</v>
      </c>
      <c r="C5376" s="37">
        <v>1</v>
      </c>
      <c r="D5376" s="37">
        <v>20</v>
      </c>
      <c r="E5376" s="37">
        <f t="shared" si="415"/>
        <v>1</v>
      </c>
      <c r="F5376" s="11">
        <v>23.867653553485901</v>
      </c>
      <c r="G5376" s="11">
        <v>19.599601434946099</v>
      </c>
      <c r="H5376" s="11">
        <v>17.763098881483099</v>
      </c>
      <c r="I5376" s="11">
        <v>18.359649781704</v>
      </c>
      <c r="J5376" s="11">
        <v>17.9469081082344</v>
      </c>
      <c r="K5376" s="11">
        <v>24.166311316013299</v>
      </c>
      <c r="L5376" s="11">
        <v>31.690021519422501</v>
      </c>
      <c r="M5376" s="11">
        <v>26.865677077531799</v>
      </c>
      <c r="N5376" s="11">
        <v>25.062845287084599</v>
      </c>
      <c r="O5376" s="11">
        <v>20.586014524936701</v>
      </c>
      <c r="P5376" s="11">
        <v>37.502801313400298</v>
      </c>
      <c r="Q5376" s="11">
        <v>69.172881959915202</v>
      </c>
      <c r="R5376" s="11">
        <v>58.875282655000703</v>
      </c>
      <c r="S5376" s="11">
        <v>57.414025662660599</v>
      </c>
      <c r="T5376" s="11">
        <v>62.439192241907101</v>
      </c>
      <c r="U5376" s="11">
        <v>49.974748391389802</v>
      </c>
      <c r="V5376" s="11">
        <v>76.608341305971194</v>
      </c>
      <c r="W5376" s="11">
        <v>80.612106450319303</v>
      </c>
      <c r="X5376" s="11">
        <v>93.521336129426999</v>
      </c>
      <c r="Y5376" s="11">
        <v>68.351738469839106</v>
      </c>
      <c r="Z5376" s="11">
        <v>48.632878600835802</v>
      </c>
      <c r="AA5376" s="11">
        <v>43.657941640615498</v>
      </c>
      <c r="AB5376" s="11">
        <v>49.637773959875098</v>
      </c>
      <c r="AC5376" s="11">
        <v>66.589143983364096</v>
      </c>
      <c r="AD5376" s="11">
        <v>67.449714436054194</v>
      </c>
      <c r="AE5376" s="38">
        <v>51.123049428939801</v>
      </c>
      <c r="AF5376" s="38">
        <f t="shared" si="416"/>
        <v>34.087464354515092</v>
      </c>
      <c r="AG5376" s="38">
        <f>AVERAGE(G5376:$T5376)</f>
        <v>34.81745084030289</v>
      </c>
      <c r="AH5376" s="38">
        <f>AVERAGE(H5376:$T5376)</f>
        <v>35.988054640714942</v>
      </c>
      <c r="AI5376" s="44">
        <f>AVERAGE(F5376:$O5376)</f>
        <v>22.59077814848424</v>
      </c>
      <c r="AJ5376" s="44">
        <f>AVERAGE(G5376:$O5376)</f>
        <v>22.448903103484056</v>
      </c>
      <c r="AK5376" s="44">
        <f>AVERAGE(H5376:$O5376)</f>
        <v>22.8050658120513</v>
      </c>
      <c r="AL5376" s="44">
        <f t="shared" si="417"/>
        <v>19.507382351970698</v>
      </c>
      <c r="AM5376" s="44">
        <f t="shared" si="418"/>
        <v>19.56711390447618</v>
      </c>
      <c r="AN5376" s="44">
        <f t="shared" si="419"/>
        <v>21.985197921371459</v>
      </c>
    </row>
    <row r="5377" spans="2:40" x14ac:dyDescent="0.2">
      <c r="B5377" s="37">
        <v>6</v>
      </c>
      <c r="C5377" s="37">
        <v>1</v>
      </c>
      <c r="D5377" s="37">
        <v>21</v>
      </c>
      <c r="E5377" s="37">
        <f t="shared" si="415"/>
        <v>1</v>
      </c>
      <c r="F5377" s="11">
        <v>23.012312209367799</v>
      </c>
      <c r="G5377" s="11">
        <v>18.197593599557901</v>
      </c>
      <c r="H5377" s="11">
        <v>16.879744287490801</v>
      </c>
      <c r="I5377" s="11">
        <v>16.638443519115398</v>
      </c>
      <c r="J5377" s="11">
        <v>16.821237672567399</v>
      </c>
      <c r="K5377" s="11">
        <v>23.488536654949201</v>
      </c>
      <c r="L5377" s="11">
        <v>26.687769319057502</v>
      </c>
      <c r="M5377" s="11">
        <v>21.964205905914302</v>
      </c>
      <c r="N5377" s="11">
        <v>22.548783084869399</v>
      </c>
      <c r="O5377" s="11">
        <v>19.850031685829201</v>
      </c>
      <c r="P5377" s="11">
        <v>31.094381802320498</v>
      </c>
      <c r="Q5377" s="11">
        <v>65.610680498361603</v>
      </c>
      <c r="R5377" s="11">
        <v>44.355150754928601</v>
      </c>
      <c r="S5377" s="11">
        <v>42.070952018022503</v>
      </c>
      <c r="T5377" s="11">
        <v>43.648340808391602</v>
      </c>
      <c r="U5377" s="11">
        <v>50.886037484407403</v>
      </c>
      <c r="V5377" s="11">
        <v>86.035911309242294</v>
      </c>
      <c r="W5377" s="11">
        <v>70.1321985299587</v>
      </c>
      <c r="X5377" s="11">
        <v>74.121538202762594</v>
      </c>
      <c r="Y5377" s="11">
        <v>58.872789763688999</v>
      </c>
      <c r="Z5377" s="11">
        <v>47.991927337646501</v>
      </c>
      <c r="AA5377" s="11">
        <v>43.451570356607398</v>
      </c>
      <c r="AB5377" s="11">
        <v>54.353286041021299</v>
      </c>
      <c r="AC5377" s="11">
        <v>57.626312958955801</v>
      </c>
      <c r="AD5377" s="11">
        <v>53.031104708194697</v>
      </c>
      <c r="AE5377" s="38">
        <v>37.231685172081001</v>
      </c>
      <c r="AF5377" s="38">
        <f t="shared" si="416"/>
        <v>28.857877588049583</v>
      </c>
      <c r="AG5377" s="38">
        <f>AVERAGE(G5377:$T5377)</f>
        <v>29.27541797224114</v>
      </c>
      <c r="AH5377" s="38">
        <f>AVERAGE(H5377:$T5377)</f>
        <v>30.127558308601387</v>
      </c>
      <c r="AI5377" s="44">
        <f>AVERAGE(F5377:$O5377)</f>
        <v>20.608865793871892</v>
      </c>
      <c r="AJ5377" s="44">
        <f>AVERAGE(G5377:$O5377)</f>
        <v>20.341816192150123</v>
      </c>
      <c r="AK5377" s="44">
        <f>AVERAGE(H5377:$O5377)</f>
        <v>20.609844016224152</v>
      </c>
      <c r="AL5377" s="44">
        <f t="shared" si="417"/>
        <v>18.309866257619859</v>
      </c>
      <c r="AM5377" s="44">
        <f t="shared" si="418"/>
        <v>18.405111146736139</v>
      </c>
      <c r="AN5377" s="44">
        <f t="shared" si="419"/>
        <v>20.103146290636062</v>
      </c>
    </row>
    <row r="5378" spans="2:40" x14ac:dyDescent="0.2">
      <c r="B5378" s="37">
        <v>6</v>
      </c>
      <c r="C5378" s="37">
        <v>1</v>
      </c>
      <c r="D5378" s="37">
        <v>22</v>
      </c>
      <c r="E5378" s="37">
        <f t="shared" si="415"/>
        <v>1</v>
      </c>
      <c r="F5378" s="11">
        <v>21.631464828014401</v>
      </c>
      <c r="G5378" s="11">
        <v>15.3027229335308</v>
      </c>
      <c r="H5378" s="11">
        <v>15.3000834834576</v>
      </c>
      <c r="I5378" s="11">
        <v>14.905297491312</v>
      </c>
      <c r="J5378" s="11">
        <v>16.0076961040497</v>
      </c>
      <c r="K5378" s="11">
        <v>20.371256646394698</v>
      </c>
      <c r="L5378" s="11">
        <v>20.0377713286877</v>
      </c>
      <c r="M5378" s="11">
        <v>14.916881809234599</v>
      </c>
      <c r="N5378" s="11">
        <v>15.755254627466201</v>
      </c>
      <c r="O5378" s="11">
        <v>15.1749549765587</v>
      </c>
      <c r="P5378" s="11">
        <v>24.2713766400814</v>
      </c>
      <c r="Q5378" s="11">
        <v>38.134023142099402</v>
      </c>
      <c r="R5378" s="11">
        <v>28.7048868019581</v>
      </c>
      <c r="S5378" s="11">
        <v>27.273719655752199</v>
      </c>
      <c r="T5378" s="11">
        <v>32.159711849927902</v>
      </c>
      <c r="U5378" s="11">
        <v>34.8463640668392</v>
      </c>
      <c r="V5378" s="11">
        <v>56.238193404436103</v>
      </c>
      <c r="W5378" s="11">
        <v>46.048702015161503</v>
      </c>
      <c r="X5378" s="11">
        <v>44.845093949794801</v>
      </c>
      <c r="Y5378" s="11">
        <v>40.268842734813703</v>
      </c>
      <c r="Z5378" s="11">
        <v>43.395241379499403</v>
      </c>
      <c r="AA5378" s="11">
        <v>43.730158918619203</v>
      </c>
      <c r="AB5378" s="11">
        <v>54.155049396038102</v>
      </c>
      <c r="AC5378" s="11">
        <v>51.122428565263696</v>
      </c>
      <c r="AD5378" s="11">
        <v>47.268355484962498</v>
      </c>
      <c r="AE5378" s="38">
        <v>46.016489278912502</v>
      </c>
      <c r="AF5378" s="38">
        <f t="shared" si="416"/>
        <v>21.329806821235024</v>
      </c>
      <c r="AG5378" s="38">
        <f>AVERAGE(G5378:$T5378)</f>
        <v>21.308259820750784</v>
      </c>
      <c r="AH5378" s="38">
        <f>AVERAGE(H5378:$T5378)</f>
        <v>21.770224196690783</v>
      </c>
      <c r="AI5378" s="44">
        <f>AVERAGE(F5378:$O5378)</f>
        <v>16.940338422870639</v>
      </c>
      <c r="AJ5378" s="44">
        <f>AVERAGE(G5378:$O5378)</f>
        <v>16.419102155632444</v>
      </c>
      <c r="AK5378" s="44">
        <f>AVERAGE(H5378:$O5378)</f>
        <v>16.55864955839515</v>
      </c>
      <c r="AL5378" s="44">
        <f t="shared" si="417"/>
        <v>16.629452968072901</v>
      </c>
      <c r="AM5378" s="44">
        <f t="shared" si="418"/>
        <v>16.377411331748959</v>
      </c>
      <c r="AN5378" s="44">
        <f t="shared" si="419"/>
        <v>17.324421010780338</v>
      </c>
    </row>
    <row r="5379" spans="2:40" x14ac:dyDescent="0.2">
      <c r="B5379" s="37">
        <v>6</v>
      </c>
      <c r="C5379" s="37">
        <v>2</v>
      </c>
      <c r="D5379" s="37">
        <v>7</v>
      </c>
      <c r="E5379" s="37">
        <f t="shared" ref="E5379:E5442" si="420">IF(D5379&lt;7,0,IF(D5379&gt;22,0,1))</f>
        <v>1</v>
      </c>
      <c r="F5379" s="11">
        <v>8.2381870120763807</v>
      </c>
      <c r="G5379" s="11">
        <v>9.8774662021994608</v>
      </c>
      <c r="H5379" s="11">
        <v>11.167408116601401</v>
      </c>
      <c r="I5379" s="11">
        <v>11.2716232368946</v>
      </c>
      <c r="J5379" s="11">
        <v>0.312052499681711</v>
      </c>
      <c r="K5379" s="11">
        <v>2.5391886510849</v>
      </c>
      <c r="L5379" s="11">
        <v>7.2304287725835996</v>
      </c>
      <c r="M5379" s="11">
        <v>4.9286153470277796</v>
      </c>
      <c r="N5379" s="11">
        <v>5.2127759303450603</v>
      </c>
      <c r="O5379" s="11">
        <v>-1.5337326658666099</v>
      </c>
      <c r="P5379" s="11">
        <v>-8.8004953979365492</v>
      </c>
      <c r="Q5379" s="11">
        <v>-5.21020677935332</v>
      </c>
      <c r="R5379" s="11">
        <v>-5.0486732298135797</v>
      </c>
      <c r="S5379" s="11">
        <v>-4.8514906660392896</v>
      </c>
      <c r="T5379" s="11">
        <v>-5.9067723395824396</v>
      </c>
      <c r="U5379" s="11">
        <v>-9.9911744053959808</v>
      </c>
      <c r="V5379" s="11">
        <v>-10.6478332750797</v>
      </c>
      <c r="W5379" s="11">
        <v>-10.0439450351386</v>
      </c>
      <c r="X5379" s="11">
        <v>-9.5167887200117107</v>
      </c>
      <c r="Y5379" s="11">
        <v>-10.6014368864298</v>
      </c>
      <c r="Z5379" s="11">
        <v>-12.5658721640855</v>
      </c>
      <c r="AA5379" s="11">
        <v>-13.9922397537231</v>
      </c>
      <c r="AB5379" s="11">
        <v>-13.3486975669861</v>
      </c>
      <c r="AC5379" s="11">
        <v>-13.1730805835724</v>
      </c>
      <c r="AD5379" s="11">
        <v>-13.306068089962</v>
      </c>
      <c r="AE5379" s="38">
        <v>-13.716581510543801</v>
      </c>
      <c r="AF5379" s="38">
        <f t="shared" si="416"/>
        <v>1.9617583126602072</v>
      </c>
      <c r="AG5379" s="38">
        <f>AVERAGE(G5379:$T5379)</f>
        <v>1.5134419769876233</v>
      </c>
      <c r="AH5379" s="38">
        <f>AVERAGE(H5379:$T5379)</f>
        <v>0.87005549812517391</v>
      </c>
      <c r="AI5379" s="44">
        <f>AVERAGE(F5379:$O5379)</f>
        <v>5.9244013102628283</v>
      </c>
      <c r="AJ5379" s="44">
        <f>AVERAGE(G5379:$O5379)</f>
        <v>5.6673140100613226</v>
      </c>
      <c r="AK5379" s="44">
        <f>AVERAGE(H5379:$O5379)</f>
        <v>5.1410449860440552</v>
      </c>
      <c r="AL5379" s="44">
        <f t="shared" si="417"/>
        <v>8.1733474134907116</v>
      </c>
      <c r="AM5379" s="44">
        <f t="shared" si="418"/>
        <v>7.0335477412924146</v>
      </c>
      <c r="AN5379" s="44">
        <f t="shared" si="419"/>
        <v>6.5041402553692418</v>
      </c>
    </row>
    <row r="5380" spans="2:40" x14ac:dyDescent="0.2">
      <c r="B5380" s="37">
        <v>6</v>
      </c>
      <c r="C5380" s="37">
        <v>2</v>
      </c>
      <c r="D5380" s="37">
        <v>8</v>
      </c>
      <c r="E5380" s="37">
        <f t="shared" si="420"/>
        <v>1</v>
      </c>
      <c r="F5380" s="11">
        <v>10.987734596584</v>
      </c>
      <c r="G5380" s="11">
        <v>11.6524690593481</v>
      </c>
      <c r="H5380" s="11">
        <v>13.178747548103299</v>
      </c>
      <c r="I5380" s="11">
        <v>12.6394334317446</v>
      </c>
      <c r="J5380" s="11">
        <v>-1.3758225173279599</v>
      </c>
      <c r="K5380" s="11">
        <v>3.5319852559343001</v>
      </c>
      <c r="L5380" s="11">
        <v>10.9869832847416</v>
      </c>
      <c r="M5380" s="11">
        <v>6.1362245482802402</v>
      </c>
      <c r="N5380" s="11">
        <v>5.7706938234418601</v>
      </c>
      <c r="O5380" s="11">
        <v>-4.8183801583498704</v>
      </c>
      <c r="P5380" s="11">
        <v>-9.9432281664609903</v>
      </c>
      <c r="Q5380" s="11">
        <v>-7.20304546055198</v>
      </c>
      <c r="R5380" s="11">
        <v>-5.8891257239878199</v>
      </c>
      <c r="S5380" s="11">
        <v>-6.2616847595274496</v>
      </c>
      <c r="T5380" s="11">
        <v>-8.1484249059259906</v>
      </c>
      <c r="U5380" s="11">
        <v>-11.012738895863301</v>
      </c>
      <c r="V5380" s="11">
        <v>-11.1123164694607</v>
      </c>
      <c r="W5380" s="11">
        <v>-10.9383046394587</v>
      </c>
      <c r="X5380" s="11">
        <v>-10.933418442592</v>
      </c>
      <c r="Y5380" s="11">
        <v>-11.3468571217507</v>
      </c>
      <c r="Z5380" s="11">
        <v>-12.5211181676388</v>
      </c>
      <c r="AA5380" s="11">
        <v>-13.1212449073792</v>
      </c>
      <c r="AB5380" s="11">
        <v>-12.9454068470001</v>
      </c>
      <c r="AC5380" s="11">
        <v>-13.1009451321363</v>
      </c>
      <c r="AD5380" s="11">
        <v>-13.324704114913899</v>
      </c>
      <c r="AE5380" s="38">
        <v>-13.683268148422201</v>
      </c>
      <c r="AF5380" s="38">
        <f t="shared" ref="AF5380:AF5443" si="421">AVERAGE(F5380:T5380)</f>
        <v>2.0829706570697297</v>
      </c>
      <c r="AG5380" s="38">
        <f>AVERAGE(G5380:$T5380)</f>
        <v>1.4469160899615672</v>
      </c>
      <c r="AH5380" s="38">
        <f>AVERAGE(H5380:$T5380)</f>
        <v>0.66187355385491042</v>
      </c>
      <c r="AI5380" s="44">
        <f>AVERAGE(F5380:$O5380)</f>
        <v>6.8690068872500181</v>
      </c>
      <c r="AJ5380" s="44">
        <f>AVERAGE(G5380:$O5380)</f>
        <v>6.4113704751017968</v>
      </c>
      <c r="AK5380" s="44">
        <f>AVERAGE(H5380:$O5380)</f>
        <v>5.7562331520710082</v>
      </c>
      <c r="AL5380" s="44">
        <f t="shared" ref="AL5380:AL5443" si="422">AVERAGE(F5380:J5380)</f>
        <v>9.4165124236904081</v>
      </c>
      <c r="AM5380" s="44">
        <f t="shared" ref="AM5380:AM5443" si="423">AVERAGE(G5380:K5380)</f>
        <v>7.9253625555604685</v>
      </c>
      <c r="AN5380" s="44">
        <f t="shared" ref="AN5380:AN5443" si="424">AVERAGE(H5380:L5380)</f>
        <v>7.7922654006391667</v>
      </c>
    </row>
    <row r="5381" spans="2:40" x14ac:dyDescent="0.2">
      <c r="B5381" s="37">
        <v>6</v>
      </c>
      <c r="C5381" s="37">
        <v>2</v>
      </c>
      <c r="D5381" s="37">
        <v>9</v>
      </c>
      <c r="E5381" s="37">
        <f t="shared" si="420"/>
        <v>1</v>
      </c>
      <c r="F5381" s="11">
        <v>11.3152498476207</v>
      </c>
      <c r="G5381" s="11">
        <v>11.690916366338699</v>
      </c>
      <c r="H5381" s="11">
        <v>13.585179476380301</v>
      </c>
      <c r="I5381" s="11">
        <v>13.487011474132499</v>
      </c>
      <c r="J5381" s="11">
        <v>-1.1328115733931801</v>
      </c>
      <c r="K5381" s="11">
        <v>5.3280025299862004</v>
      </c>
      <c r="L5381" s="11">
        <v>13.1622821459323</v>
      </c>
      <c r="M5381" s="11">
        <v>6.0329419232259403</v>
      </c>
      <c r="N5381" s="11">
        <v>6.8087145439386401</v>
      </c>
      <c r="O5381" s="11">
        <v>-5.23753579133749</v>
      </c>
      <c r="P5381" s="11">
        <v>-9.8611047067642197</v>
      </c>
      <c r="Q5381" s="11">
        <v>-6.8142376721501403</v>
      </c>
      <c r="R5381" s="11">
        <v>-6.1249549425542398</v>
      </c>
      <c r="S5381" s="11">
        <v>-6.8892310182675702</v>
      </c>
      <c r="T5381" s="11">
        <v>-7.87540470935404</v>
      </c>
      <c r="U5381" s="11">
        <v>-11.135066688045899</v>
      </c>
      <c r="V5381" s="11">
        <v>-10.8924118185341</v>
      </c>
      <c r="W5381" s="11">
        <v>-11.24034745574</v>
      </c>
      <c r="X5381" s="11">
        <v>-11.4330945319831</v>
      </c>
      <c r="Y5381" s="11">
        <v>-11.717754385292499</v>
      </c>
      <c r="Z5381" s="11">
        <v>-12.4639695472717</v>
      </c>
      <c r="AA5381" s="11">
        <v>-12.8910860309601</v>
      </c>
      <c r="AB5381" s="11">
        <v>-12.858895845413199</v>
      </c>
      <c r="AC5381" s="11">
        <v>-13.129915884017899</v>
      </c>
      <c r="AD5381" s="11">
        <v>-13.342801320075999</v>
      </c>
      <c r="AE5381" s="38">
        <v>-13.648602216720599</v>
      </c>
      <c r="AF5381" s="38">
        <f t="shared" si="421"/>
        <v>2.4983345262489594</v>
      </c>
      <c r="AG5381" s="38">
        <f>AVERAGE(G5381:$T5381)</f>
        <v>1.8685548604366924</v>
      </c>
      <c r="AH5381" s="38">
        <f>AVERAGE(H5381:$T5381)</f>
        <v>1.112988590751923</v>
      </c>
      <c r="AI5381" s="44">
        <f>AVERAGE(F5381:$O5381)</f>
        <v>7.5039950942824607</v>
      </c>
      <c r="AJ5381" s="44">
        <f>AVERAGE(G5381:$O5381)</f>
        <v>7.0805223439115457</v>
      </c>
      <c r="AK5381" s="44">
        <f>AVERAGE(H5381:$O5381)</f>
        <v>6.5042230911081509</v>
      </c>
      <c r="AL5381" s="44">
        <f t="shared" si="422"/>
        <v>9.789109118215805</v>
      </c>
      <c r="AM5381" s="44">
        <f t="shared" si="423"/>
        <v>8.5916596546889057</v>
      </c>
      <c r="AN5381" s="44">
        <f t="shared" si="424"/>
        <v>8.8859328106076241</v>
      </c>
    </row>
    <row r="5382" spans="2:40" x14ac:dyDescent="0.2">
      <c r="B5382" s="37">
        <v>6</v>
      </c>
      <c r="C5382" s="37">
        <v>2</v>
      </c>
      <c r="D5382" s="37">
        <v>10</v>
      </c>
      <c r="E5382" s="37">
        <f t="shared" si="420"/>
        <v>1</v>
      </c>
      <c r="F5382" s="11">
        <v>11.7349218640327</v>
      </c>
      <c r="G5382" s="11">
        <v>12.2088457717001</v>
      </c>
      <c r="H5382" s="11">
        <v>13.632289838299201</v>
      </c>
      <c r="I5382" s="11">
        <v>13.7469678808451</v>
      </c>
      <c r="J5382" s="11">
        <v>1.0903032296407</v>
      </c>
      <c r="K5382" s="11">
        <v>9.5604636373519902</v>
      </c>
      <c r="L5382" s="11">
        <v>13.757827676047</v>
      </c>
      <c r="M5382" s="11">
        <v>8.7056277860651594</v>
      </c>
      <c r="N5382" s="11">
        <v>8.39868416598439</v>
      </c>
      <c r="O5382" s="11">
        <v>-3.9194783672094302</v>
      </c>
      <c r="P5382" s="11">
        <v>-9.6047085764706104</v>
      </c>
      <c r="Q5382" s="11">
        <v>-5.6288353814035696</v>
      </c>
      <c r="R5382" s="11">
        <v>-3.83544618666172</v>
      </c>
      <c r="S5382" s="11">
        <v>-5.8837401327788799</v>
      </c>
      <c r="T5382" s="11">
        <v>-6.4749451477900104</v>
      </c>
      <c r="U5382" s="11">
        <v>-11.1797075543404</v>
      </c>
      <c r="V5382" s="11">
        <v>-10.8765398522913</v>
      </c>
      <c r="W5382" s="11">
        <v>-11.4003618345112</v>
      </c>
      <c r="X5382" s="11">
        <v>-11.1619517811537</v>
      </c>
      <c r="Y5382" s="11">
        <v>-11.7188883838952</v>
      </c>
      <c r="Z5382" s="11">
        <v>-12.418253765106201</v>
      </c>
      <c r="AA5382" s="11">
        <v>-12.827651338577301</v>
      </c>
      <c r="AB5382" s="11">
        <v>-12.852010932922401</v>
      </c>
      <c r="AC5382" s="11">
        <v>-13.135340608596801</v>
      </c>
      <c r="AD5382" s="11">
        <v>-13.3594049186707</v>
      </c>
      <c r="AE5382" s="38">
        <v>-13.654255487442001</v>
      </c>
      <c r="AF5382" s="38">
        <f t="shared" si="421"/>
        <v>3.8325852038434731</v>
      </c>
      <c r="AG5382" s="38">
        <f>AVERAGE(G5382:$T5382)</f>
        <v>3.2681325852585297</v>
      </c>
      <c r="AH5382" s="38">
        <f>AVERAGE(H5382:$T5382)</f>
        <v>2.5803854170707154</v>
      </c>
      <c r="AI5382" s="44">
        <f>AVERAGE(F5382:$O5382)</f>
        <v>8.8916453482756914</v>
      </c>
      <c r="AJ5382" s="44">
        <f>AVERAGE(G5382:$O5382)</f>
        <v>8.5757257354138012</v>
      </c>
      <c r="AK5382" s="44">
        <f>AVERAGE(H5382:$O5382)</f>
        <v>8.1215857308780119</v>
      </c>
      <c r="AL5382" s="44">
        <f t="shared" si="422"/>
        <v>10.48266571690356</v>
      </c>
      <c r="AM5382" s="44">
        <f t="shared" si="423"/>
        <v>10.047774071567417</v>
      </c>
      <c r="AN5382" s="44">
        <f t="shared" si="424"/>
        <v>10.357570452436798</v>
      </c>
    </row>
    <row r="5383" spans="2:40" x14ac:dyDescent="0.2">
      <c r="B5383" s="37">
        <v>6</v>
      </c>
      <c r="C5383" s="37">
        <v>2</v>
      </c>
      <c r="D5383" s="37">
        <v>11</v>
      </c>
      <c r="E5383" s="37">
        <f t="shared" si="420"/>
        <v>1</v>
      </c>
      <c r="F5383" s="11">
        <v>12.299899522841001</v>
      </c>
      <c r="G5383" s="11">
        <v>11.606870360255201</v>
      </c>
      <c r="H5383" s="11">
        <v>12.491597752928699</v>
      </c>
      <c r="I5383" s="11">
        <v>12.989110347449801</v>
      </c>
      <c r="J5383" s="11">
        <v>2.9865938241258299</v>
      </c>
      <c r="K5383" s="11">
        <v>9.8831252654596504</v>
      </c>
      <c r="L5383" s="11">
        <v>13.3511248467565</v>
      </c>
      <c r="M5383" s="11">
        <v>6.6750574834346796</v>
      </c>
      <c r="N5383" s="11">
        <v>8.5212743874490293</v>
      </c>
      <c r="O5383" s="11">
        <v>-1.9776069576740301</v>
      </c>
      <c r="P5383" s="11">
        <v>-9.1627073150873208</v>
      </c>
      <c r="Q5383" s="11">
        <v>-5.0166677704602503</v>
      </c>
      <c r="R5383" s="11">
        <v>-5.1844241697788203</v>
      </c>
      <c r="S5383" s="11">
        <v>-5.5757568125128696</v>
      </c>
      <c r="T5383" s="11">
        <v>-4.7384180803299003</v>
      </c>
      <c r="U5383" s="11">
        <v>-10.9936461765766</v>
      </c>
      <c r="V5383" s="11">
        <v>-10.9936532387733</v>
      </c>
      <c r="W5383" s="11">
        <v>-11.3178354930878</v>
      </c>
      <c r="X5383" s="11">
        <v>-11.4076379273236</v>
      </c>
      <c r="Y5383" s="11">
        <v>-11.711314858674999</v>
      </c>
      <c r="Z5383" s="11">
        <v>-12.4044383773804</v>
      </c>
      <c r="AA5383" s="11">
        <v>-12.754432247161899</v>
      </c>
      <c r="AB5383" s="11">
        <v>-12.8682648429871</v>
      </c>
      <c r="AC5383" s="11">
        <v>-13.125364397048999</v>
      </c>
      <c r="AD5383" s="11">
        <v>-13.374673374176</v>
      </c>
      <c r="AE5383" s="38">
        <v>-13.652824068069499</v>
      </c>
      <c r="AF5383" s="38">
        <f t="shared" si="421"/>
        <v>3.9432715123238142</v>
      </c>
      <c r="AG5383" s="38">
        <f>AVERAGE(G5383:$T5383)</f>
        <v>3.3463695115725853</v>
      </c>
      <c r="AH5383" s="38">
        <f>AVERAGE(H5383:$T5383)</f>
        <v>2.7109463693662303</v>
      </c>
      <c r="AI5383" s="44">
        <f>AVERAGE(F5383:$O5383)</f>
        <v>8.882704683302638</v>
      </c>
      <c r="AJ5383" s="44">
        <f>AVERAGE(G5383:$O5383)</f>
        <v>8.5030163677983737</v>
      </c>
      <c r="AK5383" s="44">
        <f>AVERAGE(H5383:$O5383)</f>
        <v>8.1150346187412694</v>
      </c>
      <c r="AL5383" s="44">
        <f t="shared" si="422"/>
        <v>10.474814361520107</v>
      </c>
      <c r="AM5383" s="44">
        <f t="shared" si="423"/>
        <v>9.9914595100438355</v>
      </c>
      <c r="AN5383" s="44">
        <f t="shared" si="424"/>
        <v>10.340310407344095</v>
      </c>
    </row>
    <row r="5384" spans="2:40" x14ac:dyDescent="0.2">
      <c r="B5384" s="37">
        <v>6</v>
      </c>
      <c r="C5384" s="37">
        <v>2</v>
      </c>
      <c r="D5384" s="37">
        <v>12</v>
      </c>
      <c r="E5384" s="37">
        <f t="shared" si="420"/>
        <v>1</v>
      </c>
      <c r="F5384" s="11">
        <v>12.4607816078514</v>
      </c>
      <c r="G5384" s="11">
        <v>11.364301323279699</v>
      </c>
      <c r="H5384" s="11">
        <v>10.96315484716</v>
      </c>
      <c r="I5384" s="11">
        <v>10.6816105836779</v>
      </c>
      <c r="J5384" s="11">
        <v>2.5417335979267999</v>
      </c>
      <c r="K5384" s="11">
        <v>9.2954119825810206</v>
      </c>
      <c r="L5384" s="11">
        <v>11.963269230336</v>
      </c>
      <c r="M5384" s="11">
        <v>6.1649820334315297</v>
      </c>
      <c r="N5384" s="11">
        <v>6.5844501785039897</v>
      </c>
      <c r="O5384" s="11">
        <v>-1.2236258357465299</v>
      </c>
      <c r="P5384" s="11">
        <v>-8.9283606915175895</v>
      </c>
      <c r="Q5384" s="11">
        <v>-3.5559476389884899</v>
      </c>
      <c r="R5384" s="11">
        <v>-3.8057492609024002</v>
      </c>
      <c r="S5384" s="11">
        <v>-4.2036098738908798</v>
      </c>
      <c r="T5384" s="11">
        <v>-5.8257645583152797</v>
      </c>
      <c r="U5384" s="11">
        <v>-10.8591452153325</v>
      </c>
      <c r="V5384" s="11">
        <v>-10.7740257754624</v>
      </c>
      <c r="W5384" s="11">
        <v>-11.0339419158399</v>
      </c>
      <c r="X5384" s="11">
        <v>-11.1231692865193</v>
      </c>
      <c r="Y5384" s="11">
        <v>-11.497286927014599</v>
      </c>
      <c r="Z5384" s="11">
        <v>-12.3794797621965</v>
      </c>
      <c r="AA5384" s="11">
        <v>-12.722974018096901</v>
      </c>
      <c r="AB5384" s="11">
        <v>-12.8575652961731</v>
      </c>
      <c r="AC5384" s="11">
        <v>-13.1016245250702</v>
      </c>
      <c r="AD5384" s="11">
        <v>-13.3748188781738</v>
      </c>
      <c r="AE5384" s="38">
        <v>-13.655167112350499</v>
      </c>
      <c r="AF5384" s="38">
        <f t="shared" si="421"/>
        <v>3.6317758350258114</v>
      </c>
      <c r="AG5384" s="38">
        <f>AVERAGE(G5384:$T5384)</f>
        <v>3.0011325655382679</v>
      </c>
      <c r="AH5384" s="38">
        <f>AVERAGE(H5384:$T5384)</f>
        <v>2.3578118918658522</v>
      </c>
      <c r="AI5384" s="44">
        <f>AVERAGE(F5384:$O5384)</f>
        <v>8.0796069549001803</v>
      </c>
      <c r="AJ5384" s="44">
        <f>AVERAGE(G5384:$O5384)</f>
        <v>7.5928097712389331</v>
      </c>
      <c r="AK5384" s="44">
        <f>AVERAGE(H5384:$O5384)</f>
        <v>7.1213733272338393</v>
      </c>
      <c r="AL5384" s="44">
        <f t="shared" si="422"/>
        <v>9.6023163919791603</v>
      </c>
      <c r="AM5384" s="44">
        <f t="shared" si="423"/>
        <v>8.9692424669250848</v>
      </c>
      <c r="AN5384" s="44">
        <f t="shared" si="424"/>
        <v>9.0890360483363448</v>
      </c>
    </row>
    <row r="5385" spans="2:40" x14ac:dyDescent="0.2">
      <c r="B5385" s="37">
        <v>6</v>
      </c>
      <c r="C5385" s="37">
        <v>2</v>
      </c>
      <c r="D5385" s="37">
        <v>13</v>
      </c>
      <c r="E5385" s="37">
        <f t="shared" si="420"/>
        <v>1</v>
      </c>
      <c r="F5385" s="11">
        <v>13.3526634557247</v>
      </c>
      <c r="G5385" s="11">
        <v>11.471002754449801</v>
      </c>
      <c r="H5385" s="11">
        <v>10.6677600691766</v>
      </c>
      <c r="I5385" s="11">
        <v>9.6788249411881004</v>
      </c>
      <c r="J5385" s="11">
        <v>2.5092621017247398</v>
      </c>
      <c r="K5385" s="11">
        <v>8.8360847776234106</v>
      </c>
      <c r="L5385" s="11">
        <v>10.0774138754308</v>
      </c>
      <c r="M5385" s="11">
        <v>4.9275878283977503</v>
      </c>
      <c r="N5385" s="11">
        <v>6.0756316303983304</v>
      </c>
      <c r="O5385" s="11">
        <v>-1.6245569402426501</v>
      </c>
      <c r="P5385" s="11">
        <v>-8.2178892595022894</v>
      </c>
      <c r="Q5385" s="11">
        <v>-2.2232930499464301</v>
      </c>
      <c r="R5385" s="11">
        <v>-3.00824115590751</v>
      </c>
      <c r="S5385" s="11">
        <v>-3.8684821784198302</v>
      </c>
      <c r="T5385" s="11">
        <v>-3.08289640006423</v>
      </c>
      <c r="U5385" s="11">
        <v>-10.777722643852201</v>
      </c>
      <c r="V5385" s="11">
        <v>-10.490591474801301</v>
      </c>
      <c r="W5385" s="11">
        <v>-10.2731540697515</v>
      </c>
      <c r="X5385" s="11">
        <v>-10.6936866392791</v>
      </c>
      <c r="Y5385" s="11">
        <v>-11.4157611737251</v>
      </c>
      <c r="Z5385" s="11">
        <v>-12.390461397171</v>
      </c>
      <c r="AA5385" s="11">
        <v>-12.732281545638999</v>
      </c>
      <c r="AB5385" s="11">
        <v>-12.8415391902924</v>
      </c>
      <c r="AC5385" s="11">
        <v>-13.0536092634201</v>
      </c>
      <c r="AD5385" s="11">
        <v>-13.364968935012801</v>
      </c>
      <c r="AE5385" s="38">
        <v>-13.644315616607701</v>
      </c>
      <c r="AF5385" s="38">
        <f t="shared" si="421"/>
        <v>3.7047248300020854</v>
      </c>
      <c r="AG5385" s="38">
        <f>AVERAGE(G5385:$T5385)</f>
        <v>3.0155863567361854</v>
      </c>
      <c r="AH5385" s="38">
        <f>AVERAGE(H5385:$T5385)</f>
        <v>2.3651697107582139</v>
      </c>
      <c r="AI5385" s="44">
        <f>AVERAGE(F5385:$O5385)</f>
        <v>7.5971674493871575</v>
      </c>
      <c r="AJ5385" s="44">
        <f>AVERAGE(G5385:$O5385)</f>
        <v>6.9576678931274323</v>
      </c>
      <c r="AK5385" s="44">
        <f>AVERAGE(H5385:$O5385)</f>
        <v>6.3935010354621342</v>
      </c>
      <c r="AL5385" s="44">
        <f t="shared" si="422"/>
        <v>9.535902664452788</v>
      </c>
      <c r="AM5385" s="44">
        <f t="shared" si="423"/>
        <v>8.6325869288325308</v>
      </c>
      <c r="AN5385" s="44">
        <f t="shared" si="424"/>
        <v>8.3538691530287288</v>
      </c>
    </row>
    <row r="5386" spans="2:40" x14ac:dyDescent="0.2">
      <c r="B5386" s="37">
        <v>6</v>
      </c>
      <c r="C5386" s="37">
        <v>2</v>
      </c>
      <c r="D5386" s="37">
        <v>14</v>
      </c>
      <c r="E5386" s="37">
        <f t="shared" si="420"/>
        <v>1</v>
      </c>
      <c r="F5386" s="11">
        <v>13.337216771006601</v>
      </c>
      <c r="G5386" s="11">
        <v>11.255019988060001</v>
      </c>
      <c r="H5386" s="11">
        <v>9.9480700797438608</v>
      </c>
      <c r="I5386" s="11">
        <v>10.284459741510499</v>
      </c>
      <c r="J5386" s="11">
        <v>3.6943113697618202</v>
      </c>
      <c r="K5386" s="11">
        <v>7.8998758756741898</v>
      </c>
      <c r="L5386" s="11">
        <v>8.6744423407316198</v>
      </c>
      <c r="M5386" s="11">
        <v>3.3934223767519001</v>
      </c>
      <c r="N5386" s="11">
        <v>4.1905517120361298</v>
      </c>
      <c r="O5386" s="11">
        <v>-1.11968202009797</v>
      </c>
      <c r="P5386" s="11">
        <v>-8.0697122814357307</v>
      </c>
      <c r="Q5386" s="11">
        <v>-2.17533026504517</v>
      </c>
      <c r="R5386" s="11">
        <v>-3.4430555269718202</v>
      </c>
      <c r="S5386" s="11">
        <v>-2.1814683289527901</v>
      </c>
      <c r="T5386" s="11">
        <v>-3.6051635926663899</v>
      </c>
      <c r="U5386" s="11">
        <v>-10.5884094045162</v>
      </c>
      <c r="V5386" s="11">
        <v>-10.1483394013941</v>
      </c>
      <c r="W5386" s="11">
        <v>-10.0178572381586</v>
      </c>
      <c r="X5386" s="11">
        <v>-10.1618083520532</v>
      </c>
      <c r="Y5386" s="11">
        <v>-10.702586616516101</v>
      </c>
      <c r="Z5386" s="11">
        <v>-12.3419130382538</v>
      </c>
      <c r="AA5386" s="11">
        <v>-12.7180134143829</v>
      </c>
      <c r="AB5386" s="11">
        <v>-12.846316843032801</v>
      </c>
      <c r="AC5386" s="11">
        <v>-13.0745600585938</v>
      </c>
      <c r="AD5386" s="11">
        <v>-13.308218502044699</v>
      </c>
      <c r="AE5386" s="38">
        <v>-13.656171072006201</v>
      </c>
      <c r="AF5386" s="38">
        <f t="shared" si="421"/>
        <v>3.4721972160071175</v>
      </c>
      <c r="AG5386" s="38">
        <f>AVERAGE(G5386:$T5386)</f>
        <v>2.7675529620785824</v>
      </c>
      <c r="AH5386" s="38">
        <f>AVERAGE(H5386:$T5386)</f>
        <v>2.1146708831569354</v>
      </c>
      <c r="AI5386" s="44">
        <f>AVERAGE(F5386:$O5386)</f>
        <v>7.1557688235178656</v>
      </c>
      <c r="AJ5386" s="44">
        <f>AVERAGE(G5386:$O5386)</f>
        <v>6.4689412737968954</v>
      </c>
      <c r="AK5386" s="44">
        <f>AVERAGE(H5386:$O5386)</f>
        <v>5.8706814345140073</v>
      </c>
      <c r="AL5386" s="44">
        <f t="shared" si="422"/>
        <v>9.703815590016557</v>
      </c>
      <c r="AM5386" s="44">
        <f t="shared" si="423"/>
        <v>8.6163474109500733</v>
      </c>
      <c r="AN5386" s="44">
        <f t="shared" si="424"/>
        <v>8.1002318814843992</v>
      </c>
    </row>
    <row r="5387" spans="2:40" x14ac:dyDescent="0.2">
      <c r="B5387" s="37">
        <v>6</v>
      </c>
      <c r="C5387" s="37">
        <v>2</v>
      </c>
      <c r="D5387" s="37">
        <v>15</v>
      </c>
      <c r="E5387" s="37">
        <f t="shared" si="420"/>
        <v>1</v>
      </c>
      <c r="F5387" s="11">
        <v>13.9932080304623</v>
      </c>
      <c r="G5387" s="11">
        <v>11.4908117697239</v>
      </c>
      <c r="H5387" s="11">
        <v>10.187482307553299</v>
      </c>
      <c r="I5387" s="11">
        <v>10.634072204411</v>
      </c>
      <c r="J5387" s="11">
        <v>7.3206859703063998</v>
      </c>
      <c r="K5387" s="11">
        <v>8.8691891832351697</v>
      </c>
      <c r="L5387" s="11">
        <v>8.9354867532253301</v>
      </c>
      <c r="M5387" s="11">
        <v>2.8126860098242799</v>
      </c>
      <c r="N5387" s="11">
        <v>3.1907224490642498</v>
      </c>
      <c r="O5387" s="11">
        <v>-1.3593540139496301</v>
      </c>
      <c r="P5387" s="11">
        <v>-4.7412897336483004</v>
      </c>
      <c r="Q5387" s="11">
        <v>1.5052910097688399</v>
      </c>
      <c r="R5387" s="11">
        <v>-4.9511628589630101</v>
      </c>
      <c r="S5387" s="11">
        <v>-2.8185655349046002</v>
      </c>
      <c r="T5387" s="11">
        <v>-3.34248115596175</v>
      </c>
      <c r="U5387" s="11">
        <v>-10.4225708396733</v>
      </c>
      <c r="V5387" s="11">
        <v>-8.6960513634085697</v>
      </c>
      <c r="W5387" s="11">
        <v>-8.9767879931926693</v>
      </c>
      <c r="X5387" s="11">
        <v>-9.5986707349121598</v>
      </c>
      <c r="Y5387" s="11">
        <v>-9.9558288865089395</v>
      </c>
      <c r="Z5387" s="11">
        <v>-12.3188106555939</v>
      </c>
      <c r="AA5387" s="11">
        <v>-12.714788290023799</v>
      </c>
      <c r="AB5387" s="11">
        <v>-12.7979012918472</v>
      </c>
      <c r="AC5387" s="11">
        <v>-13.0558510599136</v>
      </c>
      <c r="AD5387" s="11">
        <v>-13.2627244319916</v>
      </c>
      <c r="AE5387" s="38">
        <v>-13.591077306747399</v>
      </c>
      <c r="AF5387" s="38">
        <f t="shared" si="421"/>
        <v>4.1151188260098319</v>
      </c>
      <c r="AG5387" s="38">
        <f>AVERAGE(G5387:$T5387)</f>
        <v>3.4095410256917984</v>
      </c>
      <c r="AH5387" s="38">
        <f>AVERAGE(H5387:$T5387)</f>
        <v>2.7879048146124066</v>
      </c>
      <c r="AI5387" s="44">
        <f>AVERAGE(F5387:$O5387)</f>
        <v>7.6074990663856301</v>
      </c>
      <c r="AJ5387" s="44">
        <f>AVERAGE(G5387:$O5387)</f>
        <v>6.8979758481548892</v>
      </c>
      <c r="AK5387" s="44">
        <f>AVERAGE(H5387:$O5387)</f>
        <v>6.3238713579587635</v>
      </c>
      <c r="AL5387" s="44">
        <f t="shared" si="422"/>
        <v>10.72525205649138</v>
      </c>
      <c r="AM5387" s="44">
        <f t="shared" si="423"/>
        <v>9.7004482870459547</v>
      </c>
      <c r="AN5387" s="44">
        <f t="shared" si="424"/>
        <v>9.1893832837462419</v>
      </c>
    </row>
    <row r="5388" spans="2:40" x14ac:dyDescent="0.2">
      <c r="B5388" s="37">
        <v>6</v>
      </c>
      <c r="C5388" s="37">
        <v>2</v>
      </c>
      <c r="D5388" s="37">
        <v>16</v>
      </c>
      <c r="E5388" s="37">
        <f t="shared" si="420"/>
        <v>1</v>
      </c>
      <c r="F5388" s="11">
        <v>16.481785362660901</v>
      </c>
      <c r="G5388" s="11">
        <v>12.341091291189199</v>
      </c>
      <c r="H5388" s="11">
        <v>11.847083572626101</v>
      </c>
      <c r="I5388" s="11">
        <v>11.672523897528601</v>
      </c>
      <c r="J5388" s="11">
        <v>9.9960302394330505</v>
      </c>
      <c r="K5388" s="11">
        <v>11.9791163949966</v>
      </c>
      <c r="L5388" s="11">
        <v>12.1310836145878</v>
      </c>
      <c r="M5388" s="11">
        <v>4.5391479983329797</v>
      </c>
      <c r="N5388" s="11">
        <v>5.0972598370611699</v>
      </c>
      <c r="O5388" s="11">
        <v>1.82954529975355</v>
      </c>
      <c r="P5388" s="11">
        <v>-0.41180995628237699</v>
      </c>
      <c r="Q5388" s="11">
        <v>5.4189209401011498</v>
      </c>
      <c r="R5388" s="11">
        <v>-4.7372723269462602</v>
      </c>
      <c r="S5388" s="11">
        <v>-1.49469243872166</v>
      </c>
      <c r="T5388" s="11">
        <v>-3.6961388142108902</v>
      </c>
      <c r="U5388" s="11">
        <v>-8.7523009566068595</v>
      </c>
      <c r="V5388" s="11">
        <v>-3.0443152180910098</v>
      </c>
      <c r="W5388" s="11">
        <v>-6.6270994243621804</v>
      </c>
      <c r="X5388" s="11">
        <v>-8.8920445175170908</v>
      </c>
      <c r="Y5388" s="11">
        <v>-8.2263439436852899</v>
      </c>
      <c r="Z5388" s="11">
        <v>-12.038156399249999</v>
      </c>
      <c r="AA5388" s="11">
        <v>-12.7420505008698</v>
      </c>
      <c r="AB5388" s="11">
        <v>-12.677235792577299</v>
      </c>
      <c r="AC5388" s="11">
        <v>-12.8059947346896</v>
      </c>
      <c r="AD5388" s="11">
        <v>-13.155242859840399</v>
      </c>
      <c r="AE5388" s="38">
        <v>-13.585204828262301</v>
      </c>
      <c r="AF5388" s="38">
        <f t="shared" si="421"/>
        <v>6.1995783274739926</v>
      </c>
      <c r="AG5388" s="38">
        <f>AVERAGE(G5388:$T5388)</f>
        <v>5.4651349678177876</v>
      </c>
      <c r="AH5388" s="38">
        <f>AVERAGE(H5388:$T5388)</f>
        <v>4.9362152506353709</v>
      </c>
      <c r="AI5388" s="44">
        <f>AVERAGE(F5388:$O5388)</f>
        <v>9.7914667508169941</v>
      </c>
      <c r="AJ5388" s="44">
        <f>AVERAGE(G5388:$O5388)</f>
        <v>9.048098016167673</v>
      </c>
      <c r="AK5388" s="44">
        <f>AVERAGE(H5388:$O5388)</f>
        <v>8.6364738567899817</v>
      </c>
      <c r="AL5388" s="44">
        <f t="shared" si="422"/>
        <v>12.467702872687571</v>
      </c>
      <c r="AM5388" s="44">
        <f t="shared" si="423"/>
        <v>11.567169079154711</v>
      </c>
      <c r="AN5388" s="44">
        <f t="shared" si="424"/>
        <v>11.525167543834431</v>
      </c>
    </row>
    <row r="5389" spans="2:40" x14ac:dyDescent="0.2">
      <c r="B5389" s="37">
        <v>6</v>
      </c>
      <c r="C5389" s="37">
        <v>2</v>
      </c>
      <c r="D5389" s="37">
        <v>17</v>
      </c>
      <c r="E5389" s="37">
        <f t="shared" si="420"/>
        <v>1</v>
      </c>
      <c r="F5389" s="11">
        <v>19.6691520180702</v>
      </c>
      <c r="G5389" s="11">
        <v>12.455305341720599</v>
      </c>
      <c r="H5389" s="11">
        <v>12.4117928130627</v>
      </c>
      <c r="I5389" s="11">
        <v>12.246188293456999</v>
      </c>
      <c r="J5389" s="11">
        <v>15.517560314416899</v>
      </c>
      <c r="K5389" s="11">
        <v>15.6628466703892</v>
      </c>
      <c r="L5389" s="11">
        <v>14.278427175045</v>
      </c>
      <c r="M5389" s="11">
        <v>6.5313897314071703</v>
      </c>
      <c r="N5389" s="11">
        <v>7.868967274189</v>
      </c>
      <c r="O5389" s="11">
        <v>7.8582497302293799</v>
      </c>
      <c r="P5389" s="11">
        <v>2.5029942092895499</v>
      </c>
      <c r="Q5389" s="11">
        <v>9.3121221588849998</v>
      </c>
      <c r="R5389" s="11">
        <v>-1.23009714388847</v>
      </c>
      <c r="S5389" s="11">
        <v>3.4655133765935902</v>
      </c>
      <c r="T5389" s="11">
        <v>0.37401134705543498</v>
      </c>
      <c r="U5389" s="11">
        <v>-3.60813088488579</v>
      </c>
      <c r="V5389" s="11">
        <v>0.90741744661331203</v>
      </c>
      <c r="W5389" s="11">
        <v>-2.47888753724098</v>
      </c>
      <c r="X5389" s="11">
        <v>-4.9432625086307498</v>
      </c>
      <c r="Y5389" s="11">
        <v>-2.3434892077446001</v>
      </c>
      <c r="Z5389" s="11">
        <v>-10.3700641069412</v>
      </c>
      <c r="AA5389" s="11">
        <v>-12.483001341819801</v>
      </c>
      <c r="AB5389" s="11">
        <v>-11.449805825233501</v>
      </c>
      <c r="AC5389" s="11">
        <v>-11.8738872714043</v>
      </c>
      <c r="AD5389" s="11">
        <v>-11.958428478360201</v>
      </c>
      <c r="AE5389" s="38">
        <v>-13.0630686864853</v>
      </c>
      <c r="AF5389" s="38">
        <f t="shared" si="421"/>
        <v>9.2616282206614837</v>
      </c>
      <c r="AG5389" s="38">
        <f>AVERAGE(G5389:$T5389)</f>
        <v>8.5182336637037182</v>
      </c>
      <c r="AH5389" s="38">
        <f>AVERAGE(H5389:$T5389)</f>
        <v>8.2153819961639574</v>
      </c>
      <c r="AI5389" s="44">
        <f>AVERAGE(F5389:$O5389)</f>
        <v>12.449987936198713</v>
      </c>
      <c r="AJ5389" s="44">
        <f>AVERAGE(G5389:$O5389)</f>
        <v>11.64785859376855</v>
      </c>
      <c r="AK5389" s="44">
        <f>AVERAGE(H5389:$O5389)</f>
        <v>11.546927750274543</v>
      </c>
      <c r="AL5389" s="44">
        <f t="shared" si="422"/>
        <v>14.459999756145479</v>
      </c>
      <c r="AM5389" s="44">
        <f t="shared" si="423"/>
        <v>13.658738686609279</v>
      </c>
      <c r="AN5389" s="44">
        <f t="shared" si="424"/>
        <v>14.023363053274158</v>
      </c>
    </row>
    <row r="5390" spans="2:40" x14ac:dyDescent="0.2">
      <c r="B5390" s="37">
        <v>6</v>
      </c>
      <c r="C5390" s="37">
        <v>2</v>
      </c>
      <c r="D5390" s="37">
        <v>18</v>
      </c>
      <c r="E5390" s="37">
        <f t="shared" si="420"/>
        <v>1</v>
      </c>
      <c r="F5390" s="11">
        <v>21.8928477377892</v>
      </c>
      <c r="G5390" s="11">
        <v>14.9543824493885</v>
      </c>
      <c r="H5390" s="11">
        <v>14.272093662023501</v>
      </c>
      <c r="I5390" s="11">
        <v>13.9935942158699</v>
      </c>
      <c r="J5390" s="11">
        <v>23.420052778243999</v>
      </c>
      <c r="K5390" s="11">
        <v>19.632456712245901</v>
      </c>
      <c r="L5390" s="11">
        <v>17.7580709395409</v>
      </c>
      <c r="M5390" s="11">
        <v>10.3875498754978</v>
      </c>
      <c r="N5390" s="11">
        <v>11.6813488180637</v>
      </c>
      <c r="O5390" s="11">
        <v>15.4189995346069</v>
      </c>
      <c r="P5390" s="11">
        <v>22.278749022483801</v>
      </c>
      <c r="Q5390" s="11">
        <v>20.705520527124399</v>
      </c>
      <c r="R5390" s="11">
        <v>6.0501700010299704</v>
      </c>
      <c r="S5390" s="11">
        <v>13.0289960861206</v>
      </c>
      <c r="T5390" s="11">
        <v>6.3056245288848896</v>
      </c>
      <c r="U5390" s="11">
        <v>12.205968407154099</v>
      </c>
      <c r="V5390" s="11">
        <v>20.165865582227699</v>
      </c>
      <c r="W5390" s="11">
        <v>10.2355539872646</v>
      </c>
      <c r="X5390" s="11">
        <v>12.331151347637199</v>
      </c>
      <c r="Y5390" s="11">
        <v>15.877782097339599</v>
      </c>
      <c r="Z5390" s="11">
        <v>-0.27981625556945799</v>
      </c>
      <c r="AA5390" s="11">
        <v>-4.72247422242165</v>
      </c>
      <c r="AB5390" s="11">
        <v>-8.0113128662109401E-2</v>
      </c>
      <c r="AC5390" s="11">
        <v>-5.12775524663925</v>
      </c>
      <c r="AD5390" s="11">
        <v>7.3081788268089296</v>
      </c>
      <c r="AE5390" s="38">
        <v>-2.0051589589118999</v>
      </c>
      <c r="AF5390" s="38">
        <f t="shared" si="421"/>
        <v>15.452030459260932</v>
      </c>
      <c r="AG5390" s="38">
        <f>AVERAGE(G5390:$T5390)</f>
        <v>14.991972082223198</v>
      </c>
      <c r="AH5390" s="38">
        <f>AVERAGE(H5390:$T5390)</f>
        <v>14.99486359244125</v>
      </c>
      <c r="AI5390" s="44">
        <f>AVERAGE(F5390:$O5390)</f>
        <v>16.341139672327031</v>
      </c>
      <c r="AJ5390" s="44">
        <f>AVERAGE(G5390:$O5390)</f>
        <v>15.72428322060901</v>
      </c>
      <c r="AK5390" s="44">
        <f>AVERAGE(H5390:$O5390)</f>
        <v>15.820520817011573</v>
      </c>
      <c r="AL5390" s="44">
        <f t="shared" si="422"/>
        <v>17.70659416866302</v>
      </c>
      <c r="AM5390" s="44">
        <f t="shared" si="423"/>
        <v>17.254515963554361</v>
      </c>
      <c r="AN5390" s="44">
        <f t="shared" si="424"/>
        <v>17.81525366158484</v>
      </c>
    </row>
    <row r="5391" spans="2:40" x14ac:dyDescent="0.2">
      <c r="B5391" s="37">
        <v>6</v>
      </c>
      <c r="C5391" s="37">
        <v>2</v>
      </c>
      <c r="D5391" s="37">
        <v>19</v>
      </c>
      <c r="E5391" s="37">
        <f t="shared" si="420"/>
        <v>1</v>
      </c>
      <c r="F5391" s="11">
        <v>22.267426718711899</v>
      </c>
      <c r="G5391" s="11">
        <v>15.692487771987899</v>
      </c>
      <c r="H5391" s="11">
        <v>15.9143496909142</v>
      </c>
      <c r="I5391" s="11">
        <v>14.6433670639992</v>
      </c>
      <c r="J5391" s="11">
        <v>30.8849463875294</v>
      </c>
      <c r="K5391" s="11">
        <v>21.447190428972199</v>
      </c>
      <c r="L5391" s="11">
        <v>22.220847956657401</v>
      </c>
      <c r="M5391" s="11">
        <v>14.259900647878601</v>
      </c>
      <c r="N5391" s="11">
        <v>14.282650882005701</v>
      </c>
      <c r="O5391" s="11">
        <v>22.150951270103501</v>
      </c>
      <c r="P5391" s="11">
        <v>40.940967881917999</v>
      </c>
      <c r="Q5391" s="11">
        <v>39.225130743026703</v>
      </c>
      <c r="R5391" s="11">
        <v>19.317310071885601</v>
      </c>
      <c r="S5391" s="11">
        <v>28.3855400457382</v>
      </c>
      <c r="T5391" s="11">
        <v>22.669515224933601</v>
      </c>
      <c r="U5391" s="11">
        <v>36.774725204467799</v>
      </c>
      <c r="V5391" s="11">
        <v>59.2539750578404</v>
      </c>
      <c r="W5391" s="11">
        <v>38.564346833229102</v>
      </c>
      <c r="X5391" s="11">
        <v>36.6281837315559</v>
      </c>
      <c r="Y5391" s="11">
        <v>42.356726247549098</v>
      </c>
      <c r="Z5391" s="11">
        <v>25.210603251218799</v>
      </c>
      <c r="AA5391" s="11">
        <v>17.407559112072001</v>
      </c>
      <c r="AB5391" s="11">
        <v>45.302770168304399</v>
      </c>
      <c r="AC5391" s="11">
        <v>27.315429011583301</v>
      </c>
      <c r="AD5391" s="11">
        <v>51.522713410377499</v>
      </c>
      <c r="AE5391" s="38">
        <v>38.081141631603202</v>
      </c>
      <c r="AF5391" s="38">
        <f t="shared" si="421"/>
        <v>22.953505519084139</v>
      </c>
      <c r="AG5391" s="38">
        <f>AVERAGE(G5391:$T5391)</f>
        <v>23.002511147682156</v>
      </c>
      <c r="AH5391" s="38">
        <f>AVERAGE(H5391:$T5391)</f>
        <v>23.564820638120178</v>
      </c>
      <c r="AI5391" s="44">
        <f>AVERAGE(F5391:$O5391)</f>
        <v>19.376411881875999</v>
      </c>
      <c r="AJ5391" s="44">
        <f>AVERAGE(G5391:$O5391)</f>
        <v>19.055188011116453</v>
      </c>
      <c r="AK5391" s="44">
        <f>AVERAGE(H5391:$O5391)</f>
        <v>19.475525541007521</v>
      </c>
      <c r="AL5391" s="44">
        <f t="shared" si="422"/>
        <v>19.880515526628521</v>
      </c>
      <c r="AM5391" s="44">
        <f t="shared" si="423"/>
        <v>19.716468268680579</v>
      </c>
      <c r="AN5391" s="44">
        <f t="shared" si="424"/>
        <v>21.022140305614478</v>
      </c>
    </row>
    <row r="5392" spans="2:40" x14ac:dyDescent="0.2">
      <c r="B5392" s="37">
        <v>6</v>
      </c>
      <c r="C5392" s="37">
        <v>2</v>
      </c>
      <c r="D5392" s="37">
        <v>20</v>
      </c>
      <c r="E5392" s="37">
        <f t="shared" si="420"/>
        <v>1</v>
      </c>
      <c r="F5392" s="11">
        <v>22.146553174018901</v>
      </c>
      <c r="G5392" s="11">
        <v>16.202073165893601</v>
      </c>
      <c r="H5392" s="11">
        <v>16.001206215620002</v>
      </c>
      <c r="I5392" s="11">
        <v>14.119351269721999</v>
      </c>
      <c r="J5392" s="11">
        <v>27.683246379137</v>
      </c>
      <c r="K5392" s="11">
        <v>24.218248130321498</v>
      </c>
      <c r="L5392" s="11">
        <v>28.040732447862599</v>
      </c>
      <c r="M5392" s="11">
        <v>20.888397415638</v>
      </c>
      <c r="N5392" s="11">
        <v>18.513153204917899</v>
      </c>
      <c r="O5392" s="11">
        <v>29.988329363822899</v>
      </c>
      <c r="P5392" s="11">
        <v>64.957997251033802</v>
      </c>
      <c r="Q5392" s="11">
        <v>65.427069566249799</v>
      </c>
      <c r="R5392" s="11">
        <v>47.498039952993402</v>
      </c>
      <c r="S5392" s="11">
        <v>56.561443288326302</v>
      </c>
      <c r="T5392" s="11">
        <v>41.841167753696404</v>
      </c>
      <c r="U5392" s="11">
        <v>74.617559275805903</v>
      </c>
      <c r="V5392" s="11">
        <v>107.953985037088</v>
      </c>
      <c r="W5392" s="11">
        <v>91.663840379953399</v>
      </c>
      <c r="X5392" s="11">
        <v>93.598921730279898</v>
      </c>
      <c r="Y5392" s="11">
        <v>86.124603100299794</v>
      </c>
      <c r="Z5392" s="11">
        <v>64.516011656343906</v>
      </c>
      <c r="AA5392" s="11">
        <v>67.575888156175594</v>
      </c>
      <c r="AB5392" s="11">
        <v>105.83524505662901</v>
      </c>
      <c r="AC5392" s="11">
        <v>97.989887478828393</v>
      </c>
      <c r="AD5392" s="11">
        <v>107.65346171450599</v>
      </c>
      <c r="AE5392" s="38">
        <v>80.124580282211298</v>
      </c>
      <c r="AF5392" s="38">
        <f t="shared" si="421"/>
        <v>32.939133905283612</v>
      </c>
      <c r="AG5392" s="38">
        <f>AVERAGE(G5392:$T5392)</f>
        <v>33.710032528945369</v>
      </c>
      <c r="AH5392" s="38">
        <f>AVERAGE(H5392:$T5392)</f>
        <v>35.056798633795509</v>
      </c>
      <c r="AI5392" s="44">
        <f>AVERAGE(F5392:$O5392)</f>
        <v>21.780129076695442</v>
      </c>
      <c r="AJ5392" s="44">
        <f>AVERAGE(G5392:$O5392)</f>
        <v>21.739415288103942</v>
      </c>
      <c r="AK5392" s="44">
        <f>AVERAGE(H5392:$O5392)</f>
        <v>22.431583053380237</v>
      </c>
      <c r="AL5392" s="44">
        <f t="shared" si="422"/>
        <v>19.230486040878301</v>
      </c>
      <c r="AM5392" s="44">
        <f t="shared" si="423"/>
        <v>19.644825032138819</v>
      </c>
      <c r="AN5392" s="44">
        <f t="shared" si="424"/>
        <v>22.012556888532622</v>
      </c>
    </row>
    <row r="5393" spans="2:40" x14ac:dyDescent="0.2">
      <c r="B5393" s="37">
        <v>6</v>
      </c>
      <c r="C5393" s="37">
        <v>2</v>
      </c>
      <c r="D5393" s="37">
        <v>21</v>
      </c>
      <c r="E5393" s="37">
        <f t="shared" si="420"/>
        <v>1</v>
      </c>
      <c r="F5393" s="11">
        <v>21.5216306610107</v>
      </c>
      <c r="G5393" s="11">
        <v>15.1279912889004</v>
      </c>
      <c r="H5393" s="11">
        <v>14.923610740184801</v>
      </c>
      <c r="I5393" s="11">
        <v>13.401321827650101</v>
      </c>
      <c r="J5393" s="11">
        <v>25.739257609367399</v>
      </c>
      <c r="K5393" s="11">
        <v>20.3634116725922</v>
      </c>
      <c r="L5393" s="11">
        <v>22.861417473793001</v>
      </c>
      <c r="M5393" s="11">
        <v>18.0785671985149</v>
      </c>
      <c r="N5393" s="11">
        <v>18.216686887264299</v>
      </c>
      <c r="O5393" s="11">
        <v>25.620529523611101</v>
      </c>
      <c r="P5393" s="11">
        <v>59.712967439413099</v>
      </c>
      <c r="Q5393" s="11">
        <v>48.164376410961196</v>
      </c>
      <c r="R5393" s="11">
        <v>35.913303607225401</v>
      </c>
      <c r="S5393" s="11">
        <v>42.645808638334302</v>
      </c>
      <c r="T5393" s="11">
        <v>34.418789348840697</v>
      </c>
      <c r="U5393" s="11">
        <v>65.033277356147806</v>
      </c>
      <c r="V5393" s="11">
        <v>80.922134199619293</v>
      </c>
      <c r="W5393" s="11">
        <v>64.179788648605395</v>
      </c>
      <c r="X5393" s="11">
        <v>61.513580917358397</v>
      </c>
      <c r="Y5393" s="11">
        <v>61.8386216001511</v>
      </c>
      <c r="Z5393" s="11">
        <v>57.146876857757597</v>
      </c>
      <c r="AA5393" s="11">
        <v>66.2729970817566</v>
      </c>
      <c r="AB5393" s="11">
        <v>79.605375107288395</v>
      </c>
      <c r="AC5393" s="11">
        <v>71.199111512661005</v>
      </c>
      <c r="AD5393" s="11">
        <v>68.9586888656616</v>
      </c>
      <c r="AE5393" s="38">
        <v>59.698241049051298</v>
      </c>
      <c r="AF5393" s="38">
        <f t="shared" si="421"/>
        <v>27.780644688510904</v>
      </c>
      <c r="AG5393" s="38">
        <f>AVERAGE(G5393:$T5393)</f>
        <v>28.227717119046634</v>
      </c>
      <c r="AH5393" s="38">
        <f>AVERAGE(H5393:$T5393)</f>
        <v>29.235388336750191</v>
      </c>
      <c r="AI5393" s="44">
        <f>AVERAGE(F5393:$O5393)</f>
        <v>19.585442488288891</v>
      </c>
      <c r="AJ5393" s="44">
        <f>AVERAGE(G5393:$O5393)</f>
        <v>19.370310469097582</v>
      </c>
      <c r="AK5393" s="44">
        <f>AVERAGE(H5393:$O5393)</f>
        <v>19.900600366622225</v>
      </c>
      <c r="AL5393" s="44">
        <f t="shared" si="422"/>
        <v>18.142762425422681</v>
      </c>
      <c r="AM5393" s="44">
        <f t="shared" si="423"/>
        <v>17.911118627738983</v>
      </c>
      <c r="AN5393" s="44">
        <f t="shared" si="424"/>
        <v>19.457803864717498</v>
      </c>
    </row>
    <row r="5394" spans="2:40" x14ac:dyDescent="0.2">
      <c r="B5394" s="37">
        <v>6</v>
      </c>
      <c r="C5394" s="37">
        <v>2</v>
      </c>
      <c r="D5394" s="37">
        <v>22</v>
      </c>
      <c r="E5394" s="37">
        <f t="shared" si="420"/>
        <v>1</v>
      </c>
      <c r="F5394" s="11">
        <v>20.6190357909203</v>
      </c>
      <c r="G5394" s="11">
        <v>12.712542283535001</v>
      </c>
      <c r="H5394" s="11">
        <v>13.116442887544601</v>
      </c>
      <c r="I5394" s="11">
        <v>12.2852357647419</v>
      </c>
      <c r="J5394" s="11">
        <v>21.3386444358826</v>
      </c>
      <c r="K5394" s="11">
        <v>14.637396796226501</v>
      </c>
      <c r="L5394" s="11">
        <v>14.1333210406303</v>
      </c>
      <c r="M5394" s="11">
        <v>10.5694838528633</v>
      </c>
      <c r="N5394" s="11">
        <v>12.858888648986801</v>
      </c>
      <c r="O5394" s="11">
        <v>18.406436881542199</v>
      </c>
      <c r="P5394" s="11">
        <v>32.041642305850999</v>
      </c>
      <c r="Q5394" s="11">
        <v>28.4440848815441</v>
      </c>
      <c r="R5394" s="11">
        <v>20.1205359508991</v>
      </c>
      <c r="S5394" s="11">
        <v>27.084603834152201</v>
      </c>
      <c r="T5394" s="11">
        <v>24.4573708875179</v>
      </c>
      <c r="U5394" s="11">
        <v>51.272595234394103</v>
      </c>
      <c r="V5394" s="11">
        <v>44.738759826183298</v>
      </c>
      <c r="W5394" s="11">
        <v>34.684419621467597</v>
      </c>
      <c r="X5394" s="11">
        <v>41.080419054985001</v>
      </c>
      <c r="Y5394" s="11">
        <v>46.9204512505531</v>
      </c>
      <c r="Z5394" s="11">
        <v>56.956881376266502</v>
      </c>
      <c r="AA5394" s="11">
        <v>58.622767236471198</v>
      </c>
      <c r="AB5394" s="11">
        <v>59.704365387678102</v>
      </c>
      <c r="AC5394" s="11">
        <v>52.043923431634902</v>
      </c>
      <c r="AD5394" s="11">
        <v>64.270565067291301</v>
      </c>
      <c r="AE5394" s="38">
        <v>58.631383758783301</v>
      </c>
      <c r="AF5394" s="38">
        <f t="shared" si="421"/>
        <v>18.855044416189187</v>
      </c>
      <c r="AG5394" s="38">
        <f>AVERAGE(G5394:$T5394)</f>
        <v>18.729045032279824</v>
      </c>
      <c r="AH5394" s="38">
        <f>AVERAGE(H5394:$T5394)</f>
        <v>19.191852936029424</v>
      </c>
      <c r="AI5394" s="44">
        <f>AVERAGE(F5394:$O5394)</f>
        <v>15.06774283828735</v>
      </c>
      <c r="AJ5394" s="44">
        <f>AVERAGE(G5394:$O5394)</f>
        <v>14.450932510217022</v>
      </c>
      <c r="AK5394" s="44">
        <f>AVERAGE(H5394:$O5394)</f>
        <v>14.668231288552274</v>
      </c>
      <c r="AL5394" s="44">
        <f t="shared" si="422"/>
        <v>16.014380232524879</v>
      </c>
      <c r="AM5394" s="44">
        <f t="shared" si="423"/>
        <v>14.818052433586121</v>
      </c>
      <c r="AN5394" s="44">
        <f t="shared" si="424"/>
        <v>15.102208185005178</v>
      </c>
    </row>
    <row r="5395" spans="2:40" x14ac:dyDescent="0.2">
      <c r="B5395" s="37">
        <v>6</v>
      </c>
      <c r="C5395" s="37">
        <v>3</v>
      </c>
      <c r="D5395" s="37">
        <v>7</v>
      </c>
      <c r="E5395" s="37">
        <f t="shared" si="420"/>
        <v>1</v>
      </c>
      <c r="F5395" s="11">
        <v>8.9544410513043395</v>
      </c>
      <c r="G5395" s="11">
        <v>9.3812080480605395</v>
      </c>
      <c r="H5395" s="11">
        <v>9.8620590958595304</v>
      </c>
      <c r="I5395" s="11">
        <v>6.8761235573962303</v>
      </c>
      <c r="J5395" s="11">
        <v>2.8460204645730598</v>
      </c>
      <c r="K5395" s="11">
        <v>5.3358415559306698</v>
      </c>
      <c r="L5395" s="11">
        <v>6.2536461877077798</v>
      </c>
      <c r="M5395" s="11">
        <v>4.5147625135779403</v>
      </c>
      <c r="N5395" s="11">
        <v>2.4140985541939699</v>
      </c>
      <c r="O5395" s="11">
        <v>-6.8621085861846796</v>
      </c>
      <c r="P5395" s="11">
        <v>-7.9213763990737496</v>
      </c>
      <c r="Q5395" s="11">
        <v>-4.5302524872422198</v>
      </c>
      <c r="R5395" s="11">
        <v>-6.0617986754178999</v>
      </c>
      <c r="S5395" s="11">
        <v>-5.2607739132642699</v>
      </c>
      <c r="T5395" s="11">
        <v>-8.1490014811456195</v>
      </c>
      <c r="U5395" s="11">
        <v>-12.1031982345581</v>
      </c>
      <c r="V5395" s="11">
        <v>-9.6447538539767308</v>
      </c>
      <c r="W5395" s="11">
        <v>-10.3129651048183</v>
      </c>
      <c r="X5395" s="11">
        <v>-10.316195138067</v>
      </c>
      <c r="Y5395" s="11">
        <v>-10.927038387686</v>
      </c>
      <c r="Z5395" s="11">
        <v>-13.8270292263031</v>
      </c>
      <c r="AA5395" s="11">
        <v>-13.253306186675999</v>
      </c>
      <c r="AB5395" s="11">
        <v>-13.045671333313001</v>
      </c>
      <c r="AC5395" s="11">
        <v>-13.4098038277626</v>
      </c>
      <c r="AD5395" s="11">
        <v>-13.401424934387199</v>
      </c>
      <c r="AE5395" s="38">
        <v>-14.042591811180101</v>
      </c>
      <c r="AF5395" s="38">
        <f t="shared" si="421"/>
        <v>1.1768592990850408</v>
      </c>
      <c r="AG5395" s="38">
        <f>AVERAGE(G5395:$T5395)</f>
        <v>0.62131774535509121</v>
      </c>
      <c r="AH5395" s="38">
        <f>AVERAGE(H5395:$T5395)</f>
        <v>-5.2519970237634987E-2</v>
      </c>
      <c r="AI5395" s="44">
        <f>AVERAGE(F5395:$O5395)</f>
        <v>4.9576092442419375</v>
      </c>
      <c r="AJ5395" s="44">
        <f>AVERAGE(G5395:$O5395)</f>
        <v>4.5135168212350045</v>
      </c>
      <c r="AK5395" s="44">
        <f>AVERAGE(H5395:$O5395)</f>
        <v>3.9050554178818131</v>
      </c>
      <c r="AL5395" s="44">
        <f t="shared" si="422"/>
        <v>7.5839704434387389</v>
      </c>
      <c r="AM5395" s="44">
        <f t="shared" si="423"/>
        <v>6.8602505443640052</v>
      </c>
      <c r="AN5395" s="44">
        <f t="shared" si="424"/>
        <v>6.2347381722934543</v>
      </c>
    </row>
    <row r="5396" spans="2:40" x14ac:dyDescent="0.2">
      <c r="B5396" s="37">
        <v>6</v>
      </c>
      <c r="C5396" s="37">
        <v>3</v>
      </c>
      <c r="D5396" s="37">
        <v>8</v>
      </c>
      <c r="E5396" s="37">
        <f t="shared" si="420"/>
        <v>1</v>
      </c>
      <c r="F5396" s="11">
        <v>11.9052999235988</v>
      </c>
      <c r="G5396" s="11">
        <v>10.5906828135252</v>
      </c>
      <c r="H5396" s="11">
        <v>10.696424918919799</v>
      </c>
      <c r="I5396" s="11">
        <v>6.3657317415103298</v>
      </c>
      <c r="J5396" s="11">
        <v>2.9726760942563399</v>
      </c>
      <c r="K5396" s="11">
        <v>7.6557224066853502</v>
      </c>
      <c r="L5396" s="11">
        <v>9.3718855528086404</v>
      </c>
      <c r="M5396" s="11">
        <v>5.99681265074015</v>
      </c>
      <c r="N5396" s="11">
        <v>-0.21459700785577299</v>
      </c>
      <c r="O5396" s="11">
        <v>-8.5496927090883297</v>
      </c>
      <c r="P5396" s="11">
        <v>-8.1096048948988297</v>
      </c>
      <c r="Q5396" s="11">
        <v>-4.7686294998526604</v>
      </c>
      <c r="R5396" s="11">
        <v>-6.3385807341337204</v>
      </c>
      <c r="S5396" s="11">
        <v>-7.2172228832095904</v>
      </c>
      <c r="T5396" s="11">
        <v>-9.8685701853632892</v>
      </c>
      <c r="U5396" s="11">
        <v>-11.608389953613299</v>
      </c>
      <c r="V5396" s="11">
        <v>-10.529214093536099</v>
      </c>
      <c r="W5396" s="11">
        <v>-11.070939501687899</v>
      </c>
      <c r="X5396" s="11">
        <v>-10.902482084631901</v>
      </c>
      <c r="Y5396" s="11">
        <v>-11.598870863199201</v>
      </c>
      <c r="Z5396" s="11">
        <v>-12.9530260105133</v>
      </c>
      <c r="AA5396" s="11">
        <v>-12.8380028514862</v>
      </c>
      <c r="AB5396" s="11">
        <v>-12.8764660053253</v>
      </c>
      <c r="AC5396" s="11">
        <v>-13.192800552368199</v>
      </c>
      <c r="AD5396" s="11">
        <v>-13.3680016536713</v>
      </c>
      <c r="AE5396" s="38">
        <v>-13.871901325225799</v>
      </c>
      <c r="AF5396" s="38">
        <f t="shared" si="421"/>
        <v>1.3658892125094948</v>
      </c>
      <c r="AG5396" s="38">
        <f>AVERAGE(G5396:$T5396)</f>
        <v>0.61307416171740137</v>
      </c>
      <c r="AH5396" s="38">
        <f>AVERAGE(H5396:$T5396)</f>
        <v>-0.15443419611396847</v>
      </c>
      <c r="AI5396" s="44">
        <f>AVERAGE(F5396:$O5396)</f>
        <v>5.6790946385100511</v>
      </c>
      <c r="AJ5396" s="44">
        <f>AVERAGE(G5396:$O5396)</f>
        <v>4.9872940512779671</v>
      </c>
      <c r="AK5396" s="44">
        <f>AVERAGE(H5396:$O5396)</f>
        <v>4.2868704559970627</v>
      </c>
      <c r="AL5396" s="44">
        <f t="shared" si="422"/>
        <v>8.5061630983620944</v>
      </c>
      <c r="AM5396" s="44">
        <f t="shared" si="423"/>
        <v>7.6562475949794049</v>
      </c>
      <c r="AN5396" s="44">
        <f t="shared" si="424"/>
        <v>7.412488142836092</v>
      </c>
    </row>
    <row r="5397" spans="2:40" x14ac:dyDescent="0.2">
      <c r="B5397" s="37">
        <v>6</v>
      </c>
      <c r="C5397" s="37">
        <v>3</v>
      </c>
      <c r="D5397" s="37">
        <v>9</v>
      </c>
      <c r="E5397" s="37">
        <f t="shared" si="420"/>
        <v>1</v>
      </c>
      <c r="F5397" s="11">
        <v>11.971902652151901</v>
      </c>
      <c r="G5397" s="11">
        <v>10.1411006569341</v>
      </c>
      <c r="H5397" s="11">
        <v>10.8385253568888</v>
      </c>
      <c r="I5397" s="11">
        <v>7.30411277520657</v>
      </c>
      <c r="J5397" s="11">
        <v>3.4145654345154801</v>
      </c>
      <c r="K5397" s="11">
        <v>9.7545573725346504</v>
      </c>
      <c r="L5397" s="11">
        <v>9.7173623179793296</v>
      </c>
      <c r="M5397" s="11">
        <v>5.5156780894696702</v>
      </c>
      <c r="N5397" s="11">
        <v>-1.95979280203581</v>
      </c>
      <c r="O5397" s="11">
        <v>-8.7156114028096194</v>
      </c>
      <c r="P5397" s="11">
        <v>-8.0116147730648493</v>
      </c>
      <c r="Q5397" s="11">
        <v>-4.7090848784707502</v>
      </c>
      <c r="R5397" s="11">
        <v>-6.9980626719594001</v>
      </c>
      <c r="S5397" s="11">
        <v>-7.3372578512728204</v>
      </c>
      <c r="T5397" s="11">
        <v>-10.4710864472985</v>
      </c>
      <c r="U5397" s="11">
        <v>-11.3552625975609</v>
      </c>
      <c r="V5397" s="11">
        <v>-10.810380522966399</v>
      </c>
      <c r="W5397" s="11">
        <v>-11.3675841989517</v>
      </c>
      <c r="X5397" s="11">
        <v>-11.272230270147301</v>
      </c>
      <c r="Y5397" s="11">
        <v>-11.6941655035615</v>
      </c>
      <c r="Z5397" s="11">
        <v>-12.6694120559692</v>
      </c>
      <c r="AA5397" s="11">
        <v>-12.676713474273701</v>
      </c>
      <c r="AB5397" s="11">
        <v>-12.8583147964478</v>
      </c>
      <c r="AC5397" s="11">
        <v>-13.162914630889899</v>
      </c>
      <c r="AD5397" s="11">
        <v>-13.3489522380829</v>
      </c>
      <c r="AE5397" s="38">
        <v>-13.732355512619</v>
      </c>
      <c r="AF5397" s="38">
        <f t="shared" si="421"/>
        <v>1.3636862552512496</v>
      </c>
      <c r="AG5397" s="38">
        <f>AVERAGE(G5397:$T5397)</f>
        <v>0.60595651261548944</v>
      </c>
      <c r="AH5397" s="38">
        <f>AVERAGE(H5397:$T5397)</f>
        <v>-0.12751611387055781</v>
      </c>
      <c r="AI5397" s="44">
        <f>AVERAGE(F5397:$O5397)</f>
        <v>5.7982400450835065</v>
      </c>
      <c r="AJ5397" s="44">
        <f>AVERAGE(G5397:$O5397)</f>
        <v>5.1122775331870187</v>
      </c>
      <c r="AK5397" s="44">
        <f>AVERAGE(H5397:$O5397)</f>
        <v>4.4836746427186336</v>
      </c>
      <c r="AL5397" s="44">
        <f t="shared" si="422"/>
        <v>8.7340413751393697</v>
      </c>
      <c r="AM5397" s="44">
        <f t="shared" si="423"/>
        <v>8.2905723192159204</v>
      </c>
      <c r="AN5397" s="44">
        <f t="shared" si="424"/>
        <v>8.2058246514249653</v>
      </c>
    </row>
    <row r="5398" spans="2:40" x14ac:dyDescent="0.2">
      <c r="B5398" s="37">
        <v>6</v>
      </c>
      <c r="C5398" s="37">
        <v>3</v>
      </c>
      <c r="D5398" s="37">
        <v>10</v>
      </c>
      <c r="E5398" s="37">
        <f t="shared" si="420"/>
        <v>1</v>
      </c>
      <c r="F5398" s="11">
        <v>13.231720832496899</v>
      </c>
      <c r="G5398" s="11">
        <v>9.3993605515956897</v>
      </c>
      <c r="H5398" s="11">
        <v>10.2963570303917</v>
      </c>
      <c r="I5398" s="11">
        <v>9.1111237141788006</v>
      </c>
      <c r="J5398" s="11">
        <v>6.2837663251459599</v>
      </c>
      <c r="K5398" s="11">
        <v>10.0754017259181</v>
      </c>
      <c r="L5398" s="11">
        <v>10.603753718718901</v>
      </c>
      <c r="M5398" s="11">
        <v>5.6366688875257998</v>
      </c>
      <c r="N5398" s="11">
        <v>-0.95122693240642597</v>
      </c>
      <c r="O5398" s="11">
        <v>-8.3521319992244205</v>
      </c>
      <c r="P5398" s="11">
        <v>-7.5388030894994698</v>
      </c>
      <c r="Q5398" s="11">
        <v>-4.5298163142502297</v>
      </c>
      <c r="R5398" s="11">
        <v>-6.5176945091486003</v>
      </c>
      <c r="S5398" s="11">
        <v>-6.6755733170211302</v>
      </c>
      <c r="T5398" s="11">
        <v>-10.6277530067265</v>
      </c>
      <c r="U5398" s="11">
        <v>-11.214100174426999</v>
      </c>
      <c r="V5398" s="11">
        <v>-10.963522717267301</v>
      </c>
      <c r="W5398" s="11">
        <v>-11.2125050645769</v>
      </c>
      <c r="X5398" s="11">
        <v>-11.308072466433</v>
      </c>
      <c r="Y5398" s="11">
        <v>-11.663557395339</v>
      </c>
      <c r="Z5398" s="11">
        <v>-12.503339521408099</v>
      </c>
      <c r="AA5398" s="11">
        <v>-12.645208950042701</v>
      </c>
      <c r="AB5398" s="11">
        <v>-12.8580571708679</v>
      </c>
      <c r="AC5398" s="11">
        <v>-13.094841760635401</v>
      </c>
      <c r="AD5398" s="11">
        <v>-13.351004053115799</v>
      </c>
      <c r="AE5398" s="38">
        <v>-13.6961969661713</v>
      </c>
      <c r="AF5398" s="38">
        <f t="shared" si="421"/>
        <v>1.9630102411796717</v>
      </c>
      <c r="AG5398" s="38">
        <f>AVERAGE(G5398:$T5398)</f>
        <v>1.1581023417998697</v>
      </c>
      <c r="AH5398" s="38">
        <f>AVERAGE(H5398:$T5398)</f>
        <v>0.52415940258480653</v>
      </c>
      <c r="AI5398" s="44">
        <f>AVERAGE(F5398:$O5398)</f>
        <v>6.5334793854341005</v>
      </c>
      <c r="AJ5398" s="44">
        <f>AVERAGE(G5398:$O5398)</f>
        <v>5.7892303357604558</v>
      </c>
      <c r="AK5398" s="44">
        <f>AVERAGE(H5398:$O5398)</f>
        <v>5.3379640587810515</v>
      </c>
      <c r="AL5398" s="44">
        <f t="shared" si="422"/>
        <v>9.6644656907618103</v>
      </c>
      <c r="AM5398" s="44">
        <f t="shared" si="423"/>
        <v>9.0332018694460494</v>
      </c>
      <c r="AN5398" s="44">
        <f t="shared" si="424"/>
        <v>9.2740805028706923</v>
      </c>
    </row>
    <row r="5399" spans="2:40" x14ac:dyDescent="0.2">
      <c r="B5399" s="37">
        <v>6</v>
      </c>
      <c r="C5399" s="37">
        <v>3</v>
      </c>
      <c r="D5399" s="37">
        <v>11</v>
      </c>
      <c r="E5399" s="37">
        <f t="shared" si="420"/>
        <v>1</v>
      </c>
      <c r="F5399" s="11">
        <v>12.2529020408988</v>
      </c>
      <c r="G5399" s="11">
        <v>8.2111202979758406</v>
      </c>
      <c r="H5399" s="11">
        <v>9.2120110029280209</v>
      </c>
      <c r="I5399" s="11">
        <v>7.85676265110075</v>
      </c>
      <c r="J5399" s="11">
        <v>5.6282533174604197</v>
      </c>
      <c r="K5399" s="11">
        <v>8.0630772218257203</v>
      </c>
      <c r="L5399" s="11">
        <v>8.2356712763197706</v>
      </c>
      <c r="M5399" s="11">
        <v>3.9986895567178702</v>
      </c>
      <c r="N5399" s="11">
        <v>-9.9391889082267898E-2</v>
      </c>
      <c r="O5399" s="11">
        <v>-8.1215077494382903</v>
      </c>
      <c r="P5399" s="11">
        <v>-7.6889465803355002</v>
      </c>
      <c r="Q5399" s="11">
        <v>-4.34756945332885</v>
      </c>
      <c r="R5399" s="11">
        <v>-6.7884038842916503</v>
      </c>
      <c r="S5399" s="11">
        <v>-5.5090002114474803</v>
      </c>
      <c r="T5399" s="11">
        <v>-10.1074032871723</v>
      </c>
      <c r="U5399" s="11">
        <v>-11.1976316761971</v>
      </c>
      <c r="V5399" s="11">
        <v>-10.9565572338104</v>
      </c>
      <c r="W5399" s="11">
        <v>-11.2968678483963</v>
      </c>
      <c r="X5399" s="11">
        <v>-11.5053533548713</v>
      </c>
      <c r="Y5399" s="11">
        <v>-11.669514236986601</v>
      </c>
      <c r="Z5399" s="11">
        <v>-12.472009786605801</v>
      </c>
      <c r="AA5399" s="11">
        <v>-12.6679878253937</v>
      </c>
      <c r="AB5399" s="11">
        <v>-12.8666409397125</v>
      </c>
      <c r="AC5399" s="11">
        <v>-13.1408236808777</v>
      </c>
      <c r="AD5399" s="11">
        <v>-13.3498914279938</v>
      </c>
      <c r="AE5399" s="38">
        <v>-13.6995797195435</v>
      </c>
      <c r="AF5399" s="38">
        <f t="shared" si="421"/>
        <v>1.3864176206753909</v>
      </c>
      <c r="AG5399" s="38">
        <f>AVERAGE(G5399:$T5399)</f>
        <v>0.61024016208800369</v>
      </c>
      <c r="AH5399" s="38">
        <f>AVERAGE(H5399:$T5399)</f>
        <v>2.5557074712016521E-2</v>
      </c>
      <c r="AI5399" s="44">
        <f>AVERAGE(F5399:$O5399)</f>
        <v>5.5237587726706634</v>
      </c>
      <c r="AJ5399" s="44">
        <f>AVERAGE(G5399:$O5399)</f>
        <v>4.7760761873119817</v>
      </c>
      <c r="AK5399" s="44">
        <f>AVERAGE(H5399:$O5399)</f>
        <v>4.3466956734789992</v>
      </c>
      <c r="AL5399" s="44">
        <f t="shared" si="422"/>
        <v>8.6322098620727665</v>
      </c>
      <c r="AM5399" s="44">
        <f t="shared" si="423"/>
        <v>7.7942448982581514</v>
      </c>
      <c r="AN5399" s="44">
        <f t="shared" si="424"/>
        <v>7.7991550939269363</v>
      </c>
    </row>
    <row r="5400" spans="2:40" x14ac:dyDescent="0.2">
      <c r="B5400" s="37">
        <v>6</v>
      </c>
      <c r="C5400" s="37">
        <v>3</v>
      </c>
      <c r="D5400" s="37">
        <v>12</v>
      </c>
      <c r="E5400" s="37">
        <f t="shared" si="420"/>
        <v>1</v>
      </c>
      <c r="F5400" s="11">
        <v>13.447542291522</v>
      </c>
      <c r="G5400" s="11">
        <v>8.2210613575146994</v>
      </c>
      <c r="H5400" s="11">
        <v>8.5140995380356905</v>
      </c>
      <c r="I5400" s="11">
        <v>7.5001805767342402</v>
      </c>
      <c r="J5400" s="11">
        <v>6.2579521447420099</v>
      </c>
      <c r="K5400" s="11">
        <v>6.6886876085102598</v>
      </c>
      <c r="L5400" s="11">
        <v>7.5709140978194798</v>
      </c>
      <c r="M5400" s="11">
        <v>3.63288854622841</v>
      </c>
      <c r="N5400" s="11">
        <v>0.49658016435801999</v>
      </c>
      <c r="O5400" s="11">
        <v>-7.9931258042454703</v>
      </c>
      <c r="P5400" s="11">
        <v>-6.8114681993424897</v>
      </c>
      <c r="Q5400" s="11">
        <v>-3.2805200466364601</v>
      </c>
      <c r="R5400" s="11">
        <v>-5.8316991564929497</v>
      </c>
      <c r="S5400" s="11">
        <v>-6.6289717953801199</v>
      </c>
      <c r="T5400" s="11">
        <v>-9.4508262139800898</v>
      </c>
      <c r="U5400" s="11">
        <v>-11.1910971102715</v>
      </c>
      <c r="V5400" s="11">
        <v>-10.761762117952101</v>
      </c>
      <c r="W5400" s="11">
        <v>-11.1505488643646</v>
      </c>
      <c r="X5400" s="11">
        <v>-11.2407590875626</v>
      </c>
      <c r="Y5400" s="11">
        <v>-11.7679643846154</v>
      </c>
      <c r="Z5400" s="11">
        <v>-12.4727553691864</v>
      </c>
      <c r="AA5400" s="11">
        <v>-12.649697191238401</v>
      </c>
      <c r="AB5400" s="11">
        <v>-12.859137254715</v>
      </c>
      <c r="AC5400" s="11">
        <v>-13.138142946243301</v>
      </c>
      <c r="AD5400" s="11">
        <v>-13.3849977035522</v>
      </c>
      <c r="AE5400" s="38">
        <v>-13.714633577346801</v>
      </c>
      <c r="AF5400" s="38">
        <f t="shared" si="421"/>
        <v>1.4888863406258144</v>
      </c>
      <c r="AG5400" s="38">
        <f>AVERAGE(G5400:$T5400)</f>
        <v>0.63469662984751629</v>
      </c>
      <c r="AH5400" s="38">
        <f>AVERAGE(H5400:$T5400)</f>
        <v>5.1130112334656329E-2</v>
      </c>
      <c r="AI5400" s="44">
        <f>AVERAGE(F5400:$O5400)</f>
        <v>5.433678052121933</v>
      </c>
      <c r="AJ5400" s="44">
        <f>AVERAGE(G5400:$O5400)</f>
        <v>4.5432486921885937</v>
      </c>
      <c r="AK5400" s="44">
        <f>AVERAGE(H5400:$O5400)</f>
        <v>4.0835221090228302</v>
      </c>
      <c r="AL5400" s="44">
        <f t="shared" si="422"/>
        <v>8.7881671817097278</v>
      </c>
      <c r="AM5400" s="44">
        <f t="shared" si="423"/>
        <v>7.43639624510738</v>
      </c>
      <c r="AN5400" s="44">
        <f t="shared" si="424"/>
        <v>7.3063667931683369</v>
      </c>
    </row>
    <row r="5401" spans="2:40" x14ac:dyDescent="0.2">
      <c r="B5401" s="37">
        <v>6</v>
      </c>
      <c r="C5401" s="37">
        <v>3</v>
      </c>
      <c r="D5401" s="37">
        <v>13</v>
      </c>
      <c r="E5401" s="37">
        <f t="shared" si="420"/>
        <v>1</v>
      </c>
      <c r="F5401" s="11">
        <v>13.3073462795615</v>
      </c>
      <c r="G5401" s="11">
        <v>8.4007969741821302</v>
      </c>
      <c r="H5401" s="11">
        <v>8.8731339001059499</v>
      </c>
      <c r="I5401" s="11">
        <v>7.1636005846708999</v>
      </c>
      <c r="J5401" s="11">
        <v>6.7606035271138003</v>
      </c>
      <c r="K5401" s="11">
        <v>6.2309379680752803</v>
      </c>
      <c r="L5401" s="11">
        <v>6.5373981420397804</v>
      </c>
      <c r="M5401" s="11">
        <v>2.6947640521228302</v>
      </c>
      <c r="N5401" s="11">
        <v>0.29239905114471898</v>
      </c>
      <c r="O5401" s="11">
        <v>-7.08759831443429</v>
      </c>
      <c r="P5401" s="11">
        <v>-5.5291700595617304</v>
      </c>
      <c r="Q5401" s="11">
        <v>-2.23210452181101</v>
      </c>
      <c r="R5401" s="11">
        <v>-4.72208890390396</v>
      </c>
      <c r="S5401" s="11">
        <v>-2.9588987939357798</v>
      </c>
      <c r="T5401" s="11">
        <v>-9.3246588444709797</v>
      </c>
      <c r="U5401" s="11">
        <v>-11.1158912591934</v>
      </c>
      <c r="V5401" s="11">
        <v>-9.8147339792549602</v>
      </c>
      <c r="W5401" s="11">
        <v>-10.816862687587699</v>
      </c>
      <c r="X5401" s="11">
        <v>-10.941881819724999</v>
      </c>
      <c r="Y5401" s="11">
        <v>-11.1921989642382</v>
      </c>
      <c r="Z5401" s="11">
        <v>-12.4678719863892</v>
      </c>
      <c r="AA5401" s="11">
        <v>-12.640390254974401</v>
      </c>
      <c r="AB5401" s="11">
        <v>-12.8419053077698</v>
      </c>
      <c r="AC5401" s="11">
        <v>-13.1232771053314</v>
      </c>
      <c r="AD5401" s="11">
        <v>-13.298969923019399</v>
      </c>
      <c r="AE5401" s="38">
        <v>-13.702941743850699</v>
      </c>
      <c r="AF5401" s="38">
        <f t="shared" si="421"/>
        <v>1.8937640693932765</v>
      </c>
      <c r="AG5401" s="38">
        <f>AVERAGE(G5401:$T5401)</f>
        <v>1.0785081972384034</v>
      </c>
      <c r="AH5401" s="38">
        <f>AVERAGE(H5401:$T5401)</f>
        <v>0.5152552143965784</v>
      </c>
      <c r="AI5401" s="44">
        <f>AVERAGE(F5401:$O5401)</f>
        <v>5.3173382164582605</v>
      </c>
      <c r="AJ5401" s="44">
        <f>AVERAGE(G5401:$O5401)</f>
        <v>4.4295595427801224</v>
      </c>
      <c r="AK5401" s="44">
        <f>AVERAGE(H5401:$O5401)</f>
        <v>3.9331548638548721</v>
      </c>
      <c r="AL5401" s="44">
        <f t="shared" si="422"/>
        <v>8.9010962531268554</v>
      </c>
      <c r="AM5401" s="44">
        <f t="shared" si="423"/>
        <v>7.4858145908296123</v>
      </c>
      <c r="AN5401" s="44">
        <f t="shared" si="424"/>
        <v>7.1131348244011434</v>
      </c>
    </row>
    <row r="5402" spans="2:40" x14ac:dyDescent="0.2">
      <c r="B5402" s="37">
        <v>6</v>
      </c>
      <c r="C5402" s="37">
        <v>3</v>
      </c>
      <c r="D5402" s="37">
        <v>14</v>
      </c>
      <c r="E5402" s="37">
        <f t="shared" si="420"/>
        <v>1</v>
      </c>
      <c r="F5402" s="11">
        <v>14.4937387983799</v>
      </c>
      <c r="G5402" s="11">
        <v>9.0077616606354702</v>
      </c>
      <c r="H5402" s="11">
        <v>10.356137110412099</v>
      </c>
      <c r="I5402" s="11">
        <v>8.2874237972507192</v>
      </c>
      <c r="J5402" s="11">
        <v>7.7556903496161098</v>
      </c>
      <c r="K5402" s="11">
        <v>6.2921539232656398</v>
      </c>
      <c r="L5402" s="11">
        <v>6.2058096212372202</v>
      </c>
      <c r="M5402" s="11">
        <v>2.5006971754133702</v>
      </c>
      <c r="N5402" s="11">
        <v>0.87831386232376096</v>
      </c>
      <c r="O5402" s="11">
        <v>-6.3502855480015299</v>
      </c>
      <c r="P5402" s="11">
        <v>-4.3130951047837698</v>
      </c>
      <c r="Q5402" s="11">
        <v>-2.6026629437208202</v>
      </c>
      <c r="R5402" s="11">
        <v>-2.7982005237638901</v>
      </c>
      <c r="S5402" s="11">
        <v>-3.92091015708447</v>
      </c>
      <c r="T5402" s="11">
        <v>-8.2093063611984292</v>
      </c>
      <c r="U5402" s="11">
        <v>-11.127698856473</v>
      </c>
      <c r="V5402" s="11">
        <v>-9.5786222895681892</v>
      </c>
      <c r="W5402" s="11">
        <v>-10.6947358572483</v>
      </c>
      <c r="X5402" s="11">
        <v>-10.0532798033357</v>
      </c>
      <c r="Y5402" s="11">
        <v>-11.051327175051</v>
      </c>
      <c r="Z5402" s="11">
        <v>-12.469165130615201</v>
      </c>
      <c r="AA5402" s="11">
        <v>-12.6442120285034</v>
      </c>
      <c r="AB5402" s="11">
        <v>-12.8388877162933</v>
      </c>
      <c r="AC5402" s="11">
        <v>-13.103960783004799</v>
      </c>
      <c r="AD5402" s="11">
        <v>-13.327385570526101</v>
      </c>
      <c r="AE5402" s="38">
        <v>-13.677521736145</v>
      </c>
      <c r="AF5402" s="38">
        <f t="shared" si="421"/>
        <v>2.5055510439987585</v>
      </c>
      <c r="AG5402" s="38">
        <f>AVERAGE(G5402:$T5402)</f>
        <v>1.6492519186858199</v>
      </c>
      <c r="AH5402" s="38">
        <f>AVERAGE(H5402:$T5402)</f>
        <v>1.083212707766616</v>
      </c>
      <c r="AI5402" s="44">
        <f>AVERAGE(F5402:$O5402)</f>
        <v>5.9427440750532758</v>
      </c>
      <c r="AJ5402" s="44">
        <f>AVERAGE(G5402:$O5402)</f>
        <v>4.9926335502392067</v>
      </c>
      <c r="AK5402" s="44">
        <f>AVERAGE(H5402:$O5402)</f>
        <v>4.4907425364396731</v>
      </c>
      <c r="AL5402" s="44">
        <f t="shared" si="422"/>
        <v>9.9801503432588596</v>
      </c>
      <c r="AM5402" s="44">
        <f t="shared" si="423"/>
        <v>8.3398333682360075</v>
      </c>
      <c r="AN5402" s="44">
        <f t="shared" si="424"/>
        <v>7.7794429603563575</v>
      </c>
    </row>
    <row r="5403" spans="2:40" x14ac:dyDescent="0.2">
      <c r="B5403" s="37">
        <v>6</v>
      </c>
      <c r="C5403" s="37">
        <v>3</v>
      </c>
      <c r="D5403" s="37">
        <v>15</v>
      </c>
      <c r="E5403" s="37">
        <f t="shared" si="420"/>
        <v>1</v>
      </c>
      <c r="F5403" s="11">
        <v>16.816450449109102</v>
      </c>
      <c r="G5403" s="11">
        <v>9.2828561450243008</v>
      </c>
      <c r="H5403" s="11">
        <v>10.516448732256899</v>
      </c>
      <c r="I5403" s="11">
        <v>7.4967586777955297</v>
      </c>
      <c r="J5403" s="11">
        <v>8.5246640789806793</v>
      </c>
      <c r="K5403" s="11">
        <v>7.6016746987104398</v>
      </c>
      <c r="L5403" s="11">
        <v>6.1838245213031797</v>
      </c>
      <c r="M5403" s="11">
        <v>1.9495597397536</v>
      </c>
      <c r="N5403" s="11">
        <v>-0.29110174426436403</v>
      </c>
      <c r="O5403" s="11">
        <v>-1.32693407966942</v>
      </c>
      <c r="P5403" s="11">
        <v>-1.70305902445316</v>
      </c>
      <c r="Q5403" s="11">
        <v>-2.5614812337756199</v>
      </c>
      <c r="R5403" s="11">
        <v>-3.7615683425664899</v>
      </c>
      <c r="S5403" s="11">
        <v>-3.55399014505744</v>
      </c>
      <c r="T5403" s="11">
        <v>-7.9978910441398599</v>
      </c>
      <c r="U5403" s="11">
        <v>-10.8344460235238</v>
      </c>
      <c r="V5403" s="11">
        <v>-8.6016948972493399</v>
      </c>
      <c r="W5403" s="11">
        <v>-10.081945803284601</v>
      </c>
      <c r="X5403" s="11">
        <v>-9.4920517750382398</v>
      </c>
      <c r="Y5403" s="11">
        <v>-9.4853378280997305</v>
      </c>
      <c r="Z5403" s="11">
        <v>-12.4597585525513</v>
      </c>
      <c r="AA5403" s="11">
        <v>-12.594297252655</v>
      </c>
      <c r="AB5403" s="11">
        <v>-12.815846172332799</v>
      </c>
      <c r="AC5403" s="11">
        <v>-13.1034448661804</v>
      </c>
      <c r="AD5403" s="11">
        <v>-13.2788025608063</v>
      </c>
      <c r="AE5403" s="38">
        <v>-13.6827245006561</v>
      </c>
      <c r="AF5403" s="38">
        <f t="shared" si="421"/>
        <v>3.1450807619338246</v>
      </c>
      <c r="AG5403" s="38">
        <f>AVERAGE(G5403:$T5403)</f>
        <v>2.1685543557070193</v>
      </c>
      <c r="AH5403" s="38">
        <f>AVERAGE(H5403:$T5403)</f>
        <v>1.6213003719133827</v>
      </c>
      <c r="AI5403" s="44">
        <f>AVERAGE(F5403:$O5403)</f>
        <v>6.675420121899994</v>
      </c>
      <c r="AJ5403" s="44">
        <f>AVERAGE(G5403:$O5403)</f>
        <v>5.5486389744323166</v>
      </c>
      <c r="AK5403" s="44">
        <f>AVERAGE(H5403:$O5403)</f>
        <v>5.0818618281083179</v>
      </c>
      <c r="AL5403" s="44">
        <f t="shared" si="422"/>
        <v>10.527435616633301</v>
      </c>
      <c r="AM5403" s="44">
        <f t="shared" si="423"/>
        <v>8.6844804665535698</v>
      </c>
      <c r="AN5403" s="44">
        <f t="shared" si="424"/>
        <v>8.0646741418093448</v>
      </c>
    </row>
    <row r="5404" spans="2:40" x14ac:dyDescent="0.2">
      <c r="B5404" s="37">
        <v>6</v>
      </c>
      <c r="C5404" s="37">
        <v>3</v>
      </c>
      <c r="D5404" s="37">
        <v>16</v>
      </c>
      <c r="E5404" s="37">
        <f t="shared" si="420"/>
        <v>1</v>
      </c>
      <c r="F5404" s="11">
        <v>18.382436553716701</v>
      </c>
      <c r="G5404" s="11">
        <v>10.8204444162846</v>
      </c>
      <c r="H5404" s="11">
        <v>11.4729530329108</v>
      </c>
      <c r="I5404" s="11">
        <v>10.471295417755799</v>
      </c>
      <c r="J5404" s="11">
        <v>12.2280323088765</v>
      </c>
      <c r="K5404" s="11">
        <v>11.3180496177599</v>
      </c>
      <c r="L5404" s="11">
        <v>8.1928906681537601</v>
      </c>
      <c r="M5404" s="11">
        <v>4.6143753141164803</v>
      </c>
      <c r="N5404" s="11">
        <v>2.67244598321617</v>
      </c>
      <c r="O5404" s="11">
        <v>2.5500182986706501</v>
      </c>
      <c r="P5404" s="11">
        <v>1.6747082706652601</v>
      </c>
      <c r="Q5404" s="11">
        <v>0.97133399009704602</v>
      </c>
      <c r="R5404" s="11">
        <v>-0.95530667287111304</v>
      </c>
      <c r="S5404" s="11">
        <v>-3.5531980056762702</v>
      </c>
      <c r="T5404" s="11">
        <v>-6.05888961076736</v>
      </c>
      <c r="U5404" s="11">
        <v>-9.6072065510451807</v>
      </c>
      <c r="V5404" s="11">
        <v>-5.4787611026763896</v>
      </c>
      <c r="W5404" s="11">
        <v>-10.0072874126434</v>
      </c>
      <c r="X5404" s="11">
        <v>-7.5006201907396299</v>
      </c>
      <c r="Y5404" s="11">
        <v>-8.6983190765380893</v>
      </c>
      <c r="Z5404" s="11">
        <v>-12.4375055370331</v>
      </c>
      <c r="AA5404" s="11">
        <v>-12.1708657720089</v>
      </c>
      <c r="AB5404" s="11">
        <v>-12.766935590744</v>
      </c>
      <c r="AC5404" s="11">
        <v>-13.1285714263916</v>
      </c>
      <c r="AD5404" s="11">
        <v>-13.2910252189636</v>
      </c>
      <c r="AE5404" s="38">
        <v>-13.690330696106001</v>
      </c>
      <c r="AF5404" s="38">
        <f t="shared" si="421"/>
        <v>5.6534393055272618</v>
      </c>
      <c r="AG5404" s="38">
        <f>AVERAGE(G5404:$T5404)</f>
        <v>4.7442252163708734</v>
      </c>
      <c r="AH5404" s="38">
        <f>AVERAGE(H5404:$T5404)</f>
        <v>4.2768237394544322</v>
      </c>
      <c r="AI5404" s="44">
        <f>AVERAGE(F5404:$O5404)</f>
        <v>9.2722941611461369</v>
      </c>
      <c r="AJ5404" s="44">
        <f>AVERAGE(G5404:$O5404)</f>
        <v>8.2600561175271849</v>
      </c>
      <c r="AK5404" s="44">
        <f>AVERAGE(H5404:$O5404)</f>
        <v>7.940007580182507</v>
      </c>
      <c r="AL5404" s="44">
        <f t="shared" si="422"/>
        <v>12.67503234590888</v>
      </c>
      <c r="AM5404" s="44">
        <f t="shared" si="423"/>
        <v>11.26215495871752</v>
      </c>
      <c r="AN5404" s="44">
        <f t="shared" si="424"/>
        <v>10.736644209091351</v>
      </c>
    </row>
    <row r="5405" spans="2:40" x14ac:dyDescent="0.2">
      <c r="B5405" s="37">
        <v>6</v>
      </c>
      <c r="C5405" s="37">
        <v>3</v>
      </c>
      <c r="D5405" s="37">
        <v>17</v>
      </c>
      <c r="E5405" s="37">
        <f t="shared" si="420"/>
        <v>1</v>
      </c>
      <c r="F5405" s="11">
        <v>20.728091405391702</v>
      </c>
      <c r="G5405" s="11">
        <v>12.5528236467838</v>
      </c>
      <c r="H5405" s="11">
        <v>12.806738196790199</v>
      </c>
      <c r="I5405" s="11">
        <v>13.982283509969699</v>
      </c>
      <c r="J5405" s="11">
        <v>17.467589739561099</v>
      </c>
      <c r="K5405" s="11">
        <v>14.755120450735101</v>
      </c>
      <c r="L5405" s="11">
        <v>10.9332009346485</v>
      </c>
      <c r="M5405" s="11">
        <v>8.4702088714838002</v>
      </c>
      <c r="N5405" s="11">
        <v>10.8052077496052</v>
      </c>
      <c r="O5405" s="11">
        <v>9.0408921325206695</v>
      </c>
      <c r="P5405" s="11">
        <v>7.0283389978408799</v>
      </c>
      <c r="Q5405" s="11">
        <v>7.3665480422973602</v>
      </c>
      <c r="R5405" s="11">
        <v>5.4886252336502102</v>
      </c>
      <c r="S5405" s="11">
        <v>1.9878937175273901</v>
      </c>
      <c r="T5405" s="11">
        <v>1.49916903543472</v>
      </c>
      <c r="U5405" s="11">
        <v>-5.93506326389313</v>
      </c>
      <c r="V5405" s="11">
        <v>0.21609777820110301</v>
      </c>
      <c r="W5405" s="11">
        <v>-6.2837500615119897</v>
      </c>
      <c r="X5405" s="11">
        <v>4.2396622896194499E-3</v>
      </c>
      <c r="Y5405" s="11">
        <v>-3.6799354813098901</v>
      </c>
      <c r="Z5405" s="11">
        <v>-11.9255938107967</v>
      </c>
      <c r="AA5405" s="11">
        <v>-10.759944875001899</v>
      </c>
      <c r="AB5405" s="11">
        <v>-11.920394906044001</v>
      </c>
      <c r="AC5405" s="11">
        <v>-12.8894259047508</v>
      </c>
      <c r="AD5405" s="11">
        <v>-12.138467659950299</v>
      </c>
      <c r="AE5405" s="38">
        <v>-13.597709188699699</v>
      </c>
      <c r="AF5405" s="38">
        <f t="shared" si="421"/>
        <v>10.327515444282689</v>
      </c>
      <c r="AG5405" s="38">
        <f>AVERAGE(G5405:$T5405)</f>
        <v>9.5846171613463298</v>
      </c>
      <c r="AH5405" s="38">
        <f>AVERAGE(H5405:$T5405)</f>
        <v>9.3562935855434475</v>
      </c>
      <c r="AI5405" s="44">
        <f>AVERAGE(F5405:$O5405)</f>
        <v>13.15421566374898</v>
      </c>
      <c r="AJ5405" s="44">
        <f>AVERAGE(G5405:$O5405)</f>
        <v>12.312673914677564</v>
      </c>
      <c r="AK5405" s="44">
        <f>AVERAGE(H5405:$O5405)</f>
        <v>12.282655198164283</v>
      </c>
      <c r="AL5405" s="44">
        <f t="shared" si="422"/>
        <v>15.5075052996993</v>
      </c>
      <c r="AM5405" s="44">
        <f t="shared" si="423"/>
        <v>14.312911108767981</v>
      </c>
      <c r="AN5405" s="44">
        <f t="shared" si="424"/>
        <v>13.988986566340918</v>
      </c>
    </row>
    <row r="5406" spans="2:40" x14ac:dyDescent="0.2">
      <c r="B5406" s="37">
        <v>6</v>
      </c>
      <c r="C5406" s="37">
        <v>3</v>
      </c>
      <c r="D5406" s="37">
        <v>18</v>
      </c>
      <c r="E5406" s="37">
        <f t="shared" si="420"/>
        <v>1</v>
      </c>
      <c r="F5406" s="11">
        <v>24.411377612113998</v>
      </c>
      <c r="G5406" s="11">
        <v>14.1358029220104</v>
      </c>
      <c r="H5406" s="11">
        <v>14.1066102025509</v>
      </c>
      <c r="I5406" s="11">
        <v>15.379822433948499</v>
      </c>
      <c r="J5406" s="11">
        <v>21.077026504278201</v>
      </c>
      <c r="K5406" s="11">
        <v>16.251927593231201</v>
      </c>
      <c r="L5406" s="11">
        <v>13.8910594522953</v>
      </c>
      <c r="M5406" s="11">
        <v>11.896545107603099</v>
      </c>
      <c r="N5406" s="11">
        <v>15.957292289972299</v>
      </c>
      <c r="O5406" s="11">
        <v>27.352298447012899</v>
      </c>
      <c r="P5406" s="11">
        <v>13.7733239824772</v>
      </c>
      <c r="Q5406" s="11">
        <v>13.8204495286942</v>
      </c>
      <c r="R5406" s="11">
        <v>11.5586884055138</v>
      </c>
      <c r="S5406" s="11">
        <v>5.9858375434875501</v>
      </c>
      <c r="T5406" s="11">
        <v>20.031851351737998</v>
      </c>
      <c r="U5406" s="11">
        <v>8.4418685402870199</v>
      </c>
      <c r="V5406" s="11">
        <v>13.9181570565701</v>
      </c>
      <c r="W5406" s="11">
        <v>4.0734241585731503</v>
      </c>
      <c r="X5406" s="11">
        <v>16.970800359725999</v>
      </c>
      <c r="Y5406" s="11">
        <v>6.7914548554420504</v>
      </c>
      <c r="Z5406" s="11">
        <v>-5.2104408288002002</v>
      </c>
      <c r="AA5406" s="11">
        <v>-2.26312697172165</v>
      </c>
      <c r="AB5406" s="11">
        <v>-6.8713486475944503</v>
      </c>
      <c r="AC5406" s="11">
        <v>-8.5501307158470095</v>
      </c>
      <c r="AD5406" s="11">
        <v>-3.6911484513282802</v>
      </c>
      <c r="AE5406" s="38">
        <v>-6.7442127161026004</v>
      </c>
      <c r="AF5406" s="38">
        <f t="shared" si="421"/>
        <v>15.975327558461835</v>
      </c>
      <c r="AG5406" s="38">
        <f>AVERAGE(G5406:$T5406)</f>
        <v>15.372752554629539</v>
      </c>
      <c r="AH5406" s="38">
        <f>AVERAGE(H5406:$T5406)</f>
        <v>15.467902526369473</v>
      </c>
      <c r="AI5406" s="44">
        <f>AVERAGE(F5406:$O5406)</f>
        <v>17.445976256501677</v>
      </c>
      <c r="AJ5406" s="44">
        <f>AVERAGE(G5406:$O5406)</f>
        <v>16.672042772544753</v>
      </c>
      <c r="AK5406" s="44">
        <f>AVERAGE(H5406:$O5406)</f>
        <v>16.989072753861549</v>
      </c>
      <c r="AL5406" s="44">
        <f t="shared" si="422"/>
        <v>17.822127934980404</v>
      </c>
      <c r="AM5406" s="44">
        <f t="shared" si="423"/>
        <v>16.190237931203839</v>
      </c>
      <c r="AN5406" s="44">
        <f t="shared" si="424"/>
        <v>16.141289237260818</v>
      </c>
    </row>
    <row r="5407" spans="2:40" x14ac:dyDescent="0.2">
      <c r="B5407" s="37">
        <v>6</v>
      </c>
      <c r="C5407" s="37">
        <v>3</v>
      </c>
      <c r="D5407" s="37">
        <v>19</v>
      </c>
      <c r="E5407" s="37">
        <f t="shared" si="420"/>
        <v>1</v>
      </c>
      <c r="F5407" s="11">
        <v>24.7921685264111</v>
      </c>
      <c r="G5407" s="11">
        <v>15.0614093248844</v>
      </c>
      <c r="H5407" s="11">
        <v>14.0928857729435</v>
      </c>
      <c r="I5407" s="11">
        <v>16.276652774334</v>
      </c>
      <c r="J5407" s="11">
        <v>22.818983183145502</v>
      </c>
      <c r="K5407" s="11">
        <v>15.6323895210028</v>
      </c>
      <c r="L5407" s="11">
        <v>14.2249349474907</v>
      </c>
      <c r="M5407" s="11">
        <v>12.5541597809792</v>
      </c>
      <c r="N5407" s="11">
        <v>16.5680716383457</v>
      </c>
      <c r="O5407" s="11">
        <v>36.055537116765997</v>
      </c>
      <c r="P5407" s="11">
        <v>23.228916639327998</v>
      </c>
      <c r="Q5407" s="11">
        <v>22.488117559194599</v>
      </c>
      <c r="R5407" s="11">
        <v>17.673324490547198</v>
      </c>
      <c r="S5407" s="11">
        <v>14.2225755000114</v>
      </c>
      <c r="T5407" s="11">
        <v>31.945191555976901</v>
      </c>
      <c r="U5407" s="11">
        <v>26.645967873811699</v>
      </c>
      <c r="V5407" s="11">
        <v>34.646947522640197</v>
      </c>
      <c r="W5407" s="11">
        <v>16.667690903902098</v>
      </c>
      <c r="X5407" s="11">
        <v>35.260899499416396</v>
      </c>
      <c r="Y5407" s="11">
        <v>24.0817098710537</v>
      </c>
      <c r="Z5407" s="11">
        <v>11.274905560135799</v>
      </c>
      <c r="AA5407" s="11">
        <v>20.778087446928001</v>
      </c>
      <c r="AB5407" s="11">
        <v>8.6936231017112693</v>
      </c>
      <c r="AC5407" s="11">
        <v>1.2881162803173101</v>
      </c>
      <c r="AD5407" s="11">
        <v>14.038250724792499</v>
      </c>
      <c r="AE5407" s="38">
        <v>3.84334525489807</v>
      </c>
      <c r="AF5407" s="38">
        <f t="shared" si="421"/>
        <v>19.842354555424063</v>
      </c>
      <c r="AG5407" s="38">
        <f>AVERAGE(G5407:$T5407)</f>
        <v>19.488796414639278</v>
      </c>
      <c r="AH5407" s="38">
        <f>AVERAGE(H5407:$T5407)</f>
        <v>19.82936465231273</v>
      </c>
      <c r="AI5407" s="44">
        <f>AVERAGE(F5407:$O5407)</f>
        <v>18.807719258630289</v>
      </c>
      <c r="AJ5407" s="44">
        <f>AVERAGE(G5407:$O5407)</f>
        <v>18.142780451099089</v>
      </c>
      <c r="AK5407" s="44">
        <f>AVERAGE(H5407:$O5407)</f>
        <v>18.527951841875925</v>
      </c>
      <c r="AL5407" s="44">
        <f t="shared" si="422"/>
        <v>18.608419916343699</v>
      </c>
      <c r="AM5407" s="44">
        <f t="shared" si="423"/>
        <v>16.776464115262041</v>
      </c>
      <c r="AN5407" s="44">
        <f t="shared" si="424"/>
        <v>16.609169239783299</v>
      </c>
    </row>
    <row r="5408" spans="2:40" x14ac:dyDescent="0.2">
      <c r="B5408" s="37">
        <v>6</v>
      </c>
      <c r="C5408" s="37">
        <v>3</v>
      </c>
      <c r="D5408" s="37">
        <v>20</v>
      </c>
      <c r="E5408" s="37">
        <f t="shared" si="420"/>
        <v>1</v>
      </c>
      <c r="F5408" s="11">
        <v>25.1258609457016</v>
      </c>
      <c r="G5408" s="11">
        <v>15.4136250638962</v>
      </c>
      <c r="H5408" s="11">
        <v>13.800052962064701</v>
      </c>
      <c r="I5408" s="11">
        <v>16.192483023405099</v>
      </c>
      <c r="J5408" s="11">
        <v>23.895891809225098</v>
      </c>
      <c r="K5408" s="11">
        <v>17.536354272842399</v>
      </c>
      <c r="L5408" s="11">
        <v>18.3675156588554</v>
      </c>
      <c r="M5408" s="11">
        <v>17.653506909131998</v>
      </c>
      <c r="N5408" s="11">
        <v>21.657446016311599</v>
      </c>
      <c r="O5408" s="11">
        <v>48.105129553318001</v>
      </c>
      <c r="P5408" s="11">
        <v>42.069615714549997</v>
      </c>
      <c r="Q5408" s="11">
        <v>40.989855005502697</v>
      </c>
      <c r="R5408" s="11">
        <v>37.409103454589797</v>
      </c>
      <c r="S5408" s="11">
        <v>29.713802506685301</v>
      </c>
      <c r="T5408" s="11">
        <v>62.233791361331903</v>
      </c>
      <c r="U5408" s="11">
        <v>60.015617160320303</v>
      </c>
      <c r="V5408" s="11">
        <v>80.848601579666095</v>
      </c>
      <c r="W5408" s="11">
        <v>55.299717314243303</v>
      </c>
      <c r="X5408" s="11">
        <v>67.439630599260298</v>
      </c>
      <c r="Y5408" s="11">
        <v>46.318242904186199</v>
      </c>
      <c r="Z5408" s="11">
        <v>46.671542087078102</v>
      </c>
      <c r="AA5408" s="11">
        <v>55.2066116638184</v>
      </c>
      <c r="AB5408" s="11">
        <v>51.455351467609397</v>
      </c>
      <c r="AC5408" s="11">
        <v>36.123224547028499</v>
      </c>
      <c r="AD5408" s="11">
        <v>40.934686834990998</v>
      </c>
      <c r="AE5408" s="38">
        <v>24.073724394917502</v>
      </c>
      <c r="AF5408" s="38">
        <f t="shared" si="421"/>
        <v>28.677602283827454</v>
      </c>
      <c r="AG5408" s="38">
        <f>AVERAGE(G5408:$T5408)</f>
        <v>28.931298093693584</v>
      </c>
      <c r="AH5408" s="38">
        <f>AVERAGE(H5408:$T5408)</f>
        <v>29.971119095985689</v>
      </c>
      <c r="AI5408" s="44">
        <f>AVERAGE(F5408:$O5408)</f>
        <v>21.774786621475211</v>
      </c>
      <c r="AJ5408" s="44">
        <f>AVERAGE(G5408:$O5408)</f>
        <v>21.402445029894501</v>
      </c>
      <c r="AK5408" s="44">
        <f>AVERAGE(H5408:$O5408)</f>
        <v>22.151047525644287</v>
      </c>
      <c r="AL5408" s="44">
        <f t="shared" si="422"/>
        <v>18.88558276085854</v>
      </c>
      <c r="AM5408" s="44">
        <f t="shared" si="423"/>
        <v>17.367681426286701</v>
      </c>
      <c r="AN5408" s="44">
        <f t="shared" si="424"/>
        <v>17.958459545278536</v>
      </c>
    </row>
    <row r="5409" spans="2:40" x14ac:dyDescent="0.2">
      <c r="B5409" s="37">
        <v>6</v>
      </c>
      <c r="C5409" s="37">
        <v>3</v>
      </c>
      <c r="D5409" s="37">
        <v>21</v>
      </c>
      <c r="E5409" s="37">
        <f t="shared" si="420"/>
        <v>1</v>
      </c>
      <c r="F5409" s="11">
        <v>24.656137741088902</v>
      </c>
      <c r="G5409" s="11">
        <v>13.0955292136669</v>
      </c>
      <c r="H5409" s="11">
        <v>12.2907723844051</v>
      </c>
      <c r="I5409" s="11">
        <v>13.7731449506283</v>
      </c>
      <c r="J5409" s="11">
        <v>18.6169536561966</v>
      </c>
      <c r="K5409" s="11">
        <v>13.5348796739578</v>
      </c>
      <c r="L5409" s="11">
        <v>14.277925774097399</v>
      </c>
      <c r="M5409" s="11">
        <v>14.3168044376373</v>
      </c>
      <c r="N5409" s="11">
        <v>17.004193997383101</v>
      </c>
      <c r="O5409" s="11">
        <v>33.516964133501098</v>
      </c>
      <c r="P5409" s="11">
        <v>30.3657162768841</v>
      </c>
      <c r="Q5409" s="11">
        <v>28.1287771036625</v>
      </c>
      <c r="R5409" s="11">
        <v>26.8450677785873</v>
      </c>
      <c r="S5409" s="11">
        <v>24.478707420587501</v>
      </c>
      <c r="T5409" s="11">
        <v>36.889151674747502</v>
      </c>
      <c r="U5409" s="11">
        <v>51.712702690839798</v>
      </c>
      <c r="V5409" s="11">
        <v>45.925220038652398</v>
      </c>
      <c r="W5409" s="11">
        <v>29.629363091945599</v>
      </c>
      <c r="X5409" s="11">
        <v>42.524320170760198</v>
      </c>
      <c r="Y5409" s="11">
        <v>33.0472724089623</v>
      </c>
      <c r="Z5409" s="11">
        <v>38.815997996330303</v>
      </c>
      <c r="AA5409" s="11">
        <v>34.679938488960303</v>
      </c>
      <c r="AB5409" s="11">
        <v>28.5283397166729</v>
      </c>
      <c r="AC5409" s="11">
        <v>16.935081166029001</v>
      </c>
      <c r="AD5409" s="11">
        <v>22.731761631101399</v>
      </c>
      <c r="AE5409" s="38">
        <v>12.5288965611458</v>
      </c>
      <c r="AF5409" s="38">
        <f t="shared" si="421"/>
        <v>21.452715081135427</v>
      </c>
      <c r="AG5409" s="38">
        <f>AVERAGE(G5409:$T5409)</f>
        <v>21.223899176853035</v>
      </c>
      <c r="AH5409" s="38">
        <f>AVERAGE(H5409:$T5409)</f>
        <v>21.84915840479043</v>
      </c>
      <c r="AI5409" s="44">
        <f>AVERAGE(F5409:$O5409)</f>
        <v>17.508330596256251</v>
      </c>
      <c r="AJ5409" s="44">
        <f>AVERAGE(G5409:$O5409)</f>
        <v>16.714129802385955</v>
      </c>
      <c r="AK5409" s="44">
        <f>AVERAGE(H5409:$O5409)</f>
        <v>17.166454875975838</v>
      </c>
      <c r="AL5409" s="44">
        <f t="shared" si="422"/>
        <v>16.486507589197164</v>
      </c>
      <c r="AM5409" s="44">
        <f t="shared" si="423"/>
        <v>14.262255975770941</v>
      </c>
      <c r="AN5409" s="44">
        <f t="shared" si="424"/>
        <v>14.498735287857039</v>
      </c>
    </row>
    <row r="5410" spans="2:40" x14ac:dyDescent="0.2">
      <c r="B5410" s="37">
        <v>6</v>
      </c>
      <c r="C5410" s="37">
        <v>3</v>
      </c>
      <c r="D5410" s="37">
        <v>22</v>
      </c>
      <c r="E5410" s="37">
        <f t="shared" si="420"/>
        <v>1</v>
      </c>
      <c r="F5410" s="11">
        <v>23.696185319423702</v>
      </c>
      <c r="G5410" s="11">
        <v>11.469288948774301</v>
      </c>
      <c r="H5410" s="11">
        <v>11.4348222429752</v>
      </c>
      <c r="I5410" s="11">
        <v>12.7833617489338</v>
      </c>
      <c r="J5410" s="11">
        <v>14.827552166461899</v>
      </c>
      <c r="K5410" s="11">
        <v>9.4229643769264193</v>
      </c>
      <c r="L5410" s="11">
        <v>9.1401490983068907</v>
      </c>
      <c r="M5410" s="11">
        <v>8.9275671668052698</v>
      </c>
      <c r="N5410" s="11">
        <v>13.581851092577001</v>
      </c>
      <c r="O5410" s="11">
        <v>21.805140992164599</v>
      </c>
      <c r="P5410" s="11">
        <v>18.098068007946001</v>
      </c>
      <c r="Q5410" s="11">
        <v>16.569456149578102</v>
      </c>
      <c r="R5410" s="11">
        <v>16.646778758048999</v>
      </c>
      <c r="S5410" s="11">
        <v>17.462501191377601</v>
      </c>
      <c r="T5410" s="11">
        <v>31.9872527780533</v>
      </c>
      <c r="U5410" s="11">
        <v>39.2232087321281</v>
      </c>
      <c r="V5410" s="11">
        <v>27.322891535520601</v>
      </c>
      <c r="W5410" s="11">
        <v>19.327691842794401</v>
      </c>
      <c r="X5410" s="11">
        <v>32.108379715681103</v>
      </c>
      <c r="Y5410" s="11">
        <v>30.5400668387413</v>
      </c>
      <c r="Z5410" s="11">
        <v>35.744650505185099</v>
      </c>
      <c r="AA5410" s="11">
        <v>29.642086896419499</v>
      </c>
      <c r="AB5410" s="11">
        <v>21.5381309831142</v>
      </c>
      <c r="AC5410" s="11">
        <v>11.528960365056999</v>
      </c>
      <c r="AD5410" s="11">
        <v>22.124708854556101</v>
      </c>
      <c r="AE5410" s="38">
        <v>11.890987065672901</v>
      </c>
      <c r="AF5410" s="38">
        <f t="shared" si="421"/>
        <v>15.856862669223542</v>
      </c>
      <c r="AG5410" s="38">
        <f>AVERAGE(G5410:$T5410)</f>
        <v>15.296911051352101</v>
      </c>
      <c r="AH5410" s="38">
        <f>AVERAGE(H5410:$T5410)</f>
        <v>15.591343520781161</v>
      </c>
      <c r="AI5410" s="44">
        <f>AVERAGE(F5410:$O5410)</f>
        <v>13.708888315334908</v>
      </c>
      <c r="AJ5410" s="44">
        <f>AVERAGE(G5410:$O5410)</f>
        <v>12.599188648213932</v>
      </c>
      <c r="AK5410" s="44">
        <f>AVERAGE(H5410:$O5410)</f>
        <v>12.740426110643885</v>
      </c>
      <c r="AL5410" s="44">
        <f t="shared" si="422"/>
        <v>14.84224208531378</v>
      </c>
      <c r="AM5410" s="44">
        <f t="shared" si="423"/>
        <v>11.987597896814325</v>
      </c>
      <c r="AN5410" s="44">
        <f t="shared" si="424"/>
        <v>11.521769926720841</v>
      </c>
    </row>
    <row r="5411" spans="2:40" x14ac:dyDescent="0.2">
      <c r="B5411" s="37">
        <v>6</v>
      </c>
      <c r="C5411" s="37">
        <v>4</v>
      </c>
      <c r="D5411" s="37">
        <v>7</v>
      </c>
      <c r="E5411" s="37">
        <f t="shared" si="420"/>
        <v>1</v>
      </c>
      <c r="F5411" s="11">
        <v>9.1641154193319405</v>
      </c>
      <c r="G5411" s="11">
        <v>8.3615402380227994</v>
      </c>
      <c r="H5411" s="11">
        <v>7.2035405292958004</v>
      </c>
      <c r="I5411" s="11">
        <v>1.6237480101361901</v>
      </c>
      <c r="J5411" s="11">
        <v>4.8790159751251299</v>
      </c>
      <c r="K5411" s="11">
        <v>5.2700021727681197</v>
      </c>
      <c r="L5411" s="11">
        <v>6.8576569698378398</v>
      </c>
      <c r="M5411" s="11">
        <v>4.2125969521701299</v>
      </c>
      <c r="N5411" s="11">
        <v>-4.0966930270492998</v>
      </c>
      <c r="O5411" s="11">
        <v>-4.3828773820698297</v>
      </c>
      <c r="P5411" s="11">
        <v>-6.06037083134055</v>
      </c>
      <c r="Q5411" s="11">
        <v>-3.6612243888601701</v>
      </c>
      <c r="R5411" s="11">
        <v>-5.1943732191920304</v>
      </c>
      <c r="S5411" s="11">
        <v>-5.9251848881244698</v>
      </c>
      <c r="T5411" s="11">
        <v>-11.6700343276858</v>
      </c>
      <c r="U5411" s="11">
        <v>-10.83695161134</v>
      </c>
      <c r="V5411" s="11">
        <v>-9.0507455334113907</v>
      </c>
      <c r="W5411" s="11">
        <v>-10.6406847215891</v>
      </c>
      <c r="X5411" s="11">
        <v>-10.344188954651401</v>
      </c>
      <c r="Y5411" s="11">
        <v>-12.095759553730501</v>
      </c>
      <c r="Z5411" s="11">
        <v>-12.7600141849518</v>
      </c>
      <c r="AA5411" s="11">
        <v>-12.934899255752599</v>
      </c>
      <c r="AB5411" s="11">
        <v>-13.057149070739699</v>
      </c>
      <c r="AC5411" s="11">
        <v>-13.2773785209656</v>
      </c>
      <c r="AD5411" s="11">
        <v>-13.465051478385901</v>
      </c>
      <c r="AE5411" s="38">
        <v>-14.3472144412994</v>
      </c>
      <c r="AF5411" s="38">
        <f t="shared" si="421"/>
        <v>0.4387638801577205</v>
      </c>
      <c r="AG5411" s="38">
        <f>AVERAGE(G5411:$T5411)</f>
        <v>-0.18447551549758107</v>
      </c>
      <c r="AH5411" s="38">
        <f>AVERAGE(H5411:$T5411)</f>
        <v>-0.8418613426914564</v>
      </c>
      <c r="AI5411" s="44">
        <f>AVERAGE(F5411:$O5411)</f>
        <v>3.9092645857568824</v>
      </c>
      <c r="AJ5411" s="44">
        <f>AVERAGE(G5411:$O5411)</f>
        <v>3.3253922709152093</v>
      </c>
      <c r="AK5411" s="44">
        <f>AVERAGE(H5411:$O5411)</f>
        <v>2.6958737750267607</v>
      </c>
      <c r="AL5411" s="44">
        <f t="shared" si="422"/>
        <v>6.2463920343823718</v>
      </c>
      <c r="AM5411" s="44">
        <f t="shared" si="423"/>
        <v>5.4675693850696083</v>
      </c>
      <c r="AN5411" s="44">
        <f t="shared" si="424"/>
        <v>5.1667927314326167</v>
      </c>
    </row>
    <row r="5412" spans="2:40" x14ac:dyDescent="0.2">
      <c r="B5412" s="37">
        <v>6</v>
      </c>
      <c r="C5412" s="37">
        <v>4</v>
      </c>
      <c r="D5412" s="37">
        <v>8</v>
      </c>
      <c r="E5412" s="37">
        <f t="shared" si="420"/>
        <v>1</v>
      </c>
      <c r="F5412" s="11">
        <v>11.282823426946999</v>
      </c>
      <c r="G5412" s="11">
        <v>10.0617827453017</v>
      </c>
      <c r="H5412" s="11">
        <v>8.6166332027502399</v>
      </c>
      <c r="I5412" s="11">
        <v>1.4776799665167899</v>
      </c>
      <c r="J5412" s="11">
        <v>7.0175392349734897</v>
      </c>
      <c r="K5412" s="11">
        <v>8.5315142771303698</v>
      </c>
      <c r="L5412" s="11">
        <v>10.372717378728099</v>
      </c>
      <c r="M5412" s="11">
        <v>5.71884230747819</v>
      </c>
      <c r="N5412" s="11">
        <v>-5.13873781967163</v>
      </c>
      <c r="O5412" s="11">
        <v>-5.1120173699557796</v>
      </c>
      <c r="P5412" s="11">
        <v>-5.2705110316574597</v>
      </c>
      <c r="Q5412" s="11">
        <v>-3.7308300083503099</v>
      </c>
      <c r="R5412" s="11">
        <v>-6.1905570352077497</v>
      </c>
      <c r="S5412" s="11">
        <v>-8.3041953348517392</v>
      </c>
      <c r="T5412" s="11">
        <v>-11.5924935455024</v>
      </c>
      <c r="U5412" s="11">
        <v>-11.097935054153201</v>
      </c>
      <c r="V5412" s="11">
        <v>-10.2943706620485</v>
      </c>
      <c r="W5412" s="11">
        <v>-11.1215456874371</v>
      </c>
      <c r="X5412" s="11">
        <v>-11.1302329542963</v>
      </c>
      <c r="Y5412" s="11">
        <v>-12.119618009626899</v>
      </c>
      <c r="Z5412" s="11">
        <v>-12.5404095363617</v>
      </c>
      <c r="AA5412" s="11">
        <v>-12.664686769485501</v>
      </c>
      <c r="AB5412" s="11">
        <v>-12.8997167835236</v>
      </c>
      <c r="AC5412" s="11">
        <v>-13.142235086441</v>
      </c>
      <c r="AD5412" s="11">
        <v>-13.409359819412201</v>
      </c>
      <c r="AE5412" s="38">
        <v>-13.8260361862183</v>
      </c>
      <c r="AF5412" s="38">
        <f t="shared" si="421"/>
        <v>1.1826793596419203</v>
      </c>
      <c r="AG5412" s="38">
        <f>AVERAGE(G5412:$T5412)</f>
        <v>0.46124049769155817</v>
      </c>
      <c r="AH5412" s="38">
        <f>AVERAGE(H5412:$T5412)</f>
        <v>-0.27726275212460688</v>
      </c>
      <c r="AI5412" s="44">
        <f>AVERAGE(F5412:$O5412)</f>
        <v>5.2828777350198468</v>
      </c>
      <c r="AJ5412" s="44">
        <f>AVERAGE(G5412:$O5412)</f>
        <v>4.6162171025834962</v>
      </c>
      <c r="AK5412" s="44">
        <f>AVERAGE(H5412:$O5412)</f>
        <v>3.9355213972437211</v>
      </c>
      <c r="AL5412" s="44">
        <f t="shared" si="422"/>
        <v>7.6912917152978437</v>
      </c>
      <c r="AM5412" s="44">
        <f t="shared" si="423"/>
        <v>7.1410298853345182</v>
      </c>
      <c r="AN5412" s="44">
        <f t="shared" si="424"/>
        <v>7.2032168120197984</v>
      </c>
    </row>
    <row r="5413" spans="2:40" x14ac:dyDescent="0.2">
      <c r="B5413" s="37">
        <v>6</v>
      </c>
      <c r="C5413" s="37">
        <v>4</v>
      </c>
      <c r="D5413" s="37">
        <v>9</v>
      </c>
      <c r="E5413" s="37">
        <f t="shared" si="420"/>
        <v>1</v>
      </c>
      <c r="F5413" s="11">
        <v>11.2813834377453</v>
      </c>
      <c r="G5413" s="11">
        <v>10.464814320519601</v>
      </c>
      <c r="H5413" s="11">
        <v>10.470119958043099</v>
      </c>
      <c r="I5413" s="11">
        <v>1.4144496437646401</v>
      </c>
      <c r="J5413" s="11">
        <v>9.1066064557435507</v>
      </c>
      <c r="K5413" s="11">
        <v>10.1567584671527</v>
      </c>
      <c r="L5413" s="11">
        <v>10.5760068077445</v>
      </c>
      <c r="M5413" s="11">
        <v>6.4607365905344496</v>
      </c>
      <c r="N5413" s="11">
        <v>-5.5178722297716902</v>
      </c>
      <c r="O5413" s="11">
        <v>-4.6377955838665397</v>
      </c>
      <c r="P5413" s="11">
        <v>-5.0457359046600798</v>
      </c>
      <c r="Q5413" s="11">
        <v>-4.0946223282218002</v>
      </c>
      <c r="R5413" s="11">
        <v>-5.4382462577968802</v>
      </c>
      <c r="S5413" s="11">
        <v>-9.2801274818778001</v>
      </c>
      <c r="T5413" s="11">
        <v>-11.182598294258099</v>
      </c>
      <c r="U5413" s="11">
        <v>-10.889047147274001</v>
      </c>
      <c r="V5413" s="11">
        <v>-10.781600993156401</v>
      </c>
      <c r="W5413" s="11">
        <v>-11.2990369189978</v>
      </c>
      <c r="X5413" s="11">
        <v>-11.3190116384029</v>
      </c>
      <c r="Y5413" s="11">
        <v>-12.160061208725001</v>
      </c>
      <c r="Z5413" s="11">
        <v>-12.4178277587891</v>
      </c>
      <c r="AA5413" s="11">
        <v>-12.642462108612101</v>
      </c>
      <c r="AB5413" s="11">
        <v>-12.871374578476001</v>
      </c>
      <c r="AC5413" s="11">
        <v>-13.13024360466</v>
      </c>
      <c r="AD5413" s="11">
        <v>-13.4054246788025</v>
      </c>
      <c r="AE5413" s="38">
        <v>-13.7256594848633</v>
      </c>
      <c r="AF5413" s="38">
        <f t="shared" si="421"/>
        <v>1.6489251733863304</v>
      </c>
      <c r="AG5413" s="38">
        <f>AVERAGE(G5413:$T5413)</f>
        <v>0.96089244021783216</v>
      </c>
      <c r="AH5413" s="38">
        <f>AVERAGE(H5413:$T5413)</f>
        <v>0.22982152634846573</v>
      </c>
      <c r="AI5413" s="44">
        <f>AVERAGE(F5413:$O5413)</f>
        <v>5.9775207867609614</v>
      </c>
      <c r="AJ5413" s="44">
        <f>AVERAGE(G5413:$O5413)</f>
        <v>5.3882027144293678</v>
      </c>
      <c r="AK5413" s="44">
        <f>AVERAGE(H5413:$O5413)</f>
        <v>4.7536262636680888</v>
      </c>
      <c r="AL5413" s="44">
        <f t="shared" si="422"/>
        <v>8.5474747631632386</v>
      </c>
      <c r="AM5413" s="44">
        <f t="shared" si="423"/>
        <v>8.3225497690447181</v>
      </c>
      <c r="AN5413" s="44">
        <f t="shared" si="424"/>
        <v>8.3447882664896973</v>
      </c>
    </row>
    <row r="5414" spans="2:40" x14ac:dyDescent="0.2">
      <c r="B5414" s="37">
        <v>6</v>
      </c>
      <c r="C5414" s="37">
        <v>4</v>
      </c>
      <c r="D5414" s="37">
        <v>10</v>
      </c>
      <c r="E5414" s="37">
        <f t="shared" si="420"/>
        <v>1</v>
      </c>
      <c r="F5414" s="11">
        <v>11.375248049318801</v>
      </c>
      <c r="G5414" s="11">
        <v>9.6232314272075907</v>
      </c>
      <c r="H5414" s="11">
        <v>11.3613972805776</v>
      </c>
      <c r="I5414" s="11">
        <v>3.4349490960473199</v>
      </c>
      <c r="J5414" s="11">
        <v>9.4483368220450394</v>
      </c>
      <c r="K5414" s="11">
        <v>10.467573302261499</v>
      </c>
      <c r="L5414" s="11">
        <v>10.384010752141499</v>
      </c>
      <c r="M5414" s="11">
        <v>6.7301628863215504</v>
      </c>
      <c r="N5414" s="11">
        <v>-4.5614407020267098</v>
      </c>
      <c r="O5414" s="11">
        <v>-3.58324422441423</v>
      </c>
      <c r="P5414" s="11">
        <v>-4.8201704630851703</v>
      </c>
      <c r="Q5414" s="11">
        <v>-1.7369182384014099</v>
      </c>
      <c r="R5414" s="11">
        <v>-4.6116879894733396</v>
      </c>
      <c r="S5414" s="11">
        <v>-9.3368286032676693</v>
      </c>
      <c r="T5414" s="11">
        <v>-10.997957972049701</v>
      </c>
      <c r="U5414" s="11">
        <v>-10.8146274217367</v>
      </c>
      <c r="V5414" s="11">
        <v>-10.381575249671901</v>
      </c>
      <c r="W5414" s="11">
        <v>-11.3392520536035</v>
      </c>
      <c r="X5414" s="11">
        <v>-11.364003010273001</v>
      </c>
      <c r="Y5414" s="11">
        <v>-12.1431484909058</v>
      </c>
      <c r="Z5414" s="11">
        <v>-12.375254772186301</v>
      </c>
      <c r="AA5414" s="11">
        <v>-12.638536727905301</v>
      </c>
      <c r="AB5414" s="11">
        <v>-12.8638406848907</v>
      </c>
      <c r="AC5414" s="11">
        <v>-13.1255869693756</v>
      </c>
      <c r="AD5414" s="11">
        <v>-13.3991481380463</v>
      </c>
      <c r="AE5414" s="38">
        <v>-13.6829111289978</v>
      </c>
      <c r="AF5414" s="38">
        <f t="shared" si="421"/>
        <v>2.2117774282135105</v>
      </c>
      <c r="AG5414" s="38">
        <f>AVERAGE(G5414:$T5414)</f>
        <v>1.5572438124202765</v>
      </c>
      <c r="AH5414" s="38">
        <f>AVERAGE(H5414:$T5414)</f>
        <v>0.93678322666740665</v>
      </c>
      <c r="AI5414" s="44">
        <f>AVERAGE(F5414:$O5414)</f>
        <v>6.4680224689479946</v>
      </c>
      <c r="AJ5414" s="44">
        <f>AVERAGE(G5414:$O5414)</f>
        <v>5.9227751822401284</v>
      </c>
      <c r="AK5414" s="44">
        <f>AVERAGE(H5414:$O5414)</f>
        <v>5.4602181516191965</v>
      </c>
      <c r="AL5414" s="44">
        <f t="shared" si="422"/>
        <v>9.0486325350392693</v>
      </c>
      <c r="AM5414" s="44">
        <f t="shared" si="423"/>
        <v>8.8670975856278087</v>
      </c>
      <c r="AN5414" s="44">
        <f t="shared" si="424"/>
        <v>9.0192534506145918</v>
      </c>
    </row>
    <row r="5415" spans="2:40" x14ac:dyDescent="0.2">
      <c r="B5415" s="37">
        <v>6</v>
      </c>
      <c r="C5415" s="37">
        <v>4</v>
      </c>
      <c r="D5415" s="37">
        <v>11</v>
      </c>
      <c r="E5415" s="37">
        <f t="shared" si="420"/>
        <v>1</v>
      </c>
      <c r="F5415" s="11">
        <v>12.035721768677201</v>
      </c>
      <c r="G5415" s="11">
        <v>9.0186716037392607</v>
      </c>
      <c r="H5415" s="11">
        <v>9.3018048478663005</v>
      </c>
      <c r="I5415" s="11">
        <v>4.0920821278467798</v>
      </c>
      <c r="J5415" s="11">
        <v>7.2689086971580998</v>
      </c>
      <c r="K5415" s="11">
        <v>8.5808634387850802</v>
      </c>
      <c r="L5415" s="11">
        <v>8.7516080897450408</v>
      </c>
      <c r="M5415" s="11">
        <v>5.7501741808652902</v>
      </c>
      <c r="N5415" s="11">
        <v>-3.9437458744281901</v>
      </c>
      <c r="O5415" s="11">
        <v>-3.8596708378642801</v>
      </c>
      <c r="P5415" s="11">
        <v>-4.7273151600360901</v>
      </c>
      <c r="Q5415" s="11">
        <v>-3.21862363040447</v>
      </c>
      <c r="R5415" s="11">
        <v>-3.7628675068914901</v>
      </c>
      <c r="S5415" s="11">
        <v>-8.2335721236467396</v>
      </c>
      <c r="T5415" s="11">
        <v>-10.870758399814401</v>
      </c>
      <c r="U5415" s="11">
        <v>-10.8988288657069</v>
      </c>
      <c r="V5415" s="11">
        <v>-10.7438434355631</v>
      </c>
      <c r="W5415" s="11">
        <v>-11.384704475373001</v>
      </c>
      <c r="X5415" s="11">
        <v>-11.022814459502699</v>
      </c>
      <c r="Y5415" s="11">
        <v>-12.077973196029699</v>
      </c>
      <c r="Z5415" s="11">
        <v>-12.3719828910828</v>
      </c>
      <c r="AA5415" s="11">
        <v>-12.638473165512099</v>
      </c>
      <c r="AB5415" s="11">
        <v>-12.8676489963532</v>
      </c>
      <c r="AC5415" s="11">
        <v>-13.137262659072899</v>
      </c>
      <c r="AD5415" s="11">
        <v>-13.396110879898099</v>
      </c>
      <c r="AE5415" s="38">
        <v>-13.677827836990399</v>
      </c>
      <c r="AF5415" s="38">
        <f t="shared" si="421"/>
        <v>1.745552081439826</v>
      </c>
      <c r="AG5415" s="38">
        <f>AVERAGE(G5415:$T5415)</f>
        <v>1.0105399609228711</v>
      </c>
      <c r="AH5415" s="38">
        <f>AVERAGE(H5415:$T5415)</f>
        <v>0.39452983455237955</v>
      </c>
      <c r="AI5415" s="44">
        <f>AVERAGE(F5415:$O5415)</f>
        <v>5.6996418042390582</v>
      </c>
      <c r="AJ5415" s="44">
        <f>AVERAGE(G5415:$O5415)</f>
        <v>4.9956329193014879</v>
      </c>
      <c r="AK5415" s="44">
        <f>AVERAGE(H5415:$O5415)</f>
        <v>4.4927530837467655</v>
      </c>
      <c r="AL5415" s="44">
        <f t="shared" si="422"/>
        <v>8.3434378090575283</v>
      </c>
      <c r="AM5415" s="44">
        <f t="shared" si="423"/>
        <v>7.6524661430791046</v>
      </c>
      <c r="AN5415" s="44">
        <f t="shared" si="424"/>
        <v>7.5990534402802608</v>
      </c>
    </row>
    <row r="5416" spans="2:40" x14ac:dyDescent="0.2">
      <c r="B5416" s="37">
        <v>6</v>
      </c>
      <c r="C5416" s="37">
        <v>4</v>
      </c>
      <c r="D5416" s="37">
        <v>12</v>
      </c>
      <c r="E5416" s="37">
        <f t="shared" si="420"/>
        <v>1</v>
      </c>
      <c r="F5416" s="11">
        <v>12.1806981943548</v>
      </c>
      <c r="G5416" s="11">
        <v>8.5583137681186194</v>
      </c>
      <c r="H5416" s="11">
        <v>7.8109904790818696</v>
      </c>
      <c r="I5416" s="11">
        <v>3.9794060690700999</v>
      </c>
      <c r="J5416" s="11">
        <v>6.0785883522178104</v>
      </c>
      <c r="K5416" s="11">
        <v>7.18536127233505</v>
      </c>
      <c r="L5416" s="11">
        <v>7.4323143893480301</v>
      </c>
      <c r="M5416" s="11">
        <v>3.67218795830011</v>
      </c>
      <c r="N5416" s="11">
        <v>-3.8704911564886602</v>
      </c>
      <c r="O5416" s="11">
        <v>-3.0996023534610901</v>
      </c>
      <c r="P5416" s="11">
        <v>-4.3754511919021599</v>
      </c>
      <c r="Q5416" s="11">
        <v>-3.0341528983116199</v>
      </c>
      <c r="R5416" s="11">
        <v>-4.94408442905545</v>
      </c>
      <c r="S5416" s="11">
        <v>-7.0586197834312898</v>
      </c>
      <c r="T5416" s="11">
        <v>-10.8015283441544</v>
      </c>
      <c r="U5416" s="11">
        <v>-10.735309637755201</v>
      </c>
      <c r="V5416" s="11">
        <v>-10.4741282556057</v>
      </c>
      <c r="W5416" s="11">
        <v>-11.2730810889304</v>
      </c>
      <c r="X5416" s="11">
        <v>-11.3505172519088</v>
      </c>
      <c r="Y5416" s="11">
        <v>-12.0401322154999</v>
      </c>
      <c r="Z5416" s="11">
        <v>-12.372031677246101</v>
      </c>
      <c r="AA5416" s="11">
        <v>-12.6309165096283</v>
      </c>
      <c r="AB5416" s="11">
        <v>-12.861954555511501</v>
      </c>
      <c r="AC5416" s="11">
        <v>-13.126519401550301</v>
      </c>
      <c r="AD5416" s="11">
        <v>-13.396110879898099</v>
      </c>
      <c r="AE5416" s="38">
        <v>-13.6758422908783</v>
      </c>
      <c r="AF5416" s="38">
        <f t="shared" si="421"/>
        <v>1.3142620217347811</v>
      </c>
      <c r="AG5416" s="38">
        <f>AVERAGE(G5416:$T5416)</f>
        <v>0.53808800940477963</v>
      </c>
      <c r="AH5416" s="38">
        <f>AVERAGE(H5416:$T5416)</f>
        <v>-7.8852433573208272E-2</v>
      </c>
      <c r="AI5416" s="44">
        <f>AVERAGE(F5416:$O5416)</f>
        <v>4.9927766972876633</v>
      </c>
      <c r="AJ5416" s="44">
        <f>AVERAGE(G5416:$O5416)</f>
        <v>4.1941187531690929</v>
      </c>
      <c r="AK5416" s="44">
        <f>AVERAGE(H5416:$O5416)</f>
        <v>3.6485943763004021</v>
      </c>
      <c r="AL5416" s="44">
        <f t="shared" si="422"/>
        <v>7.7215993725686385</v>
      </c>
      <c r="AM5416" s="44">
        <f t="shared" si="423"/>
        <v>6.7225319881646897</v>
      </c>
      <c r="AN5416" s="44">
        <f t="shared" si="424"/>
        <v>6.4973321124105725</v>
      </c>
    </row>
    <row r="5417" spans="2:40" x14ac:dyDescent="0.2">
      <c r="B5417" s="37">
        <v>6</v>
      </c>
      <c r="C5417" s="37">
        <v>4</v>
      </c>
      <c r="D5417" s="37">
        <v>13</v>
      </c>
      <c r="E5417" s="37">
        <f t="shared" si="420"/>
        <v>1</v>
      </c>
      <c r="F5417" s="11">
        <v>12.442962110459799</v>
      </c>
      <c r="G5417" s="11">
        <v>9.0885591797977696</v>
      </c>
      <c r="H5417" s="11">
        <v>8.1652198548316992</v>
      </c>
      <c r="I5417" s="11">
        <v>6.0783649342320896</v>
      </c>
      <c r="J5417" s="11">
        <v>6.2683394469618801</v>
      </c>
      <c r="K5417" s="11">
        <v>6.4102237859368296</v>
      </c>
      <c r="L5417" s="11">
        <v>6.6874125505685802</v>
      </c>
      <c r="M5417" s="11">
        <v>3.9996991707980598</v>
      </c>
      <c r="N5417" s="11">
        <v>-2.2008490217626102</v>
      </c>
      <c r="O5417" s="11">
        <v>-1.1207649370133901</v>
      </c>
      <c r="P5417" s="11">
        <v>-3.6428051270767998</v>
      </c>
      <c r="Q5417" s="11">
        <v>-2.4245017088651699</v>
      </c>
      <c r="R5417" s="11">
        <v>-1.9023305232524901</v>
      </c>
      <c r="S5417" s="11">
        <v>-6.7711957841068502</v>
      </c>
      <c r="T5417" s="11">
        <v>-10.419526945233301</v>
      </c>
      <c r="U5417" s="11">
        <v>-10.2267919262052</v>
      </c>
      <c r="V5417" s="11">
        <v>-9.5329415771961195</v>
      </c>
      <c r="W5417" s="11">
        <v>-11.005988325655499</v>
      </c>
      <c r="X5417" s="11">
        <v>-10.002921079397201</v>
      </c>
      <c r="Y5417" s="11">
        <v>-12.019687311649299</v>
      </c>
      <c r="Z5417" s="11">
        <v>-12.354647706985499</v>
      </c>
      <c r="AA5417" s="11">
        <v>-12.611988376617401</v>
      </c>
      <c r="AB5417" s="11">
        <v>-12.8580924339294</v>
      </c>
      <c r="AC5417" s="11">
        <v>-13.1097986354828</v>
      </c>
      <c r="AD5417" s="11">
        <v>-13.395231069564799</v>
      </c>
      <c r="AE5417" s="38">
        <v>-13.670567779541001</v>
      </c>
      <c r="AF5417" s="38">
        <f t="shared" si="421"/>
        <v>2.0439204657517402</v>
      </c>
      <c r="AG5417" s="38">
        <f>AVERAGE(G5417:$T5417)</f>
        <v>1.3011317768440216</v>
      </c>
      <c r="AH5417" s="38">
        <f>AVERAGE(H5417:$T5417)</f>
        <v>0.70209889969373329</v>
      </c>
      <c r="AI5417" s="44">
        <f>AVERAGE(F5417:$O5417)</f>
        <v>5.5819167074810716</v>
      </c>
      <c r="AJ5417" s="44">
        <f>AVERAGE(G5417:$O5417)</f>
        <v>4.8195783293723231</v>
      </c>
      <c r="AK5417" s="44">
        <f>AVERAGE(H5417:$O5417)</f>
        <v>4.2859557230691427</v>
      </c>
      <c r="AL5417" s="44">
        <f t="shared" si="422"/>
        <v>8.4086891052566486</v>
      </c>
      <c r="AM5417" s="44">
        <f t="shared" si="423"/>
        <v>7.2021414403520536</v>
      </c>
      <c r="AN5417" s="44">
        <f t="shared" si="424"/>
        <v>6.7219121145062157</v>
      </c>
    </row>
    <row r="5418" spans="2:40" x14ac:dyDescent="0.2">
      <c r="B5418" s="37">
        <v>6</v>
      </c>
      <c r="C5418" s="37">
        <v>4</v>
      </c>
      <c r="D5418" s="37">
        <v>14</v>
      </c>
      <c r="E5418" s="37">
        <f t="shared" si="420"/>
        <v>1</v>
      </c>
      <c r="F5418" s="11">
        <v>14.156678503036501</v>
      </c>
      <c r="G5418" s="11">
        <v>9.3978313277065695</v>
      </c>
      <c r="H5418" s="11">
        <v>8.2728778737783397</v>
      </c>
      <c r="I5418" s="11">
        <v>6.3411772604323904</v>
      </c>
      <c r="J5418" s="11">
        <v>6.1569889010731096</v>
      </c>
      <c r="K5418" s="11">
        <v>5.7768392585590496</v>
      </c>
      <c r="L5418" s="11">
        <v>5.6682787840962403</v>
      </c>
      <c r="M5418" s="11">
        <v>2.99247778585553</v>
      </c>
      <c r="N5418" s="11">
        <v>-1.2966964068412801</v>
      </c>
      <c r="O5418" s="11">
        <v>-0.42951994054811099</v>
      </c>
      <c r="P5418" s="11">
        <v>-4.0409810499548904</v>
      </c>
      <c r="Q5418" s="11">
        <v>-2.9302837417125698</v>
      </c>
      <c r="R5418" s="11">
        <v>-2.8117457518577602</v>
      </c>
      <c r="S5418" s="11">
        <v>-5.2772915973663297</v>
      </c>
      <c r="T5418" s="11">
        <v>-10.306918429136299</v>
      </c>
      <c r="U5418" s="11">
        <v>-10.050805969238301</v>
      </c>
      <c r="V5418" s="11">
        <v>-8.7241452944278706</v>
      </c>
      <c r="W5418" s="11">
        <v>-10.1531783366203</v>
      </c>
      <c r="X5418" s="11">
        <v>-9.2472247781902492</v>
      </c>
      <c r="Y5418" s="11">
        <v>-11.9470638850927</v>
      </c>
      <c r="Z5418" s="11">
        <v>-12.321409698486301</v>
      </c>
      <c r="AA5418" s="11">
        <v>-12.5917879047394</v>
      </c>
      <c r="AB5418" s="11">
        <v>-12.856236207962001</v>
      </c>
      <c r="AC5418" s="11">
        <v>-13.0396378593445</v>
      </c>
      <c r="AD5418" s="11">
        <v>-13.396372894287101</v>
      </c>
      <c r="AE5418" s="38">
        <v>-13.665272617340101</v>
      </c>
      <c r="AF5418" s="38">
        <f t="shared" si="421"/>
        <v>2.1113141851413655</v>
      </c>
      <c r="AG5418" s="38">
        <f>AVERAGE(G5418:$T5418)</f>
        <v>1.2509310195774273</v>
      </c>
      <c r="AH5418" s="38">
        <f>AVERAGE(H5418:$T5418)</f>
        <v>0.62424638049057102</v>
      </c>
      <c r="AI5418" s="44">
        <f>AVERAGE(F5418:$O5418)</f>
        <v>5.7036933347148331</v>
      </c>
      <c r="AJ5418" s="44">
        <f>AVERAGE(G5418:$O5418)</f>
        <v>4.7644727604568704</v>
      </c>
      <c r="AK5418" s="44">
        <f>AVERAGE(H5418:$O5418)</f>
        <v>4.1853029395506587</v>
      </c>
      <c r="AL5418" s="44">
        <f t="shared" si="422"/>
        <v>8.865110773205382</v>
      </c>
      <c r="AM5418" s="44">
        <f t="shared" si="423"/>
        <v>7.1891429243098912</v>
      </c>
      <c r="AN5418" s="44">
        <f t="shared" si="424"/>
        <v>6.4432324155878264</v>
      </c>
    </row>
    <row r="5419" spans="2:40" x14ac:dyDescent="0.2">
      <c r="B5419" s="37">
        <v>6</v>
      </c>
      <c r="C5419" s="37">
        <v>4</v>
      </c>
      <c r="D5419" s="37">
        <v>15</v>
      </c>
      <c r="E5419" s="37">
        <f t="shared" si="420"/>
        <v>1</v>
      </c>
      <c r="F5419" s="11">
        <v>14.921146704316101</v>
      </c>
      <c r="G5419" s="11">
        <v>9.8360636494159692</v>
      </c>
      <c r="H5419" s="11">
        <v>8.1810300530195192</v>
      </c>
      <c r="I5419" s="11">
        <v>7.7601997391954098</v>
      </c>
      <c r="J5419" s="11">
        <v>8.8027784238457691</v>
      </c>
      <c r="K5419" s="11">
        <v>7.2645510376393796</v>
      </c>
      <c r="L5419" s="11">
        <v>5.4245884667038897</v>
      </c>
      <c r="M5419" s="11">
        <v>3.4517117763757699</v>
      </c>
      <c r="N5419" s="11">
        <v>2.8796746325437002</v>
      </c>
      <c r="O5419" s="11">
        <v>2.1192376170754401</v>
      </c>
      <c r="P5419" s="11">
        <v>-3.6842510061264</v>
      </c>
      <c r="Q5419" s="11">
        <v>-3.44060628807545</v>
      </c>
      <c r="R5419" s="11">
        <v>-2.28280337810516</v>
      </c>
      <c r="S5419" s="11">
        <v>-5.2241998808383903</v>
      </c>
      <c r="T5419" s="11">
        <v>-7.8225916883945503</v>
      </c>
      <c r="U5419" s="11">
        <v>-8.62087009632587</v>
      </c>
      <c r="V5419" s="11">
        <v>-7.8269558498859402</v>
      </c>
      <c r="W5419" s="11">
        <v>-9.2850727930069006</v>
      </c>
      <c r="X5419" s="11">
        <v>-7.7981225337982201</v>
      </c>
      <c r="Y5419" s="11">
        <v>-11.8326951713562</v>
      </c>
      <c r="Z5419" s="11">
        <v>-12.1357344303131</v>
      </c>
      <c r="AA5419" s="11">
        <v>-12.5790119514465</v>
      </c>
      <c r="AB5419" s="11">
        <v>-12.847188333511401</v>
      </c>
      <c r="AC5419" s="11">
        <v>-13.0128104896545</v>
      </c>
      <c r="AD5419" s="11">
        <v>-13.3892660503387</v>
      </c>
      <c r="AE5419" s="38">
        <v>-13.6546820220947</v>
      </c>
      <c r="AF5419" s="38">
        <f t="shared" si="421"/>
        <v>3.2124353239060657</v>
      </c>
      <c r="AG5419" s="38">
        <f>AVERAGE(G5419:$T5419)</f>
        <v>2.3760987967339204</v>
      </c>
      <c r="AH5419" s="38">
        <f>AVERAGE(H5419:$T5419)</f>
        <v>1.8022553465276092</v>
      </c>
      <c r="AI5419" s="44">
        <f>AVERAGE(F5419:$O5419)</f>
        <v>7.0640982100130945</v>
      </c>
      <c r="AJ5419" s="44">
        <f>AVERAGE(G5419:$O5419)</f>
        <v>6.1910928217572048</v>
      </c>
      <c r="AK5419" s="44">
        <f>AVERAGE(H5419:$O5419)</f>
        <v>5.7354714682998589</v>
      </c>
      <c r="AL5419" s="44">
        <f t="shared" si="422"/>
        <v>9.9002437139585542</v>
      </c>
      <c r="AM5419" s="44">
        <f t="shared" si="423"/>
        <v>8.3689245806232098</v>
      </c>
      <c r="AN5419" s="44">
        <f t="shared" si="424"/>
        <v>7.4866295440807935</v>
      </c>
    </row>
    <row r="5420" spans="2:40" x14ac:dyDescent="0.2">
      <c r="B5420" s="37">
        <v>6</v>
      </c>
      <c r="C5420" s="37">
        <v>4</v>
      </c>
      <c r="D5420" s="37">
        <v>16</v>
      </c>
      <c r="E5420" s="37">
        <f t="shared" si="420"/>
        <v>1</v>
      </c>
      <c r="F5420" s="11">
        <v>17.341799050808</v>
      </c>
      <c r="G5420" s="11">
        <v>10.0274135906696</v>
      </c>
      <c r="H5420" s="11">
        <v>10.002536316007401</v>
      </c>
      <c r="I5420" s="11">
        <v>9.8932094817161609</v>
      </c>
      <c r="J5420" s="11">
        <v>12.4185025136471</v>
      </c>
      <c r="K5420" s="11">
        <v>9.5206263405978699</v>
      </c>
      <c r="L5420" s="11">
        <v>8.1072639143466994</v>
      </c>
      <c r="M5420" s="11">
        <v>4.8464889566898304</v>
      </c>
      <c r="N5420" s="11">
        <v>5.1325110381692696</v>
      </c>
      <c r="O5420" s="11">
        <v>5.2365898372530904</v>
      </c>
      <c r="P5420" s="11">
        <v>-0.29160749721527102</v>
      </c>
      <c r="Q5420" s="11">
        <v>-2.1551246299743698</v>
      </c>
      <c r="R5420" s="11">
        <v>-1.64528582690656</v>
      </c>
      <c r="S5420" s="11">
        <v>-2.3236361720562</v>
      </c>
      <c r="T5420" s="11">
        <v>-3.3993126511573801</v>
      </c>
      <c r="U5420" s="11">
        <v>-2.94256573715806</v>
      </c>
      <c r="V5420" s="11">
        <v>-7.15329954481125</v>
      </c>
      <c r="W5420" s="11">
        <v>-6.7654808177948</v>
      </c>
      <c r="X5420" s="11">
        <v>-5.79589598843455</v>
      </c>
      <c r="Y5420" s="11">
        <v>-10.245691700458501</v>
      </c>
      <c r="Z5420" s="11">
        <v>-10.613310496807101</v>
      </c>
      <c r="AA5420" s="11">
        <v>-12.317978095769901</v>
      </c>
      <c r="AB5420" s="11">
        <v>-12.8062032184601</v>
      </c>
      <c r="AC5420" s="11">
        <v>-12.974656353712099</v>
      </c>
      <c r="AD5420" s="11">
        <v>-13.3722677001953</v>
      </c>
      <c r="AE5420" s="38">
        <v>-13.642901857376099</v>
      </c>
      <c r="AF5420" s="38">
        <f t="shared" si="421"/>
        <v>5.5141316175063499</v>
      </c>
      <c r="AG5420" s="38">
        <f>AVERAGE(G5420:$T5420)</f>
        <v>4.6692982294133758</v>
      </c>
      <c r="AH5420" s="38">
        <f>AVERAGE(H5420:$T5420)</f>
        <v>4.2571355093167424</v>
      </c>
      <c r="AI5420" s="44">
        <f>AVERAGE(F5420:$O5420)</f>
        <v>9.2526941039905015</v>
      </c>
      <c r="AJ5420" s="44">
        <f>AVERAGE(G5420:$O5420)</f>
        <v>8.3539046654552251</v>
      </c>
      <c r="AK5420" s="44">
        <f>AVERAGE(H5420:$O5420)</f>
        <v>8.1447160498034279</v>
      </c>
      <c r="AL5420" s="44">
        <f t="shared" si="422"/>
        <v>11.936692190569651</v>
      </c>
      <c r="AM5420" s="44">
        <f t="shared" si="423"/>
        <v>10.372457648527625</v>
      </c>
      <c r="AN5420" s="44">
        <f t="shared" si="424"/>
        <v>9.9884277132630466</v>
      </c>
    </row>
    <row r="5421" spans="2:40" x14ac:dyDescent="0.2">
      <c r="B5421" s="37">
        <v>6</v>
      </c>
      <c r="C5421" s="37">
        <v>4</v>
      </c>
      <c r="D5421" s="37">
        <v>17</v>
      </c>
      <c r="E5421" s="37">
        <f t="shared" si="420"/>
        <v>1</v>
      </c>
      <c r="F5421" s="11">
        <v>18.860843420267098</v>
      </c>
      <c r="G5421" s="11">
        <v>10.8428257002831</v>
      </c>
      <c r="H5421" s="11">
        <v>11.9601064729691</v>
      </c>
      <c r="I5421" s="11">
        <v>15.8281209490299</v>
      </c>
      <c r="J5421" s="11">
        <v>16.029020077466999</v>
      </c>
      <c r="K5421" s="11">
        <v>11.354867254018799</v>
      </c>
      <c r="L5421" s="11">
        <v>11.051129921436299</v>
      </c>
      <c r="M5421" s="11">
        <v>7.6942257208824198</v>
      </c>
      <c r="N5421" s="11">
        <v>10.9398668217659</v>
      </c>
      <c r="O5421" s="11">
        <v>11.6305982713699</v>
      </c>
      <c r="P5421" s="11">
        <v>4.9497846808433499</v>
      </c>
      <c r="Q5421" s="11">
        <v>2.4819256165027599</v>
      </c>
      <c r="R5421" s="11">
        <v>3.3438956403732298</v>
      </c>
      <c r="S5421" s="11">
        <v>6.8591663644313803</v>
      </c>
      <c r="T5421" s="11">
        <v>0.44704804182052599</v>
      </c>
      <c r="U5421" s="11">
        <v>2.2950999836921699</v>
      </c>
      <c r="V5421" s="11">
        <v>-1.5613512096405</v>
      </c>
      <c r="W5421" s="11">
        <v>0.49778083038330101</v>
      </c>
      <c r="X5421" s="11">
        <v>2.1262350859642001</v>
      </c>
      <c r="Y5421" s="11">
        <v>-3.1592522175312001</v>
      </c>
      <c r="Z5421" s="11">
        <v>-6.16915452243388</v>
      </c>
      <c r="AA5421" s="11">
        <v>-8.8568732509613</v>
      </c>
      <c r="AB5421" s="11">
        <v>-12.0416412477493</v>
      </c>
      <c r="AC5421" s="11">
        <v>-11.481326022148099</v>
      </c>
      <c r="AD5421" s="11">
        <v>-11.6284423350096</v>
      </c>
      <c r="AE5421" s="38">
        <v>-13.623328578949</v>
      </c>
      <c r="AF5421" s="38">
        <f t="shared" si="421"/>
        <v>9.6182283302307177</v>
      </c>
      <c r="AG5421" s="38">
        <f>AVERAGE(G5421:$T5421)</f>
        <v>8.9580415380852632</v>
      </c>
      <c r="AH5421" s="38">
        <f>AVERAGE(H5421:$T5421)</f>
        <v>8.8130581409931192</v>
      </c>
      <c r="AI5421" s="44">
        <f>AVERAGE(F5421:$O5421)</f>
        <v>12.619160460948951</v>
      </c>
      <c r="AJ5421" s="44">
        <f>AVERAGE(G5421:$O5421)</f>
        <v>11.925640132135825</v>
      </c>
      <c r="AK5421" s="44">
        <f>AVERAGE(H5421:$O5421)</f>
        <v>12.060991936117414</v>
      </c>
      <c r="AL5421" s="44">
        <f t="shared" si="422"/>
        <v>14.704183324003239</v>
      </c>
      <c r="AM5421" s="44">
        <f t="shared" si="423"/>
        <v>13.202988090753582</v>
      </c>
      <c r="AN5421" s="44">
        <f t="shared" si="424"/>
        <v>13.244648934984218</v>
      </c>
    </row>
    <row r="5422" spans="2:40" x14ac:dyDescent="0.2">
      <c r="B5422" s="37">
        <v>6</v>
      </c>
      <c r="C5422" s="37">
        <v>4</v>
      </c>
      <c r="D5422" s="37">
        <v>18</v>
      </c>
      <c r="E5422" s="37">
        <f t="shared" si="420"/>
        <v>1</v>
      </c>
      <c r="F5422" s="11">
        <v>21.801264531135601</v>
      </c>
      <c r="G5422" s="11">
        <v>11.7880130271912</v>
      </c>
      <c r="H5422" s="11">
        <v>12.3870338461399</v>
      </c>
      <c r="I5422" s="11">
        <v>21.716530369877798</v>
      </c>
      <c r="J5422" s="11">
        <v>16.940925353288701</v>
      </c>
      <c r="K5422" s="11">
        <v>13.257973021507301</v>
      </c>
      <c r="L5422" s="11">
        <v>13.1468501431942</v>
      </c>
      <c r="M5422" s="11">
        <v>9.6300116462707503</v>
      </c>
      <c r="N5422" s="11">
        <v>24.757344658613199</v>
      </c>
      <c r="O5422" s="11">
        <v>17.929152017355001</v>
      </c>
      <c r="P5422" s="11">
        <v>9.1109731569290204</v>
      </c>
      <c r="Q5422" s="11">
        <v>8.5002622561454793</v>
      </c>
      <c r="R5422" s="11">
        <v>7.02787557458878</v>
      </c>
      <c r="S5422" s="11">
        <v>25.376846785783801</v>
      </c>
      <c r="T5422" s="11">
        <v>26.044283123493202</v>
      </c>
      <c r="U5422" s="11">
        <v>18.0573409957886</v>
      </c>
      <c r="V5422" s="11">
        <v>13.588887480735799</v>
      </c>
      <c r="W5422" s="11">
        <v>14.0647319297791</v>
      </c>
      <c r="X5422" s="11">
        <v>15.433150018692</v>
      </c>
      <c r="Y5422" s="11">
        <v>12.791764291524901</v>
      </c>
      <c r="Z5422" s="11">
        <v>6.1705365867614699</v>
      </c>
      <c r="AA5422" s="11">
        <v>-0.195817132949829</v>
      </c>
      <c r="AB5422" s="11">
        <v>-3.4545299439430202</v>
      </c>
      <c r="AC5422" s="11">
        <v>1.61338741183281</v>
      </c>
      <c r="AD5422" s="11">
        <v>3.95084521302581</v>
      </c>
      <c r="AE5422" s="38">
        <v>-3.12647580003738</v>
      </c>
      <c r="AF5422" s="38">
        <f t="shared" si="421"/>
        <v>15.96102263410093</v>
      </c>
      <c r="AG5422" s="38">
        <f>AVERAGE(G5422:$T5422)</f>
        <v>15.543862498598454</v>
      </c>
      <c r="AH5422" s="38">
        <f>AVERAGE(H5422:$T5422)</f>
        <v>15.832773996399011</v>
      </c>
      <c r="AI5422" s="44">
        <f>AVERAGE(F5422:$O5422)</f>
        <v>16.335509861457364</v>
      </c>
      <c r="AJ5422" s="44">
        <f>AVERAGE(G5422:$O5422)</f>
        <v>15.72820378704867</v>
      </c>
      <c r="AK5422" s="44">
        <f>AVERAGE(H5422:$O5422)</f>
        <v>16.220727632030854</v>
      </c>
      <c r="AL5422" s="44">
        <f t="shared" si="422"/>
        <v>16.926753425526641</v>
      </c>
      <c r="AM5422" s="44">
        <f t="shared" si="423"/>
        <v>15.21809512360098</v>
      </c>
      <c r="AN5422" s="44">
        <f t="shared" si="424"/>
        <v>15.48986254680158</v>
      </c>
    </row>
    <row r="5423" spans="2:40" x14ac:dyDescent="0.2">
      <c r="B5423" s="37">
        <v>6</v>
      </c>
      <c r="C5423" s="37">
        <v>4</v>
      </c>
      <c r="D5423" s="37">
        <v>19</v>
      </c>
      <c r="E5423" s="37">
        <f t="shared" si="420"/>
        <v>1</v>
      </c>
      <c r="F5423" s="11">
        <v>22.366885450124698</v>
      </c>
      <c r="G5423" s="11">
        <v>11.848203725576401</v>
      </c>
      <c r="H5423" s="11">
        <v>13.2667480261326</v>
      </c>
      <c r="I5423" s="11">
        <v>24.421226308584199</v>
      </c>
      <c r="J5423" s="11">
        <v>17.415224430084201</v>
      </c>
      <c r="K5423" s="11">
        <v>12.6205891928673</v>
      </c>
      <c r="L5423" s="11">
        <v>13.384827774763099</v>
      </c>
      <c r="M5423" s="11">
        <v>10.1422582097054</v>
      </c>
      <c r="N5423" s="11">
        <v>31.142932070255299</v>
      </c>
      <c r="O5423" s="11">
        <v>28.034354546308499</v>
      </c>
      <c r="P5423" s="11">
        <v>19.282823465347299</v>
      </c>
      <c r="Q5423" s="11">
        <v>17.874915650844599</v>
      </c>
      <c r="R5423" s="11">
        <v>14.3113792717457</v>
      </c>
      <c r="S5423" s="11">
        <v>39.516671074628803</v>
      </c>
      <c r="T5423" s="11">
        <v>47.152306015729899</v>
      </c>
      <c r="U5423" s="11">
        <v>45.914689599990801</v>
      </c>
      <c r="V5423" s="11">
        <v>31.299051875114401</v>
      </c>
      <c r="W5423" s="11">
        <v>32.119390088558198</v>
      </c>
      <c r="X5423" s="11">
        <v>35.561910072326697</v>
      </c>
      <c r="Y5423" s="11">
        <v>29.498947405099901</v>
      </c>
      <c r="Z5423" s="11">
        <v>35.557818023920099</v>
      </c>
      <c r="AA5423" s="11">
        <v>22.297012829065299</v>
      </c>
      <c r="AB5423" s="11">
        <v>13.862514854908</v>
      </c>
      <c r="AC5423" s="11">
        <v>22.997915915966001</v>
      </c>
      <c r="AD5423" s="11">
        <v>24.152864335775401</v>
      </c>
      <c r="AE5423" s="38">
        <v>14.998658109545699</v>
      </c>
      <c r="AF5423" s="38">
        <f t="shared" si="421"/>
        <v>21.518756347513197</v>
      </c>
      <c r="AG5423" s="38">
        <f>AVERAGE(G5423:$T5423)</f>
        <v>21.458175697326659</v>
      </c>
      <c r="AH5423" s="38">
        <f>AVERAGE(H5423:$T5423)</f>
        <v>22.197404310538221</v>
      </c>
      <c r="AI5423" s="44">
        <f>AVERAGE(F5423:$O5423)</f>
        <v>18.464324973440167</v>
      </c>
      <c r="AJ5423" s="44">
        <f>AVERAGE(G5423:$O5423)</f>
        <v>18.030707142697441</v>
      </c>
      <c r="AK5423" s="44">
        <f>AVERAGE(H5423:$O5423)</f>
        <v>18.803520069837575</v>
      </c>
      <c r="AL5423" s="44">
        <f t="shared" si="422"/>
        <v>17.86365758810042</v>
      </c>
      <c r="AM5423" s="44">
        <f t="shared" si="423"/>
        <v>15.91439833664894</v>
      </c>
      <c r="AN5423" s="44">
        <f t="shared" si="424"/>
        <v>16.221723146486276</v>
      </c>
    </row>
    <row r="5424" spans="2:40" x14ac:dyDescent="0.2">
      <c r="B5424" s="37">
        <v>6</v>
      </c>
      <c r="C5424" s="37">
        <v>4</v>
      </c>
      <c r="D5424" s="37">
        <v>20</v>
      </c>
      <c r="E5424" s="37">
        <f t="shared" si="420"/>
        <v>1</v>
      </c>
      <c r="F5424" s="11">
        <v>22.464857740402199</v>
      </c>
      <c r="G5424" s="11">
        <v>11.6428857784271</v>
      </c>
      <c r="H5424" s="11">
        <v>13.1691793627739</v>
      </c>
      <c r="I5424" s="11">
        <v>22.879039051055901</v>
      </c>
      <c r="J5424" s="11">
        <v>18.778917717933702</v>
      </c>
      <c r="K5424" s="11">
        <v>13.659897766351699</v>
      </c>
      <c r="L5424" s="11">
        <v>16.412939420700098</v>
      </c>
      <c r="M5424" s="11">
        <v>11.992957682847999</v>
      </c>
      <c r="N5424" s="11">
        <v>40.475113656997699</v>
      </c>
      <c r="O5424" s="11">
        <v>40.859705908775297</v>
      </c>
      <c r="P5424" s="11">
        <v>37.431698575735098</v>
      </c>
      <c r="Q5424" s="11">
        <v>35.3840425283909</v>
      </c>
      <c r="R5424" s="11">
        <v>26.381850812196699</v>
      </c>
      <c r="S5424" s="11">
        <v>71.013624382734307</v>
      </c>
      <c r="T5424" s="11">
        <v>89.593686442852004</v>
      </c>
      <c r="U5424" s="11">
        <v>89.431844730853996</v>
      </c>
      <c r="V5424" s="11">
        <v>79.717971736431096</v>
      </c>
      <c r="W5424" s="11">
        <v>69.753877603530896</v>
      </c>
      <c r="X5424" s="11">
        <v>69.221964843273199</v>
      </c>
      <c r="Y5424" s="11">
        <v>57.478812206268302</v>
      </c>
      <c r="Z5424" s="11">
        <v>79.406365025758703</v>
      </c>
      <c r="AA5424" s="11">
        <v>81.486028408050501</v>
      </c>
      <c r="AB5424" s="11">
        <v>71.317643106937396</v>
      </c>
      <c r="AC5424" s="11">
        <v>66.243385743856393</v>
      </c>
      <c r="AD5424" s="11">
        <v>63.373572179734701</v>
      </c>
      <c r="AE5424" s="38">
        <v>53.4778336678743</v>
      </c>
      <c r="AF5424" s="38">
        <f t="shared" si="421"/>
        <v>31.476026455211642</v>
      </c>
      <c r="AG5424" s="38">
        <f>AVERAGE(G5424:$T5424)</f>
        <v>32.119681363412319</v>
      </c>
      <c r="AH5424" s="38">
        <f>AVERAGE(H5424:$T5424)</f>
        <v>33.69481948533425</v>
      </c>
      <c r="AI5424" s="44">
        <f>AVERAGE(F5424:$O5424)</f>
        <v>21.233549408626562</v>
      </c>
      <c r="AJ5424" s="44">
        <f>AVERAGE(G5424:$O5424)</f>
        <v>21.096737371762604</v>
      </c>
      <c r="AK5424" s="44">
        <f>AVERAGE(H5424:$O5424)</f>
        <v>22.27846882092954</v>
      </c>
      <c r="AL5424" s="44">
        <f t="shared" si="422"/>
        <v>17.786975930118558</v>
      </c>
      <c r="AM5424" s="44">
        <f t="shared" si="423"/>
        <v>16.025983935308464</v>
      </c>
      <c r="AN5424" s="44">
        <f t="shared" si="424"/>
        <v>16.979994663763058</v>
      </c>
    </row>
    <row r="5425" spans="2:40" x14ac:dyDescent="0.2">
      <c r="B5425" s="37">
        <v>6</v>
      </c>
      <c r="C5425" s="37">
        <v>4</v>
      </c>
      <c r="D5425" s="37">
        <v>21</v>
      </c>
      <c r="E5425" s="37">
        <f t="shared" si="420"/>
        <v>1</v>
      </c>
      <c r="F5425" s="11">
        <v>21.031680670976598</v>
      </c>
      <c r="G5425" s="11">
        <v>9.9064523022174793</v>
      </c>
      <c r="H5425" s="11">
        <v>11.152624284029001</v>
      </c>
      <c r="I5425" s="11">
        <v>19.729194123268101</v>
      </c>
      <c r="J5425" s="11">
        <v>14.6877267105579</v>
      </c>
      <c r="K5425" s="11">
        <v>10.6086158258915</v>
      </c>
      <c r="L5425" s="11">
        <v>13.0985047299862</v>
      </c>
      <c r="M5425" s="11">
        <v>10.451430842399599</v>
      </c>
      <c r="N5425" s="11">
        <v>34.740414560556403</v>
      </c>
      <c r="O5425" s="11">
        <v>30.7303599653244</v>
      </c>
      <c r="P5425" s="11">
        <v>26.356362837076201</v>
      </c>
      <c r="Q5425" s="11">
        <v>27.457583250761001</v>
      </c>
      <c r="R5425" s="11">
        <v>24.066930468320798</v>
      </c>
      <c r="S5425" s="11">
        <v>50.896555710554097</v>
      </c>
      <c r="T5425" s="11">
        <v>80.524467094898199</v>
      </c>
      <c r="U5425" s="11">
        <v>71.094404302120196</v>
      </c>
      <c r="V5425" s="11">
        <v>53.260155702352499</v>
      </c>
      <c r="W5425" s="11">
        <v>49.631247939825101</v>
      </c>
      <c r="X5425" s="11">
        <v>56.143729617118801</v>
      </c>
      <c r="Y5425" s="11">
        <v>50.547757158517797</v>
      </c>
      <c r="Z5425" s="11">
        <v>59.662793053626999</v>
      </c>
      <c r="AA5425" s="11">
        <v>63.5523472163677</v>
      </c>
      <c r="AB5425" s="11">
        <v>50.414310558319102</v>
      </c>
      <c r="AC5425" s="11">
        <v>46.343528040289897</v>
      </c>
      <c r="AD5425" s="11">
        <v>52.762681392192803</v>
      </c>
      <c r="AE5425" s="38">
        <v>54.181450207710299</v>
      </c>
      <c r="AF5425" s="38">
        <f t="shared" si="421"/>
        <v>25.695926891787835</v>
      </c>
      <c r="AG5425" s="38">
        <f>AVERAGE(G5425:$T5425)</f>
        <v>26.029087336131493</v>
      </c>
      <c r="AH5425" s="38">
        <f>AVERAGE(H5425:$T5425)</f>
        <v>27.269290031047952</v>
      </c>
      <c r="AI5425" s="44">
        <f>AVERAGE(F5425:$O5425)</f>
        <v>17.61370040152072</v>
      </c>
      <c r="AJ5425" s="44">
        <f>AVERAGE(G5425:$O5425)</f>
        <v>17.23392481602562</v>
      </c>
      <c r="AK5425" s="44">
        <f>AVERAGE(H5425:$O5425)</f>
        <v>18.149858880251639</v>
      </c>
      <c r="AL5425" s="44">
        <f t="shared" si="422"/>
        <v>15.301535618209817</v>
      </c>
      <c r="AM5425" s="44">
        <f t="shared" si="423"/>
        <v>13.216922649192796</v>
      </c>
      <c r="AN5425" s="44">
        <f t="shared" si="424"/>
        <v>13.855333134746539</v>
      </c>
    </row>
    <row r="5426" spans="2:40" x14ac:dyDescent="0.2">
      <c r="B5426" s="37">
        <v>6</v>
      </c>
      <c r="C5426" s="37">
        <v>4</v>
      </c>
      <c r="D5426" s="37">
        <v>22</v>
      </c>
      <c r="E5426" s="37">
        <f t="shared" si="420"/>
        <v>1</v>
      </c>
      <c r="F5426" s="11">
        <v>19.175377306342099</v>
      </c>
      <c r="G5426" s="11">
        <v>8.6062160329818695</v>
      </c>
      <c r="H5426" s="11">
        <v>10.1848218176365</v>
      </c>
      <c r="I5426" s="11">
        <v>15.643298778295501</v>
      </c>
      <c r="J5426" s="11">
        <v>9.7749243433475499</v>
      </c>
      <c r="K5426" s="11">
        <v>6.0834087741375003</v>
      </c>
      <c r="L5426" s="11">
        <v>8.2525898544788401</v>
      </c>
      <c r="M5426" s="11">
        <v>6.5009571964740704</v>
      </c>
      <c r="N5426" s="11">
        <v>23.768483830451999</v>
      </c>
      <c r="O5426" s="11">
        <v>18.754324887514102</v>
      </c>
      <c r="P5426" s="11">
        <v>14.9341083395481</v>
      </c>
      <c r="Q5426" s="11">
        <v>15.6079376850128</v>
      </c>
      <c r="R5426" s="11">
        <v>16.1349424412251</v>
      </c>
      <c r="S5426" s="11">
        <v>37.100364096641499</v>
      </c>
      <c r="T5426" s="11">
        <v>51.796944545984303</v>
      </c>
      <c r="U5426" s="11">
        <v>42.148072664260901</v>
      </c>
      <c r="V5426" s="11">
        <v>34.826850369215002</v>
      </c>
      <c r="W5426" s="11">
        <v>34.816160018682503</v>
      </c>
      <c r="X5426" s="11">
        <v>47.467737594842902</v>
      </c>
      <c r="Y5426" s="11">
        <v>50.165891447544098</v>
      </c>
      <c r="Z5426" s="11">
        <v>45.427037804842001</v>
      </c>
      <c r="AA5426" s="11">
        <v>46.168997150421099</v>
      </c>
      <c r="AB5426" s="11">
        <v>37.0406624634266</v>
      </c>
      <c r="AC5426" s="11">
        <v>41.031539924264003</v>
      </c>
      <c r="AD5426" s="11">
        <v>55.749906574249302</v>
      </c>
      <c r="AE5426" s="38">
        <v>49.750358778357501</v>
      </c>
      <c r="AF5426" s="38">
        <f t="shared" si="421"/>
        <v>17.487913328671457</v>
      </c>
      <c r="AG5426" s="38">
        <f>AVERAGE(G5426:$T5426)</f>
        <v>17.367380187409264</v>
      </c>
      <c r="AH5426" s="38">
        <f>AVERAGE(H5426:$T5426)</f>
        <v>18.041315891595989</v>
      </c>
      <c r="AI5426" s="44">
        <f>AVERAGE(F5426:$O5426)</f>
        <v>12.674440282166003</v>
      </c>
      <c r="AJ5426" s="44">
        <f>AVERAGE(G5426:$O5426)</f>
        <v>11.952113946146437</v>
      </c>
      <c r="AK5426" s="44">
        <f>AVERAGE(H5426:$O5426)</f>
        <v>12.370351185292007</v>
      </c>
      <c r="AL5426" s="44">
        <f t="shared" si="422"/>
        <v>12.676927655720704</v>
      </c>
      <c r="AM5426" s="44">
        <f t="shared" si="423"/>
        <v>10.058533949279784</v>
      </c>
      <c r="AN5426" s="44">
        <f t="shared" si="424"/>
        <v>9.9878087135791791</v>
      </c>
    </row>
    <row r="5427" spans="2:40" x14ac:dyDescent="0.2">
      <c r="B5427" s="37">
        <v>6</v>
      </c>
      <c r="C5427" s="37">
        <v>5</v>
      </c>
      <c r="D5427" s="37">
        <v>7</v>
      </c>
      <c r="E5427" s="37">
        <f t="shared" si="420"/>
        <v>1</v>
      </c>
      <c r="F5427" s="11">
        <v>8.0769208048582097</v>
      </c>
      <c r="G5427" s="11">
        <v>6.3550023072436499</v>
      </c>
      <c r="H5427" s="11">
        <v>2.4966288895607001</v>
      </c>
      <c r="I5427" s="11">
        <v>4.2583078842312103</v>
      </c>
      <c r="J5427" s="11">
        <v>5.0075451107397697</v>
      </c>
      <c r="K5427" s="11">
        <v>4.5152819786444303</v>
      </c>
      <c r="L5427" s="11">
        <v>6.4790752121591897</v>
      </c>
      <c r="M5427" s="11">
        <v>2.6151318324804298</v>
      </c>
      <c r="N5427" s="11">
        <v>0.38393196034431498</v>
      </c>
      <c r="O5427" s="11">
        <v>-1.63047683288902</v>
      </c>
      <c r="P5427" s="11">
        <v>-4.3121308799982101</v>
      </c>
      <c r="Q5427" s="11">
        <v>-2.4943273795545098</v>
      </c>
      <c r="R5427" s="11">
        <v>-4.6373473882079104</v>
      </c>
      <c r="S5427" s="11">
        <v>-9.8350234640501402</v>
      </c>
      <c r="T5427" s="11">
        <v>-7.2886661300659199</v>
      </c>
      <c r="U5427" s="11">
        <v>-8.8189089024662994</v>
      </c>
      <c r="V5427" s="11">
        <v>-7.94916516387556</v>
      </c>
      <c r="W5427" s="11">
        <v>-8.9268275687396503</v>
      </c>
      <c r="X5427" s="11">
        <v>-9.9614231506138999</v>
      </c>
      <c r="Y5427" s="11">
        <v>-12.732885986924201</v>
      </c>
      <c r="Z5427" s="11">
        <v>-11.8193177788258</v>
      </c>
      <c r="AA5427" s="11">
        <v>-12.3496176468134</v>
      </c>
      <c r="AB5427" s="11">
        <v>-12.652925163269</v>
      </c>
      <c r="AC5427" s="11">
        <v>-12.898479779124299</v>
      </c>
      <c r="AD5427" s="11">
        <v>-14.096692285537699</v>
      </c>
      <c r="AE5427" s="38">
        <v>-13.929463701248199</v>
      </c>
      <c r="AF5427" s="38">
        <f t="shared" si="421"/>
        <v>0.66599026036641318</v>
      </c>
      <c r="AG5427" s="38">
        <f>AVERAGE(G5427:$T5427)</f>
        <v>0.13663807861699886</v>
      </c>
      <c r="AH5427" s="38">
        <f>AVERAGE(H5427:$T5427)</f>
        <v>-0.3416976312773588</v>
      </c>
      <c r="AI5427" s="44">
        <f>AVERAGE(F5427:$O5427)</f>
        <v>3.8557349147372881</v>
      </c>
      <c r="AJ5427" s="44">
        <f>AVERAGE(G5427:$O5427)</f>
        <v>3.3867142602794083</v>
      </c>
      <c r="AK5427" s="44">
        <f>AVERAGE(H5427:$O5427)</f>
        <v>3.0156782544088783</v>
      </c>
      <c r="AL5427" s="44">
        <f t="shared" si="422"/>
        <v>5.2388809993267085</v>
      </c>
      <c r="AM5427" s="44">
        <f t="shared" si="423"/>
        <v>4.526553234083952</v>
      </c>
      <c r="AN5427" s="44">
        <f t="shared" si="424"/>
        <v>4.55136781506706</v>
      </c>
    </row>
    <row r="5428" spans="2:40" x14ac:dyDescent="0.2">
      <c r="B5428" s="37">
        <v>6</v>
      </c>
      <c r="C5428" s="37">
        <v>5</v>
      </c>
      <c r="D5428" s="37">
        <v>8</v>
      </c>
      <c r="E5428" s="37">
        <f t="shared" si="420"/>
        <v>1</v>
      </c>
      <c r="F5428" s="11">
        <v>10.8259299913347</v>
      </c>
      <c r="G5428" s="11">
        <v>7.9729310310482999</v>
      </c>
      <c r="H5428" s="11">
        <v>3.5554499481841901</v>
      </c>
      <c r="I5428" s="11">
        <v>6.3243140909671798</v>
      </c>
      <c r="J5428" s="11">
        <v>6.5872121642827999</v>
      </c>
      <c r="K5428" s="11">
        <v>7.5650623243451101</v>
      </c>
      <c r="L5428" s="11">
        <v>9.5021447093635807</v>
      </c>
      <c r="M5428" s="11">
        <v>2.1140605396032299</v>
      </c>
      <c r="N5428" s="11">
        <v>0.51448859763145405</v>
      </c>
      <c r="O5428" s="11">
        <v>-0.68108131468296096</v>
      </c>
      <c r="P5428" s="11">
        <v>-4.2754948717355701</v>
      </c>
      <c r="Q5428" s="11">
        <v>-1.83025965051353</v>
      </c>
      <c r="R5428" s="11">
        <v>-7.2140557283349303</v>
      </c>
      <c r="S5428" s="11">
        <v>-10.356408231258399</v>
      </c>
      <c r="T5428" s="11">
        <v>-8.8147774160802399</v>
      </c>
      <c r="U5428" s="11">
        <v>-9.7742975067719797</v>
      </c>
      <c r="V5428" s="11">
        <v>-9.5382143525183203</v>
      </c>
      <c r="W5428" s="11">
        <v>-10.556726474210601</v>
      </c>
      <c r="X5428" s="11">
        <v>-11.1871844643056</v>
      </c>
      <c r="Y5428" s="11">
        <v>-12.3264277029037</v>
      </c>
      <c r="Z5428" s="11">
        <v>-12.174253147319</v>
      </c>
      <c r="AA5428" s="11">
        <v>-12.508261482238799</v>
      </c>
      <c r="AB5428" s="11">
        <v>-12.711367258071901</v>
      </c>
      <c r="AC5428" s="11">
        <v>-12.9776806335449</v>
      </c>
      <c r="AD5428" s="11">
        <v>-13.572746852874801</v>
      </c>
      <c r="AE5428" s="38">
        <v>-13.5999533462524</v>
      </c>
      <c r="AF5428" s="38">
        <f t="shared" si="421"/>
        <v>1.4526344122769932</v>
      </c>
      <c r="AG5428" s="38">
        <f>AVERAGE(G5428:$T5428)</f>
        <v>0.78311329948715802</v>
      </c>
      <c r="AH5428" s="38">
        <f>AVERAGE(H5428:$T5428)</f>
        <v>0.2300503970593781</v>
      </c>
      <c r="AI5428" s="44">
        <f>AVERAGE(F5428:$O5428)</f>
        <v>5.4280512082077568</v>
      </c>
      <c r="AJ5428" s="44">
        <f>AVERAGE(G5428:$O5428)</f>
        <v>4.8282868989714309</v>
      </c>
      <c r="AK5428" s="44">
        <f>AVERAGE(H5428:$O5428)</f>
        <v>4.4352063824618231</v>
      </c>
      <c r="AL5428" s="44">
        <f t="shared" si="422"/>
        <v>7.0531674451634334</v>
      </c>
      <c r="AM5428" s="44">
        <f t="shared" si="423"/>
        <v>6.4009939117655161</v>
      </c>
      <c r="AN5428" s="44">
        <f t="shared" si="424"/>
        <v>6.7068366474285721</v>
      </c>
    </row>
    <row r="5429" spans="2:40" x14ac:dyDescent="0.2">
      <c r="B5429" s="37">
        <v>6</v>
      </c>
      <c r="C5429" s="37">
        <v>5</v>
      </c>
      <c r="D5429" s="37">
        <v>9</v>
      </c>
      <c r="E5429" s="37">
        <f t="shared" si="420"/>
        <v>1</v>
      </c>
      <c r="F5429" s="11">
        <v>11.1698912318349</v>
      </c>
      <c r="G5429" s="11">
        <v>9.4804649195075008</v>
      </c>
      <c r="H5429" s="11">
        <v>3.9140364266335999</v>
      </c>
      <c r="I5429" s="11">
        <v>7.8641683206632704</v>
      </c>
      <c r="J5429" s="11">
        <v>7.6824412693083302</v>
      </c>
      <c r="K5429" s="11">
        <v>8.8535941013693797</v>
      </c>
      <c r="L5429" s="11">
        <v>10.3396056599021</v>
      </c>
      <c r="M5429" s="11">
        <v>0.70131161618232696</v>
      </c>
      <c r="N5429" s="11">
        <v>1.6218268803060101</v>
      </c>
      <c r="O5429" s="11">
        <v>0.16025266113877301</v>
      </c>
      <c r="P5429" s="11">
        <v>-4.8883658824860996</v>
      </c>
      <c r="Q5429" s="11">
        <v>-2.7174217863082899</v>
      </c>
      <c r="R5429" s="11">
        <v>-8.3970029435157798</v>
      </c>
      <c r="S5429" s="11">
        <v>-10.388564117044201</v>
      </c>
      <c r="T5429" s="11">
        <v>-8.6278582957535992</v>
      </c>
      <c r="U5429" s="11">
        <v>-10.1720676853657</v>
      </c>
      <c r="V5429" s="11">
        <v>-10.206184946060199</v>
      </c>
      <c r="W5429" s="11">
        <v>-10.718550416111899</v>
      </c>
      <c r="X5429" s="11">
        <v>-11.616746109247201</v>
      </c>
      <c r="Y5429" s="11">
        <v>-12.0764245271683</v>
      </c>
      <c r="Z5429" s="11">
        <v>-12.232055257797199</v>
      </c>
      <c r="AA5429" s="11">
        <v>-12.58907188797</v>
      </c>
      <c r="AB5429" s="11">
        <v>-12.7980324001312</v>
      </c>
      <c r="AC5429" s="11">
        <v>-12.978740585327101</v>
      </c>
      <c r="AD5429" s="11">
        <v>-13.439295009613</v>
      </c>
      <c r="AE5429" s="38">
        <v>-13.4958461799622</v>
      </c>
      <c r="AF5429" s="38">
        <f t="shared" si="421"/>
        <v>1.7845586707825476</v>
      </c>
      <c r="AG5429" s="38">
        <f>AVERAGE(G5429:$T5429)</f>
        <v>1.1141777735645222</v>
      </c>
      <c r="AH5429" s="38">
        <f>AVERAGE(H5429:$T5429)</f>
        <v>0.47061722387660115</v>
      </c>
      <c r="AI5429" s="44">
        <f>AVERAGE(F5429:$O5429)</f>
        <v>6.1787593086846178</v>
      </c>
      <c r="AJ5429" s="44">
        <f>AVERAGE(G5429:$O5429)</f>
        <v>5.6241890950012534</v>
      </c>
      <c r="AK5429" s="44">
        <f>AVERAGE(H5429:$O5429)</f>
        <v>5.1421546169379733</v>
      </c>
      <c r="AL5429" s="44">
        <f t="shared" si="422"/>
        <v>8.0222004335895196</v>
      </c>
      <c r="AM5429" s="44">
        <f t="shared" si="423"/>
        <v>7.5589410074964167</v>
      </c>
      <c r="AN5429" s="44">
        <f t="shared" si="424"/>
        <v>7.7307691555753353</v>
      </c>
    </row>
    <row r="5430" spans="2:40" x14ac:dyDescent="0.2">
      <c r="B5430" s="37">
        <v>6</v>
      </c>
      <c r="C5430" s="37">
        <v>5</v>
      </c>
      <c r="D5430" s="37">
        <v>10</v>
      </c>
      <c r="E5430" s="37">
        <f t="shared" si="420"/>
        <v>1</v>
      </c>
      <c r="F5430" s="11">
        <v>11.0388769662976</v>
      </c>
      <c r="G5430" s="11">
        <v>9.0551427614986899</v>
      </c>
      <c r="H5430" s="11">
        <v>5.6523399095535298</v>
      </c>
      <c r="I5430" s="11">
        <v>8.8545776396393805</v>
      </c>
      <c r="J5430" s="11">
        <v>7.3883419188186501</v>
      </c>
      <c r="K5430" s="11">
        <v>8.1410699703097293</v>
      </c>
      <c r="L5430" s="11">
        <v>9.7491565085649494</v>
      </c>
      <c r="M5430" s="11">
        <v>1.0901194539964201</v>
      </c>
      <c r="N5430" s="11">
        <v>2.6081556179523502</v>
      </c>
      <c r="O5430" s="11">
        <v>0.11018512749671899</v>
      </c>
      <c r="P5430" s="11">
        <v>-2.8913417010307301</v>
      </c>
      <c r="Q5430" s="11">
        <v>-2.4290176799297298</v>
      </c>
      <c r="R5430" s="11">
        <v>-8.2849914701879008</v>
      </c>
      <c r="S5430" s="11">
        <v>-10.256760827660599</v>
      </c>
      <c r="T5430" s="11">
        <v>-8.2295156353712091</v>
      </c>
      <c r="U5430" s="11">
        <v>-10.344107806682601</v>
      </c>
      <c r="V5430" s="11">
        <v>-10.1609945674688</v>
      </c>
      <c r="W5430" s="11">
        <v>-10.5887547973692</v>
      </c>
      <c r="X5430" s="11">
        <v>-11.7277306137085</v>
      </c>
      <c r="Y5430" s="11">
        <v>-12.0201673030853</v>
      </c>
      <c r="Z5430" s="11">
        <v>-12.301150352478</v>
      </c>
      <c r="AA5430" s="11">
        <v>-12.556234375000001</v>
      </c>
      <c r="AB5430" s="11">
        <v>-12.8113897762299</v>
      </c>
      <c r="AC5430" s="11">
        <v>-12.9901212205887</v>
      </c>
      <c r="AD5430" s="11">
        <v>-13.406570301055901</v>
      </c>
      <c r="AE5430" s="38">
        <v>-13.518687705993701</v>
      </c>
      <c r="AF5430" s="38">
        <f t="shared" si="421"/>
        <v>2.1064225706631907</v>
      </c>
      <c r="AG5430" s="38">
        <f>AVERAGE(G5430:$T5430)</f>
        <v>1.4683901138321609</v>
      </c>
      <c r="AH5430" s="38">
        <f>AVERAGE(H5430:$T5430)</f>
        <v>0.88479375631935087</v>
      </c>
      <c r="AI5430" s="44">
        <f>AVERAGE(F5430:$O5430)</f>
        <v>6.3687965874128025</v>
      </c>
      <c r="AJ5430" s="44">
        <f>AVERAGE(G5430:$O5430)</f>
        <v>5.8498987675367129</v>
      </c>
      <c r="AK5430" s="44">
        <f>AVERAGE(H5430:$O5430)</f>
        <v>5.4492432682914664</v>
      </c>
      <c r="AL5430" s="44">
        <f t="shared" si="422"/>
        <v>8.3978558391615703</v>
      </c>
      <c r="AM5430" s="44">
        <f t="shared" si="423"/>
        <v>7.8182944399639949</v>
      </c>
      <c r="AN5430" s="44">
        <f t="shared" si="424"/>
        <v>7.9570971893772482</v>
      </c>
    </row>
    <row r="5431" spans="2:40" x14ac:dyDescent="0.2">
      <c r="B5431" s="37">
        <v>6</v>
      </c>
      <c r="C5431" s="37">
        <v>5</v>
      </c>
      <c r="D5431" s="37">
        <v>11</v>
      </c>
      <c r="E5431" s="37">
        <f t="shared" si="420"/>
        <v>1</v>
      </c>
      <c r="F5431" s="11">
        <v>12.0017374721617</v>
      </c>
      <c r="G5431" s="11">
        <v>7.0500929921865501</v>
      </c>
      <c r="H5431" s="11">
        <v>5.0302504985034497</v>
      </c>
      <c r="I5431" s="11">
        <v>7.3450652664154799</v>
      </c>
      <c r="J5431" s="11">
        <v>5.6830165670812098</v>
      </c>
      <c r="K5431" s="11">
        <v>5.7690714907562404</v>
      </c>
      <c r="L5431" s="11">
        <v>7.61283849495649</v>
      </c>
      <c r="M5431" s="11">
        <v>1.63230526709557</v>
      </c>
      <c r="N5431" s="11">
        <v>1.79180060207099</v>
      </c>
      <c r="O5431" s="11">
        <v>-0.28127717509865802</v>
      </c>
      <c r="P5431" s="11">
        <v>-4.4554972045421604</v>
      </c>
      <c r="Q5431" s="11">
        <v>-2.9947020783424398</v>
      </c>
      <c r="R5431" s="11">
        <v>-7.1468683171868301</v>
      </c>
      <c r="S5431" s="11">
        <v>-10.1801257497072</v>
      </c>
      <c r="T5431" s="11">
        <v>-8.6421445679664597</v>
      </c>
      <c r="U5431" s="11">
        <v>-10.0658891236782</v>
      </c>
      <c r="V5431" s="11">
        <v>-10.0746266496181</v>
      </c>
      <c r="W5431" s="11">
        <v>-9.9336995019167702</v>
      </c>
      <c r="X5431" s="11">
        <v>-11.573481246530999</v>
      </c>
      <c r="Y5431" s="11">
        <v>-12.018640480995201</v>
      </c>
      <c r="Z5431" s="11">
        <v>-12.306871749877899</v>
      </c>
      <c r="AA5431" s="11">
        <v>-12.6146977939606</v>
      </c>
      <c r="AB5431" s="11">
        <v>-12.8248323516846</v>
      </c>
      <c r="AC5431" s="11">
        <v>-12.9846923093796</v>
      </c>
      <c r="AD5431" s="11">
        <v>-13.408108215332</v>
      </c>
      <c r="AE5431" s="38">
        <v>-13.621538070678699</v>
      </c>
      <c r="AF5431" s="38">
        <f t="shared" si="421"/>
        <v>1.3477042372255952</v>
      </c>
      <c r="AG5431" s="38">
        <f>AVERAGE(G5431:$T5431)</f>
        <v>0.5867018633015878</v>
      </c>
      <c r="AH5431" s="38">
        <f>AVERAGE(H5431:$T5431)</f>
        <v>8.9517930310437283E-2</v>
      </c>
      <c r="AI5431" s="44">
        <f>AVERAGE(F5431:$O5431)</f>
        <v>5.363490147612902</v>
      </c>
      <c r="AJ5431" s="44">
        <f>AVERAGE(G5431:$O5431)</f>
        <v>4.6259071115519248</v>
      </c>
      <c r="AK5431" s="44">
        <f>AVERAGE(H5431:$O5431)</f>
        <v>4.3228838764725968</v>
      </c>
      <c r="AL5431" s="44">
        <f t="shared" si="422"/>
        <v>7.4220325592696783</v>
      </c>
      <c r="AM5431" s="44">
        <f t="shared" si="423"/>
        <v>6.1754993629885861</v>
      </c>
      <c r="AN5431" s="44">
        <f t="shared" si="424"/>
        <v>6.2880484635425749</v>
      </c>
    </row>
    <row r="5432" spans="2:40" x14ac:dyDescent="0.2">
      <c r="B5432" s="37">
        <v>6</v>
      </c>
      <c r="C5432" s="37">
        <v>5</v>
      </c>
      <c r="D5432" s="37">
        <v>12</v>
      </c>
      <c r="E5432" s="37">
        <f t="shared" si="420"/>
        <v>1</v>
      </c>
      <c r="F5432" s="11">
        <v>13.6609623319805</v>
      </c>
      <c r="G5432" s="11">
        <v>6.1507702210471003</v>
      </c>
      <c r="H5432" s="11">
        <v>4.5423673767894499</v>
      </c>
      <c r="I5432" s="11">
        <v>6.0807978879511397</v>
      </c>
      <c r="J5432" s="11">
        <v>4.4268843387141796</v>
      </c>
      <c r="K5432" s="11">
        <v>3.8857795430272799</v>
      </c>
      <c r="L5432" s="11">
        <v>5.6524146241545701</v>
      </c>
      <c r="M5432" s="11">
        <v>1.1988303731679899</v>
      </c>
      <c r="N5432" s="11">
        <v>2.02672895228863</v>
      </c>
      <c r="O5432" s="11">
        <v>-0.46659367299079901</v>
      </c>
      <c r="P5432" s="11">
        <v>-4.2762387278079999</v>
      </c>
      <c r="Q5432" s="11">
        <v>-2.80978040111065</v>
      </c>
      <c r="R5432" s="11">
        <v>-6.5804260204732401</v>
      </c>
      <c r="S5432" s="11">
        <v>-10.120898156873899</v>
      </c>
      <c r="T5432" s="11">
        <v>-8.2447174079120202</v>
      </c>
      <c r="U5432" s="11">
        <v>-9.8261495209336296</v>
      </c>
      <c r="V5432" s="11">
        <v>-9.6800229524075991</v>
      </c>
      <c r="W5432" s="11">
        <v>-10.281325931787499</v>
      </c>
      <c r="X5432" s="11">
        <v>-11.472930668294399</v>
      </c>
      <c r="Y5432" s="11">
        <v>-12.0282773332596</v>
      </c>
      <c r="Z5432" s="11">
        <v>-12.2876612091064</v>
      </c>
      <c r="AA5432" s="11">
        <v>-12.6030852603912</v>
      </c>
      <c r="AB5432" s="11">
        <v>-12.814047168731699</v>
      </c>
      <c r="AC5432" s="11">
        <v>-13.055716730117799</v>
      </c>
      <c r="AD5432" s="11">
        <v>-13.408226518631</v>
      </c>
      <c r="AE5432" s="38">
        <v>-13.6053181324005</v>
      </c>
      <c r="AF5432" s="38">
        <f t="shared" si="421"/>
        <v>1.0084587507968157</v>
      </c>
      <c r="AG5432" s="38">
        <f>AVERAGE(G5432:$T5432)</f>
        <v>0.1047084949979811</v>
      </c>
      <c r="AH5432" s="38">
        <f>AVERAGE(H5432:$T5432)</f>
        <v>-0.36037317623656706</v>
      </c>
      <c r="AI5432" s="44">
        <f>AVERAGE(F5432:$O5432)</f>
        <v>4.7158941976130047</v>
      </c>
      <c r="AJ5432" s="44">
        <f>AVERAGE(G5432:$O5432)</f>
        <v>3.7219977382388385</v>
      </c>
      <c r="AK5432" s="44">
        <f>AVERAGE(H5432:$O5432)</f>
        <v>3.4184011778878047</v>
      </c>
      <c r="AL5432" s="44">
        <f t="shared" si="422"/>
        <v>6.9723564312964736</v>
      </c>
      <c r="AM5432" s="44">
        <f t="shared" si="423"/>
        <v>5.01731987350583</v>
      </c>
      <c r="AN5432" s="44">
        <f t="shared" si="424"/>
        <v>4.9176487541273239</v>
      </c>
    </row>
    <row r="5433" spans="2:40" x14ac:dyDescent="0.2">
      <c r="B5433" s="37">
        <v>6</v>
      </c>
      <c r="C5433" s="37">
        <v>5</v>
      </c>
      <c r="D5433" s="37">
        <v>13</v>
      </c>
      <c r="E5433" s="37">
        <f t="shared" si="420"/>
        <v>1</v>
      </c>
      <c r="F5433" s="11">
        <v>15.169699553370499</v>
      </c>
      <c r="G5433" s="11">
        <v>5.8733406434059097</v>
      </c>
      <c r="H5433" s="11">
        <v>5.6327164237499199</v>
      </c>
      <c r="I5433" s="11">
        <v>6.8483549336492997</v>
      </c>
      <c r="J5433" s="11">
        <v>3.5330943709909901</v>
      </c>
      <c r="K5433" s="11">
        <v>2.5132077106758999</v>
      </c>
      <c r="L5433" s="11">
        <v>4.4389546119123704</v>
      </c>
      <c r="M5433" s="11">
        <v>3.3362548112869303E-2</v>
      </c>
      <c r="N5433" s="11">
        <v>1.5766111465692501</v>
      </c>
      <c r="O5433" s="11">
        <v>-1.56909081116319</v>
      </c>
      <c r="P5433" s="11">
        <v>-4.8294461507797202</v>
      </c>
      <c r="Q5433" s="11">
        <v>-2.9839052273631101</v>
      </c>
      <c r="R5433" s="11">
        <v>-7.0404507355690003</v>
      </c>
      <c r="S5433" s="11">
        <v>-9.8463665685355704</v>
      </c>
      <c r="T5433" s="11">
        <v>-7.1586181990504301</v>
      </c>
      <c r="U5433" s="11">
        <v>-9.2366854273080801</v>
      </c>
      <c r="V5433" s="11">
        <v>-9.5142506875991799</v>
      </c>
      <c r="W5433" s="11">
        <v>-9.3332387036085098</v>
      </c>
      <c r="X5433" s="11">
        <v>-11.5049531776011</v>
      </c>
      <c r="Y5433" s="11">
        <v>-11.9799477872849</v>
      </c>
      <c r="Z5433" s="11">
        <v>-12.229294878959699</v>
      </c>
      <c r="AA5433" s="11">
        <v>-12.568102060317999</v>
      </c>
      <c r="AB5433" s="11">
        <v>-12.7890251083374</v>
      </c>
      <c r="AC5433" s="11">
        <v>-12.951478509903</v>
      </c>
      <c r="AD5433" s="11">
        <v>-13.396251312255901</v>
      </c>
      <c r="AE5433" s="38">
        <v>-13.5486412963867</v>
      </c>
      <c r="AF5433" s="38">
        <f t="shared" si="421"/>
        <v>0.81276428333173245</v>
      </c>
      <c r="AG5433" s="38">
        <f>AVERAGE(G5433:$T5433)</f>
        <v>-0.21273109309960767</v>
      </c>
      <c r="AH5433" s="38">
        <f>AVERAGE(H5433:$T5433)</f>
        <v>-0.68089045744618604</v>
      </c>
      <c r="AI5433" s="44">
        <f>AVERAGE(F5433:$O5433)</f>
        <v>4.4050251131273814</v>
      </c>
      <c r="AJ5433" s="44">
        <f>AVERAGE(G5433:$O5433)</f>
        <v>3.2089501753225913</v>
      </c>
      <c r="AK5433" s="44">
        <f>AVERAGE(H5433:$O5433)</f>
        <v>2.8759013668121765</v>
      </c>
      <c r="AL5433" s="44">
        <f t="shared" si="422"/>
        <v>7.4114411850333228</v>
      </c>
      <c r="AM5433" s="44">
        <f t="shared" si="423"/>
        <v>4.8801428164944038</v>
      </c>
      <c r="AN5433" s="44">
        <f t="shared" si="424"/>
        <v>4.5932656101956963</v>
      </c>
    </row>
    <row r="5434" spans="2:40" x14ac:dyDescent="0.2">
      <c r="B5434" s="37">
        <v>6</v>
      </c>
      <c r="C5434" s="37">
        <v>5</v>
      </c>
      <c r="D5434" s="37">
        <v>14</v>
      </c>
      <c r="E5434" s="37">
        <f t="shared" si="420"/>
        <v>1</v>
      </c>
      <c r="F5434" s="11">
        <v>15.988760140895801</v>
      </c>
      <c r="G5434" s="11">
        <v>6.9345934014320401</v>
      </c>
      <c r="H5434" s="11">
        <v>6.5302321484535897</v>
      </c>
      <c r="I5434" s="11">
        <v>7.7416370843201898</v>
      </c>
      <c r="J5434" s="11">
        <v>5.0688956373184899</v>
      </c>
      <c r="K5434" s="11">
        <v>3.1096154132895202</v>
      </c>
      <c r="L5434" s="11">
        <v>4.8362323955893496</v>
      </c>
      <c r="M5434" s="11">
        <v>0.16601582294702499</v>
      </c>
      <c r="N5434" s="11">
        <v>1.7005146360993399</v>
      </c>
      <c r="O5434" s="11">
        <v>-1.47846093952656</v>
      </c>
      <c r="P5434" s="11">
        <v>-4.84304990911484</v>
      </c>
      <c r="Q5434" s="11">
        <v>-2.8862372218966499</v>
      </c>
      <c r="R5434" s="11">
        <v>-6.3569601433277096</v>
      </c>
      <c r="S5434" s="11">
        <v>-9.6011988898962706</v>
      </c>
      <c r="T5434" s="11">
        <v>-6.1172468234002597</v>
      </c>
      <c r="U5434" s="11">
        <v>-9.05713751205802</v>
      </c>
      <c r="V5434" s="11">
        <v>-8.2161645225882491</v>
      </c>
      <c r="W5434" s="11">
        <v>-9.0194605129957193</v>
      </c>
      <c r="X5434" s="11">
        <v>-11.0552149567604</v>
      </c>
      <c r="Y5434" s="11">
        <v>-11.984329758644099</v>
      </c>
      <c r="Z5434" s="11">
        <v>-12.225371147275</v>
      </c>
      <c r="AA5434" s="11">
        <v>-12.539856773376499</v>
      </c>
      <c r="AB5434" s="11">
        <v>-12.7510341205597</v>
      </c>
      <c r="AC5434" s="11">
        <v>-12.9629504013062</v>
      </c>
      <c r="AD5434" s="11">
        <v>-13.3829478111267</v>
      </c>
      <c r="AE5434" s="38">
        <v>-13.533636978149399</v>
      </c>
      <c r="AF5434" s="38">
        <f t="shared" si="421"/>
        <v>1.3862228502122032</v>
      </c>
      <c r="AG5434" s="38">
        <f>AVERAGE(G5434:$T5434)</f>
        <v>0.34318447230623267</v>
      </c>
      <c r="AH5434" s="38">
        <f>AVERAGE(H5434:$T5434)</f>
        <v>-0.16384698378036824</v>
      </c>
      <c r="AI5434" s="44">
        <f>AVERAGE(F5434:$O5434)</f>
        <v>5.0598035740818776</v>
      </c>
      <c r="AJ5434" s="44">
        <f>AVERAGE(G5434:$O5434)</f>
        <v>3.8454750666581097</v>
      </c>
      <c r="AK5434" s="44">
        <f>AVERAGE(H5434:$O5434)</f>
        <v>3.4593352748113677</v>
      </c>
      <c r="AL5434" s="44">
        <f t="shared" si="422"/>
        <v>8.4528236824840217</v>
      </c>
      <c r="AM5434" s="44">
        <f t="shared" si="423"/>
        <v>5.8769947369627662</v>
      </c>
      <c r="AN5434" s="44">
        <f t="shared" si="424"/>
        <v>5.4573225357942281</v>
      </c>
    </row>
    <row r="5435" spans="2:40" x14ac:dyDescent="0.2">
      <c r="B5435" s="37">
        <v>6</v>
      </c>
      <c r="C5435" s="37">
        <v>5</v>
      </c>
      <c r="D5435" s="37">
        <v>15</v>
      </c>
      <c r="E5435" s="37">
        <f t="shared" si="420"/>
        <v>1</v>
      </c>
      <c r="F5435" s="11">
        <v>17.987802780389799</v>
      </c>
      <c r="G5435" s="11">
        <v>6.9711240955889204</v>
      </c>
      <c r="H5435" s="11">
        <v>7.8927063667774204</v>
      </c>
      <c r="I5435" s="11">
        <v>8.6769180741906204</v>
      </c>
      <c r="J5435" s="11">
        <v>7.1840475628078</v>
      </c>
      <c r="K5435" s="11">
        <v>3.6414602688550999</v>
      </c>
      <c r="L5435" s="11">
        <v>5.5331730096936198</v>
      </c>
      <c r="M5435" s="11">
        <v>-0.37696591472625701</v>
      </c>
      <c r="N5435" s="11">
        <v>2.5524122703075398</v>
      </c>
      <c r="O5435" s="11">
        <v>-0.69310861909389498</v>
      </c>
      <c r="P5435" s="11">
        <v>-5.37149937534332</v>
      </c>
      <c r="Q5435" s="11">
        <v>-3.8226613365411799</v>
      </c>
      <c r="R5435" s="11">
        <v>-6.6520750644206998</v>
      </c>
      <c r="S5435" s="11">
        <v>-7.0129014841914197</v>
      </c>
      <c r="T5435" s="11">
        <v>-3.22155971542001</v>
      </c>
      <c r="U5435" s="11">
        <v>-8.6805344672203102</v>
      </c>
      <c r="V5435" s="11">
        <v>-7.6621804505586599</v>
      </c>
      <c r="W5435" s="11">
        <v>-7.8239042427539802</v>
      </c>
      <c r="X5435" s="11">
        <v>-10.791783682093</v>
      </c>
      <c r="Y5435" s="11">
        <v>-11.952680241584799</v>
      </c>
      <c r="Z5435" s="11">
        <v>-12.1032173061371</v>
      </c>
      <c r="AA5435" s="11">
        <v>-12.534018112182601</v>
      </c>
      <c r="AB5435" s="11">
        <v>-12.718715327024499</v>
      </c>
      <c r="AC5435" s="11">
        <v>-12.901797251701399</v>
      </c>
      <c r="AD5435" s="11">
        <v>-13.3885235347748</v>
      </c>
      <c r="AE5435" s="38">
        <v>-13.536798707961999</v>
      </c>
      <c r="AF5435" s="38">
        <f t="shared" si="421"/>
        <v>2.2192581945916028</v>
      </c>
      <c r="AG5435" s="38">
        <f>AVERAGE(G5435:$T5435)</f>
        <v>1.0929335813203025</v>
      </c>
      <c r="AH5435" s="38">
        <f>AVERAGE(H5435:$T5435)</f>
        <v>0.64076508022271661</v>
      </c>
      <c r="AI5435" s="44">
        <f>AVERAGE(F5435:$O5435)</f>
        <v>5.9369569894790661</v>
      </c>
      <c r="AJ5435" s="44">
        <f>AVERAGE(G5435:$O5435)</f>
        <v>4.5979741238223184</v>
      </c>
      <c r="AK5435" s="44">
        <f>AVERAGE(H5435:$O5435)</f>
        <v>4.3013303773514933</v>
      </c>
      <c r="AL5435" s="44">
        <f t="shared" si="422"/>
        <v>9.7425197759509121</v>
      </c>
      <c r="AM5435" s="44">
        <f t="shared" si="423"/>
        <v>6.8732512736439713</v>
      </c>
      <c r="AN5435" s="44">
        <f t="shared" si="424"/>
        <v>6.5856610564649118</v>
      </c>
    </row>
    <row r="5436" spans="2:40" x14ac:dyDescent="0.2">
      <c r="B5436" s="37">
        <v>6</v>
      </c>
      <c r="C5436" s="37">
        <v>5</v>
      </c>
      <c r="D5436" s="37">
        <v>16</v>
      </c>
      <c r="E5436" s="37">
        <f t="shared" si="420"/>
        <v>1</v>
      </c>
      <c r="F5436" s="11">
        <v>18.876253260612501</v>
      </c>
      <c r="G5436" s="11">
        <v>9.0243485691547392</v>
      </c>
      <c r="H5436" s="11">
        <v>11.0041619467735</v>
      </c>
      <c r="I5436" s="11">
        <v>12.852559374094</v>
      </c>
      <c r="J5436" s="11">
        <v>10.4522751119137</v>
      </c>
      <c r="K5436" s="11">
        <v>7.7062533575743402</v>
      </c>
      <c r="L5436" s="11">
        <v>7.9058137595653504</v>
      </c>
      <c r="M5436" s="11">
        <v>2.9019733254909501</v>
      </c>
      <c r="N5436" s="11">
        <v>7.5506410700678801</v>
      </c>
      <c r="O5436" s="11">
        <v>4.0833182865381197</v>
      </c>
      <c r="P5436" s="11">
        <v>-3.8810049231052401</v>
      </c>
      <c r="Q5436" s="11">
        <v>-0.60203722047805797</v>
      </c>
      <c r="R5436" s="11">
        <v>-3.9775184046029999</v>
      </c>
      <c r="S5436" s="11">
        <v>-2.8899482505321501</v>
      </c>
      <c r="T5436" s="11">
        <v>2.1141688563823702</v>
      </c>
      <c r="U5436" s="11">
        <v>-4.9189291601181004</v>
      </c>
      <c r="V5436" s="11">
        <v>-4.20697386932373</v>
      </c>
      <c r="W5436" s="11">
        <v>-7.1266020715236698</v>
      </c>
      <c r="X5436" s="11">
        <v>-8.8635328875780104</v>
      </c>
      <c r="Y5436" s="11">
        <v>-11.3058359026909</v>
      </c>
      <c r="Z5436" s="11">
        <v>-11.272410183906601</v>
      </c>
      <c r="AA5436" s="11">
        <v>-12.5180785541534</v>
      </c>
      <c r="AB5436" s="11">
        <v>-12.6250835113525</v>
      </c>
      <c r="AC5436" s="11">
        <v>-12.6273363831043</v>
      </c>
      <c r="AD5436" s="11">
        <v>-13.3217149181366</v>
      </c>
      <c r="AE5436" s="38">
        <v>-13.356379560232201</v>
      </c>
      <c r="AF5436" s="38">
        <f t="shared" si="421"/>
        <v>5.5414172079632662</v>
      </c>
      <c r="AG5436" s="38">
        <f>AVERAGE(G5436:$T5436)</f>
        <v>4.5889289184883211</v>
      </c>
      <c r="AH5436" s="38">
        <f>AVERAGE(H5436:$T5436)</f>
        <v>4.247742791513982</v>
      </c>
      <c r="AI5436" s="44">
        <f>AVERAGE(F5436:$O5436)</f>
        <v>9.2357598061785087</v>
      </c>
      <c r="AJ5436" s="44">
        <f>AVERAGE(G5436:$O5436)</f>
        <v>8.1645938667969524</v>
      </c>
      <c r="AK5436" s="44">
        <f>AVERAGE(H5436:$O5436)</f>
        <v>8.0571245290022304</v>
      </c>
      <c r="AL5436" s="44">
        <f t="shared" si="422"/>
        <v>12.441919652509688</v>
      </c>
      <c r="AM5436" s="44">
        <f t="shared" si="423"/>
        <v>10.207919671902056</v>
      </c>
      <c r="AN5436" s="44">
        <f t="shared" si="424"/>
        <v>9.9842127099841775</v>
      </c>
    </row>
    <row r="5437" spans="2:40" x14ac:dyDescent="0.2">
      <c r="B5437" s="37">
        <v>6</v>
      </c>
      <c r="C5437" s="37">
        <v>5</v>
      </c>
      <c r="D5437" s="37">
        <v>17</v>
      </c>
      <c r="E5437" s="37">
        <f t="shared" si="420"/>
        <v>1</v>
      </c>
      <c r="F5437" s="11">
        <v>20.627899571657199</v>
      </c>
      <c r="G5437" s="11">
        <v>12.392279584169399</v>
      </c>
      <c r="H5437" s="11">
        <v>17.1094290838242</v>
      </c>
      <c r="I5437" s="11">
        <v>17.665040758371401</v>
      </c>
      <c r="J5437" s="11">
        <v>13.6103434033394</v>
      </c>
      <c r="K5437" s="11">
        <v>11.9165593116283</v>
      </c>
      <c r="L5437" s="11">
        <v>11.644787653446199</v>
      </c>
      <c r="M5437" s="11">
        <v>10.3632343690395</v>
      </c>
      <c r="N5437" s="11">
        <v>14.772810172081</v>
      </c>
      <c r="O5437" s="11">
        <v>10.8183303940296</v>
      </c>
      <c r="P5437" s="11">
        <v>0.83212584924697897</v>
      </c>
      <c r="Q5437" s="11">
        <v>7.2050329082012201</v>
      </c>
      <c r="R5437" s="11">
        <v>6.4655007150173196</v>
      </c>
      <c r="S5437" s="11">
        <v>2.5729605126380899</v>
      </c>
      <c r="T5437" s="11">
        <v>10.063632622957201</v>
      </c>
      <c r="U5437" s="11">
        <v>1.97703500175476</v>
      </c>
      <c r="V5437" s="11">
        <v>5.4417640089988701</v>
      </c>
      <c r="W5437" s="11">
        <v>1.36146480464935</v>
      </c>
      <c r="X5437" s="11">
        <v>0.71874432802200305</v>
      </c>
      <c r="Y5437" s="11">
        <v>-4.6600933184623701</v>
      </c>
      <c r="Z5437" s="11">
        <v>-8.26425691437721</v>
      </c>
      <c r="AA5437" s="11">
        <v>-10.3525067653656</v>
      </c>
      <c r="AB5437" s="11">
        <v>-8.6267738915085808</v>
      </c>
      <c r="AC5437" s="11">
        <v>-9.88772345018387</v>
      </c>
      <c r="AD5437" s="11">
        <v>-12.268316830635101</v>
      </c>
      <c r="AE5437" s="38">
        <v>-11.6237748888135</v>
      </c>
      <c r="AF5437" s="38">
        <f t="shared" si="421"/>
        <v>11.203997793976468</v>
      </c>
      <c r="AG5437" s="38">
        <f>AVERAGE(G5437:$T5437)</f>
        <v>10.530861952713556</v>
      </c>
      <c r="AH5437" s="38">
        <f>AVERAGE(H5437:$T5437)</f>
        <v>10.387675981063108</v>
      </c>
      <c r="AI5437" s="44">
        <f>AVERAGE(F5437:$O5437)</f>
        <v>14.092071430158621</v>
      </c>
      <c r="AJ5437" s="44">
        <f>AVERAGE(G5437:$O5437)</f>
        <v>13.365868303325446</v>
      </c>
      <c r="AK5437" s="44">
        <f>AVERAGE(H5437:$O5437)</f>
        <v>13.487566893219949</v>
      </c>
      <c r="AL5437" s="44">
        <f t="shared" si="422"/>
        <v>16.28099848027232</v>
      </c>
      <c r="AM5437" s="44">
        <f t="shared" si="423"/>
        <v>14.538730428266541</v>
      </c>
      <c r="AN5437" s="44">
        <f t="shared" si="424"/>
        <v>14.389232042121899</v>
      </c>
    </row>
    <row r="5438" spans="2:40" x14ac:dyDescent="0.2">
      <c r="B5438" s="37">
        <v>6</v>
      </c>
      <c r="C5438" s="37">
        <v>5</v>
      </c>
      <c r="D5438" s="37">
        <v>18</v>
      </c>
      <c r="E5438" s="37">
        <f t="shared" si="420"/>
        <v>1</v>
      </c>
      <c r="F5438" s="11">
        <v>21.901651125431101</v>
      </c>
      <c r="G5438" s="11">
        <v>12.786526633501101</v>
      </c>
      <c r="H5438" s="11">
        <v>22.045138280153299</v>
      </c>
      <c r="I5438" s="11">
        <v>21.2520028438568</v>
      </c>
      <c r="J5438" s="11">
        <v>15.7464521582127</v>
      </c>
      <c r="K5438" s="11">
        <v>14.1198004703522</v>
      </c>
      <c r="L5438" s="11">
        <v>12.900360658645599</v>
      </c>
      <c r="M5438" s="11">
        <v>14.443783146143</v>
      </c>
      <c r="N5438" s="11">
        <v>20.820404138326602</v>
      </c>
      <c r="O5438" s="11">
        <v>14.4924581346512</v>
      </c>
      <c r="P5438" s="11">
        <v>6.4670540361404401</v>
      </c>
      <c r="Q5438" s="11">
        <v>14.0886092853546</v>
      </c>
      <c r="R5438" s="11">
        <v>24.6850626246929</v>
      </c>
      <c r="S5438" s="11">
        <v>30.4654590983391</v>
      </c>
      <c r="T5438" s="11">
        <v>30.747239335298499</v>
      </c>
      <c r="U5438" s="11">
        <v>18.7088055887222</v>
      </c>
      <c r="V5438" s="11">
        <v>28.928236518144601</v>
      </c>
      <c r="W5438" s="11">
        <v>13.574912664175001</v>
      </c>
      <c r="X5438" s="11">
        <v>27.884486128807101</v>
      </c>
      <c r="Y5438" s="11">
        <v>21.3370539216995</v>
      </c>
      <c r="Z5438" s="11">
        <v>5.3245605797767599</v>
      </c>
      <c r="AA5438" s="11">
        <v>4.04184649968147</v>
      </c>
      <c r="AB5438" s="11">
        <v>14.383307954549799</v>
      </c>
      <c r="AC5438" s="11">
        <v>3.6009847021102899</v>
      </c>
      <c r="AD5438" s="11">
        <v>15.807731251239799</v>
      </c>
      <c r="AE5438" s="38">
        <v>18.481332998991</v>
      </c>
      <c r="AF5438" s="38">
        <f t="shared" si="421"/>
        <v>18.464133464606611</v>
      </c>
      <c r="AG5438" s="38">
        <f>AVERAGE(G5438:$T5438)</f>
        <v>18.218596488833434</v>
      </c>
      <c r="AH5438" s="38">
        <f>AVERAGE(H5438:$T5438)</f>
        <v>18.636448016166689</v>
      </c>
      <c r="AI5438" s="44">
        <f>AVERAGE(F5438:$O5438)</f>
        <v>17.050857758927361</v>
      </c>
      <c r="AJ5438" s="44">
        <f>AVERAGE(G5438:$O5438)</f>
        <v>16.511880718204722</v>
      </c>
      <c r="AK5438" s="44">
        <f>AVERAGE(H5438:$O5438)</f>
        <v>16.977549978792673</v>
      </c>
      <c r="AL5438" s="44">
        <f t="shared" si="422"/>
        <v>18.746354208231001</v>
      </c>
      <c r="AM5438" s="44">
        <f t="shared" si="423"/>
        <v>17.189984077215222</v>
      </c>
      <c r="AN5438" s="44">
        <f t="shared" si="424"/>
        <v>17.212750882244116</v>
      </c>
    </row>
    <row r="5439" spans="2:40" x14ac:dyDescent="0.2">
      <c r="B5439" s="37">
        <v>6</v>
      </c>
      <c r="C5439" s="37">
        <v>5</v>
      </c>
      <c r="D5439" s="37">
        <v>19</v>
      </c>
      <c r="E5439" s="37">
        <f t="shared" si="420"/>
        <v>1</v>
      </c>
      <c r="F5439" s="11">
        <v>22.024887946605698</v>
      </c>
      <c r="G5439" s="11">
        <v>12.974384517192799</v>
      </c>
      <c r="H5439" s="11">
        <v>24.0849701449871</v>
      </c>
      <c r="I5439" s="11">
        <v>22.039177150964701</v>
      </c>
      <c r="J5439" s="11">
        <v>14.665164100647001</v>
      </c>
      <c r="K5439" s="11">
        <v>11.5779860174656</v>
      </c>
      <c r="L5439" s="11">
        <v>12.092119265556301</v>
      </c>
      <c r="M5439" s="11">
        <v>14.7046290352345</v>
      </c>
      <c r="N5439" s="11">
        <v>26.195269727468499</v>
      </c>
      <c r="O5439" s="11">
        <v>21.502848109483701</v>
      </c>
      <c r="P5439" s="11">
        <v>13.799070413112601</v>
      </c>
      <c r="Q5439" s="11">
        <v>20.9238015332222</v>
      </c>
      <c r="R5439" s="11">
        <v>36.033475279092798</v>
      </c>
      <c r="S5439" s="11">
        <v>49.577108643054999</v>
      </c>
      <c r="T5439" s="11">
        <v>54.961011749506</v>
      </c>
      <c r="U5439" s="11">
        <v>42.665409498453101</v>
      </c>
      <c r="V5439" s="11">
        <v>50.7616180164814</v>
      </c>
      <c r="W5439" s="11">
        <v>32.356111820936199</v>
      </c>
      <c r="X5439" s="11">
        <v>48.993727245092401</v>
      </c>
      <c r="Y5439" s="11">
        <v>48.290899478197097</v>
      </c>
      <c r="Z5439" s="11">
        <v>37.169836747407899</v>
      </c>
      <c r="AA5439" s="11">
        <v>27.462176945924799</v>
      </c>
      <c r="AB5439" s="11">
        <v>47.952271788120299</v>
      </c>
      <c r="AC5439" s="11">
        <v>35.756608422279399</v>
      </c>
      <c r="AD5439" s="11">
        <v>55.354034816145898</v>
      </c>
      <c r="AE5439" s="38">
        <v>68.713908664941798</v>
      </c>
      <c r="AF5439" s="38">
        <f t="shared" si="421"/>
        <v>23.810393575572967</v>
      </c>
      <c r="AG5439" s="38">
        <f>AVERAGE(G5439:$T5439)</f>
        <v>23.937929691927771</v>
      </c>
      <c r="AH5439" s="38">
        <f>AVERAGE(H5439:$T5439)</f>
        <v>24.781279320753534</v>
      </c>
      <c r="AI5439" s="44">
        <f>AVERAGE(F5439:$O5439)</f>
        <v>18.186143601560595</v>
      </c>
      <c r="AJ5439" s="44">
        <f>AVERAGE(G5439:$O5439)</f>
        <v>17.759616452111135</v>
      </c>
      <c r="AK5439" s="44">
        <f>AVERAGE(H5439:$O5439)</f>
        <v>18.357770443975927</v>
      </c>
      <c r="AL5439" s="44">
        <f t="shared" si="422"/>
        <v>19.157716772079461</v>
      </c>
      <c r="AM5439" s="44">
        <f t="shared" si="423"/>
        <v>17.068336386251442</v>
      </c>
      <c r="AN5439" s="44">
        <f t="shared" si="424"/>
        <v>16.891883335924142</v>
      </c>
    </row>
    <row r="5440" spans="2:40" x14ac:dyDescent="0.2">
      <c r="B5440" s="37">
        <v>6</v>
      </c>
      <c r="C5440" s="37">
        <v>5</v>
      </c>
      <c r="D5440" s="37">
        <v>20</v>
      </c>
      <c r="E5440" s="37">
        <f t="shared" si="420"/>
        <v>1</v>
      </c>
      <c r="F5440" s="11">
        <v>20.524171525478401</v>
      </c>
      <c r="G5440" s="11">
        <v>12.727611137151699</v>
      </c>
      <c r="H5440" s="11">
        <v>21.549264602422699</v>
      </c>
      <c r="I5440" s="11">
        <v>20.786802442789099</v>
      </c>
      <c r="J5440" s="11">
        <v>15.438044054984999</v>
      </c>
      <c r="K5440" s="11">
        <v>11.9866308319569</v>
      </c>
      <c r="L5440" s="11">
        <v>12.461278409719499</v>
      </c>
      <c r="M5440" s="11">
        <v>16.380683855295199</v>
      </c>
      <c r="N5440" s="11">
        <v>35.376391509771302</v>
      </c>
      <c r="O5440" s="11">
        <v>32.908157530069403</v>
      </c>
      <c r="P5440" s="11">
        <v>30.531077140092901</v>
      </c>
      <c r="Q5440" s="11">
        <v>36.811461812257797</v>
      </c>
      <c r="R5440" s="11">
        <v>60.455924350023302</v>
      </c>
      <c r="S5440" s="11">
        <v>90.824123839378402</v>
      </c>
      <c r="T5440" s="11">
        <v>93.129766100168197</v>
      </c>
      <c r="U5440" s="11">
        <v>93.071615933179899</v>
      </c>
      <c r="V5440" s="11">
        <v>92.765055886268598</v>
      </c>
      <c r="W5440" s="11">
        <v>63.527573856353797</v>
      </c>
      <c r="X5440" s="11">
        <v>87.707722726583498</v>
      </c>
      <c r="Y5440" s="11">
        <v>96.186915589571001</v>
      </c>
      <c r="Z5440" s="11">
        <v>99.444586137056305</v>
      </c>
      <c r="AA5440" s="11">
        <v>100.127252470732</v>
      </c>
      <c r="AB5440" s="11">
        <v>108.95058020359301</v>
      </c>
      <c r="AC5440" s="11">
        <v>85.037143821477898</v>
      </c>
      <c r="AD5440" s="11">
        <v>126.566312716722</v>
      </c>
      <c r="AE5440" s="38">
        <v>127.086462408781</v>
      </c>
      <c r="AF5440" s="38">
        <f t="shared" si="421"/>
        <v>34.126092609437322</v>
      </c>
      <c r="AG5440" s="38">
        <f>AVERAGE(G5440:$T5440)</f>
        <v>35.097658401148671</v>
      </c>
      <c r="AH5440" s="38">
        <f>AVERAGE(H5440:$T5440)</f>
        <v>36.818431267609974</v>
      </c>
      <c r="AI5440" s="44">
        <f>AVERAGE(F5440:$O5440)</f>
        <v>20.013903589963924</v>
      </c>
      <c r="AJ5440" s="44">
        <f>AVERAGE(G5440:$O5440)</f>
        <v>19.957207152684532</v>
      </c>
      <c r="AK5440" s="44">
        <f>AVERAGE(H5440:$O5440)</f>
        <v>20.860906654626135</v>
      </c>
      <c r="AL5440" s="44">
        <f t="shared" si="422"/>
        <v>18.205178752565381</v>
      </c>
      <c r="AM5440" s="44">
        <f t="shared" si="423"/>
        <v>16.497670613861082</v>
      </c>
      <c r="AN5440" s="44">
        <f t="shared" si="424"/>
        <v>16.444404068374638</v>
      </c>
    </row>
    <row r="5441" spans="2:40" x14ac:dyDescent="0.2">
      <c r="B5441" s="37">
        <v>6</v>
      </c>
      <c r="C5441" s="37">
        <v>5</v>
      </c>
      <c r="D5441" s="37">
        <v>21</v>
      </c>
      <c r="E5441" s="37">
        <f t="shared" si="420"/>
        <v>1</v>
      </c>
      <c r="F5441" s="11">
        <v>18.7225260276794</v>
      </c>
      <c r="G5441" s="11">
        <v>11.2605912280083</v>
      </c>
      <c r="H5441" s="11">
        <v>20.027857280254398</v>
      </c>
      <c r="I5441" s="11">
        <v>17.620611164569901</v>
      </c>
      <c r="J5441" s="11">
        <v>12.791642464399301</v>
      </c>
      <c r="K5441" s="11">
        <v>9.8314334089756006</v>
      </c>
      <c r="L5441" s="11">
        <v>11.2629637691975</v>
      </c>
      <c r="M5441" s="11">
        <v>13.926838764667499</v>
      </c>
      <c r="N5441" s="11">
        <v>28.083713029384601</v>
      </c>
      <c r="O5441" s="11">
        <v>26.024661178827301</v>
      </c>
      <c r="P5441" s="11">
        <v>25.514654272556299</v>
      </c>
      <c r="Q5441" s="11">
        <v>30.414083399772601</v>
      </c>
      <c r="R5441" s="11">
        <v>47.304531020402898</v>
      </c>
      <c r="S5441" s="11">
        <v>86.893194390296898</v>
      </c>
      <c r="T5441" s="11">
        <v>64.049561748027799</v>
      </c>
      <c r="U5441" s="11">
        <v>71.567029229879395</v>
      </c>
      <c r="V5441" s="11">
        <v>73.427477912902802</v>
      </c>
      <c r="W5441" s="11">
        <v>58.184254098653803</v>
      </c>
      <c r="X5441" s="11">
        <v>85.073223835468298</v>
      </c>
      <c r="Y5441" s="11">
        <v>105.71948707342101</v>
      </c>
      <c r="Z5441" s="11">
        <v>83.054741963148103</v>
      </c>
      <c r="AA5441" s="11">
        <v>86.855989674806594</v>
      </c>
      <c r="AB5441" s="11">
        <v>92.942881583929093</v>
      </c>
      <c r="AC5441" s="11">
        <v>83.489445446968105</v>
      </c>
      <c r="AD5441" s="11">
        <v>115.464240243673</v>
      </c>
      <c r="AE5441" s="38">
        <v>109.02595675325399</v>
      </c>
      <c r="AF5441" s="38">
        <f t="shared" si="421"/>
        <v>28.248590876468022</v>
      </c>
      <c r="AG5441" s="38">
        <f>AVERAGE(G5441:$T5441)</f>
        <v>28.929024079952917</v>
      </c>
      <c r="AH5441" s="38">
        <f>AVERAGE(H5441:$T5441)</f>
        <v>30.288134299333276</v>
      </c>
      <c r="AI5441" s="44">
        <f>AVERAGE(F5441:$O5441)</f>
        <v>16.955283831596383</v>
      </c>
      <c r="AJ5441" s="44">
        <f>AVERAGE(G5441:$O5441)</f>
        <v>16.758923587587155</v>
      </c>
      <c r="AK5441" s="44">
        <f>AVERAGE(H5441:$O5441)</f>
        <v>17.446215132534512</v>
      </c>
      <c r="AL5441" s="44">
        <f t="shared" si="422"/>
        <v>16.084645632982262</v>
      </c>
      <c r="AM5441" s="44">
        <f t="shared" si="423"/>
        <v>14.306427109241501</v>
      </c>
      <c r="AN5441" s="44">
        <f t="shared" si="424"/>
        <v>14.30690161747934</v>
      </c>
    </row>
    <row r="5442" spans="2:40" x14ac:dyDescent="0.2">
      <c r="B5442" s="37">
        <v>6</v>
      </c>
      <c r="C5442" s="37">
        <v>5</v>
      </c>
      <c r="D5442" s="37">
        <v>22</v>
      </c>
      <c r="E5442" s="37">
        <f t="shared" si="420"/>
        <v>1</v>
      </c>
      <c r="F5442" s="11">
        <v>18.052482282161701</v>
      </c>
      <c r="G5442" s="11">
        <v>10.742174826622</v>
      </c>
      <c r="H5442" s="11">
        <v>17.120877281188999</v>
      </c>
      <c r="I5442" s="11">
        <v>14.041090008020401</v>
      </c>
      <c r="J5442" s="11">
        <v>9.3694042453765896</v>
      </c>
      <c r="K5442" s="11">
        <v>6.8254958121776603</v>
      </c>
      <c r="L5442" s="11">
        <v>8.4622071421146394</v>
      </c>
      <c r="M5442" s="11">
        <v>10.953259739160501</v>
      </c>
      <c r="N5442" s="11">
        <v>18.639471859931898</v>
      </c>
      <c r="O5442" s="11">
        <v>14.4250111603737</v>
      </c>
      <c r="P5442" s="11">
        <v>12.7637161407471</v>
      </c>
      <c r="Q5442" s="11">
        <v>19.229655834674801</v>
      </c>
      <c r="R5442" s="11">
        <v>32.515500339746502</v>
      </c>
      <c r="S5442" s="11">
        <v>51.1652731559277</v>
      </c>
      <c r="T5442" s="11">
        <v>32.5451909694672</v>
      </c>
      <c r="U5442" s="11">
        <v>29.5457609832287</v>
      </c>
      <c r="V5442" s="11">
        <v>42.503525570154203</v>
      </c>
      <c r="W5442" s="11">
        <v>38.020016711950298</v>
      </c>
      <c r="X5442" s="11">
        <v>72.706290879726396</v>
      </c>
      <c r="Y5442" s="11">
        <v>82.607559960603695</v>
      </c>
      <c r="Z5442" s="11">
        <v>48.464201632976497</v>
      </c>
      <c r="AA5442" s="11">
        <v>58.255792264223103</v>
      </c>
      <c r="AB5442" s="11">
        <v>73.848012019395796</v>
      </c>
      <c r="AC5442" s="11">
        <v>69.894708618164103</v>
      </c>
      <c r="AD5442" s="11">
        <v>107.819297854185</v>
      </c>
      <c r="AE5442" s="38">
        <v>83.7312841248512</v>
      </c>
      <c r="AF5442" s="38">
        <f t="shared" si="421"/>
        <v>18.456720719846096</v>
      </c>
      <c r="AG5442" s="38">
        <f>AVERAGE(G5442:$T5442)</f>
        <v>18.485594893966404</v>
      </c>
      <c r="AH5442" s="38">
        <f>AVERAGE(H5442:$T5442)</f>
        <v>19.081242591454437</v>
      </c>
      <c r="AI5442" s="44">
        <f>AVERAGE(F5442:$O5442)</f>
        <v>12.863147435712809</v>
      </c>
      <c r="AJ5442" s="44">
        <f>AVERAGE(G5442:$O5442)</f>
        <v>12.286554674996266</v>
      </c>
      <c r="AK5442" s="44">
        <f>AVERAGE(H5442:$O5442)</f>
        <v>12.479602156043049</v>
      </c>
      <c r="AL5442" s="44">
        <f t="shared" si="422"/>
        <v>13.865205728673939</v>
      </c>
      <c r="AM5442" s="44">
        <f t="shared" si="423"/>
        <v>11.619808434677131</v>
      </c>
      <c r="AN5442" s="44">
        <f t="shared" si="424"/>
        <v>11.163814897775657</v>
      </c>
    </row>
    <row r="5443" spans="2:40" x14ac:dyDescent="0.2">
      <c r="B5443" s="37">
        <v>6</v>
      </c>
      <c r="C5443" s="37">
        <v>6</v>
      </c>
      <c r="D5443" s="37">
        <v>7</v>
      </c>
      <c r="E5443" s="37">
        <f t="shared" ref="E5443:E5506" si="425">IF(D5443&lt;7,0,IF(D5443&gt;22,0,1))</f>
        <v>1</v>
      </c>
      <c r="F5443" s="11">
        <v>4.1686243670955303</v>
      </c>
      <c r="G5443" s="11">
        <v>1.9379062744379001</v>
      </c>
      <c r="H5443" s="11">
        <v>3.6955918132066699</v>
      </c>
      <c r="I5443" s="11">
        <v>5.02713059395552</v>
      </c>
      <c r="J5443" s="11">
        <v>4.6969934043288202</v>
      </c>
      <c r="K5443" s="11">
        <v>3.6106222646832502</v>
      </c>
      <c r="L5443" s="11">
        <v>3.71245317453146</v>
      </c>
      <c r="M5443" s="11">
        <v>-2.4140094715356799</v>
      </c>
      <c r="N5443" s="11">
        <v>0.90775149726867699</v>
      </c>
      <c r="O5443" s="11">
        <v>-1.5324281253591201</v>
      </c>
      <c r="P5443" s="11">
        <v>-4.0261465634107596</v>
      </c>
      <c r="Q5443" s="11">
        <v>-2.5461538653373701</v>
      </c>
      <c r="R5443" s="11">
        <v>-9.0803389924764595</v>
      </c>
      <c r="S5443" s="11">
        <v>-6.3937575042843804</v>
      </c>
      <c r="T5443" s="11">
        <v>-6.7704157235622402</v>
      </c>
      <c r="U5443" s="11">
        <v>-8.3610356394946592</v>
      </c>
      <c r="V5443" s="11">
        <v>-7.4177664944231498</v>
      </c>
      <c r="W5443" s="11">
        <v>-10.290005193501701</v>
      </c>
      <c r="X5443" s="11">
        <v>-12.171137042045601</v>
      </c>
      <c r="Y5443" s="11">
        <v>-10.7455607429743</v>
      </c>
      <c r="Z5443" s="11">
        <v>-11.5262227780819</v>
      </c>
      <c r="AA5443" s="11">
        <v>-12.0490143267214</v>
      </c>
      <c r="AB5443" s="11">
        <v>-12.206655916214</v>
      </c>
      <c r="AC5443" s="11">
        <v>-13.501697881445301</v>
      </c>
      <c r="AD5443" s="11">
        <v>-13.3844843010902</v>
      </c>
      <c r="AE5443" s="38">
        <v>-13.471421262979501</v>
      </c>
      <c r="AF5443" s="38">
        <f t="shared" si="421"/>
        <v>-0.33374512376387855</v>
      </c>
      <c r="AG5443" s="38">
        <f>AVERAGE(G5443:$T5443)</f>
        <v>-0.65534294453955078</v>
      </c>
      <c r="AH5443" s="38">
        <f>AVERAGE(H5443:$T5443)</f>
        <v>-0.85482365369166236</v>
      </c>
      <c r="AI5443" s="44">
        <f>AVERAGE(F5443:$O5443)</f>
        <v>2.3810635792613031</v>
      </c>
      <c r="AJ5443" s="44">
        <f>AVERAGE(G5443:$O5443)</f>
        <v>2.1824457139463886</v>
      </c>
      <c r="AK5443" s="44">
        <f>AVERAGE(H5443:$O5443)</f>
        <v>2.2130131438849499</v>
      </c>
      <c r="AL5443" s="44">
        <f t="shared" si="422"/>
        <v>3.9052492906048881</v>
      </c>
      <c r="AM5443" s="44">
        <f t="shared" si="423"/>
        <v>3.793648870122432</v>
      </c>
      <c r="AN5443" s="44">
        <f t="shared" si="424"/>
        <v>4.1485582501411447</v>
      </c>
    </row>
    <row r="5444" spans="2:40" x14ac:dyDescent="0.2">
      <c r="B5444" s="37">
        <v>6</v>
      </c>
      <c r="C5444" s="37">
        <v>6</v>
      </c>
      <c r="D5444" s="37">
        <v>8</v>
      </c>
      <c r="E5444" s="37">
        <f t="shared" si="425"/>
        <v>1</v>
      </c>
      <c r="F5444" s="11">
        <v>5.0476899774074599</v>
      </c>
      <c r="G5444" s="11">
        <v>3.72313501274586</v>
      </c>
      <c r="H5444" s="11">
        <v>7.1368317044973404</v>
      </c>
      <c r="I5444" s="11">
        <v>8.0594971482604691</v>
      </c>
      <c r="J5444" s="11">
        <v>6.7146438692510104</v>
      </c>
      <c r="K5444" s="11">
        <v>6.7613167237788403</v>
      </c>
      <c r="L5444" s="11">
        <v>6.1425385486483597</v>
      </c>
      <c r="M5444" s="11">
        <v>-2.0861594271510802</v>
      </c>
      <c r="N5444" s="11">
        <v>3.3084577406644802</v>
      </c>
      <c r="O5444" s="11">
        <v>0.20170293980836901</v>
      </c>
      <c r="P5444" s="11">
        <v>-2.7903762780874999</v>
      </c>
      <c r="Q5444" s="11">
        <v>-2.0446649627089499</v>
      </c>
      <c r="R5444" s="11">
        <v>-9.7336564966738202</v>
      </c>
      <c r="S5444" s="11">
        <v>-7.4080477374494098</v>
      </c>
      <c r="T5444" s="11">
        <v>-7.9218319538831699</v>
      </c>
      <c r="U5444" s="11">
        <v>-9.3071666882038109</v>
      </c>
      <c r="V5444" s="11">
        <v>-9.25763021501899</v>
      </c>
      <c r="W5444" s="11">
        <v>-11.002799770623399</v>
      </c>
      <c r="X5444" s="11">
        <v>-12.0219203209877</v>
      </c>
      <c r="Y5444" s="11">
        <v>-11.3799532886744</v>
      </c>
      <c r="Z5444" s="11">
        <v>-12.125470399856599</v>
      </c>
      <c r="AA5444" s="11">
        <v>-12.244208693742801</v>
      </c>
      <c r="AB5444" s="11">
        <v>-12.597785487175001</v>
      </c>
      <c r="AC5444" s="11">
        <v>-13.211187045574199</v>
      </c>
      <c r="AD5444" s="11">
        <v>-13.225891087532</v>
      </c>
      <c r="AE5444" s="38">
        <v>-13.470851959228501</v>
      </c>
      <c r="AF5444" s="38">
        <f t="shared" ref="AF5444:AF5507" si="426">AVERAGE(F5444:T5444)</f>
        <v>1.0074051206072174</v>
      </c>
      <c r="AG5444" s="38">
        <f>AVERAGE(G5444:$T5444)</f>
        <v>0.71881334512148543</v>
      </c>
      <c r="AH5444" s="38">
        <f>AVERAGE(H5444:$T5444)</f>
        <v>0.48771167838114887</v>
      </c>
      <c r="AI5444" s="44">
        <f>AVERAGE(F5444:$O5444)</f>
        <v>4.5009654237911114</v>
      </c>
      <c r="AJ5444" s="44">
        <f>AVERAGE(G5444:$O5444)</f>
        <v>4.4402182511670718</v>
      </c>
      <c r="AK5444" s="44">
        <f>AVERAGE(H5444:$O5444)</f>
        <v>4.5298536559697231</v>
      </c>
      <c r="AL5444" s="44">
        <f t="shared" ref="AL5444:AL5507" si="427">AVERAGE(F5444:J5444)</f>
        <v>6.1363595424324284</v>
      </c>
      <c r="AM5444" s="44">
        <f t="shared" ref="AM5444:AM5507" si="428">AVERAGE(G5444:K5444)</f>
        <v>6.4790848917067034</v>
      </c>
      <c r="AN5444" s="44">
        <f t="shared" ref="AN5444:AN5507" si="429">AVERAGE(H5444:L5444)</f>
        <v>6.9629655988872035</v>
      </c>
    </row>
    <row r="5445" spans="2:40" x14ac:dyDescent="0.2">
      <c r="B5445" s="37">
        <v>6</v>
      </c>
      <c r="C5445" s="37">
        <v>6</v>
      </c>
      <c r="D5445" s="37">
        <v>9</v>
      </c>
      <c r="E5445" s="37">
        <f t="shared" si="425"/>
        <v>1</v>
      </c>
      <c r="F5445" s="11">
        <v>6.9126064712107196</v>
      </c>
      <c r="G5445" s="11">
        <v>5.3959268164783696</v>
      </c>
      <c r="H5445" s="11">
        <v>9.0010695676803607</v>
      </c>
      <c r="I5445" s="11">
        <v>9.3020258417576596</v>
      </c>
      <c r="J5445" s="11">
        <v>7.6151938736438796</v>
      </c>
      <c r="K5445" s="11">
        <v>8.7110353612154707</v>
      </c>
      <c r="L5445" s="11">
        <v>6.2996603224575498</v>
      </c>
      <c r="M5445" s="11">
        <v>-2.5584603226184801</v>
      </c>
      <c r="N5445" s="11">
        <v>4.1593340934105196</v>
      </c>
      <c r="O5445" s="11">
        <v>0.64814058318734202</v>
      </c>
      <c r="P5445" s="11">
        <v>-3.1608665296435401</v>
      </c>
      <c r="Q5445" s="11">
        <v>-1.51400187820196</v>
      </c>
      <c r="R5445" s="11">
        <v>-9.8477137441337099</v>
      </c>
      <c r="S5445" s="11">
        <v>-7.1471065296232696</v>
      </c>
      <c r="T5445" s="11">
        <v>-7.9176239941716204</v>
      </c>
      <c r="U5445" s="11">
        <v>-10.008094772458101</v>
      </c>
      <c r="V5445" s="11">
        <v>-9.5371084833741193</v>
      </c>
      <c r="W5445" s="11">
        <v>-11.404108020901701</v>
      </c>
      <c r="X5445" s="11">
        <v>-11.864955875396699</v>
      </c>
      <c r="Y5445" s="11">
        <v>-11.333461396873</v>
      </c>
      <c r="Z5445" s="11">
        <v>-12.281794601440399</v>
      </c>
      <c r="AA5445" s="11">
        <v>-12.441224922180201</v>
      </c>
      <c r="AB5445" s="11">
        <v>-12.7415161161423</v>
      </c>
      <c r="AC5445" s="11">
        <v>-13.2163503713608</v>
      </c>
      <c r="AD5445" s="11">
        <v>-13.118904185295101</v>
      </c>
      <c r="AE5445" s="38">
        <v>-13.5690117378235</v>
      </c>
      <c r="AF5445" s="38">
        <f t="shared" si="426"/>
        <v>1.7266146621766192</v>
      </c>
      <c r="AG5445" s="38">
        <f>AVERAGE(G5445:$T5445)</f>
        <v>1.3561866758170407</v>
      </c>
      <c r="AH5445" s="38">
        <f>AVERAGE(H5445:$T5445)</f>
        <v>1.0454374342277077</v>
      </c>
      <c r="AI5445" s="44">
        <f>AVERAGE(F5445:$O5445)</f>
        <v>5.5486532608423396</v>
      </c>
      <c r="AJ5445" s="44">
        <f>AVERAGE(G5445:$O5445)</f>
        <v>5.3971029041347407</v>
      </c>
      <c r="AK5445" s="44">
        <f>AVERAGE(H5445:$O5445)</f>
        <v>5.3972499150917876</v>
      </c>
      <c r="AL5445" s="44">
        <f t="shared" si="427"/>
        <v>7.6453645141541982</v>
      </c>
      <c r="AM5445" s="44">
        <f t="shared" si="428"/>
        <v>8.005050292155147</v>
      </c>
      <c r="AN5445" s="44">
        <f t="shared" si="429"/>
        <v>8.1857969933509835</v>
      </c>
    </row>
    <row r="5446" spans="2:40" x14ac:dyDescent="0.2">
      <c r="B5446" s="37">
        <v>6</v>
      </c>
      <c r="C5446" s="37">
        <v>6</v>
      </c>
      <c r="D5446" s="37">
        <v>10</v>
      </c>
      <c r="E5446" s="37">
        <f t="shared" si="425"/>
        <v>1</v>
      </c>
      <c r="F5446" s="11">
        <v>7.8922787825725997</v>
      </c>
      <c r="G5446" s="11">
        <v>7.56062441307306</v>
      </c>
      <c r="H5446" s="11">
        <v>9.7638895406723005</v>
      </c>
      <c r="I5446" s="11">
        <v>8.6699255906343495</v>
      </c>
      <c r="J5446" s="11">
        <v>8.1886522520780591</v>
      </c>
      <c r="K5446" s="11">
        <v>8.7925507204681601</v>
      </c>
      <c r="L5446" s="11">
        <v>7.4311604082696103</v>
      </c>
      <c r="M5446" s="11">
        <v>-1.3241895594000801</v>
      </c>
      <c r="N5446" s="11">
        <v>3.28951580838859</v>
      </c>
      <c r="O5446" s="11">
        <v>3.42335942530632</v>
      </c>
      <c r="P5446" s="11">
        <v>-2.1894662130475</v>
      </c>
      <c r="Q5446" s="11">
        <v>-7.9801199436187707E-3</v>
      </c>
      <c r="R5446" s="11">
        <v>-9.4164751304089993</v>
      </c>
      <c r="S5446" s="11">
        <v>-6.1957076736688599</v>
      </c>
      <c r="T5446" s="11">
        <v>-7.9759892607517502</v>
      </c>
      <c r="U5446" s="11">
        <v>-9.1651812667846695</v>
      </c>
      <c r="V5446" s="11">
        <v>-9.1144337065815897</v>
      </c>
      <c r="W5446" s="11">
        <v>-11.480209172308401</v>
      </c>
      <c r="X5446" s="11">
        <v>-11.729582084655799</v>
      </c>
      <c r="Y5446" s="11">
        <v>-11.385141328409301</v>
      </c>
      <c r="Z5446" s="11">
        <v>-12.2418269042969</v>
      </c>
      <c r="AA5446" s="11">
        <v>-12.512458241462699</v>
      </c>
      <c r="AB5446" s="11">
        <v>-12.7543577208519</v>
      </c>
      <c r="AC5446" s="11">
        <v>-13.1909537334442</v>
      </c>
      <c r="AD5446" s="11">
        <v>-13.1143118896484</v>
      </c>
      <c r="AE5446" s="38">
        <v>-13.6153164691925</v>
      </c>
      <c r="AF5446" s="38">
        <f t="shared" si="426"/>
        <v>2.5268099322828168</v>
      </c>
      <c r="AG5446" s="38">
        <f>AVERAGE(G5446:$T5446)</f>
        <v>2.1435621572621182</v>
      </c>
      <c r="AH5446" s="38">
        <f>AVERAGE(H5446:$T5446)</f>
        <v>1.7268650606612763</v>
      </c>
      <c r="AI5446" s="44">
        <f>AVERAGE(F5446:$O5446)</f>
        <v>6.3687767382062983</v>
      </c>
      <c r="AJ5446" s="44">
        <f>AVERAGE(G5446:$O5446)</f>
        <v>6.1994987332767089</v>
      </c>
      <c r="AK5446" s="44">
        <f>AVERAGE(H5446:$O5446)</f>
        <v>6.0293580233021649</v>
      </c>
      <c r="AL5446" s="44">
        <f t="shared" si="427"/>
        <v>8.4150741158060747</v>
      </c>
      <c r="AM5446" s="44">
        <f t="shared" si="428"/>
        <v>8.5951285033851867</v>
      </c>
      <c r="AN5446" s="44">
        <f t="shared" si="429"/>
        <v>8.5692357024244963</v>
      </c>
    </row>
    <row r="5447" spans="2:40" x14ac:dyDescent="0.2">
      <c r="B5447" s="37">
        <v>6</v>
      </c>
      <c r="C5447" s="37">
        <v>6</v>
      </c>
      <c r="D5447" s="37">
        <v>11</v>
      </c>
      <c r="E5447" s="37">
        <f t="shared" si="425"/>
        <v>1</v>
      </c>
      <c r="F5447" s="11">
        <v>9.5145152643918998</v>
      </c>
      <c r="G5447" s="11">
        <v>7.4513481875564898</v>
      </c>
      <c r="H5447" s="11">
        <v>9.1087907691933196</v>
      </c>
      <c r="I5447" s="11">
        <v>7.8518592669963798</v>
      </c>
      <c r="J5447" s="11">
        <v>6.9353676844239196</v>
      </c>
      <c r="K5447" s="11">
        <v>7.7854573389291799</v>
      </c>
      <c r="L5447" s="11">
        <v>7.3987069587558496</v>
      </c>
      <c r="M5447" s="11">
        <v>-0.24827845467626999</v>
      </c>
      <c r="N5447" s="11">
        <v>3.41841795307398</v>
      </c>
      <c r="O5447" s="11">
        <v>1.6557278290987001</v>
      </c>
      <c r="P5447" s="11">
        <v>-2.7030824399106201</v>
      </c>
      <c r="Q5447" s="11">
        <v>0.62985401022434195</v>
      </c>
      <c r="R5447" s="11">
        <v>-9.3400855579376199</v>
      </c>
      <c r="S5447" s="11">
        <v>-6.4567371396720397</v>
      </c>
      <c r="T5447" s="11">
        <v>-7.3880841636359698</v>
      </c>
      <c r="U5447" s="11">
        <v>-9.6551799340546101</v>
      </c>
      <c r="V5447" s="11">
        <v>-8.0853178681135205</v>
      </c>
      <c r="W5447" s="11">
        <v>-11.177939910709901</v>
      </c>
      <c r="X5447" s="11">
        <v>-11.6948225455284</v>
      </c>
      <c r="Y5447" s="11">
        <v>-11.568143085286</v>
      </c>
      <c r="Z5447" s="11">
        <v>-12.3207659187317</v>
      </c>
      <c r="AA5447" s="11">
        <v>-12.556111007690401</v>
      </c>
      <c r="AB5447" s="11">
        <v>-12.7140973434448</v>
      </c>
      <c r="AC5447" s="11">
        <v>-13.135759819984401</v>
      </c>
      <c r="AD5447" s="11">
        <v>-13.194038459777801</v>
      </c>
      <c r="AE5447" s="38">
        <v>-13.605605844497701</v>
      </c>
      <c r="AF5447" s="38">
        <f t="shared" si="426"/>
        <v>2.3742518337874361</v>
      </c>
      <c r="AG5447" s="38">
        <f>AVERAGE(G5447:$T5447)</f>
        <v>1.8642330173156885</v>
      </c>
      <c r="AH5447" s="38">
        <f>AVERAGE(H5447:$T5447)</f>
        <v>1.4344549272971654</v>
      </c>
      <c r="AI5447" s="44">
        <f>AVERAGE(F5447:$O5447)</f>
        <v>6.0871912797743448</v>
      </c>
      <c r="AJ5447" s="44">
        <f>AVERAGE(G5447:$O5447)</f>
        <v>5.7063775037057276</v>
      </c>
      <c r="AK5447" s="44">
        <f>AVERAGE(H5447:$O5447)</f>
        <v>5.4882561682243827</v>
      </c>
      <c r="AL5447" s="44">
        <f t="shared" si="427"/>
        <v>8.1723762345124022</v>
      </c>
      <c r="AM5447" s="44">
        <f t="shared" si="428"/>
        <v>7.8265646494198577</v>
      </c>
      <c r="AN5447" s="44">
        <f t="shared" si="429"/>
        <v>7.8160364036597301</v>
      </c>
    </row>
    <row r="5448" spans="2:40" x14ac:dyDescent="0.2">
      <c r="B5448" s="37">
        <v>6</v>
      </c>
      <c r="C5448" s="37">
        <v>6</v>
      </c>
      <c r="D5448" s="37">
        <v>12</v>
      </c>
      <c r="E5448" s="37">
        <f t="shared" si="425"/>
        <v>1</v>
      </c>
      <c r="F5448" s="11">
        <v>10.029862890809801</v>
      </c>
      <c r="G5448" s="11">
        <v>7.8365389961190504</v>
      </c>
      <c r="H5448" s="11">
        <v>8.8865334212034899</v>
      </c>
      <c r="I5448" s="11">
        <v>7.4603403401970896</v>
      </c>
      <c r="J5448" s="11">
        <v>6.0675225517004696</v>
      </c>
      <c r="K5448" s="11">
        <v>6.4473675285577796</v>
      </c>
      <c r="L5448" s="11">
        <v>6.7770052780211003</v>
      </c>
      <c r="M5448" s="11">
        <v>0.18355625230073899</v>
      </c>
      <c r="N5448" s="11">
        <v>2.2870964868664698</v>
      </c>
      <c r="O5448" s="11">
        <v>1.42940864229202</v>
      </c>
      <c r="P5448" s="11">
        <v>-2.1160535759329799</v>
      </c>
      <c r="Q5448" s="11">
        <v>-0.55346969771385202</v>
      </c>
      <c r="R5448" s="11">
        <v>-8.9714753846228099</v>
      </c>
      <c r="S5448" s="11">
        <v>-4.4795923149585697</v>
      </c>
      <c r="T5448" s="11">
        <v>-6.2742829484045499</v>
      </c>
      <c r="U5448" s="11">
        <v>-9.2428171753883408</v>
      </c>
      <c r="V5448" s="11">
        <v>-8.4656107468307003</v>
      </c>
      <c r="W5448" s="11">
        <v>-10.8616260091662</v>
      </c>
      <c r="X5448" s="11">
        <v>-11.6945466341972</v>
      </c>
      <c r="Y5448" s="11">
        <v>-11.3334175686538</v>
      </c>
      <c r="Z5448" s="11">
        <v>-12.2940239715576</v>
      </c>
      <c r="AA5448" s="11">
        <v>-12.478694064140299</v>
      </c>
      <c r="AB5448" s="11">
        <v>-12.7896032218933</v>
      </c>
      <c r="AC5448" s="11">
        <v>-13.0911159029007</v>
      </c>
      <c r="AD5448" s="11">
        <v>-13.1304777345657</v>
      </c>
      <c r="AE5448" s="38">
        <v>-13.5839361343384</v>
      </c>
      <c r="AF5448" s="38">
        <f t="shared" si="426"/>
        <v>2.33402389776235</v>
      </c>
      <c r="AG5448" s="38">
        <f>AVERAGE(G5448:$T5448)</f>
        <v>1.7843211125446747</v>
      </c>
      <c r="AH5448" s="38">
        <f>AVERAGE(H5448:$T5448)</f>
        <v>1.3187658907312614</v>
      </c>
      <c r="AI5448" s="44">
        <f>AVERAGE(F5448:$O5448)</f>
        <v>5.7405232388068006</v>
      </c>
      <c r="AJ5448" s="44">
        <f>AVERAGE(G5448:$O5448)</f>
        <v>5.2639299441398002</v>
      </c>
      <c r="AK5448" s="44">
        <f>AVERAGE(H5448:$O5448)</f>
        <v>4.9423538126423949</v>
      </c>
      <c r="AL5448" s="44">
        <f t="shared" si="427"/>
        <v>8.0561596400059816</v>
      </c>
      <c r="AM5448" s="44">
        <f t="shared" si="428"/>
        <v>7.3396605675555762</v>
      </c>
      <c r="AN5448" s="44">
        <f t="shared" si="429"/>
        <v>7.1277538239359872</v>
      </c>
    </row>
    <row r="5449" spans="2:40" x14ac:dyDescent="0.2">
      <c r="B5449" s="37">
        <v>6</v>
      </c>
      <c r="C5449" s="37">
        <v>6</v>
      </c>
      <c r="D5449" s="37">
        <v>13</v>
      </c>
      <c r="E5449" s="37">
        <f t="shared" si="425"/>
        <v>1</v>
      </c>
      <c r="F5449" s="11">
        <v>9.7916562947332899</v>
      </c>
      <c r="G5449" s="11">
        <v>7.5192079875320204</v>
      </c>
      <c r="H5449" s="11">
        <v>9.3087127304673203</v>
      </c>
      <c r="I5449" s="11">
        <v>8.0632763854265193</v>
      </c>
      <c r="J5449" s="11">
        <v>5.1743630459606704</v>
      </c>
      <c r="K5449" s="11">
        <v>5.0662345520257999</v>
      </c>
      <c r="L5449" s="11">
        <v>5.8940305492281899</v>
      </c>
      <c r="M5449" s="11">
        <v>1.77156728750467</v>
      </c>
      <c r="N5449" s="11">
        <v>1.6797955124378201</v>
      </c>
      <c r="O5449" s="11">
        <v>0.80796197557449301</v>
      </c>
      <c r="P5449" s="11">
        <v>-2.01646545857191</v>
      </c>
      <c r="Q5449" s="11">
        <v>0.78297558975219705</v>
      </c>
      <c r="R5449" s="11">
        <v>-7.9817762153148699</v>
      </c>
      <c r="S5449" s="11">
        <v>-2.7045140280723601</v>
      </c>
      <c r="T5449" s="11">
        <v>-4.9274195120334596</v>
      </c>
      <c r="U5449" s="11">
        <v>-8.4636721986532208</v>
      </c>
      <c r="V5449" s="11">
        <v>-6.2870109591186001</v>
      </c>
      <c r="W5449" s="11">
        <v>-10.808359241515401</v>
      </c>
      <c r="X5449" s="11">
        <v>-11.6120434629917</v>
      </c>
      <c r="Y5449" s="11">
        <v>-10.8750773237348</v>
      </c>
      <c r="Z5449" s="11">
        <v>-12.2149255695343</v>
      </c>
      <c r="AA5449" s="11">
        <v>-12.418643015384699</v>
      </c>
      <c r="AB5449" s="11">
        <v>-12.488383392334001</v>
      </c>
      <c r="AC5449" s="11">
        <v>-13.1228986825943</v>
      </c>
      <c r="AD5449" s="11">
        <v>-13.138702184677101</v>
      </c>
      <c r="AE5449" s="38">
        <v>-13.584400407791099</v>
      </c>
      <c r="AF5449" s="38">
        <f t="shared" si="426"/>
        <v>2.5486404464433594</v>
      </c>
      <c r="AG5449" s="38">
        <f>AVERAGE(G5449:$T5449)</f>
        <v>2.0312821715655076</v>
      </c>
      <c r="AH5449" s="38">
        <f>AVERAGE(H5449:$T5449)</f>
        <v>1.6091340318757761</v>
      </c>
      <c r="AI5449" s="44">
        <f>AVERAGE(F5449:$O5449)</f>
        <v>5.5076806320890785</v>
      </c>
      <c r="AJ5449" s="44">
        <f>AVERAGE(G5449:$O5449)</f>
        <v>5.0316833362397224</v>
      </c>
      <c r="AK5449" s="44">
        <f>AVERAGE(H5449:$O5449)</f>
        <v>4.7207427548281862</v>
      </c>
      <c r="AL5449" s="44">
        <f t="shared" si="427"/>
        <v>7.9714432888239646</v>
      </c>
      <c r="AM5449" s="44">
        <f t="shared" si="428"/>
        <v>7.0263589402824662</v>
      </c>
      <c r="AN5449" s="44">
        <f t="shared" si="429"/>
        <v>6.7013234526217005</v>
      </c>
    </row>
    <row r="5450" spans="2:40" x14ac:dyDescent="0.2">
      <c r="B5450" s="37">
        <v>6</v>
      </c>
      <c r="C5450" s="37">
        <v>6</v>
      </c>
      <c r="D5450" s="37">
        <v>14</v>
      </c>
      <c r="E5450" s="37">
        <f t="shared" si="425"/>
        <v>1</v>
      </c>
      <c r="F5450" s="11">
        <v>9.3423182412385906</v>
      </c>
      <c r="G5450" s="11">
        <v>7.0679948667883901</v>
      </c>
      <c r="H5450" s="11">
        <v>9.0569839518964308</v>
      </c>
      <c r="I5450" s="11">
        <v>7.7521223312616403</v>
      </c>
      <c r="J5450" s="11">
        <v>4.6920896184444398</v>
      </c>
      <c r="K5450" s="11">
        <v>4.6998490471839904</v>
      </c>
      <c r="L5450" s="11">
        <v>4.61614589983225</v>
      </c>
      <c r="M5450" s="11">
        <v>2.05365818285942</v>
      </c>
      <c r="N5450" s="11">
        <v>1.2191104837497699</v>
      </c>
      <c r="O5450" s="11">
        <v>0.32530526471137999</v>
      </c>
      <c r="P5450" s="11">
        <v>-1.9397076387405401</v>
      </c>
      <c r="Q5450" s="11">
        <v>-0.56184636616706896</v>
      </c>
      <c r="R5450" s="11">
        <v>-7.3768345941156204</v>
      </c>
      <c r="S5450" s="11">
        <v>-1.8809566709399199</v>
      </c>
      <c r="T5450" s="11">
        <v>-5.0565761852264401</v>
      </c>
      <c r="U5450" s="11">
        <v>-7.96087926506996</v>
      </c>
      <c r="V5450" s="11">
        <v>-6.5107692539393902</v>
      </c>
      <c r="W5450" s="11">
        <v>-10.2792654337883</v>
      </c>
      <c r="X5450" s="11">
        <v>-11.5507790037394</v>
      </c>
      <c r="Y5450" s="11">
        <v>-10.247797590374899</v>
      </c>
      <c r="Z5450" s="11">
        <v>-12.1024847525656</v>
      </c>
      <c r="AA5450" s="11">
        <v>-12.169512510776499</v>
      </c>
      <c r="AB5450" s="11">
        <v>-12.4247050627768</v>
      </c>
      <c r="AC5450" s="11">
        <v>-13.0817992238998</v>
      </c>
      <c r="AD5450" s="11">
        <v>-13.1119906415939</v>
      </c>
      <c r="AE5450" s="38">
        <v>-13.5388786869049</v>
      </c>
      <c r="AF5450" s="38">
        <f t="shared" si="426"/>
        <v>2.2673104288517809</v>
      </c>
      <c r="AG5450" s="38">
        <f>AVERAGE(G5450:$T5450)</f>
        <v>1.7619527279670089</v>
      </c>
      <c r="AH5450" s="38">
        <f>AVERAGE(H5450:$T5450)</f>
        <v>1.3537956403653644</v>
      </c>
      <c r="AI5450" s="44">
        <f>AVERAGE(F5450:$O5450)</f>
        <v>5.0825577887966302</v>
      </c>
      <c r="AJ5450" s="44">
        <f>AVERAGE(G5450:$O5450)</f>
        <v>4.609251071858635</v>
      </c>
      <c r="AK5450" s="44">
        <f>AVERAGE(H5450:$O5450)</f>
        <v>4.301908097492416</v>
      </c>
      <c r="AL5450" s="44">
        <f t="shared" si="427"/>
        <v>7.5823018019258983</v>
      </c>
      <c r="AM5450" s="44">
        <f t="shared" si="428"/>
        <v>6.6538079631149785</v>
      </c>
      <c r="AN5450" s="44">
        <f t="shared" si="429"/>
        <v>6.1634381697237508</v>
      </c>
    </row>
    <row r="5451" spans="2:40" x14ac:dyDescent="0.2">
      <c r="B5451" s="37">
        <v>6</v>
      </c>
      <c r="C5451" s="37">
        <v>6</v>
      </c>
      <c r="D5451" s="37">
        <v>15</v>
      </c>
      <c r="E5451" s="37">
        <f t="shared" si="425"/>
        <v>1</v>
      </c>
      <c r="F5451" s="11">
        <v>9.7921789208650605</v>
      </c>
      <c r="G5451" s="11">
        <v>8.14070030373707</v>
      </c>
      <c r="H5451" s="11">
        <v>10.005160338401801</v>
      </c>
      <c r="I5451" s="11">
        <v>9.0777316547334195</v>
      </c>
      <c r="J5451" s="11">
        <v>5.8858519272804299</v>
      </c>
      <c r="K5451" s="11">
        <v>5.6491462084017696</v>
      </c>
      <c r="L5451" s="11">
        <v>3.89267675107717</v>
      </c>
      <c r="M5451" s="11">
        <v>3.5045405998826</v>
      </c>
      <c r="N5451" s="11">
        <v>1.67352482157946</v>
      </c>
      <c r="O5451" s="11">
        <v>3.4187777519226102E-2</v>
      </c>
      <c r="P5451" s="11">
        <v>-2.4646387050151799</v>
      </c>
      <c r="Q5451" s="11">
        <v>5.2487796425819397E-2</v>
      </c>
      <c r="R5451" s="11">
        <v>-4.0239152495861097</v>
      </c>
      <c r="S5451" s="11">
        <v>0.34571953725814802</v>
      </c>
      <c r="T5451" s="11">
        <v>-4.8112482459545101</v>
      </c>
      <c r="U5451" s="11">
        <v>-7.7572565839290597</v>
      </c>
      <c r="V5451" s="11">
        <v>-4.1052705086469699</v>
      </c>
      <c r="W5451" s="11">
        <v>-9.6425039892792697</v>
      </c>
      <c r="X5451" s="11">
        <v>-10.9373205453753</v>
      </c>
      <c r="Y5451" s="11">
        <v>-7.6831580903530101</v>
      </c>
      <c r="Z5451" s="11">
        <v>-12.0569112300873</v>
      </c>
      <c r="AA5451" s="11">
        <v>-11.949355003356899</v>
      </c>
      <c r="AB5451" s="11">
        <v>-11.905748000025699</v>
      </c>
      <c r="AC5451" s="11">
        <v>-13.0754850645065</v>
      </c>
      <c r="AD5451" s="11">
        <v>-12.9360833816528</v>
      </c>
      <c r="AE5451" s="38">
        <v>-13.5341206283569</v>
      </c>
      <c r="AF5451" s="38">
        <f t="shared" si="426"/>
        <v>3.1169402957737451</v>
      </c>
      <c r="AG5451" s="38">
        <f>AVERAGE(G5451:$T5451)</f>
        <v>2.640137536838651</v>
      </c>
      <c r="AH5451" s="38">
        <f>AVERAGE(H5451:$T5451)</f>
        <v>2.2170173240003117</v>
      </c>
      <c r="AI5451" s="44">
        <f>AVERAGE(F5451:$O5451)</f>
        <v>5.7655699303478007</v>
      </c>
      <c r="AJ5451" s="44">
        <f>AVERAGE(G5451:$O5451)</f>
        <v>5.3181689314014386</v>
      </c>
      <c r="AK5451" s="44">
        <f>AVERAGE(H5451:$O5451)</f>
        <v>4.9653525098594855</v>
      </c>
      <c r="AL5451" s="44">
        <f t="shared" si="427"/>
        <v>8.580324629003556</v>
      </c>
      <c r="AM5451" s="44">
        <f t="shared" si="428"/>
        <v>7.7517180865108966</v>
      </c>
      <c r="AN5451" s="44">
        <f t="shared" si="429"/>
        <v>6.9021133759789182</v>
      </c>
    </row>
    <row r="5452" spans="2:40" x14ac:dyDescent="0.2">
      <c r="B5452" s="37">
        <v>6</v>
      </c>
      <c r="C5452" s="37">
        <v>6</v>
      </c>
      <c r="D5452" s="37">
        <v>16</v>
      </c>
      <c r="E5452" s="37">
        <f t="shared" si="425"/>
        <v>1</v>
      </c>
      <c r="F5452" s="11">
        <v>12.432759498476999</v>
      </c>
      <c r="G5452" s="11">
        <v>11.1080749633908</v>
      </c>
      <c r="H5452" s="11">
        <v>12.9321179279983</v>
      </c>
      <c r="I5452" s="11">
        <v>11.8670063465238</v>
      </c>
      <c r="J5452" s="11">
        <v>10.026376117706301</v>
      </c>
      <c r="K5452" s="11">
        <v>8.0118302857875801</v>
      </c>
      <c r="L5452" s="11">
        <v>6.7919287822246597</v>
      </c>
      <c r="M5452" s="11">
        <v>5.8923739356100597</v>
      </c>
      <c r="N5452" s="11">
        <v>6.1385839755535097</v>
      </c>
      <c r="O5452" s="11">
        <v>1.83972604012489</v>
      </c>
      <c r="P5452" s="11">
        <v>-8.3820078134536694E-2</v>
      </c>
      <c r="Q5452" s="11">
        <v>1.0674726629704201</v>
      </c>
      <c r="R5452" s="11">
        <v>-0.271565064877272</v>
      </c>
      <c r="S5452" s="11">
        <v>5.3394745695591004</v>
      </c>
      <c r="T5452" s="11">
        <v>-1.8826355862617501</v>
      </c>
      <c r="U5452" s="11">
        <v>-7.2456394188404101</v>
      </c>
      <c r="V5452" s="11">
        <v>-4.1811734435558296</v>
      </c>
      <c r="W5452" s="11">
        <v>-8.5812683191299399</v>
      </c>
      <c r="X5452" s="11">
        <v>-8.8053445044159897</v>
      </c>
      <c r="Y5452" s="11">
        <v>-3.5425543526411101</v>
      </c>
      <c r="Z5452" s="11">
        <v>-11.8535347173214</v>
      </c>
      <c r="AA5452" s="11">
        <v>-11.111974448382901</v>
      </c>
      <c r="AB5452" s="11">
        <v>-11.336689882278399</v>
      </c>
      <c r="AC5452" s="11">
        <v>-13.070080339431801</v>
      </c>
      <c r="AD5452" s="11">
        <v>-12.0594915733337</v>
      </c>
      <c r="AE5452" s="38">
        <v>-13.241530543327301</v>
      </c>
      <c r="AF5452" s="38">
        <f t="shared" si="426"/>
        <v>6.0806469584435243</v>
      </c>
      <c r="AG5452" s="38">
        <f>AVERAGE(G5452:$T5452)</f>
        <v>5.6269246341554195</v>
      </c>
      <c r="AH5452" s="38">
        <f>AVERAGE(H5452:$T5452)</f>
        <v>5.2052976857526971</v>
      </c>
      <c r="AI5452" s="44">
        <f>AVERAGE(F5452:$O5452)</f>
        <v>8.7040777873396902</v>
      </c>
      <c r="AJ5452" s="44">
        <f>AVERAGE(G5452:$O5452)</f>
        <v>8.2897798194355445</v>
      </c>
      <c r="AK5452" s="44">
        <f>AVERAGE(H5452:$O5452)</f>
        <v>7.9374929264411369</v>
      </c>
      <c r="AL5452" s="44">
        <f t="shared" si="427"/>
        <v>11.67326697081924</v>
      </c>
      <c r="AM5452" s="44">
        <f t="shared" si="428"/>
        <v>10.789081128281357</v>
      </c>
      <c r="AN5452" s="44">
        <f t="shared" si="429"/>
        <v>9.9258518920481276</v>
      </c>
    </row>
    <row r="5453" spans="2:40" x14ac:dyDescent="0.2">
      <c r="B5453" s="37">
        <v>6</v>
      </c>
      <c r="C5453" s="37">
        <v>6</v>
      </c>
      <c r="D5453" s="37">
        <v>17</v>
      </c>
      <c r="E5453" s="37">
        <f t="shared" si="425"/>
        <v>1</v>
      </c>
      <c r="F5453" s="11">
        <v>15.615060757219799</v>
      </c>
      <c r="G5453" s="11">
        <v>14.336973752737</v>
      </c>
      <c r="H5453" s="11">
        <v>16.151856483697902</v>
      </c>
      <c r="I5453" s="11">
        <v>14.6839479732513</v>
      </c>
      <c r="J5453" s="11">
        <v>12.9515157027245</v>
      </c>
      <c r="K5453" s="11">
        <v>9.8703559567928298</v>
      </c>
      <c r="L5453" s="11">
        <v>11.420374075889599</v>
      </c>
      <c r="M5453" s="11">
        <v>11.038563888311399</v>
      </c>
      <c r="N5453" s="11">
        <v>10.9664797358513</v>
      </c>
      <c r="O5453" s="11">
        <v>5.8001821129322098</v>
      </c>
      <c r="P5453" s="11">
        <v>4.9399025228023499</v>
      </c>
      <c r="Q5453" s="11">
        <v>6.3855307651758197</v>
      </c>
      <c r="R5453" s="11">
        <v>4.8315237936973601</v>
      </c>
      <c r="S5453" s="11">
        <v>12.034861819028899</v>
      </c>
      <c r="T5453" s="11">
        <v>3.9169302484989199</v>
      </c>
      <c r="U5453" s="11">
        <v>-2.1885901875495901</v>
      </c>
      <c r="V5453" s="11">
        <v>4.3159648642540001</v>
      </c>
      <c r="W5453" s="11">
        <v>-1.42774113273621</v>
      </c>
      <c r="X5453" s="11">
        <v>-2.3902683703899399</v>
      </c>
      <c r="Y5453" s="11">
        <v>3.8427053101658801</v>
      </c>
      <c r="Z5453" s="11">
        <v>-9.8712261171340892</v>
      </c>
      <c r="AA5453" s="11">
        <v>-5.8786550817489598</v>
      </c>
      <c r="AB5453" s="11">
        <v>-8.4360251350402802</v>
      </c>
      <c r="AC5453" s="11">
        <v>-11.390856300205</v>
      </c>
      <c r="AD5453" s="11">
        <v>-8.3591926100850102</v>
      </c>
      <c r="AE5453" s="38">
        <v>-11.985673904418899</v>
      </c>
      <c r="AF5453" s="38">
        <f t="shared" si="426"/>
        <v>10.329603972574079</v>
      </c>
      <c r="AG5453" s="38">
        <f>AVERAGE(G5453:$T5453)</f>
        <v>9.9520713450993838</v>
      </c>
      <c r="AH5453" s="38">
        <f>AVERAGE(H5453:$T5453)</f>
        <v>9.61477115989649</v>
      </c>
      <c r="AI5453" s="44">
        <f>AVERAGE(F5453:$O5453)</f>
        <v>12.283531043940783</v>
      </c>
      <c r="AJ5453" s="44">
        <f>AVERAGE(G5453:$O5453)</f>
        <v>11.913361075798669</v>
      </c>
      <c r="AK5453" s="44">
        <f>AVERAGE(H5453:$O5453)</f>
        <v>11.610409491181379</v>
      </c>
      <c r="AL5453" s="44">
        <f t="shared" si="427"/>
        <v>14.7478709339261</v>
      </c>
      <c r="AM5453" s="44">
        <f t="shared" si="428"/>
        <v>13.598929973840706</v>
      </c>
      <c r="AN5453" s="44">
        <f t="shared" si="429"/>
        <v>13.015610038471227</v>
      </c>
    </row>
    <row r="5454" spans="2:40" x14ac:dyDescent="0.2">
      <c r="B5454" s="37">
        <v>6</v>
      </c>
      <c r="C5454" s="37">
        <v>6</v>
      </c>
      <c r="D5454" s="37">
        <v>18</v>
      </c>
      <c r="E5454" s="37">
        <f t="shared" si="425"/>
        <v>1</v>
      </c>
      <c r="F5454" s="11">
        <v>18.1801739621758</v>
      </c>
      <c r="G5454" s="11">
        <v>17.398681198835401</v>
      </c>
      <c r="H5454" s="11">
        <v>17.645550868511201</v>
      </c>
      <c r="I5454" s="11">
        <v>15.4292657389641</v>
      </c>
      <c r="J5454" s="11">
        <v>14.4464255099297</v>
      </c>
      <c r="K5454" s="11">
        <v>9.9289828794002499</v>
      </c>
      <c r="L5454" s="11">
        <v>12.3626394275427</v>
      </c>
      <c r="M5454" s="11">
        <v>21.214929084003</v>
      </c>
      <c r="N5454" s="11">
        <v>13.3710815830231</v>
      </c>
      <c r="O5454" s="11">
        <v>8.6769285302162196</v>
      </c>
      <c r="P5454" s="11">
        <v>8.2690866968631695</v>
      </c>
      <c r="Q5454" s="11">
        <v>9.1717711575031302</v>
      </c>
      <c r="R5454" s="11">
        <v>25.642162029102401</v>
      </c>
      <c r="S5454" s="11">
        <v>23.202321163892702</v>
      </c>
      <c r="T5454" s="11">
        <v>13.7357440531254</v>
      </c>
      <c r="U5454" s="11">
        <v>8.9249061205983207</v>
      </c>
      <c r="V5454" s="11">
        <v>12.0815365427136</v>
      </c>
      <c r="W5454" s="11">
        <v>11.214149039030101</v>
      </c>
      <c r="X5454" s="11">
        <v>17.508434706464399</v>
      </c>
      <c r="Y5454" s="11">
        <v>21.946609665453401</v>
      </c>
      <c r="Z5454" s="11">
        <v>-0.78092812776565601</v>
      </c>
      <c r="AA5454" s="11">
        <v>4.5874421355500798</v>
      </c>
      <c r="AB5454" s="11">
        <v>-2.4073231455087698</v>
      </c>
      <c r="AC5454" s="11">
        <v>-3.1585673372745502</v>
      </c>
      <c r="AD5454" s="11">
        <v>11.793916182518</v>
      </c>
      <c r="AE5454" s="38">
        <v>-3.6345182464122798</v>
      </c>
      <c r="AF5454" s="38">
        <f t="shared" si="426"/>
        <v>15.245049592205886</v>
      </c>
      <c r="AG5454" s="38">
        <f>AVERAGE(G5454:$T5454)</f>
        <v>15.035397851493746</v>
      </c>
      <c r="AH5454" s="38">
        <f>AVERAGE(H5454:$T5454)</f>
        <v>14.853606824775158</v>
      </c>
      <c r="AI5454" s="44">
        <f>AVERAGE(F5454:$O5454)</f>
        <v>14.865465878260149</v>
      </c>
      <c r="AJ5454" s="44">
        <f>AVERAGE(G5454:$O5454)</f>
        <v>14.497164980047298</v>
      </c>
      <c r="AK5454" s="44">
        <f>AVERAGE(H5454:$O5454)</f>
        <v>14.134475452698783</v>
      </c>
      <c r="AL5454" s="44">
        <f t="shared" si="427"/>
        <v>16.620019455683241</v>
      </c>
      <c r="AM5454" s="44">
        <f t="shared" si="428"/>
        <v>14.96978123912813</v>
      </c>
      <c r="AN5454" s="44">
        <f t="shared" si="429"/>
        <v>13.962572884869591</v>
      </c>
    </row>
    <row r="5455" spans="2:40" x14ac:dyDescent="0.2">
      <c r="B5455" s="37">
        <v>6</v>
      </c>
      <c r="C5455" s="37">
        <v>6</v>
      </c>
      <c r="D5455" s="37">
        <v>19</v>
      </c>
      <c r="E5455" s="37">
        <f t="shared" si="425"/>
        <v>1</v>
      </c>
      <c r="F5455" s="11">
        <v>19.2214236467481</v>
      </c>
      <c r="G5455" s="11">
        <v>18.062963931798901</v>
      </c>
      <c r="H5455" s="11">
        <v>18.385452598571799</v>
      </c>
      <c r="I5455" s="11">
        <v>15.263453130722</v>
      </c>
      <c r="J5455" s="11">
        <v>12.940423706531501</v>
      </c>
      <c r="K5455" s="11">
        <v>7.6529008691310896</v>
      </c>
      <c r="L5455" s="11">
        <v>11.8772988462448</v>
      </c>
      <c r="M5455" s="11">
        <v>22.738762575864801</v>
      </c>
      <c r="N5455" s="11">
        <v>15.7797060129642</v>
      </c>
      <c r="O5455" s="11">
        <v>11.597938389897299</v>
      </c>
      <c r="P5455" s="11">
        <v>13.5646312007904</v>
      </c>
      <c r="Q5455" s="11">
        <v>13.1216801769733</v>
      </c>
      <c r="R5455" s="11">
        <v>41.139838937520999</v>
      </c>
      <c r="S5455" s="11">
        <v>42.583321717500702</v>
      </c>
      <c r="T5455" s="11">
        <v>30.901284008264501</v>
      </c>
      <c r="U5455" s="11">
        <v>22.415390159130101</v>
      </c>
      <c r="V5455" s="11">
        <v>29.491423264503499</v>
      </c>
      <c r="W5455" s="11">
        <v>28.664559401035302</v>
      </c>
      <c r="X5455" s="11">
        <v>43.662033600091902</v>
      </c>
      <c r="Y5455" s="11">
        <v>46.773006926774997</v>
      </c>
      <c r="Z5455" s="11">
        <v>17.722643356084799</v>
      </c>
      <c r="AA5455" s="11">
        <v>32.775287826538097</v>
      </c>
      <c r="AB5455" s="11">
        <v>23.751870030647101</v>
      </c>
      <c r="AC5455" s="11">
        <v>16.558023478746399</v>
      </c>
      <c r="AD5455" s="11">
        <v>58.627026569247199</v>
      </c>
      <c r="AE5455" s="38">
        <v>28.590464692771398</v>
      </c>
      <c r="AF5455" s="38">
        <f t="shared" si="426"/>
        <v>19.655405316634962</v>
      </c>
      <c r="AG5455" s="38">
        <f>AVERAGE(G5455:$T5455)</f>
        <v>19.686404007341164</v>
      </c>
      <c r="AH5455" s="38">
        <f>AVERAGE(H5455:$T5455)</f>
        <v>19.811284013152108</v>
      </c>
      <c r="AI5455" s="44">
        <f>AVERAGE(F5455:$O5455)</f>
        <v>15.35203237084745</v>
      </c>
      <c r="AJ5455" s="44">
        <f>AVERAGE(G5455:$O5455)</f>
        <v>14.922100006858487</v>
      </c>
      <c r="AK5455" s="44">
        <f>AVERAGE(H5455:$O5455)</f>
        <v>14.529492016240935</v>
      </c>
      <c r="AL5455" s="44">
        <f t="shared" si="427"/>
        <v>16.77474340287446</v>
      </c>
      <c r="AM5455" s="44">
        <f t="shared" si="428"/>
        <v>14.461038847351057</v>
      </c>
      <c r="AN5455" s="44">
        <f t="shared" si="429"/>
        <v>13.223905830240238</v>
      </c>
    </row>
    <row r="5456" spans="2:40" x14ac:dyDescent="0.2">
      <c r="B5456" s="37">
        <v>6</v>
      </c>
      <c r="C5456" s="37">
        <v>6</v>
      </c>
      <c r="D5456" s="37">
        <v>20</v>
      </c>
      <c r="E5456" s="37">
        <f t="shared" si="425"/>
        <v>1</v>
      </c>
      <c r="F5456" s="11">
        <v>18.606283465385399</v>
      </c>
      <c r="G5456" s="11">
        <v>17.092785907745402</v>
      </c>
      <c r="H5456" s="11">
        <v>18.254059205532101</v>
      </c>
      <c r="I5456" s="11">
        <v>15.653213053464899</v>
      </c>
      <c r="J5456" s="11">
        <v>13.012873284816701</v>
      </c>
      <c r="K5456" s="11">
        <v>6.2731162872314501</v>
      </c>
      <c r="L5456" s="11">
        <v>12.1604299166203</v>
      </c>
      <c r="M5456" s="11">
        <v>25.932558004379299</v>
      </c>
      <c r="N5456" s="11">
        <v>22.5140646093488</v>
      </c>
      <c r="O5456" s="11">
        <v>19.415406199663899</v>
      </c>
      <c r="P5456" s="11">
        <v>24.975395662546202</v>
      </c>
      <c r="Q5456" s="11">
        <v>20.4000219604969</v>
      </c>
      <c r="R5456" s="11">
        <v>69.580437903642704</v>
      </c>
      <c r="S5456" s="11">
        <v>70.728746708631505</v>
      </c>
      <c r="T5456" s="11">
        <v>61.990326379299198</v>
      </c>
      <c r="U5456" s="11">
        <v>56.292943082094197</v>
      </c>
      <c r="V5456" s="11">
        <v>51.571843299150501</v>
      </c>
      <c r="W5456" s="11">
        <v>54.163293358802797</v>
      </c>
      <c r="X5456" s="11">
        <v>79.688956957101794</v>
      </c>
      <c r="Y5456" s="11">
        <v>81.892748615503294</v>
      </c>
      <c r="Z5456" s="11">
        <v>60.400466786861401</v>
      </c>
      <c r="AA5456" s="11">
        <v>69.255700608283306</v>
      </c>
      <c r="AB5456" s="11">
        <v>54.610936286568602</v>
      </c>
      <c r="AC5456" s="11">
        <v>49.002612737774797</v>
      </c>
      <c r="AD5456" s="11">
        <v>96.894562023878095</v>
      </c>
      <c r="AE5456" s="38">
        <v>66.5708026003838</v>
      </c>
      <c r="AF5456" s="38">
        <f t="shared" si="426"/>
        <v>27.772647903253645</v>
      </c>
      <c r="AG5456" s="38">
        <f>AVERAGE(G5456:$T5456)</f>
        <v>28.427388220244236</v>
      </c>
      <c r="AH5456" s="38">
        <f>AVERAGE(H5456:$T5456)</f>
        <v>29.299280705821069</v>
      </c>
      <c r="AI5456" s="44">
        <f>AVERAGE(F5456:$O5456)</f>
        <v>16.891478993418822</v>
      </c>
      <c r="AJ5456" s="44">
        <f>AVERAGE(G5456:$O5456)</f>
        <v>16.700945163200316</v>
      </c>
      <c r="AK5456" s="44">
        <f>AVERAGE(H5456:$O5456)</f>
        <v>16.651965070132182</v>
      </c>
      <c r="AL5456" s="44">
        <f t="shared" si="427"/>
        <v>16.523842983388899</v>
      </c>
      <c r="AM5456" s="44">
        <f t="shared" si="428"/>
        <v>14.057209547758111</v>
      </c>
      <c r="AN5456" s="44">
        <f t="shared" si="429"/>
        <v>13.070738349533091</v>
      </c>
    </row>
    <row r="5457" spans="2:40" x14ac:dyDescent="0.2">
      <c r="B5457" s="37">
        <v>6</v>
      </c>
      <c r="C5457" s="37">
        <v>6</v>
      </c>
      <c r="D5457" s="37">
        <v>21</v>
      </c>
      <c r="E5457" s="37">
        <f t="shared" si="425"/>
        <v>1</v>
      </c>
      <c r="F5457" s="11">
        <v>16.932999290943101</v>
      </c>
      <c r="G5457" s="11">
        <v>14.917211527109099</v>
      </c>
      <c r="H5457" s="11">
        <v>15.0279601836205</v>
      </c>
      <c r="I5457" s="11">
        <v>13.0655062987804</v>
      </c>
      <c r="J5457" s="11">
        <v>10.170218508720399</v>
      </c>
      <c r="K5457" s="11">
        <v>4.9105856945514699</v>
      </c>
      <c r="L5457" s="11">
        <v>10.090156359195699</v>
      </c>
      <c r="M5457" s="11">
        <v>21.148472697660299</v>
      </c>
      <c r="N5457" s="11">
        <v>16.0851484644413</v>
      </c>
      <c r="O5457" s="11">
        <v>13.1972339503765</v>
      </c>
      <c r="P5457" s="11">
        <v>18.448365611761801</v>
      </c>
      <c r="Q5457" s="11">
        <v>16.667786336779599</v>
      </c>
      <c r="R5457" s="11">
        <v>55.144926587939302</v>
      </c>
      <c r="S5457" s="11">
        <v>42.878541583776503</v>
      </c>
      <c r="T5457" s="11">
        <v>38.272519647598301</v>
      </c>
      <c r="U5457" s="11">
        <v>37.370181389093403</v>
      </c>
      <c r="V5457" s="11">
        <v>43.213999415755303</v>
      </c>
      <c r="W5457" s="11">
        <v>45.822142789840697</v>
      </c>
      <c r="X5457" s="11">
        <v>75.069740397810904</v>
      </c>
      <c r="Y5457" s="11">
        <v>57.407193715214703</v>
      </c>
      <c r="Z5457" s="11">
        <v>41.3084426518679</v>
      </c>
      <c r="AA5457" s="11">
        <v>47.665189745994297</v>
      </c>
      <c r="AB5457" s="11">
        <v>43.435446057796497</v>
      </c>
      <c r="AC5457" s="11">
        <v>32.733391125678999</v>
      </c>
      <c r="AD5457" s="11">
        <v>61.917500257670902</v>
      </c>
      <c r="AE5457" s="38">
        <v>41.338701419234297</v>
      </c>
      <c r="AF5457" s="38">
        <f t="shared" si="426"/>
        <v>20.463842182883621</v>
      </c>
      <c r="AG5457" s="38">
        <f>AVERAGE(G5457:$T5457)</f>
        <v>20.716045246593655</v>
      </c>
      <c r="AH5457" s="38">
        <f>AVERAGE(H5457:$T5457)</f>
        <v>21.162109378861697</v>
      </c>
      <c r="AI5457" s="44">
        <f>AVERAGE(F5457:$O5457)</f>
        <v>13.554549297539875</v>
      </c>
      <c r="AJ5457" s="44">
        <f>AVERAGE(G5457:$O5457)</f>
        <v>13.17916596493952</v>
      </c>
      <c r="AK5457" s="44">
        <f>AVERAGE(H5457:$O5457)</f>
        <v>12.961910269668321</v>
      </c>
      <c r="AL5457" s="44">
        <f t="shared" si="427"/>
        <v>14.0227791618347</v>
      </c>
      <c r="AM5457" s="44">
        <f t="shared" si="428"/>
        <v>11.618296442556375</v>
      </c>
      <c r="AN5457" s="44">
        <f t="shared" si="429"/>
        <v>10.652885408973694</v>
      </c>
    </row>
    <row r="5458" spans="2:40" x14ac:dyDescent="0.2">
      <c r="B5458" s="37">
        <v>6</v>
      </c>
      <c r="C5458" s="37">
        <v>6</v>
      </c>
      <c r="D5458" s="37">
        <v>22</v>
      </c>
      <c r="E5458" s="37">
        <f t="shared" si="425"/>
        <v>1</v>
      </c>
      <c r="F5458" s="11">
        <v>16.7446900697947</v>
      </c>
      <c r="G5458" s="11">
        <v>13.3417995698452</v>
      </c>
      <c r="H5458" s="11">
        <v>12.449779398918199</v>
      </c>
      <c r="I5458" s="11">
        <v>9.8894262363910705</v>
      </c>
      <c r="J5458" s="11">
        <v>7.6038951489925397</v>
      </c>
      <c r="K5458" s="11">
        <v>3.6015866582393601</v>
      </c>
      <c r="L5458" s="11">
        <v>7.9133427674770402</v>
      </c>
      <c r="M5458" s="11">
        <v>14.7789953007698</v>
      </c>
      <c r="N5458" s="11">
        <v>9.1911251347064997</v>
      </c>
      <c r="O5458" s="11">
        <v>6.0446252434253704</v>
      </c>
      <c r="P5458" s="11">
        <v>10.204969661235801</v>
      </c>
      <c r="Q5458" s="11">
        <v>10.367646869897801</v>
      </c>
      <c r="R5458" s="11">
        <v>32.727563040256499</v>
      </c>
      <c r="S5458" s="11">
        <v>22.4736239695549</v>
      </c>
      <c r="T5458" s="11">
        <v>20.3873224816322</v>
      </c>
      <c r="U5458" s="11">
        <v>19.533147181697199</v>
      </c>
      <c r="V5458" s="11">
        <v>28.527306044578602</v>
      </c>
      <c r="W5458" s="11">
        <v>39.482780004262899</v>
      </c>
      <c r="X5458" s="11">
        <v>56.735892560958902</v>
      </c>
      <c r="Y5458" s="11">
        <v>37.125980975389503</v>
      </c>
      <c r="Z5458" s="11">
        <v>29.619909435749101</v>
      </c>
      <c r="AA5458" s="11">
        <v>42.965491426259298</v>
      </c>
      <c r="AB5458" s="11">
        <v>41.820136740624903</v>
      </c>
      <c r="AC5458" s="11">
        <v>35.653712595820402</v>
      </c>
      <c r="AD5458" s="11">
        <v>62.189254511356403</v>
      </c>
      <c r="AE5458" s="38">
        <v>37.4873837026879</v>
      </c>
      <c r="AF5458" s="38">
        <f t="shared" si="426"/>
        <v>13.181359436742465</v>
      </c>
      <c r="AG5458" s="38">
        <f>AVERAGE(G5458:$T5458)</f>
        <v>12.926835820095876</v>
      </c>
      <c r="AH5458" s="38">
        <f>AVERAGE(H5458:$T5458)</f>
        <v>12.894915531653622</v>
      </c>
      <c r="AI5458" s="44">
        <f>AVERAGE(F5458:$O5458)</f>
        <v>10.155926552855977</v>
      </c>
      <c r="AJ5458" s="44">
        <f>AVERAGE(G5458:$O5458)</f>
        <v>9.4238417176405633</v>
      </c>
      <c r="AK5458" s="44">
        <f>AVERAGE(H5458:$O5458)</f>
        <v>8.9340969861149855</v>
      </c>
      <c r="AL5458" s="44">
        <f t="shared" si="427"/>
        <v>12.005918084788345</v>
      </c>
      <c r="AM5458" s="44">
        <f t="shared" si="428"/>
        <v>9.3772974024772751</v>
      </c>
      <c r="AN5458" s="44">
        <f t="shared" si="429"/>
        <v>8.2916060420036413</v>
      </c>
    </row>
    <row r="5459" spans="2:40" x14ac:dyDescent="0.2">
      <c r="B5459" s="37">
        <v>6</v>
      </c>
      <c r="C5459" s="37">
        <v>7</v>
      </c>
      <c r="D5459" s="37">
        <v>7</v>
      </c>
      <c r="E5459" s="37">
        <f t="shared" si="425"/>
        <v>1</v>
      </c>
      <c r="F5459" s="11">
        <v>2.2437823395878098</v>
      </c>
      <c r="G5459" s="11">
        <v>2.2449253377318401</v>
      </c>
      <c r="H5459" s="11">
        <v>4.36989302420616</v>
      </c>
      <c r="I5459" s="11">
        <v>5.2269468169808402</v>
      </c>
      <c r="J5459" s="11">
        <v>4.0283266861587803</v>
      </c>
      <c r="K5459" s="11">
        <v>0.79089252568036295</v>
      </c>
      <c r="L5459" s="11">
        <v>-1.4075981570482301</v>
      </c>
      <c r="M5459" s="11">
        <v>-1.6722451065927699</v>
      </c>
      <c r="N5459" s="11">
        <v>-0.604664296150208</v>
      </c>
      <c r="O5459" s="11">
        <v>-2.4156733717173302</v>
      </c>
      <c r="P5459" s="11">
        <v>-4.6138444906473204</v>
      </c>
      <c r="Q5459" s="11">
        <v>-4.5108216158747698</v>
      </c>
      <c r="R5459" s="11">
        <v>-7.2719075167179099</v>
      </c>
      <c r="S5459" s="11">
        <v>-7.1663162844181096</v>
      </c>
      <c r="T5459" s="11">
        <v>-7.4400753923654603</v>
      </c>
      <c r="U5459" s="11">
        <v>-9.6768896749317594</v>
      </c>
      <c r="V5459" s="11">
        <v>-10.1618410980701</v>
      </c>
      <c r="W5459" s="11">
        <v>-12.708635849505701</v>
      </c>
      <c r="X5459" s="11">
        <v>-11.1099646781087</v>
      </c>
      <c r="Y5459" s="11">
        <v>-11.4320007585138</v>
      </c>
      <c r="Z5459" s="11">
        <v>-12.127084181159701</v>
      </c>
      <c r="AA5459" s="11">
        <v>-12.514781443119</v>
      </c>
      <c r="AB5459" s="11">
        <v>-13.466949360042801</v>
      </c>
      <c r="AC5459" s="11">
        <v>-14.7069057636261</v>
      </c>
      <c r="AD5459" s="11">
        <v>-13.4933833179474</v>
      </c>
      <c r="AE5459" s="38">
        <v>-13.881660227775599</v>
      </c>
      <c r="AF5459" s="38">
        <f t="shared" si="426"/>
        <v>-1.213225300079088</v>
      </c>
      <c r="AG5459" s="38">
        <f>AVERAGE(G5459:$T5459)</f>
        <v>-1.460154417198152</v>
      </c>
      <c r="AH5459" s="38">
        <f>AVERAGE(H5459:$T5459)</f>
        <v>-1.7451605521927669</v>
      </c>
      <c r="AI5459" s="44">
        <f>AVERAGE(F5459:$O5459)</f>
        <v>1.2804585798837251</v>
      </c>
      <c r="AJ5459" s="44">
        <f>AVERAGE(G5459:$O5459)</f>
        <v>1.1734226065832718</v>
      </c>
      <c r="AK5459" s="44">
        <f>AVERAGE(H5459:$O5459)</f>
        <v>1.0394847651897003</v>
      </c>
      <c r="AL5459" s="44">
        <f t="shared" si="427"/>
        <v>3.6227748409330855</v>
      </c>
      <c r="AM5459" s="44">
        <f t="shared" si="428"/>
        <v>3.3321968781515969</v>
      </c>
      <c r="AN5459" s="44">
        <f t="shared" si="429"/>
        <v>2.6016921791955823</v>
      </c>
    </row>
    <row r="5460" spans="2:40" x14ac:dyDescent="0.2">
      <c r="B5460" s="37">
        <v>6</v>
      </c>
      <c r="C5460" s="37">
        <v>7</v>
      </c>
      <c r="D5460" s="37">
        <v>8</v>
      </c>
      <c r="E5460" s="37">
        <f t="shared" si="425"/>
        <v>1</v>
      </c>
      <c r="F5460" s="11">
        <v>2.9345940645337101</v>
      </c>
      <c r="G5460" s="11">
        <v>3.9628405613005202</v>
      </c>
      <c r="H5460" s="11">
        <v>5.96542816722393</v>
      </c>
      <c r="I5460" s="11">
        <v>6.3765729025006301</v>
      </c>
      <c r="J5460" s="11">
        <v>4.6859412951842003</v>
      </c>
      <c r="K5460" s="11">
        <v>1.9747414927259099</v>
      </c>
      <c r="L5460" s="11">
        <v>-2.4651910638362202</v>
      </c>
      <c r="M5460" s="11">
        <v>-0.22668886034563199</v>
      </c>
      <c r="N5460" s="11">
        <v>0.34752328151464501</v>
      </c>
      <c r="O5460" s="11">
        <v>-0.90541048175096495</v>
      </c>
      <c r="P5460" s="11">
        <v>-4.2934070796966601</v>
      </c>
      <c r="Q5460" s="11">
        <v>-5.9614735689163201</v>
      </c>
      <c r="R5460" s="11">
        <v>-7.7179020266532898</v>
      </c>
      <c r="S5460" s="11">
        <v>-7.9767643908858297</v>
      </c>
      <c r="T5460" s="11">
        <v>-8.6084002587758004</v>
      </c>
      <c r="U5460" s="11">
        <v>-9.9857421993017201</v>
      </c>
      <c r="V5460" s="11">
        <v>-10.780081398874501</v>
      </c>
      <c r="W5460" s="11">
        <v>-12.1733270244598</v>
      </c>
      <c r="X5460" s="11">
        <v>-11.4205472014993</v>
      </c>
      <c r="Y5460" s="11">
        <v>-11.6796654199958</v>
      </c>
      <c r="Z5460" s="11">
        <v>-12.255259834766401</v>
      </c>
      <c r="AA5460" s="11">
        <v>-12.555529035568201</v>
      </c>
      <c r="AB5460" s="11">
        <v>-13.015720170974699</v>
      </c>
      <c r="AC5460" s="11">
        <v>-13.690414556503301</v>
      </c>
      <c r="AD5460" s="11">
        <v>-13.381143182754499</v>
      </c>
      <c r="AE5460" s="38">
        <v>-13.6993364944458</v>
      </c>
      <c r="AF5460" s="38">
        <f t="shared" si="426"/>
        <v>-0.79383973105847816</v>
      </c>
      <c r="AG5460" s="38">
        <f>AVERAGE(G5460:$T5460)</f>
        <v>-1.0601564307436344</v>
      </c>
      <c r="AH5460" s="38">
        <f>AVERAGE(H5460:$T5460)</f>
        <v>-1.4465408147470309</v>
      </c>
      <c r="AI5460" s="44">
        <f>AVERAGE(F5460:$O5460)</f>
        <v>2.2650351359050727</v>
      </c>
      <c r="AJ5460" s="44">
        <f>AVERAGE(G5460:$O5460)</f>
        <v>2.19063969939078</v>
      </c>
      <c r="AK5460" s="44">
        <f>AVERAGE(H5460:$O5460)</f>
        <v>1.9691145916520625</v>
      </c>
      <c r="AL5460" s="44">
        <f t="shared" si="427"/>
        <v>4.7850753981485976</v>
      </c>
      <c r="AM5460" s="44">
        <f t="shared" si="428"/>
        <v>4.5931048837870385</v>
      </c>
      <c r="AN5460" s="44">
        <f t="shared" si="429"/>
        <v>3.3074985587596908</v>
      </c>
    </row>
    <row r="5461" spans="2:40" x14ac:dyDescent="0.2">
      <c r="B5461" s="37">
        <v>6</v>
      </c>
      <c r="C5461" s="37">
        <v>7</v>
      </c>
      <c r="D5461" s="37">
        <v>9</v>
      </c>
      <c r="E5461" s="37">
        <f t="shared" si="425"/>
        <v>1</v>
      </c>
      <c r="F5461" s="11">
        <v>4.9475877591222499</v>
      </c>
      <c r="G5461" s="11">
        <v>5.4102305046841499</v>
      </c>
      <c r="H5461" s="11">
        <v>6.7797478811293796</v>
      </c>
      <c r="I5461" s="11">
        <v>6.6693911588191996</v>
      </c>
      <c r="J5461" s="11">
        <v>5.4433025686740901</v>
      </c>
      <c r="K5461" s="11">
        <v>2.7968931945376099</v>
      </c>
      <c r="L5461" s="11">
        <v>-2.5689979248419399</v>
      </c>
      <c r="M5461" s="11">
        <v>0.78308466835320001</v>
      </c>
      <c r="N5461" s="11">
        <v>-5.2726850882172598E-2</v>
      </c>
      <c r="O5461" s="11">
        <v>-0.743307192087173</v>
      </c>
      <c r="P5461" s="11">
        <v>-3.6664189614057499</v>
      </c>
      <c r="Q5461" s="11">
        <v>-6.6140957201719299</v>
      </c>
      <c r="R5461" s="11">
        <v>-7.1140804391205297</v>
      </c>
      <c r="S5461" s="11">
        <v>-7.8917785635590496</v>
      </c>
      <c r="T5461" s="11">
        <v>-9.2236730612069397</v>
      </c>
      <c r="U5461" s="11">
        <v>-10.355418076127799</v>
      </c>
      <c r="V5461" s="11">
        <v>-11.073081087440301</v>
      </c>
      <c r="W5461" s="11">
        <v>-11.869177587509199</v>
      </c>
      <c r="X5461" s="11">
        <v>-11.0293437093198</v>
      </c>
      <c r="Y5461" s="11">
        <v>-11.7449932498932</v>
      </c>
      <c r="Z5461" s="11">
        <v>-12.2948170814514</v>
      </c>
      <c r="AA5461" s="11">
        <v>-12.583495504453801</v>
      </c>
      <c r="AB5461" s="11">
        <v>-12.9474593734741</v>
      </c>
      <c r="AC5461" s="11">
        <v>-13.4201599693298</v>
      </c>
      <c r="AD5461" s="11">
        <v>-13.362246490478499</v>
      </c>
      <c r="AE5461" s="38">
        <v>-13.6787123260498</v>
      </c>
      <c r="AF5461" s="38">
        <f t="shared" si="426"/>
        <v>-0.33632273186370693</v>
      </c>
      <c r="AG5461" s="38">
        <f>AVERAGE(G5461:$T5461)</f>
        <v>-0.71374490979127536</v>
      </c>
      <c r="AH5461" s="38">
        <f>AVERAGE(H5461:$T5461)</f>
        <v>-1.1848199416740004</v>
      </c>
      <c r="AI5461" s="44">
        <f>AVERAGE(F5461:$O5461)</f>
        <v>2.9465205767508591</v>
      </c>
      <c r="AJ5461" s="44">
        <f>AVERAGE(G5461:$O5461)</f>
        <v>2.7241797787095936</v>
      </c>
      <c r="AK5461" s="44">
        <f>AVERAGE(H5461:$O5461)</f>
        <v>2.388423437962774</v>
      </c>
      <c r="AL5461" s="44">
        <f t="shared" si="427"/>
        <v>5.8500519744858135</v>
      </c>
      <c r="AM5461" s="44">
        <f t="shared" si="428"/>
        <v>5.4199130615688862</v>
      </c>
      <c r="AN5461" s="44">
        <f t="shared" si="429"/>
        <v>3.8240673756636676</v>
      </c>
    </row>
    <row r="5462" spans="2:40" x14ac:dyDescent="0.2">
      <c r="B5462" s="37">
        <v>6</v>
      </c>
      <c r="C5462" s="37">
        <v>7</v>
      </c>
      <c r="D5462" s="37">
        <v>10</v>
      </c>
      <c r="E5462" s="37">
        <f t="shared" si="425"/>
        <v>1</v>
      </c>
      <c r="F5462" s="11">
        <v>7.0749120471030498</v>
      </c>
      <c r="G5462" s="11">
        <v>6.0965060977935801</v>
      </c>
      <c r="H5462" s="11">
        <v>6.6161735379695896</v>
      </c>
      <c r="I5462" s="11">
        <v>6.6154582284390901</v>
      </c>
      <c r="J5462" s="11">
        <v>5.7935278443992102</v>
      </c>
      <c r="K5462" s="11">
        <v>5.1408427550867204</v>
      </c>
      <c r="L5462" s="11">
        <v>-0.53863239464163803</v>
      </c>
      <c r="M5462" s="11">
        <v>2.2658397452086199</v>
      </c>
      <c r="N5462" s="11">
        <v>1.6705208291262399</v>
      </c>
      <c r="O5462" s="11">
        <v>-0.33643470758199701</v>
      </c>
      <c r="P5462" s="11">
        <v>-2.7370037676096</v>
      </c>
      <c r="Q5462" s="11">
        <v>-6.41675388479233</v>
      </c>
      <c r="R5462" s="11">
        <v>-6.2589023330062599</v>
      </c>
      <c r="S5462" s="11">
        <v>-7.75277454252541</v>
      </c>
      <c r="T5462" s="11">
        <v>-7.8922386996746097</v>
      </c>
      <c r="U5462" s="11">
        <v>-10.3453736618757</v>
      </c>
      <c r="V5462" s="11">
        <v>-11.2244347345978</v>
      </c>
      <c r="W5462" s="11">
        <v>-11.6914525661469</v>
      </c>
      <c r="X5462" s="11">
        <v>-11.019183756381301</v>
      </c>
      <c r="Y5462" s="11">
        <v>-11.873310352325401</v>
      </c>
      <c r="Z5462" s="11">
        <v>-12.294118701934799</v>
      </c>
      <c r="AA5462" s="11">
        <v>-12.566331653595</v>
      </c>
      <c r="AB5462" s="11">
        <v>-12.919826131820701</v>
      </c>
      <c r="AC5462" s="11">
        <v>-13.333953950882</v>
      </c>
      <c r="AD5462" s="11">
        <v>-13.3609650287628</v>
      </c>
      <c r="AE5462" s="38">
        <v>-13.668159530639601</v>
      </c>
      <c r="AF5462" s="38">
        <f t="shared" si="426"/>
        <v>0.62273605035295032</v>
      </c>
      <c r="AG5462" s="38">
        <f>AVERAGE(G5462:$T5462)</f>
        <v>0.16186633629937239</v>
      </c>
      <c r="AH5462" s="38">
        <f>AVERAGE(H5462:$T5462)</f>
        <v>-0.29464441458479834</v>
      </c>
      <c r="AI5462" s="44">
        <f>AVERAGE(F5462:$O5462)</f>
        <v>4.0398713982902468</v>
      </c>
      <c r="AJ5462" s="44">
        <f>AVERAGE(G5462:$O5462)</f>
        <v>3.7026446595332692</v>
      </c>
      <c r="AK5462" s="44">
        <f>AVERAGE(H5462:$O5462)</f>
        <v>3.4034119797507292</v>
      </c>
      <c r="AL5462" s="44">
        <f t="shared" si="427"/>
        <v>6.4393155511409033</v>
      </c>
      <c r="AM5462" s="44">
        <f t="shared" si="428"/>
        <v>6.0525016927376383</v>
      </c>
      <c r="AN5462" s="44">
        <f t="shared" si="429"/>
        <v>4.7254739942505939</v>
      </c>
    </row>
    <row r="5463" spans="2:40" x14ac:dyDescent="0.2">
      <c r="B5463" s="37">
        <v>6</v>
      </c>
      <c r="C5463" s="37">
        <v>7</v>
      </c>
      <c r="D5463" s="37">
        <v>11</v>
      </c>
      <c r="E5463" s="37">
        <f t="shared" si="425"/>
        <v>1</v>
      </c>
      <c r="F5463" s="11">
        <v>8.06718105763197</v>
      </c>
      <c r="G5463" s="11">
        <v>6.2496166340112698</v>
      </c>
      <c r="H5463" s="11">
        <v>6.5748146175202002</v>
      </c>
      <c r="I5463" s="11">
        <v>6.3162132556438397</v>
      </c>
      <c r="J5463" s="11">
        <v>5.38285516131669</v>
      </c>
      <c r="K5463" s="11">
        <v>4.9116498927883798</v>
      </c>
      <c r="L5463" s="11">
        <v>0.90561328155547405</v>
      </c>
      <c r="M5463" s="11">
        <v>1.8680393464118199</v>
      </c>
      <c r="N5463" s="11">
        <v>-7.8446717113256501E-2</v>
      </c>
      <c r="O5463" s="11">
        <v>-1.22921454787254</v>
      </c>
      <c r="P5463" s="11">
        <v>-2.6136922988295601</v>
      </c>
      <c r="Q5463" s="11">
        <v>-4.9219188185930296</v>
      </c>
      <c r="R5463" s="11">
        <v>-6.5635783068835698</v>
      </c>
      <c r="S5463" s="11">
        <v>-7.3084263606816497</v>
      </c>
      <c r="T5463" s="11">
        <v>-8.6585179040431992</v>
      </c>
      <c r="U5463" s="11">
        <v>-10.3696175084412</v>
      </c>
      <c r="V5463" s="11">
        <v>-10.9790495204926</v>
      </c>
      <c r="W5463" s="11">
        <v>-11.6475533680916</v>
      </c>
      <c r="X5463" s="11">
        <v>-11.172323913484799</v>
      </c>
      <c r="Y5463" s="11">
        <v>-11.851687475442899</v>
      </c>
      <c r="Z5463" s="11">
        <v>-12.3112963199615</v>
      </c>
      <c r="AA5463" s="11">
        <v>-12.497459671020501</v>
      </c>
      <c r="AB5463" s="11">
        <v>-12.9077806854248</v>
      </c>
      <c r="AC5463" s="11">
        <v>-13.281870964050301</v>
      </c>
      <c r="AD5463" s="11">
        <v>-13.362949491500901</v>
      </c>
      <c r="AE5463" s="38">
        <v>-13.667223354339599</v>
      </c>
      <c r="AF5463" s="38">
        <f t="shared" si="426"/>
        <v>0.59347921952418936</v>
      </c>
      <c r="AG5463" s="38">
        <f>AVERAGE(G5463:$T5463)</f>
        <v>5.9643373945062174E-2</v>
      </c>
      <c r="AH5463" s="38">
        <f>AVERAGE(H5463:$T5463)</f>
        <v>-0.41650841529080029</v>
      </c>
      <c r="AI5463" s="44">
        <f>AVERAGE(F5463:$O5463)</f>
        <v>3.8968321981893852</v>
      </c>
      <c r="AJ5463" s="44">
        <f>AVERAGE(G5463:$O5463)</f>
        <v>3.4334601026957641</v>
      </c>
      <c r="AK5463" s="44">
        <f>AVERAGE(H5463:$O5463)</f>
        <v>3.0814405362813257</v>
      </c>
      <c r="AL5463" s="44">
        <f t="shared" si="427"/>
        <v>6.5181361452247941</v>
      </c>
      <c r="AM5463" s="44">
        <f t="shared" si="428"/>
        <v>5.8870299122560761</v>
      </c>
      <c r="AN5463" s="44">
        <f t="shared" si="429"/>
        <v>4.8182292417649162</v>
      </c>
    </row>
    <row r="5464" spans="2:40" x14ac:dyDescent="0.2">
      <c r="B5464" s="37">
        <v>6</v>
      </c>
      <c r="C5464" s="37">
        <v>7</v>
      </c>
      <c r="D5464" s="37">
        <v>12</v>
      </c>
      <c r="E5464" s="37">
        <f t="shared" si="425"/>
        <v>1</v>
      </c>
      <c r="F5464" s="11">
        <v>7.56948449918628</v>
      </c>
      <c r="G5464" s="11">
        <v>7.7286466110199701</v>
      </c>
      <c r="H5464" s="11">
        <v>7.5153901875317102</v>
      </c>
      <c r="I5464" s="11">
        <v>6.9012763640284502</v>
      </c>
      <c r="J5464" s="11">
        <v>5.6712574008107204</v>
      </c>
      <c r="K5464" s="11">
        <v>5.4959595892447997</v>
      </c>
      <c r="L5464" s="11">
        <v>3.0657099429071</v>
      </c>
      <c r="M5464" s="11">
        <v>3.89494299127161</v>
      </c>
      <c r="N5464" s="11">
        <v>0.64634681723639398</v>
      </c>
      <c r="O5464" s="11">
        <v>0.35739508146047599</v>
      </c>
      <c r="P5464" s="11">
        <v>-2.4411445317268399</v>
      </c>
      <c r="Q5464" s="11">
        <v>-2.6105373453944898</v>
      </c>
      <c r="R5464" s="11">
        <v>-3.9585444743335199</v>
      </c>
      <c r="S5464" s="11">
        <v>-5.1555905706882497</v>
      </c>
      <c r="T5464" s="11">
        <v>-7.6558914440870298</v>
      </c>
      <c r="U5464" s="11">
        <v>-9.2927009943372099</v>
      </c>
      <c r="V5464" s="11">
        <v>-10.226057328313599</v>
      </c>
      <c r="W5464" s="11">
        <v>-11.590862853825101</v>
      </c>
      <c r="X5464" s="11">
        <v>-10.4072947900444</v>
      </c>
      <c r="Y5464" s="11">
        <v>-11.595428635179999</v>
      </c>
      <c r="Z5464" s="11">
        <v>-12.2443939228058</v>
      </c>
      <c r="AA5464" s="11">
        <v>-12.625124832153301</v>
      </c>
      <c r="AB5464" s="11">
        <v>-12.8836522808075</v>
      </c>
      <c r="AC5464" s="11">
        <v>-13.251369808197</v>
      </c>
      <c r="AD5464" s="11">
        <v>-13.3490005378723</v>
      </c>
      <c r="AE5464" s="38">
        <v>-13.666706703186</v>
      </c>
      <c r="AF5464" s="38">
        <f t="shared" si="426"/>
        <v>1.8016467412311583</v>
      </c>
      <c r="AG5464" s="38">
        <f>AVERAGE(G5464:$T5464)</f>
        <v>1.3896583299486498</v>
      </c>
      <c r="AH5464" s="38">
        <f>AVERAGE(H5464:$T5464)</f>
        <v>0.90204384678931693</v>
      </c>
      <c r="AI5464" s="44">
        <f>AVERAGE(F5464:$O5464)</f>
        <v>4.8846409484697499</v>
      </c>
      <c r="AJ5464" s="44">
        <f>AVERAGE(G5464:$O5464)</f>
        <v>4.5863249983901362</v>
      </c>
      <c r="AK5464" s="44">
        <f>AVERAGE(H5464:$O5464)</f>
        <v>4.1935347968114067</v>
      </c>
      <c r="AL5464" s="44">
        <f t="shared" si="427"/>
        <v>7.0772110125154253</v>
      </c>
      <c r="AM5464" s="44">
        <f t="shared" si="428"/>
        <v>6.6625060305271306</v>
      </c>
      <c r="AN5464" s="44">
        <f t="shared" si="429"/>
        <v>5.729918696904555</v>
      </c>
    </row>
    <row r="5465" spans="2:40" x14ac:dyDescent="0.2">
      <c r="B5465" s="37">
        <v>6</v>
      </c>
      <c r="C5465" s="37">
        <v>7</v>
      </c>
      <c r="D5465" s="37">
        <v>13</v>
      </c>
      <c r="E5465" s="37">
        <f t="shared" si="425"/>
        <v>1</v>
      </c>
      <c r="F5465" s="11">
        <v>8.8704635597616406</v>
      </c>
      <c r="G5465" s="11">
        <v>8.6182796815037701</v>
      </c>
      <c r="H5465" s="11">
        <v>8.7731242173910093</v>
      </c>
      <c r="I5465" s="11">
        <v>6.9624477672576903</v>
      </c>
      <c r="J5465" s="11">
        <v>5.0634172259569201</v>
      </c>
      <c r="K5465" s="11">
        <v>4.4818335110004996</v>
      </c>
      <c r="L5465" s="11">
        <v>4.2324312891960103</v>
      </c>
      <c r="M5465" s="11">
        <v>3.1731883542686701</v>
      </c>
      <c r="N5465" s="11">
        <v>-7.1630997419357301E-2</v>
      </c>
      <c r="O5465" s="11">
        <v>-0.52895788996294102</v>
      </c>
      <c r="P5465" s="11">
        <v>-2.0115616865158099</v>
      </c>
      <c r="Q5465" s="11">
        <v>-2.7792064681053201</v>
      </c>
      <c r="R5465" s="11">
        <v>-2.9599622918367401</v>
      </c>
      <c r="S5465" s="11">
        <v>-4.17003889292479</v>
      </c>
      <c r="T5465" s="11">
        <v>-7.1740777001380902</v>
      </c>
      <c r="U5465" s="11">
        <v>-9.0153891469240204</v>
      </c>
      <c r="V5465" s="11">
        <v>-10.262399915575999</v>
      </c>
      <c r="W5465" s="11">
        <v>-11.5223492023945</v>
      </c>
      <c r="X5465" s="11">
        <v>-9.8644650385677792</v>
      </c>
      <c r="Y5465" s="11">
        <v>-11.180944967120899</v>
      </c>
      <c r="Z5465" s="11">
        <v>-12.253679025649999</v>
      </c>
      <c r="AA5465" s="11">
        <v>-12.416349554061901</v>
      </c>
      <c r="AB5465" s="11">
        <v>-12.8918096256256</v>
      </c>
      <c r="AC5465" s="11">
        <v>-13.257918226242101</v>
      </c>
      <c r="AD5465" s="11">
        <v>-13.3544217624664</v>
      </c>
      <c r="AE5465" s="38">
        <v>-13.671629070282</v>
      </c>
      <c r="AF5465" s="38">
        <f t="shared" si="426"/>
        <v>2.0319833119622106</v>
      </c>
      <c r="AG5465" s="38">
        <f>AVERAGE(G5465:$T5465)</f>
        <v>1.5435204371193945</v>
      </c>
      <c r="AH5465" s="38">
        <f>AVERAGE(H5465:$T5465)</f>
        <v>0.99930818755136541</v>
      </c>
      <c r="AI5465" s="44">
        <f>AVERAGE(F5465:$O5465)</f>
        <v>4.9574596718953909</v>
      </c>
      <c r="AJ5465" s="44">
        <f>AVERAGE(G5465:$O5465)</f>
        <v>4.5226814621324749</v>
      </c>
      <c r="AK5465" s="44">
        <f>AVERAGE(H5465:$O5465)</f>
        <v>4.0107316847110628</v>
      </c>
      <c r="AL5465" s="44">
        <f t="shared" si="427"/>
        <v>7.6575464903742061</v>
      </c>
      <c r="AM5465" s="44">
        <f t="shared" si="428"/>
        <v>6.7798204806219786</v>
      </c>
      <c r="AN5465" s="44">
        <f t="shared" si="429"/>
        <v>5.9026508021604256</v>
      </c>
    </row>
    <row r="5466" spans="2:40" x14ac:dyDescent="0.2">
      <c r="B5466" s="37">
        <v>6</v>
      </c>
      <c r="C5466" s="37">
        <v>7</v>
      </c>
      <c r="D5466" s="37">
        <v>14</v>
      </c>
      <c r="E5466" s="37">
        <f t="shared" si="425"/>
        <v>1</v>
      </c>
      <c r="F5466" s="11">
        <v>8.8621217756122395</v>
      </c>
      <c r="G5466" s="11">
        <v>7.8464533877372702</v>
      </c>
      <c r="H5466" s="11">
        <v>7.6383934481739999</v>
      </c>
      <c r="I5466" s="11">
        <v>6.3032396659851102</v>
      </c>
      <c r="J5466" s="11">
        <v>5.3121399624049701</v>
      </c>
      <c r="K5466" s="11">
        <v>3.4026052182316802</v>
      </c>
      <c r="L5466" s="11">
        <v>4.4923486178517296</v>
      </c>
      <c r="M5466" s="11">
        <v>1.63372370444238</v>
      </c>
      <c r="N5466" s="11">
        <v>-1.0586923191547399</v>
      </c>
      <c r="O5466" s="11">
        <v>-1.3174332020878801</v>
      </c>
      <c r="P5466" s="11">
        <v>-3.1370545501709</v>
      </c>
      <c r="Q5466" s="11">
        <v>-2.9101094324588801</v>
      </c>
      <c r="R5466" s="11">
        <v>-2.8437233948707599</v>
      </c>
      <c r="S5466" s="11">
        <v>-4.9862990486621896</v>
      </c>
      <c r="T5466" s="11">
        <v>-7.1587923390269301</v>
      </c>
      <c r="U5466" s="11">
        <v>-8.2292931420803104</v>
      </c>
      <c r="V5466" s="11">
        <v>-9.6124184195995301</v>
      </c>
      <c r="W5466" s="11">
        <v>-11.5668377275318</v>
      </c>
      <c r="X5466" s="11">
        <v>-9.5285115616619596</v>
      </c>
      <c r="Y5466" s="11">
        <v>-11.2200940997601</v>
      </c>
      <c r="Z5466" s="11">
        <v>-11.9857067030668</v>
      </c>
      <c r="AA5466" s="11">
        <v>-12.484196191787699</v>
      </c>
      <c r="AB5466" s="11">
        <v>-12.893521276474001</v>
      </c>
      <c r="AC5466" s="11">
        <v>-13.2333560180664</v>
      </c>
      <c r="AD5466" s="11">
        <v>-13.357602325439499</v>
      </c>
      <c r="AE5466" s="38">
        <v>-13.664335794448901</v>
      </c>
      <c r="AF5466" s="38">
        <f t="shared" si="426"/>
        <v>1.4719280996004731</v>
      </c>
      <c r="AG5466" s="38">
        <f>AVERAGE(G5466:$T5466)</f>
        <v>0.94405712274248976</v>
      </c>
      <c r="AH5466" s="38">
        <f>AVERAGE(H5466:$T5466)</f>
        <v>0.41310356389673747</v>
      </c>
      <c r="AI5466" s="44">
        <f>AVERAGE(F5466:$O5466)</f>
        <v>4.3114900259196762</v>
      </c>
      <c r="AJ5466" s="44">
        <f>AVERAGE(G5466:$O5466)</f>
        <v>3.8058642759538355</v>
      </c>
      <c r="AK5466" s="44">
        <f>AVERAGE(H5466:$O5466)</f>
        <v>3.3007906369809064</v>
      </c>
      <c r="AL5466" s="44">
        <f t="shared" si="427"/>
        <v>7.1924696479827173</v>
      </c>
      <c r="AM5466" s="44">
        <f t="shared" si="428"/>
        <v>6.1005663365066063</v>
      </c>
      <c r="AN5466" s="44">
        <f t="shared" si="429"/>
        <v>5.4297453825294983</v>
      </c>
    </row>
    <row r="5467" spans="2:40" x14ac:dyDescent="0.2">
      <c r="B5467" s="37">
        <v>6</v>
      </c>
      <c r="C5467" s="37">
        <v>7</v>
      </c>
      <c r="D5467" s="37">
        <v>15</v>
      </c>
      <c r="E5467" s="37">
        <f t="shared" si="425"/>
        <v>1</v>
      </c>
      <c r="F5467" s="11">
        <v>9.7721297038793598</v>
      </c>
      <c r="G5467" s="11">
        <v>8.9118215185403802</v>
      </c>
      <c r="H5467" s="11">
        <v>9.1436209034919695</v>
      </c>
      <c r="I5467" s="11">
        <v>7.8004821089506198</v>
      </c>
      <c r="J5467" s="11">
        <v>7.3766212171912198</v>
      </c>
      <c r="K5467" s="11">
        <v>3.7983917017579101</v>
      </c>
      <c r="L5467" s="11">
        <v>6.1385347732305497</v>
      </c>
      <c r="M5467" s="11">
        <v>2.8392191797494899</v>
      </c>
      <c r="N5467" s="11">
        <v>-0.87873984348774004</v>
      </c>
      <c r="O5467" s="11">
        <v>-1.52484283849597</v>
      </c>
      <c r="P5467" s="11">
        <v>-2.7390253505706799</v>
      </c>
      <c r="Q5467" s="11">
        <v>-3.4957244114875801</v>
      </c>
      <c r="R5467" s="11">
        <v>-0.52271081644296602</v>
      </c>
      <c r="S5467" s="11">
        <v>-4.9175133824348496</v>
      </c>
      <c r="T5467" s="11">
        <v>-7.5920951473712899</v>
      </c>
      <c r="U5467" s="11">
        <v>-7.0440788242816899</v>
      </c>
      <c r="V5467" s="11">
        <v>-9.0273752921223593</v>
      </c>
      <c r="W5467" s="11">
        <v>-11.126597222685801</v>
      </c>
      <c r="X5467" s="11">
        <v>-7.4375917606055699</v>
      </c>
      <c r="Y5467" s="11">
        <v>-10.160216965198501</v>
      </c>
      <c r="Z5467" s="11">
        <v>-11.5101753149033</v>
      </c>
      <c r="AA5467" s="11">
        <v>-12.057293231666099</v>
      </c>
      <c r="AB5467" s="11">
        <v>-12.8112788696289</v>
      </c>
      <c r="AC5467" s="11">
        <v>-13.2377058029175</v>
      </c>
      <c r="AD5467" s="11">
        <v>-13.3518246841431</v>
      </c>
      <c r="AE5467" s="38">
        <v>-13.663208181381201</v>
      </c>
      <c r="AF5467" s="38">
        <f t="shared" si="426"/>
        <v>2.2740112877666947</v>
      </c>
      <c r="AG5467" s="38">
        <f>AVERAGE(G5467:$T5467)</f>
        <v>1.7384314009015043</v>
      </c>
      <c r="AH5467" s="38">
        <f>AVERAGE(H5467:$T5467)</f>
        <v>1.1866321610831299</v>
      </c>
      <c r="AI5467" s="44">
        <f>AVERAGE(F5467:$O5467)</f>
        <v>5.337723842480778</v>
      </c>
      <c r="AJ5467" s="44">
        <f>AVERAGE(G5467:$O5467)</f>
        <v>4.8450120801031575</v>
      </c>
      <c r="AK5467" s="44">
        <f>AVERAGE(H5467:$O5467)</f>
        <v>4.3366609002985061</v>
      </c>
      <c r="AL5467" s="44">
        <f t="shared" si="427"/>
        <v>8.6009350904107098</v>
      </c>
      <c r="AM5467" s="44">
        <f t="shared" si="428"/>
        <v>7.4061874899864195</v>
      </c>
      <c r="AN5467" s="44">
        <f t="shared" si="429"/>
        <v>6.8515301409244547</v>
      </c>
    </row>
    <row r="5468" spans="2:40" x14ac:dyDescent="0.2">
      <c r="B5468" s="37">
        <v>6</v>
      </c>
      <c r="C5468" s="37">
        <v>7</v>
      </c>
      <c r="D5468" s="37">
        <v>16</v>
      </c>
      <c r="E5468" s="37">
        <f t="shared" si="425"/>
        <v>1</v>
      </c>
      <c r="F5468" s="11">
        <v>11.133046248078299</v>
      </c>
      <c r="G5468" s="11">
        <v>10.9966529567242</v>
      </c>
      <c r="H5468" s="11">
        <v>11.003616546392401</v>
      </c>
      <c r="I5468" s="11">
        <v>9.1837002273798003</v>
      </c>
      <c r="J5468" s="11">
        <v>8.9972141523361202</v>
      </c>
      <c r="K5468" s="11">
        <v>7.0228868094682699</v>
      </c>
      <c r="L5468" s="11">
        <v>9.2352020224928904</v>
      </c>
      <c r="M5468" s="11">
        <v>5.7325167112350499</v>
      </c>
      <c r="N5468" s="11">
        <v>0.89869787907600396</v>
      </c>
      <c r="O5468" s="11">
        <v>0.52853221046924603</v>
      </c>
      <c r="P5468" s="11">
        <v>-1.6565695401132099</v>
      </c>
      <c r="Q5468" s="11">
        <v>-1.5264659352302601</v>
      </c>
      <c r="R5468" s="11">
        <v>3.1183354349136398</v>
      </c>
      <c r="S5468" s="11">
        <v>-2.49261315608025</v>
      </c>
      <c r="T5468" s="11">
        <v>-7.69616361474991</v>
      </c>
      <c r="U5468" s="11">
        <v>-5.0801758790016196</v>
      </c>
      <c r="V5468" s="11">
        <v>-7.2717684035096299</v>
      </c>
      <c r="W5468" s="11">
        <v>-9.1860618724823002</v>
      </c>
      <c r="X5468" s="11">
        <v>-2.5528697824478099</v>
      </c>
      <c r="Y5468" s="11">
        <v>-8.1903593444824203</v>
      </c>
      <c r="Z5468" s="11">
        <v>-10.856453330040001</v>
      </c>
      <c r="AA5468" s="11">
        <v>-11.616181310296099</v>
      </c>
      <c r="AB5468" s="11">
        <v>-12.756477804184</v>
      </c>
      <c r="AC5468" s="11">
        <v>-13.241855745315601</v>
      </c>
      <c r="AD5468" s="11">
        <v>-13.1983204975128</v>
      </c>
      <c r="AE5468" s="38">
        <v>-13.6679259986877</v>
      </c>
      <c r="AF5468" s="38">
        <f t="shared" si="426"/>
        <v>4.298572596826153</v>
      </c>
      <c r="AG5468" s="38">
        <f>AVERAGE(G5468:$T5468)</f>
        <v>3.810395907450999</v>
      </c>
      <c r="AH5468" s="38">
        <f>AVERAGE(H5468:$T5468)</f>
        <v>3.2576069036607525</v>
      </c>
      <c r="AI5468" s="44">
        <f>AVERAGE(F5468:$O5468)</f>
        <v>7.4732065763652287</v>
      </c>
      <c r="AJ5468" s="44">
        <f>AVERAGE(G5468:$O5468)</f>
        <v>7.0665577239526645</v>
      </c>
      <c r="AK5468" s="44">
        <f>AVERAGE(H5468:$O5468)</f>
        <v>6.5752958198562226</v>
      </c>
      <c r="AL5468" s="44">
        <f t="shared" si="427"/>
        <v>10.262846026182164</v>
      </c>
      <c r="AM5468" s="44">
        <f t="shared" si="428"/>
        <v>9.4408141384601585</v>
      </c>
      <c r="AN5468" s="44">
        <f t="shared" si="429"/>
        <v>9.0885239516138974</v>
      </c>
    </row>
    <row r="5469" spans="2:40" x14ac:dyDescent="0.2">
      <c r="B5469" s="37">
        <v>6</v>
      </c>
      <c r="C5469" s="37">
        <v>7</v>
      </c>
      <c r="D5469" s="37">
        <v>17</v>
      </c>
      <c r="E5469" s="37">
        <f t="shared" si="425"/>
        <v>1</v>
      </c>
      <c r="F5469" s="11">
        <v>13.572039665699</v>
      </c>
      <c r="G5469" s="11">
        <v>13.3370282673836</v>
      </c>
      <c r="H5469" s="11">
        <v>13.2317733671665</v>
      </c>
      <c r="I5469" s="11">
        <v>10.365191361904101</v>
      </c>
      <c r="J5469" s="11">
        <v>10.820058829545999</v>
      </c>
      <c r="K5469" s="11">
        <v>11.050553702116</v>
      </c>
      <c r="L5469" s="11">
        <v>14.7971493448019</v>
      </c>
      <c r="M5469" s="11">
        <v>8.8903095028400401</v>
      </c>
      <c r="N5469" s="11">
        <v>3.9640244650840799</v>
      </c>
      <c r="O5469" s="11">
        <v>4.5266823559999496</v>
      </c>
      <c r="P5469" s="11">
        <v>1.9129477412700699</v>
      </c>
      <c r="Q5469" s="11">
        <v>6.1422540056705497</v>
      </c>
      <c r="R5469" s="11">
        <v>7.7761842163801198</v>
      </c>
      <c r="S5469" s="11">
        <v>2.0123360507488299</v>
      </c>
      <c r="T5469" s="11">
        <v>-4.7578219363689396</v>
      </c>
      <c r="U5469" s="11">
        <v>0.29622467494010901</v>
      </c>
      <c r="V5469" s="11">
        <v>-1.8347337658405301</v>
      </c>
      <c r="W5469" s="11">
        <v>-6.0029384629726401</v>
      </c>
      <c r="X5469" s="11">
        <v>2.92417837619782</v>
      </c>
      <c r="Y5469" s="11">
        <v>-5.00681527042389</v>
      </c>
      <c r="Z5469" s="11">
        <v>-7.2703878340721104</v>
      </c>
      <c r="AA5469" s="11">
        <v>-9.1167391424179094</v>
      </c>
      <c r="AB5469" s="11">
        <v>-11.7496434001923</v>
      </c>
      <c r="AC5469" s="11">
        <v>-12.876701945126101</v>
      </c>
      <c r="AD5469" s="11">
        <v>-12.446718212127699</v>
      </c>
      <c r="AE5469" s="38">
        <v>-13.568308204650901</v>
      </c>
      <c r="AF5469" s="38">
        <f t="shared" si="426"/>
        <v>7.8427140626827869</v>
      </c>
      <c r="AG5469" s="38">
        <f>AVERAGE(G5469:$T5469)</f>
        <v>7.4334765196102</v>
      </c>
      <c r="AH5469" s="38">
        <f>AVERAGE(H5469:$T5469)</f>
        <v>6.9793571543968609</v>
      </c>
      <c r="AI5469" s="44">
        <f>AVERAGE(F5469:$O5469)</f>
        <v>10.455481086254117</v>
      </c>
      <c r="AJ5469" s="44">
        <f>AVERAGE(G5469:$O5469)</f>
        <v>10.10919679964913</v>
      </c>
      <c r="AK5469" s="44">
        <f>AVERAGE(H5469:$O5469)</f>
        <v>9.7057178661823205</v>
      </c>
      <c r="AL5469" s="44">
        <f t="shared" si="427"/>
        <v>12.265218298339841</v>
      </c>
      <c r="AM5469" s="44">
        <f t="shared" si="428"/>
        <v>11.76092110562324</v>
      </c>
      <c r="AN5469" s="44">
        <f t="shared" si="429"/>
        <v>12.0529453211069</v>
      </c>
    </row>
    <row r="5470" spans="2:40" x14ac:dyDescent="0.2">
      <c r="B5470" s="37">
        <v>6</v>
      </c>
      <c r="C5470" s="37">
        <v>7</v>
      </c>
      <c r="D5470" s="37">
        <v>18</v>
      </c>
      <c r="E5470" s="37">
        <f t="shared" si="425"/>
        <v>1</v>
      </c>
      <c r="F5470" s="11">
        <v>17.870796085119199</v>
      </c>
      <c r="G5470" s="11">
        <v>15.2822064712048</v>
      </c>
      <c r="H5470" s="11">
        <v>14.1902881026268</v>
      </c>
      <c r="I5470" s="11">
        <v>12.6026095952988</v>
      </c>
      <c r="J5470" s="11">
        <v>11.008639839768399</v>
      </c>
      <c r="K5470" s="11">
        <v>11.3617481994629</v>
      </c>
      <c r="L5470" s="11">
        <v>23.680451651811602</v>
      </c>
      <c r="M5470" s="11">
        <v>11.724756451606799</v>
      </c>
      <c r="N5470" s="11">
        <v>6.7936835536956801</v>
      </c>
      <c r="O5470" s="11">
        <v>7.1620505471080502</v>
      </c>
      <c r="P5470" s="11">
        <v>3.4454617245197299</v>
      </c>
      <c r="Q5470" s="11">
        <v>13.9475712161064</v>
      </c>
      <c r="R5470" s="11">
        <v>16.193287977695501</v>
      </c>
      <c r="S5470" s="11">
        <v>8.1350888891220094</v>
      </c>
      <c r="T5470" s="11">
        <v>1.7563987405300101</v>
      </c>
      <c r="U5470" s="11">
        <v>9.4389727503061298</v>
      </c>
      <c r="V5470" s="11">
        <v>14.8125590486526</v>
      </c>
      <c r="W5470" s="11">
        <v>7.0241236939430198</v>
      </c>
      <c r="X5470" s="11">
        <v>18.714215869426699</v>
      </c>
      <c r="Y5470" s="11">
        <v>5.2122421119213103</v>
      </c>
      <c r="Z5470" s="11">
        <v>0.93213921999931304</v>
      </c>
      <c r="AA5470" s="11">
        <v>-4.1809778182506596</v>
      </c>
      <c r="AB5470" s="11">
        <v>-6.6856520032882703</v>
      </c>
      <c r="AC5470" s="11">
        <v>-7.4945342979431198</v>
      </c>
      <c r="AD5470" s="11">
        <v>-5.0592044749259903</v>
      </c>
      <c r="AE5470" s="38">
        <v>-9.3466741681098906</v>
      </c>
      <c r="AF5470" s="38">
        <f t="shared" si="426"/>
        <v>11.677002603045112</v>
      </c>
      <c r="AG5470" s="38">
        <f>AVERAGE(G5470:$T5470)</f>
        <v>11.234588782896964</v>
      </c>
      <c r="AH5470" s="38">
        <f>AVERAGE(H5470:$T5470)</f>
        <v>10.923233576104053</v>
      </c>
      <c r="AI5470" s="44">
        <f>AVERAGE(F5470:$O5470)</f>
        <v>13.167723049770302</v>
      </c>
      <c r="AJ5470" s="44">
        <f>AVERAGE(G5470:$O5470)</f>
        <v>12.645159379175981</v>
      </c>
      <c r="AK5470" s="44">
        <f>AVERAGE(H5470:$O5470)</f>
        <v>12.31552849267238</v>
      </c>
      <c r="AL5470" s="44">
        <f t="shared" si="427"/>
        <v>14.190908018803601</v>
      </c>
      <c r="AM5470" s="44">
        <f t="shared" si="428"/>
        <v>12.88909844167234</v>
      </c>
      <c r="AN5470" s="44">
        <f t="shared" si="429"/>
        <v>14.568747477793702</v>
      </c>
    </row>
    <row r="5471" spans="2:40" x14ac:dyDescent="0.2">
      <c r="B5471" s="37">
        <v>6</v>
      </c>
      <c r="C5471" s="37">
        <v>7</v>
      </c>
      <c r="D5471" s="37">
        <v>19</v>
      </c>
      <c r="E5471" s="37">
        <f t="shared" si="425"/>
        <v>1</v>
      </c>
      <c r="F5471" s="11">
        <v>19.8172256860733</v>
      </c>
      <c r="G5471" s="11">
        <v>15.753472424030299</v>
      </c>
      <c r="H5471" s="11">
        <v>14.7699839150906</v>
      </c>
      <c r="I5471" s="11">
        <v>12.4765245764256</v>
      </c>
      <c r="J5471" s="11">
        <v>10.194201546668999</v>
      </c>
      <c r="K5471" s="11">
        <v>10.0638363890648</v>
      </c>
      <c r="L5471" s="11">
        <v>22.533096846997701</v>
      </c>
      <c r="M5471" s="11">
        <v>14.4173133113384</v>
      </c>
      <c r="N5471" s="11">
        <v>9.0161345310211196</v>
      </c>
      <c r="O5471" s="11">
        <v>9.0840859637260394</v>
      </c>
      <c r="P5471" s="11">
        <v>6.0783507359027897</v>
      </c>
      <c r="Q5471" s="11">
        <v>18.418631310224502</v>
      </c>
      <c r="R5471" s="11">
        <v>28.765987985611002</v>
      </c>
      <c r="S5471" s="11">
        <v>20.930847227096599</v>
      </c>
      <c r="T5471" s="11">
        <v>9.5883265190124494</v>
      </c>
      <c r="U5471" s="11">
        <v>20.398205868482599</v>
      </c>
      <c r="V5471" s="11">
        <v>31.633255643844599</v>
      </c>
      <c r="W5471" s="11">
        <v>20.808136826276801</v>
      </c>
      <c r="X5471" s="11">
        <v>41.551567708015398</v>
      </c>
      <c r="Y5471" s="11">
        <v>22.714207387924201</v>
      </c>
      <c r="Z5471" s="11">
        <v>18.219947549819899</v>
      </c>
      <c r="AA5471" s="11">
        <v>11.5771301088333</v>
      </c>
      <c r="AB5471" s="11">
        <v>6.73260688829422</v>
      </c>
      <c r="AC5471" s="11">
        <v>5.2298543038368202</v>
      </c>
      <c r="AD5471" s="11">
        <v>11.385320163965201</v>
      </c>
      <c r="AE5471" s="38">
        <v>3.8209178571700999</v>
      </c>
      <c r="AF5471" s="38">
        <f t="shared" si="426"/>
        <v>14.793867931218948</v>
      </c>
      <c r="AG5471" s="38">
        <f>AVERAGE(G5471:$T5471)</f>
        <v>14.435056663015063</v>
      </c>
      <c r="AH5471" s="38">
        <f>AVERAGE(H5471:$T5471)</f>
        <v>14.333640066013892</v>
      </c>
      <c r="AI5471" s="44">
        <f>AVERAGE(F5471:$O5471)</f>
        <v>13.812587519043689</v>
      </c>
      <c r="AJ5471" s="44">
        <f>AVERAGE(G5471:$O5471)</f>
        <v>13.14540550048484</v>
      </c>
      <c r="AK5471" s="44">
        <f>AVERAGE(H5471:$O5471)</f>
        <v>12.819397135041658</v>
      </c>
      <c r="AL5471" s="44">
        <f t="shared" si="427"/>
        <v>14.602281629657762</v>
      </c>
      <c r="AM5471" s="44">
        <f t="shared" si="428"/>
        <v>12.65160377025606</v>
      </c>
      <c r="AN5471" s="44">
        <f t="shared" si="429"/>
        <v>14.007528654849541</v>
      </c>
    </row>
    <row r="5472" spans="2:40" x14ac:dyDescent="0.2">
      <c r="B5472" s="37">
        <v>6</v>
      </c>
      <c r="C5472" s="37">
        <v>7</v>
      </c>
      <c r="D5472" s="37">
        <v>20</v>
      </c>
      <c r="E5472" s="37">
        <f t="shared" si="425"/>
        <v>1</v>
      </c>
      <c r="F5472" s="11">
        <v>20.424696238637001</v>
      </c>
      <c r="G5472" s="11">
        <v>15.222587113142</v>
      </c>
      <c r="H5472" s="11">
        <v>14.6434908895493</v>
      </c>
      <c r="I5472" s="11">
        <v>12.787405205964999</v>
      </c>
      <c r="J5472" s="11">
        <v>8.9869201252460496</v>
      </c>
      <c r="K5472" s="11">
        <v>8.7383216004371604</v>
      </c>
      <c r="L5472" s="11">
        <v>24.613769653558698</v>
      </c>
      <c r="M5472" s="11">
        <v>19.428014531135599</v>
      </c>
      <c r="N5472" s="11">
        <v>15.9247830431461</v>
      </c>
      <c r="O5472" s="11">
        <v>14.989732641220099</v>
      </c>
      <c r="P5472" s="11">
        <v>12.837096120357501</v>
      </c>
      <c r="Q5472" s="11">
        <v>30.806881471633901</v>
      </c>
      <c r="R5472" s="11">
        <v>54.654722990989697</v>
      </c>
      <c r="S5472" s="11">
        <v>51.203582322120702</v>
      </c>
      <c r="T5472" s="11">
        <v>40.165753156423598</v>
      </c>
      <c r="U5472" s="11">
        <v>50.142260571956598</v>
      </c>
      <c r="V5472" s="11">
        <v>62.464587849616997</v>
      </c>
      <c r="W5472" s="11">
        <v>53.6380699152947</v>
      </c>
      <c r="X5472" s="11">
        <v>79.191106588840498</v>
      </c>
      <c r="Y5472" s="11">
        <v>63.769709702253301</v>
      </c>
      <c r="Z5472" s="11">
        <v>51.326373309373899</v>
      </c>
      <c r="AA5472" s="11">
        <v>38.643748617887503</v>
      </c>
      <c r="AB5472" s="11">
        <v>33.641528208732602</v>
      </c>
      <c r="AC5472" s="11">
        <v>39.963035218238801</v>
      </c>
      <c r="AD5472" s="11">
        <v>56.148677271127703</v>
      </c>
      <c r="AE5472" s="38">
        <v>36.810061464071303</v>
      </c>
      <c r="AF5472" s="38">
        <f t="shared" si="426"/>
        <v>23.028517140237494</v>
      </c>
      <c r="AG5472" s="38">
        <f>AVERAGE(G5472:$T5472)</f>
        <v>23.214504347494671</v>
      </c>
      <c r="AH5472" s="38">
        <f>AVERAGE(H5472:$T5472)</f>
        <v>23.829267211675646</v>
      </c>
      <c r="AI5472" s="44">
        <f>AVERAGE(F5472:$O5472)</f>
        <v>15.5759721042037</v>
      </c>
      <c r="AJ5472" s="44">
        <f>AVERAGE(G5472:$O5472)</f>
        <v>15.037224978155555</v>
      </c>
      <c r="AK5472" s="44">
        <f>AVERAGE(H5472:$O5472)</f>
        <v>15.014054711282251</v>
      </c>
      <c r="AL5472" s="44">
        <f t="shared" si="427"/>
        <v>14.413019914507871</v>
      </c>
      <c r="AM5472" s="44">
        <f t="shared" si="428"/>
        <v>12.075744986867901</v>
      </c>
      <c r="AN5472" s="44">
        <f t="shared" si="429"/>
        <v>13.953981494951242</v>
      </c>
    </row>
    <row r="5473" spans="2:40" x14ac:dyDescent="0.2">
      <c r="B5473" s="37">
        <v>6</v>
      </c>
      <c r="C5473" s="37">
        <v>7</v>
      </c>
      <c r="D5473" s="37">
        <v>21</v>
      </c>
      <c r="E5473" s="37">
        <f t="shared" si="425"/>
        <v>1</v>
      </c>
      <c r="F5473" s="11">
        <v>21.173712942779101</v>
      </c>
      <c r="G5473" s="11">
        <v>12.7841971538067</v>
      </c>
      <c r="H5473" s="11">
        <v>12.130987700462301</v>
      </c>
      <c r="I5473" s="11">
        <v>10.1945513579845</v>
      </c>
      <c r="J5473" s="11">
        <v>7.3532150034904502</v>
      </c>
      <c r="K5473" s="11">
        <v>6.4514415788650501</v>
      </c>
      <c r="L5473" s="11">
        <v>20.1722915565968</v>
      </c>
      <c r="M5473" s="11">
        <v>15.087784358739899</v>
      </c>
      <c r="N5473" s="11">
        <v>12.212164587974501</v>
      </c>
      <c r="O5473" s="11">
        <v>11.4330535829067</v>
      </c>
      <c r="P5473" s="11">
        <v>9.5421370937824292</v>
      </c>
      <c r="Q5473" s="11">
        <v>19.1981091194153</v>
      </c>
      <c r="R5473" s="11">
        <v>30.670556980609899</v>
      </c>
      <c r="S5473" s="11">
        <v>30.6874208769798</v>
      </c>
      <c r="T5473" s="11">
        <v>23.519908001899701</v>
      </c>
      <c r="U5473" s="11">
        <v>27.618178874015801</v>
      </c>
      <c r="V5473" s="11">
        <v>44.621037093520201</v>
      </c>
      <c r="W5473" s="11">
        <v>48.9131763105392</v>
      </c>
      <c r="X5473" s="11">
        <v>46.999209357261698</v>
      </c>
      <c r="Y5473" s="11">
        <v>36.538627644061997</v>
      </c>
      <c r="Z5473" s="11">
        <v>27.139571789026299</v>
      </c>
      <c r="AA5473" s="11">
        <v>25.339466440916102</v>
      </c>
      <c r="AB5473" s="11">
        <v>19.4662285187244</v>
      </c>
      <c r="AC5473" s="11">
        <v>25.323596805095701</v>
      </c>
      <c r="AD5473" s="11">
        <v>29.955097606658899</v>
      </c>
      <c r="AE5473" s="38">
        <v>15.6432178812027</v>
      </c>
      <c r="AF5473" s="38">
        <f t="shared" si="426"/>
        <v>16.174102126419541</v>
      </c>
      <c r="AG5473" s="38">
        <f>AVERAGE(G5473:$T5473)</f>
        <v>15.816987068108144</v>
      </c>
      <c r="AH5473" s="38">
        <f>AVERAGE(H5473:$T5473)</f>
        <v>16.050278599977485</v>
      </c>
      <c r="AI5473" s="44">
        <f>AVERAGE(F5473:$O5473)</f>
        <v>12.899339982360598</v>
      </c>
      <c r="AJ5473" s="44">
        <f>AVERAGE(G5473:$O5473)</f>
        <v>11.979965208980765</v>
      </c>
      <c r="AK5473" s="44">
        <f>AVERAGE(H5473:$O5473)</f>
        <v>11.879436215877524</v>
      </c>
      <c r="AL5473" s="44">
        <f t="shared" si="427"/>
        <v>12.72733283170461</v>
      </c>
      <c r="AM5473" s="44">
        <f t="shared" si="428"/>
        <v>9.7828785589217997</v>
      </c>
      <c r="AN5473" s="44">
        <f t="shared" si="429"/>
        <v>11.260497439479821</v>
      </c>
    </row>
    <row r="5474" spans="2:40" x14ac:dyDescent="0.2">
      <c r="B5474" s="37">
        <v>6</v>
      </c>
      <c r="C5474" s="37">
        <v>7</v>
      </c>
      <c r="D5474" s="37">
        <v>22</v>
      </c>
      <c r="E5474" s="37">
        <f t="shared" si="425"/>
        <v>1</v>
      </c>
      <c r="F5474" s="11">
        <v>20.431646765232099</v>
      </c>
      <c r="G5474" s="11">
        <v>10.5689886171818</v>
      </c>
      <c r="H5474" s="11">
        <v>8.9380962858200093</v>
      </c>
      <c r="I5474" s="11">
        <v>7.5726859333515204</v>
      </c>
      <c r="J5474" s="11">
        <v>6.3195090050697296</v>
      </c>
      <c r="K5474" s="11">
        <v>5.6518188354968997</v>
      </c>
      <c r="L5474" s="11">
        <v>14.746863369464901</v>
      </c>
      <c r="M5474" s="11">
        <v>8.2674010808467902</v>
      </c>
      <c r="N5474" s="11">
        <v>5.3170727853775004</v>
      </c>
      <c r="O5474" s="11">
        <v>5.6597589652538298</v>
      </c>
      <c r="P5474" s="11">
        <v>5.1360895255804104</v>
      </c>
      <c r="Q5474" s="11">
        <v>12.476322406292001</v>
      </c>
      <c r="R5474" s="11">
        <v>18.070819313526201</v>
      </c>
      <c r="S5474" s="11">
        <v>19.9189365816116</v>
      </c>
      <c r="T5474" s="11">
        <v>13.2481966567039</v>
      </c>
      <c r="U5474" s="11">
        <v>15.4883394289017</v>
      </c>
      <c r="V5474" s="11">
        <v>35.391588230848299</v>
      </c>
      <c r="W5474" s="11">
        <v>33.1206853590012</v>
      </c>
      <c r="X5474" s="11">
        <v>28.246015392541899</v>
      </c>
      <c r="Y5474" s="11">
        <v>20.513271414279899</v>
      </c>
      <c r="Z5474" s="11">
        <v>17.542160561561602</v>
      </c>
      <c r="AA5474" s="11">
        <v>24.151358222723001</v>
      </c>
      <c r="AB5474" s="11">
        <v>22.053469410180998</v>
      </c>
      <c r="AC5474" s="11">
        <v>23.414357273578599</v>
      </c>
      <c r="AD5474" s="11">
        <v>20.202605066537899</v>
      </c>
      <c r="AE5474" s="38">
        <v>8.3433134162425997</v>
      </c>
      <c r="AF5474" s="38">
        <f t="shared" si="426"/>
        <v>10.82161374178728</v>
      </c>
      <c r="AG5474" s="38">
        <f>AVERAGE(G5474:$T5474)</f>
        <v>10.135182811541222</v>
      </c>
      <c r="AH5474" s="38">
        <f>AVERAGE(H5474:$T5474)</f>
        <v>10.101813134184255</v>
      </c>
      <c r="AI5474" s="44">
        <f>AVERAGE(F5474:$O5474)</f>
        <v>9.3473841643095081</v>
      </c>
      <c r="AJ5474" s="44">
        <f>AVERAGE(G5474:$O5474)</f>
        <v>8.1157994308736647</v>
      </c>
      <c r="AK5474" s="44">
        <f>AVERAGE(H5474:$O5474)</f>
        <v>7.8091507825851476</v>
      </c>
      <c r="AL5474" s="44">
        <f t="shared" si="427"/>
        <v>10.766185321331031</v>
      </c>
      <c r="AM5474" s="44">
        <f t="shared" si="428"/>
        <v>7.8102197353839928</v>
      </c>
      <c r="AN5474" s="44">
        <f t="shared" si="429"/>
        <v>8.6457946858406132</v>
      </c>
    </row>
    <row r="5475" spans="2:40" x14ac:dyDescent="0.2">
      <c r="B5475" s="37">
        <v>6</v>
      </c>
      <c r="C5475" s="37">
        <v>8</v>
      </c>
      <c r="D5475" s="37">
        <v>7</v>
      </c>
      <c r="E5475" s="37">
        <f t="shared" si="425"/>
        <v>1</v>
      </c>
      <c r="F5475" s="11">
        <v>5.6334176258295798</v>
      </c>
      <c r="G5475" s="11">
        <v>3.7541864190697698</v>
      </c>
      <c r="H5475" s="11">
        <v>4.6763183141350702</v>
      </c>
      <c r="I5475" s="11">
        <v>5.5118741542100897</v>
      </c>
      <c r="J5475" s="11">
        <v>1.8897056513689501</v>
      </c>
      <c r="K5475" s="11">
        <v>-2.0715929318517401</v>
      </c>
      <c r="L5475" s="11">
        <v>1.2700240259170501</v>
      </c>
      <c r="M5475" s="11">
        <v>-0.82151440563797995</v>
      </c>
      <c r="N5475" s="11">
        <v>0.53443931150436397</v>
      </c>
      <c r="O5475" s="11">
        <v>-1.91739667153358</v>
      </c>
      <c r="P5475" s="11">
        <v>-5.8865321879386903</v>
      </c>
      <c r="Q5475" s="11">
        <v>-8.2649990293979592</v>
      </c>
      <c r="R5475" s="11">
        <v>-6.3044168695211402</v>
      </c>
      <c r="S5475" s="11">
        <v>-5.76811450815201</v>
      </c>
      <c r="T5475" s="11">
        <v>-5.92027163743973</v>
      </c>
      <c r="U5475" s="11">
        <v>-8.5785748572945604</v>
      </c>
      <c r="V5475" s="11">
        <v>-11.6842798579186</v>
      </c>
      <c r="W5475" s="11">
        <v>-10.2928974909782</v>
      </c>
      <c r="X5475" s="11">
        <v>-8.8932772307097903</v>
      </c>
      <c r="Y5475" s="11">
        <v>-9.2984056240320196</v>
      </c>
      <c r="Z5475" s="11">
        <v>-11.3954251186848</v>
      </c>
      <c r="AA5475" s="11">
        <v>-12.991119345426601</v>
      </c>
      <c r="AB5475" s="11">
        <v>-14.1060117778778</v>
      </c>
      <c r="AC5475" s="11">
        <v>-13.681006350517301</v>
      </c>
      <c r="AD5475" s="11">
        <v>-13.167548193812401</v>
      </c>
      <c r="AE5475" s="38">
        <v>-13.6505900058746</v>
      </c>
      <c r="AF5475" s="38">
        <f t="shared" si="426"/>
        <v>-0.91232484929586399</v>
      </c>
      <c r="AG5475" s="38">
        <f>AVERAGE(G5475:$T5475)</f>
        <v>-1.3798778832333958</v>
      </c>
      <c r="AH5475" s="38">
        <f>AVERAGE(H5475:$T5475)</f>
        <v>-1.7748059064874853</v>
      </c>
      <c r="AI5475" s="44">
        <f>AVERAGE(F5475:$O5475)</f>
        <v>1.8459461493011571</v>
      </c>
      <c r="AJ5475" s="44">
        <f>AVERAGE(G5475:$O5475)</f>
        <v>1.4251159852424433</v>
      </c>
      <c r="AK5475" s="44">
        <f>AVERAGE(H5475:$O5475)</f>
        <v>1.1339821810140278</v>
      </c>
      <c r="AL5475" s="44">
        <f t="shared" si="427"/>
        <v>4.2931004329226914</v>
      </c>
      <c r="AM5475" s="44">
        <f t="shared" si="428"/>
        <v>2.7520983213864278</v>
      </c>
      <c r="AN5475" s="44">
        <f t="shared" si="429"/>
        <v>2.2552658427558838</v>
      </c>
    </row>
    <row r="5476" spans="2:40" x14ac:dyDescent="0.2">
      <c r="B5476" s="37">
        <v>6</v>
      </c>
      <c r="C5476" s="37">
        <v>8</v>
      </c>
      <c r="D5476" s="37">
        <v>8</v>
      </c>
      <c r="E5476" s="37">
        <f t="shared" si="425"/>
        <v>1</v>
      </c>
      <c r="F5476" s="11">
        <v>9.3830819023996597</v>
      </c>
      <c r="G5476" s="11">
        <v>5.5073582848161502</v>
      </c>
      <c r="H5476" s="11">
        <v>6.3918494794666803</v>
      </c>
      <c r="I5476" s="11">
        <v>6.8626114515662202</v>
      </c>
      <c r="J5476" s="11">
        <v>3.10982381326333</v>
      </c>
      <c r="K5476" s="11">
        <v>-2.2897694732099798</v>
      </c>
      <c r="L5476" s="11">
        <v>3.46804463285208</v>
      </c>
      <c r="M5476" s="11">
        <v>1.0603295913338699</v>
      </c>
      <c r="N5476" s="11">
        <v>1.80772162130475</v>
      </c>
      <c r="O5476" s="11">
        <v>-0.91212620799988497</v>
      </c>
      <c r="P5476" s="11">
        <v>-6.2286906082183098</v>
      </c>
      <c r="Q5476" s="11">
        <v>-9.1015472571551808</v>
      </c>
      <c r="R5476" s="11">
        <v>-6.6874522056281602</v>
      </c>
      <c r="S5476" s="11">
        <v>-7.2605551921129203</v>
      </c>
      <c r="T5476" s="11">
        <v>-7.0870332646071903</v>
      </c>
      <c r="U5476" s="11">
        <v>-9.6260402458906196</v>
      </c>
      <c r="V5476" s="11">
        <v>-11.712096577256901</v>
      </c>
      <c r="W5476" s="11">
        <v>-10.9327156971395</v>
      </c>
      <c r="X5476" s="11">
        <v>-10.421080838411999</v>
      </c>
      <c r="Y5476" s="11">
        <v>-11.1899582863748</v>
      </c>
      <c r="Z5476" s="11">
        <v>-12.036780483365099</v>
      </c>
      <c r="AA5476" s="11">
        <v>-12.722835944175699</v>
      </c>
      <c r="AB5476" s="11">
        <v>-13.2766528930664</v>
      </c>
      <c r="AC5476" s="11">
        <v>-13.249032043456999</v>
      </c>
      <c r="AD5476" s="11">
        <v>-13.2884625797272</v>
      </c>
      <c r="AE5476" s="38">
        <v>-13.609850023269701</v>
      </c>
      <c r="AF5476" s="38">
        <f t="shared" si="426"/>
        <v>-0.13175689546192604</v>
      </c>
      <c r="AG5476" s="38">
        <f>AVERAGE(G5476:$T5476)</f>
        <v>-0.81138823816632488</v>
      </c>
      <c r="AH5476" s="38">
        <f>AVERAGE(H5476:$T5476)</f>
        <v>-1.2974456630111304</v>
      </c>
      <c r="AI5476" s="44">
        <f>AVERAGE(F5476:$O5476)</f>
        <v>3.4388925095792873</v>
      </c>
      <c r="AJ5476" s="44">
        <f>AVERAGE(G5476:$O5476)</f>
        <v>2.778427021488135</v>
      </c>
      <c r="AK5476" s="44">
        <f>AVERAGE(H5476:$O5476)</f>
        <v>2.4373106135721332</v>
      </c>
      <c r="AL5476" s="44">
        <f t="shared" si="427"/>
        <v>6.2509449863024074</v>
      </c>
      <c r="AM5476" s="44">
        <f t="shared" si="428"/>
        <v>3.9163747111804801</v>
      </c>
      <c r="AN5476" s="44">
        <f t="shared" si="429"/>
        <v>3.5085119807876666</v>
      </c>
    </row>
    <row r="5477" spans="2:40" x14ac:dyDescent="0.2">
      <c r="B5477" s="37">
        <v>6</v>
      </c>
      <c r="C5477" s="37">
        <v>8</v>
      </c>
      <c r="D5477" s="37">
        <v>9</v>
      </c>
      <c r="E5477" s="37">
        <f t="shared" si="425"/>
        <v>1</v>
      </c>
      <c r="F5477" s="11">
        <v>11.072713460385801</v>
      </c>
      <c r="G5477" s="11">
        <v>6.5220045792311403</v>
      </c>
      <c r="H5477" s="11">
        <v>6.7810844289511403</v>
      </c>
      <c r="I5477" s="11">
        <v>6.94413119840622</v>
      </c>
      <c r="J5477" s="11">
        <v>3.9412483487129202</v>
      </c>
      <c r="K5477" s="11">
        <v>-2.2711868712305998</v>
      </c>
      <c r="L5477" s="11">
        <v>5.34429537513852</v>
      </c>
      <c r="M5477" s="11">
        <v>1.7029251005649599</v>
      </c>
      <c r="N5477" s="11">
        <v>1.21189277970791</v>
      </c>
      <c r="O5477" s="11">
        <v>-0.24838796907663299</v>
      </c>
      <c r="P5477" s="11">
        <v>-7.1105885511636702</v>
      </c>
      <c r="Q5477" s="11">
        <v>-8.9566399575471891</v>
      </c>
      <c r="R5477" s="11">
        <v>-6.4416429935991797</v>
      </c>
      <c r="S5477" s="11">
        <v>-8.0480569057464599</v>
      </c>
      <c r="T5477" s="11">
        <v>-7.49728793308139</v>
      </c>
      <c r="U5477" s="11">
        <v>-9.7744327854514097</v>
      </c>
      <c r="V5477" s="11">
        <v>-11.442527156353</v>
      </c>
      <c r="W5477" s="11">
        <v>-10.811263571858399</v>
      </c>
      <c r="X5477" s="11">
        <v>-10.8111621764302</v>
      </c>
      <c r="Y5477" s="11">
        <v>-11.610374839901899</v>
      </c>
      <c r="Z5477" s="11">
        <v>-12.088574033439199</v>
      </c>
      <c r="AA5477" s="11">
        <v>-12.7317365951538</v>
      </c>
      <c r="AB5477" s="11">
        <v>-13.039426881790201</v>
      </c>
      <c r="AC5477" s="11">
        <v>-13.079981801986699</v>
      </c>
      <c r="AD5477" s="11">
        <v>-13.3184783859253</v>
      </c>
      <c r="AE5477" s="38">
        <v>-13.6238553676605</v>
      </c>
      <c r="AF5477" s="38">
        <f t="shared" si="426"/>
        <v>0.19643360597689927</v>
      </c>
      <c r="AG5477" s="38">
        <f>AVERAGE(G5477:$T5477)</f>
        <v>-0.58044352648087894</v>
      </c>
      <c r="AH5477" s="38">
        <f>AVERAGE(H5477:$T5477)</f>
        <v>-1.1267856884587268</v>
      </c>
      <c r="AI5477" s="44">
        <f>AVERAGE(F5477:$O5477)</f>
        <v>4.1000720430791384</v>
      </c>
      <c r="AJ5477" s="44">
        <f>AVERAGE(G5477:$O5477)</f>
        <v>3.3253341078228424</v>
      </c>
      <c r="AK5477" s="44">
        <f>AVERAGE(H5477:$O5477)</f>
        <v>2.9257502988968049</v>
      </c>
      <c r="AL5477" s="44">
        <f t="shared" si="427"/>
        <v>7.052236403137444</v>
      </c>
      <c r="AM5477" s="44">
        <f t="shared" si="428"/>
        <v>4.3834563368141648</v>
      </c>
      <c r="AN5477" s="44">
        <f t="shared" si="429"/>
        <v>4.1479144959956402</v>
      </c>
    </row>
    <row r="5478" spans="2:40" x14ac:dyDescent="0.2">
      <c r="B5478" s="37">
        <v>6</v>
      </c>
      <c r="C5478" s="37">
        <v>8</v>
      </c>
      <c r="D5478" s="37">
        <v>10</v>
      </c>
      <c r="E5478" s="37">
        <f t="shared" si="425"/>
        <v>1</v>
      </c>
      <c r="F5478" s="11">
        <v>13.0310665456057</v>
      </c>
      <c r="G5478" s="11">
        <v>6.4367027369886598</v>
      </c>
      <c r="H5478" s="11">
        <v>7.0953480588495701</v>
      </c>
      <c r="I5478" s="11">
        <v>6.6567981496751303</v>
      </c>
      <c r="J5478" s="11">
        <v>5.0955923130810303</v>
      </c>
      <c r="K5478" s="11">
        <v>-0.39373124796152098</v>
      </c>
      <c r="L5478" s="11">
        <v>6.7564332308694697</v>
      </c>
      <c r="M5478" s="11">
        <v>1.2103165044859101</v>
      </c>
      <c r="N5478" s="11">
        <v>1.31838767874241</v>
      </c>
      <c r="O5478" s="11">
        <v>0.64904570855200305</v>
      </c>
      <c r="P5478" s="11">
        <v>-6.50215139770508</v>
      </c>
      <c r="Q5478" s="11">
        <v>-8.3182463526129702</v>
      </c>
      <c r="R5478" s="11">
        <v>-6.7123118559718096</v>
      </c>
      <c r="S5478" s="11">
        <v>-6.3253210286200003</v>
      </c>
      <c r="T5478" s="11">
        <v>-6.8135702835321403</v>
      </c>
      <c r="U5478" s="11">
        <v>-9.4908173919916194</v>
      </c>
      <c r="V5478" s="11">
        <v>-11.333873258113901</v>
      </c>
      <c r="W5478" s="11">
        <v>-10.771777662158</v>
      </c>
      <c r="X5478" s="11">
        <v>-10.9831833698899</v>
      </c>
      <c r="Y5478" s="11">
        <v>-11.198519871592501</v>
      </c>
      <c r="Z5478" s="11">
        <v>-12.090618614912</v>
      </c>
      <c r="AA5478" s="11">
        <v>-12.7099492702484</v>
      </c>
      <c r="AB5478" s="11">
        <v>-12.966860557556201</v>
      </c>
      <c r="AC5478" s="11">
        <v>-13.046677025795001</v>
      </c>
      <c r="AD5478" s="11">
        <v>-13.297147993087799</v>
      </c>
      <c r="AE5478" s="38">
        <v>-13.637498380661</v>
      </c>
      <c r="AF5478" s="38">
        <f t="shared" si="426"/>
        <v>0.87895725069642461</v>
      </c>
      <c r="AG5478" s="38">
        <f>AVERAGE(G5478:$T5478)</f>
        <v>1.094944391719028E-2</v>
      </c>
      <c r="AH5478" s="38">
        <f>AVERAGE(H5478:$T5478)</f>
        <v>-0.48333927093446161</v>
      </c>
      <c r="AI5478" s="44">
        <f>AVERAGE(F5478:$O5478)</f>
        <v>4.7855959678888365</v>
      </c>
      <c r="AJ5478" s="44">
        <f>AVERAGE(G5478:$O5478)</f>
        <v>3.8694325703647405</v>
      </c>
      <c r="AK5478" s="44">
        <f>AVERAGE(H5478:$O5478)</f>
        <v>3.54852379953675</v>
      </c>
      <c r="AL5478" s="44">
        <f t="shared" si="427"/>
        <v>7.6631015608400173</v>
      </c>
      <c r="AM5478" s="44">
        <f t="shared" si="428"/>
        <v>4.9781420021265737</v>
      </c>
      <c r="AN5478" s="44">
        <f t="shared" si="429"/>
        <v>5.0420881009027356</v>
      </c>
    </row>
    <row r="5479" spans="2:40" x14ac:dyDescent="0.2">
      <c r="B5479" s="37">
        <v>6</v>
      </c>
      <c r="C5479" s="37">
        <v>8</v>
      </c>
      <c r="D5479" s="37">
        <v>11</v>
      </c>
      <c r="E5479" s="37">
        <f t="shared" si="425"/>
        <v>1</v>
      </c>
      <c r="F5479" s="11">
        <v>12.461499131083499</v>
      </c>
      <c r="G5479" s="11">
        <v>6.7483425894379598</v>
      </c>
      <c r="H5479" s="11">
        <v>7.1716770296096799</v>
      </c>
      <c r="I5479" s="11">
        <v>6.7890065401736601</v>
      </c>
      <c r="J5479" s="11">
        <v>4.9898355744183096</v>
      </c>
      <c r="K5479" s="11">
        <v>1.1053504661545199</v>
      </c>
      <c r="L5479" s="11">
        <v>6.7767090227901896</v>
      </c>
      <c r="M5479" s="11">
        <v>1.8273623157143599</v>
      </c>
      <c r="N5479" s="11">
        <v>1.1821036120653201</v>
      </c>
      <c r="O5479" s="11">
        <v>1.0446220982074701</v>
      </c>
      <c r="P5479" s="11">
        <v>-5.0720189198255499</v>
      </c>
      <c r="Q5479" s="11">
        <v>-7.8483417829088902</v>
      </c>
      <c r="R5479" s="11">
        <v>-6.1961373651623699</v>
      </c>
      <c r="S5479" s="11">
        <v>-7.4268356158733404</v>
      </c>
      <c r="T5479" s="11">
        <v>-6.5394676928520203</v>
      </c>
      <c r="U5479" s="11">
        <v>-8.8034486775398193</v>
      </c>
      <c r="V5479" s="11">
        <v>-11.280604056715999</v>
      </c>
      <c r="W5479" s="11">
        <v>-10.7344844893813</v>
      </c>
      <c r="X5479" s="11">
        <v>-10.637597083240699</v>
      </c>
      <c r="Y5479" s="11">
        <v>-11.319503620386101</v>
      </c>
      <c r="Z5479" s="11">
        <v>-11.7113963184357</v>
      </c>
      <c r="AA5479" s="11">
        <v>-12.6881605758667</v>
      </c>
      <c r="AB5479" s="11">
        <v>-12.926508571624799</v>
      </c>
      <c r="AC5479" s="11">
        <v>-13.095177268981899</v>
      </c>
      <c r="AD5479" s="11">
        <v>-13.353544160842899</v>
      </c>
      <c r="AE5479" s="38">
        <v>-13.648504802703901</v>
      </c>
      <c r="AF5479" s="38">
        <f t="shared" si="426"/>
        <v>1.1342471335355198</v>
      </c>
      <c r="AG5479" s="38">
        <f>AVERAGE(G5479:$T5479)</f>
        <v>0.32515770513923548</v>
      </c>
      <c r="AH5479" s="38">
        <f>AVERAGE(H5479:$T5479)</f>
        <v>-0.16893343980682016</v>
      </c>
      <c r="AI5479" s="44">
        <f>AVERAGE(F5479:$O5479)</f>
        <v>5.0096508379654967</v>
      </c>
      <c r="AJ5479" s="44">
        <f>AVERAGE(G5479:$O5479)</f>
        <v>4.1816676942857187</v>
      </c>
      <c r="AK5479" s="44">
        <f>AVERAGE(H5479:$O5479)</f>
        <v>3.8608333323916884</v>
      </c>
      <c r="AL5479" s="44">
        <f t="shared" si="427"/>
        <v>7.6320721729446221</v>
      </c>
      <c r="AM5479" s="44">
        <f t="shared" si="428"/>
        <v>5.3608424399588257</v>
      </c>
      <c r="AN5479" s="44">
        <f t="shared" si="429"/>
        <v>5.366515726629272</v>
      </c>
    </row>
    <row r="5480" spans="2:40" x14ac:dyDescent="0.2">
      <c r="B5480" s="37">
        <v>6</v>
      </c>
      <c r="C5480" s="37">
        <v>8</v>
      </c>
      <c r="D5480" s="37">
        <v>12</v>
      </c>
      <c r="E5480" s="37">
        <f t="shared" si="425"/>
        <v>1</v>
      </c>
      <c r="F5480" s="11">
        <v>14.1390990104079</v>
      </c>
      <c r="G5480" s="11">
        <v>7.9696077588796603</v>
      </c>
      <c r="H5480" s="11">
        <v>7.5506599363088602</v>
      </c>
      <c r="I5480" s="11">
        <v>6.5669032717943203</v>
      </c>
      <c r="J5480" s="11">
        <v>4.5465734673142402</v>
      </c>
      <c r="K5480" s="11">
        <v>1.92929652357101</v>
      </c>
      <c r="L5480" s="11">
        <v>7.3234794932603799</v>
      </c>
      <c r="M5480" s="11">
        <v>1.1687669359967101</v>
      </c>
      <c r="N5480" s="11">
        <v>0.76424203503131904</v>
      </c>
      <c r="O5480" s="11">
        <v>8.8462280035018895E-2</v>
      </c>
      <c r="P5480" s="11">
        <v>-3.8219858694076501</v>
      </c>
      <c r="Q5480" s="11">
        <v>-7.1726440637111697</v>
      </c>
      <c r="R5480" s="11">
        <v>-4.9306240639686596</v>
      </c>
      <c r="S5480" s="11">
        <v>-6.3364642381668101</v>
      </c>
      <c r="T5480" s="11">
        <v>-5.3060666136741599</v>
      </c>
      <c r="U5480" s="11">
        <v>-8.8886185781657705</v>
      </c>
      <c r="V5480" s="11">
        <v>-11.237587178766701</v>
      </c>
      <c r="W5480" s="11">
        <v>-10.2612837037146</v>
      </c>
      <c r="X5480" s="11">
        <v>-9.9757607600092904</v>
      </c>
      <c r="Y5480" s="11">
        <v>-10.670951873302499</v>
      </c>
      <c r="Z5480" s="11">
        <v>-11.8168249988556</v>
      </c>
      <c r="AA5480" s="11">
        <v>-12.6438381147385</v>
      </c>
      <c r="AB5480" s="11">
        <v>-12.92106432724</v>
      </c>
      <c r="AC5480" s="11">
        <v>-13.045475064277699</v>
      </c>
      <c r="AD5480" s="11">
        <v>-13.3313862991333</v>
      </c>
      <c r="AE5480" s="38">
        <v>-13.6001505527496</v>
      </c>
      <c r="AF5480" s="38">
        <f t="shared" si="426"/>
        <v>1.6319537242447311</v>
      </c>
      <c r="AG5480" s="38">
        <f>AVERAGE(G5480:$T5480)</f>
        <v>0.73858620380450468</v>
      </c>
      <c r="AH5480" s="38">
        <f>AVERAGE(H5480:$T5480)</f>
        <v>0.18235377649103152</v>
      </c>
      <c r="AI5480" s="44">
        <f>AVERAGE(F5480:$O5480)</f>
        <v>5.2047090712599413</v>
      </c>
      <c r="AJ5480" s="44">
        <f>AVERAGE(G5480:$O5480)</f>
        <v>4.2119990780212788</v>
      </c>
      <c r="AK5480" s="44">
        <f>AVERAGE(H5480:$O5480)</f>
        <v>3.7422979929139824</v>
      </c>
      <c r="AL5480" s="44">
        <f t="shared" si="427"/>
        <v>8.1545686889409961</v>
      </c>
      <c r="AM5480" s="44">
        <f t="shared" si="428"/>
        <v>5.7126081915736178</v>
      </c>
      <c r="AN5480" s="44">
        <f t="shared" si="429"/>
        <v>5.5833825384497624</v>
      </c>
    </row>
    <row r="5481" spans="2:40" x14ac:dyDescent="0.2">
      <c r="B5481" s="37">
        <v>6</v>
      </c>
      <c r="C5481" s="37">
        <v>8</v>
      </c>
      <c r="D5481" s="37">
        <v>13</v>
      </c>
      <c r="E5481" s="37">
        <f t="shared" si="425"/>
        <v>1</v>
      </c>
      <c r="F5481" s="11">
        <v>15.2950078213215</v>
      </c>
      <c r="G5481" s="11">
        <v>9.7324346138834894</v>
      </c>
      <c r="H5481" s="11">
        <v>8.4429378653764697</v>
      </c>
      <c r="I5481" s="11">
        <v>7.4074511398076996</v>
      </c>
      <c r="J5481" s="11">
        <v>4.8733591941222496</v>
      </c>
      <c r="K5481" s="11">
        <v>3.1107059988752002</v>
      </c>
      <c r="L5481" s="11">
        <v>6.9508354401588397</v>
      </c>
      <c r="M5481" s="11">
        <v>1.4024940301477899</v>
      </c>
      <c r="N5481" s="11">
        <v>0.56675014623254505</v>
      </c>
      <c r="O5481" s="11">
        <v>0.308007852852345</v>
      </c>
      <c r="P5481" s="11">
        <v>-4.0172956162691102</v>
      </c>
      <c r="Q5481" s="11">
        <v>-5.5122433126866799</v>
      </c>
      <c r="R5481" s="11">
        <v>-4.1783035633266001</v>
      </c>
      <c r="S5481" s="11">
        <v>-5.60314910003357</v>
      </c>
      <c r="T5481" s="11">
        <v>-5.0174523725509603</v>
      </c>
      <c r="U5481" s="11">
        <v>-6.9043554456234002</v>
      </c>
      <c r="V5481" s="11">
        <v>-11.1246102541685</v>
      </c>
      <c r="W5481" s="11">
        <v>-9.8714979141950607</v>
      </c>
      <c r="X5481" s="11">
        <v>-9.1371210356950794</v>
      </c>
      <c r="Y5481" s="11">
        <v>-10.173943095087999</v>
      </c>
      <c r="Z5481" s="11">
        <v>-10.8833229532242</v>
      </c>
      <c r="AA5481" s="11">
        <v>-12.6766398963928</v>
      </c>
      <c r="AB5481" s="11">
        <v>-12.9076667995453</v>
      </c>
      <c r="AC5481" s="11">
        <v>-13.0577440481186</v>
      </c>
      <c r="AD5481" s="11">
        <v>-13.3614135894775</v>
      </c>
      <c r="AE5481" s="38">
        <v>-13.628696928024301</v>
      </c>
      <c r="AF5481" s="38">
        <f t="shared" si="426"/>
        <v>2.2507693425274136</v>
      </c>
      <c r="AG5481" s="38">
        <f>AVERAGE(G5481:$T5481)</f>
        <v>1.3190380226135507</v>
      </c>
      <c r="AH5481" s="38">
        <f>AVERAGE(H5481:$T5481)</f>
        <v>0.67185366943893987</v>
      </c>
      <c r="AI5481" s="44">
        <f>AVERAGE(F5481:$O5481)</f>
        <v>5.8089984102778125</v>
      </c>
      <c r="AJ5481" s="44">
        <f>AVERAGE(G5481:$O5481)</f>
        <v>4.7549973646062922</v>
      </c>
      <c r="AK5481" s="44">
        <f>AVERAGE(H5481:$O5481)</f>
        <v>4.132817708446642</v>
      </c>
      <c r="AL5481" s="44">
        <f t="shared" si="427"/>
        <v>9.1502381269022823</v>
      </c>
      <c r="AM5481" s="44">
        <f t="shared" si="428"/>
        <v>6.713377762413022</v>
      </c>
      <c r="AN5481" s="44">
        <f t="shared" si="429"/>
        <v>6.1570579276680926</v>
      </c>
    </row>
    <row r="5482" spans="2:40" x14ac:dyDescent="0.2">
      <c r="B5482" s="37">
        <v>6</v>
      </c>
      <c r="C5482" s="37">
        <v>8</v>
      </c>
      <c r="D5482" s="37">
        <v>14</v>
      </c>
      <c r="E5482" s="37">
        <f t="shared" si="425"/>
        <v>1</v>
      </c>
      <c r="F5482" s="11">
        <v>15.8863650001287</v>
      </c>
      <c r="G5482" s="11">
        <v>10.319223710596599</v>
      </c>
      <c r="H5482" s="11">
        <v>9.3363973292112394</v>
      </c>
      <c r="I5482" s="11">
        <v>8.1535728546678996</v>
      </c>
      <c r="J5482" s="11">
        <v>6.19175234530121</v>
      </c>
      <c r="K5482" s="11">
        <v>5.7452951179593796</v>
      </c>
      <c r="L5482" s="11">
        <v>7.4610149304512898</v>
      </c>
      <c r="M5482" s="11">
        <v>1.8760361303091</v>
      </c>
      <c r="N5482" s="11">
        <v>1.4177935577631</v>
      </c>
      <c r="O5482" s="11">
        <v>0.63332363712787598</v>
      </c>
      <c r="P5482" s="11">
        <v>-3.5482934825420398</v>
      </c>
      <c r="Q5482" s="11">
        <v>-4.9423530652523002</v>
      </c>
      <c r="R5482" s="11">
        <v>-4.0164401775896597</v>
      </c>
      <c r="S5482" s="11">
        <v>-5.2207040278911601</v>
      </c>
      <c r="T5482" s="11">
        <v>-3.4790341334343</v>
      </c>
      <c r="U5482" s="11">
        <v>-6.4465995531082196</v>
      </c>
      <c r="V5482" s="11">
        <v>-10.7746115524769</v>
      </c>
      <c r="W5482" s="11">
        <v>-8.9903767026960892</v>
      </c>
      <c r="X5482" s="11">
        <v>-8.5702227628231107</v>
      </c>
      <c r="Y5482" s="11">
        <v>-9.1628935315609006</v>
      </c>
      <c r="Z5482" s="11">
        <v>-11.090891206741301</v>
      </c>
      <c r="AA5482" s="11">
        <v>-12.634498121261601</v>
      </c>
      <c r="AB5482" s="11">
        <v>-12.892698690414401</v>
      </c>
      <c r="AC5482" s="11">
        <v>-13.0530277795792</v>
      </c>
      <c r="AD5482" s="11">
        <v>-13.3429821205139</v>
      </c>
      <c r="AE5482" s="38">
        <v>-13.603998689651499</v>
      </c>
      <c r="AF5482" s="38">
        <f t="shared" si="426"/>
        <v>3.0542633151204628</v>
      </c>
      <c r="AG5482" s="38">
        <f>AVERAGE(G5482:$T5482)</f>
        <v>2.13768462333416</v>
      </c>
      <c r="AH5482" s="38">
        <f>AVERAGE(H5482:$T5482)</f>
        <v>1.5083354627755103</v>
      </c>
      <c r="AI5482" s="44">
        <f>AVERAGE(F5482:$O5482)</f>
        <v>6.7020774613516396</v>
      </c>
      <c r="AJ5482" s="44">
        <f>AVERAGE(G5482:$O5482)</f>
        <v>5.6816010681541886</v>
      </c>
      <c r="AK5482" s="44">
        <f>AVERAGE(H5482:$O5482)</f>
        <v>5.1018982378488866</v>
      </c>
      <c r="AL5482" s="44">
        <f t="shared" si="427"/>
        <v>9.9774622479811299</v>
      </c>
      <c r="AM5482" s="44">
        <f t="shared" si="428"/>
        <v>7.9492482715472663</v>
      </c>
      <c r="AN5482" s="44">
        <f t="shared" si="429"/>
        <v>7.3776065155182042</v>
      </c>
    </row>
    <row r="5483" spans="2:40" x14ac:dyDescent="0.2">
      <c r="B5483" s="37">
        <v>6</v>
      </c>
      <c r="C5483" s="37">
        <v>8</v>
      </c>
      <c r="D5483" s="37">
        <v>15</v>
      </c>
      <c r="E5483" s="37">
        <f t="shared" si="425"/>
        <v>1</v>
      </c>
      <c r="F5483" s="11">
        <v>18.126928296566</v>
      </c>
      <c r="G5483" s="11">
        <v>11.462598300695401</v>
      </c>
      <c r="H5483" s="11">
        <v>10.439048303842499</v>
      </c>
      <c r="I5483" s="11">
        <v>9.39528389126062</v>
      </c>
      <c r="J5483" s="11">
        <v>6.81541358435899</v>
      </c>
      <c r="K5483" s="11">
        <v>7.2802476859576997</v>
      </c>
      <c r="L5483" s="11">
        <v>8.0801264550983891</v>
      </c>
      <c r="M5483" s="11">
        <v>2.3730206959247599</v>
      </c>
      <c r="N5483" s="11">
        <v>1.3398715168833699</v>
      </c>
      <c r="O5483" s="11">
        <v>0.83887900614738498</v>
      </c>
      <c r="P5483" s="11">
        <v>-4.3944496705532101</v>
      </c>
      <c r="Q5483" s="11">
        <v>0.933979694366455</v>
      </c>
      <c r="R5483" s="11">
        <v>-4.8645061293840399</v>
      </c>
      <c r="S5483" s="11">
        <v>-6.6793647425174703</v>
      </c>
      <c r="T5483" s="11">
        <v>-4.3388677787780798</v>
      </c>
      <c r="U5483" s="11">
        <v>-6.0670198602676404</v>
      </c>
      <c r="V5483" s="11">
        <v>-9.3973714262247103</v>
      </c>
      <c r="W5483" s="11">
        <v>-7.1256023586988402</v>
      </c>
      <c r="X5483" s="11">
        <v>-7.7782095129489903</v>
      </c>
      <c r="Y5483" s="11">
        <v>-9.4140012812614398</v>
      </c>
      <c r="Z5483" s="11">
        <v>-10.3945330529213</v>
      </c>
      <c r="AA5483" s="11">
        <v>-12.6054367594719</v>
      </c>
      <c r="AB5483" s="11">
        <v>-12.869248279571501</v>
      </c>
      <c r="AC5483" s="11">
        <v>-12.871094196438801</v>
      </c>
      <c r="AD5483" s="11">
        <v>-13.251931886673001</v>
      </c>
      <c r="AE5483" s="38">
        <v>-13.5619661369324</v>
      </c>
      <c r="AF5483" s="38">
        <f t="shared" si="426"/>
        <v>3.7872139406579177</v>
      </c>
      <c r="AG5483" s="38">
        <f>AVERAGE(G5483:$T5483)</f>
        <v>2.7629486295216266</v>
      </c>
      <c r="AH5483" s="38">
        <f>AVERAGE(H5483:$T5483)</f>
        <v>2.0937448086621049</v>
      </c>
      <c r="AI5483" s="44">
        <f>AVERAGE(F5483:$O5483)</f>
        <v>7.6151417736735114</v>
      </c>
      <c r="AJ5483" s="44">
        <f>AVERAGE(G5483:$O5483)</f>
        <v>6.4471654933521236</v>
      </c>
      <c r="AK5483" s="44">
        <f>AVERAGE(H5483:$O5483)</f>
        <v>5.8202363924342135</v>
      </c>
      <c r="AL5483" s="44">
        <f t="shared" si="427"/>
        <v>11.247854475344703</v>
      </c>
      <c r="AM5483" s="44">
        <f t="shared" si="428"/>
        <v>9.0785183532230427</v>
      </c>
      <c r="AN5483" s="44">
        <f t="shared" si="429"/>
        <v>8.4020239841036393</v>
      </c>
    </row>
    <row r="5484" spans="2:40" x14ac:dyDescent="0.2">
      <c r="B5484" s="37">
        <v>6</v>
      </c>
      <c r="C5484" s="37">
        <v>8</v>
      </c>
      <c r="D5484" s="37">
        <v>16</v>
      </c>
      <c r="E5484" s="37">
        <f t="shared" si="425"/>
        <v>1</v>
      </c>
      <c r="F5484" s="11">
        <v>19.368885699987398</v>
      </c>
      <c r="G5484" s="11">
        <v>13.536276735544201</v>
      </c>
      <c r="H5484" s="11">
        <v>12.0791930007935</v>
      </c>
      <c r="I5484" s="11">
        <v>12.0405594940186</v>
      </c>
      <c r="J5484" s="11">
        <v>10.8106658450365</v>
      </c>
      <c r="K5484" s="11">
        <v>10.339334662348</v>
      </c>
      <c r="L5484" s="11">
        <v>12.014604802310499</v>
      </c>
      <c r="M5484" s="11">
        <v>6.2326303939819301</v>
      </c>
      <c r="N5484" s="11">
        <v>5.2244782714843696</v>
      </c>
      <c r="O5484" s="11">
        <v>3.3125262627601599</v>
      </c>
      <c r="P5484" s="11">
        <v>-0.70685295724868802</v>
      </c>
      <c r="Q5484" s="11">
        <v>4.4537395129203796</v>
      </c>
      <c r="R5484" s="11">
        <v>-0.21076130557060199</v>
      </c>
      <c r="S5484" s="11">
        <v>-5.37949128723145</v>
      </c>
      <c r="T5484" s="11">
        <v>-1.84672088003159</v>
      </c>
      <c r="U5484" s="11">
        <v>-4.9430962793827096</v>
      </c>
      <c r="V5484" s="11">
        <v>-5.6153482921123503</v>
      </c>
      <c r="W5484" s="11">
        <v>-1.9957363723516499</v>
      </c>
      <c r="X5484" s="11">
        <v>-3.6234141879081698</v>
      </c>
      <c r="Y5484" s="11">
        <v>-9.0016055612564099</v>
      </c>
      <c r="Z5484" s="11">
        <v>-9.7517861907482093</v>
      </c>
      <c r="AA5484" s="11">
        <v>-12.3191342611313</v>
      </c>
      <c r="AB5484" s="11">
        <v>-12.842849861145</v>
      </c>
      <c r="AC5484" s="11">
        <v>-11.895973093062601</v>
      </c>
      <c r="AD5484" s="11">
        <v>-13.2743370113373</v>
      </c>
      <c r="AE5484" s="38">
        <v>-13.449260422393699</v>
      </c>
      <c r="AF5484" s="38">
        <f t="shared" si="426"/>
        <v>6.751271216740216</v>
      </c>
      <c r="AG5484" s="38">
        <f>AVERAGE(G5484:$T5484)</f>
        <v>5.8500130393654164</v>
      </c>
      <c r="AH5484" s="38">
        <f>AVERAGE(H5484:$T5484)</f>
        <v>5.2587619858132024</v>
      </c>
      <c r="AI5484" s="44">
        <f>AVERAGE(F5484:$O5484)</f>
        <v>10.495915516826518</v>
      </c>
      <c r="AJ5484" s="44">
        <f>AVERAGE(G5484:$O5484)</f>
        <v>9.5100299409197522</v>
      </c>
      <c r="AK5484" s="44">
        <f>AVERAGE(H5484:$O5484)</f>
        <v>9.0067490915916952</v>
      </c>
      <c r="AL5484" s="44">
        <f t="shared" si="427"/>
        <v>13.567116155076041</v>
      </c>
      <c r="AM5484" s="44">
        <f t="shared" si="428"/>
        <v>11.761205947548161</v>
      </c>
      <c r="AN5484" s="44">
        <f t="shared" si="429"/>
        <v>11.456871560901421</v>
      </c>
    </row>
    <row r="5485" spans="2:40" x14ac:dyDescent="0.2">
      <c r="B5485" s="37">
        <v>6</v>
      </c>
      <c r="C5485" s="37">
        <v>8</v>
      </c>
      <c r="D5485" s="37">
        <v>17</v>
      </c>
      <c r="E5485" s="37">
        <f t="shared" si="425"/>
        <v>1</v>
      </c>
      <c r="F5485" s="11">
        <v>21.490948279857601</v>
      </c>
      <c r="G5485" s="11">
        <v>15.561571456909199</v>
      </c>
      <c r="H5485" s="11">
        <v>13.268665658473999</v>
      </c>
      <c r="I5485" s="11">
        <v>14.0735212917924</v>
      </c>
      <c r="J5485" s="11">
        <v>15.556619924068499</v>
      </c>
      <c r="K5485" s="11">
        <v>17.778659581661199</v>
      </c>
      <c r="L5485" s="11">
        <v>16.226562618851698</v>
      </c>
      <c r="M5485" s="11">
        <v>9.8272386565208407</v>
      </c>
      <c r="N5485" s="11">
        <v>9.9985329399108895</v>
      </c>
      <c r="O5485" s="11">
        <v>7.2707190637588504</v>
      </c>
      <c r="P5485" s="11">
        <v>7.7056074452400196</v>
      </c>
      <c r="Q5485" s="11">
        <v>12.471660415887801</v>
      </c>
      <c r="R5485" s="11">
        <v>5.8845767257213604</v>
      </c>
      <c r="S5485" s="11">
        <v>-0.75618765401840204</v>
      </c>
      <c r="T5485" s="11">
        <v>3.9218717103004499</v>
      </c>
      <c r="U5485" s="11">
        <v>1.23073407959938</v>
      </c>
      <c r="V5485" s="11">
        <v>-0.95973480272293099</v>
      </c>
      <c r="W5485" s="11">
        <v>3.6676743931770299</v>
      </c>
      <c r="X5485" s="11">
        <v>3.6050758833885199</v>
      </c>
      <c r="Y5485" s="11">
        <v>-4.2094511113166799</v>
      </c>
      <c r="Z5485" s="11">
        <v>-5.4898573141098002</v>
      </c>
      <c r="AA5485" s="11">
        <v>-9.7182676377296406</v>
      </c>
      <c r="AB5485" s="11">
        <v>-11.464078905582401</v>
      </c>
      <c r="AC5485" s="11">
        <v>-8.7118937447071101</v>
      </c>
      <c r="AD5485" s="11">
        <v>-10.6473023614883</v>
      </c>
      <c r="AE5485" s="38">
        <v>-9.0625382914543096</v>
      </c>
      <c r="AF5485" s="38">
        <f t="shared" si="426"/>
        <v>11.352037874329096</v>
      </c>
      <c r="AG5485" s="38">
        <f>AVERAGE(G5485:$T5485)</f>
        <v>10.627829988219915</v>
      </c>
      <c r="AH5485" s="38">
        <f>AVERAGE(H5485:$T5485)</f>
        <v>10.248311413705354</v>
      </c>
      <c r="AI5485" s="44">
        <f>AVERAGE(F5485:$O5485)</f>
        <v>14.10530394718052</v>
      </c>
      <c r="AJ5485" s="44">
        <f>AVERAGE(G5485:$O5485)</f>
        <v>13.284676799105286</v>
      </c>
      <c r="AK5485" s="44">
        <f>AVERAGE(H5485:$O5485)</f>
        <v>13.000064966879796</v>
      </c>
      <c r="AL5485" s="44">
        <f t="shared" si="427"/>
        <v>15.990265322220338</v>
      </c>
      <c r="AM5485" s="44">
        <f t="shared" si="428"/>
        <v>15.247807582581061</v>
      </c>
      <c r="AN5485" s="44">
        <f t="shared" si="429"/>
        <v>15.380805814969559</v>
      </c>
    </row>
    <row r="5486" spans="2:40" x14ac:dyDescent="0.2">
      <c r="B5486" s="37">
        <v>6</v>
      </c>
      <c r="C5486" s="37">
        <v>8</v>
      </c>
      <c r="D5486" s="37">
        <v>18</v>
      </c>
      <c r="E5486" s="37">
        <f t="shared" si="425"/>
        <v>1</v>
      </c>
      <c r="F5486" s="11">
        <v>23.909150474548301</v>
      </c>
      <c r="G5486" s="11">
        <v>17.485244786739401</v>
      </c>
      <c r="H5486" s="11">
        <v>16.701101177215602</v>
      </c>
      <c r="I5486" s="11">
        <v>16.365901778697999</v>
      </c>
      <c r="J5486" s="11">
        <v>17.531421730041501</v>
      </c>
      <c r="K5486" s="11">
        <v>26.213809242248502</v>
      </c>
      <c r="L5486" s="11">
        <v>20.1552210366726</v>
      </c>
      <c r="M5486" s="11">
        <v>12.896119957208599</v>
      </c>
      <c r="N5486" s="11">
        <v>13.123669172883</v>
      </c>
      <c r="O5486" s="11">
        <v>10.3112265646458</v>
      </c>
      <c r="P5486" s="11">
        <v>16.959570637464498</v>
      </c>
      <c r="Q5486" s="11">
        <v>41.100425589084601</v>
      </c>
      <c r="R5486" s="11">
        <v>12.250074343919801</v>
      </c>
      <c r="S5486" s="11">
        <v>7.1043497447967496</v>
      </c>
      <c r="T5486" s="11">
        <v>13.177543421268499</v>
      </c>
      <c r="U5486" s="11">
        <v>7.3994146349430103</v>
      </c>
      <c r="V5486" s="11">
        <v>27.878077182054501</v>
      </c>
      <c r="W5486" s="11">
        <v>23.633177563428902</v>
      </c>
      <c r="X5486" s="11">
        <v>23.030218433380099</v>
      </c>
      <c r="Y5486" s="11">
        <v>12.9303470423222</v>
      </c>
      <c r="Z5486" s="11">
        <v>1.86194386482239</v>
      </c>
      <c r="AA5486" s="11">
        <v>3.1317731087207799</v>
      </c>
      <c r="AB5486" s="11">
        <v>-1.07924584174156</v>
      </c>
      <c r="AC5486" s="11">
        <v>2.9484983959197999</v>
      </c>
      <c r="AD5486" s="11">
        <v>4.1358615155220004</v>
      </c>
      <c r="AE5486" s="38">
        <v>5.8885472865104704</v>
      </c>
      <c r="AF5486" s="38">
        <f t="shared" si="426"/>
        <v>17.685655310495701</v>
      </c>
      <c r="AG5486" s="38">
        <f>AVERAGE(G5486:$T5486)</f>
        <v>17.2411199416348</v>
      </c>
      <c r="AH5486" s="38">
        <f>AVERAGE(H5486:$T5486)</f>
        <v>17.22234110739598</v>
      </c>
      <c r="AI5486" s="44">
        <f>AVERAGE(F5486:$O5486)</f>
        <v>17.469286592090135</v>
      </c>
      <c r="AJ5486" s="44">
        <f>AVERAGE(G5486:$O5486)</f>
        <v>16.753746160705891</v>
      </c>
      <c r="AK5486" s="44">
        <f>AVERAGE(H5486:$O5486)</f>
        <v>16.6623088324517</v>
      </c>
      <c r="AL5486" s="44">
        <f t="shared" si="427"/>
        <v>18.398563989448562</v>
      </c>
      <c r="AM5486" s="44">
        <f t="shared" si="428"/>
        <v>18.859495742988603</v>
      </c>
      <c r="AN5486" s="44">
        <f t="shared" si="429"/>
        <v>19.393490992975238</v>
      </c>
    </row>
    <row r="5487" spans="2:40" x14ac:dyDescent="0.2">
      <c r="B5487" s="37">
        <v>6</v>
      </c>
      <c r="C5487" s="37">
        <v>8</v>
      </c>
      <c r="D5487" s="37">
        <v>19</v>
      </c>
      <c r="E5487" s="37">
        <f t="shared" si="425"/>
        <v>1</v>
      </c>
      <c r="F5487" s="11">
        <v>24.661486627340299</v>
      </c>
      <c r="G5487" s="11">
        <v>17.754495205879198</v>
      </c>
      <c r="H5487" s="11">
        <v>16.445654284954099</v>
      </c>
      <c r="I5487" s="11">
        <v>15.9017288291454</v>
      </c>
      <c r="J5487" s="11">
        <v>16.389163789272299</v>
      </c>
      <c r="K5487" s="11">
        <v>25.1536890039444</v>
      </c>
      <c r="L5487" s="11">
        <v>21.321353976011299</v>
      </c>
      <c r="M5487" s="11">
        <v>14.7930999996662</v>
      </c>
      <c r="N5487" s="11">
        <v>14.2588676447868</v>
      </c>
      <c r="O5487" s="11">
        <v>11.0320403597355</v>
      </c>
      <c r="P5487" s="11">
        <v>21.414761787652999</v>
      </c>
      <c r="Q5487" s="11">
        <v>49.707369547843903</v>
      </c>
      <c r="R5487" s="11">
        <v>22.9909702122211</v>
      </c>
      <c r="S5487" s="11">
        <v>15.226102384328801</v>
      </c>
      <c r="T5487" s="11">
        <v>22.560002476930599</v>
      </c>
      <c r="U5487" s="11">
        <v>18.962654585123101</v>
      </c>
      <c r="V5487" s="11">
        <v>48.0517638902664</v>
      </c>
      <c r="W5487" s="11">
        <v>45.945382114648801</v>
      </c>
      <c r="X5487" s="11">
        <v>45.7092474975586</v>
      </c>
      <c r="Y5487" s="11">
        <v>27.098823630332902</v>
      </c>
      <c r="Z5487" s="11">
        <v>19.200886255502699</v>
      </c>
      <c r="AA5487" s="11">
        <v>21.512910372257199</v>
      </c>
      <c r="AB5487" s="11">
        <v>14.5185263633728</v>
      </c>
      <c r="AC5487" s="11">
        <v>30.800017657518399</v>
      </c>
      <c r="AD5487" s="11">
        <v>22.7990687909126</v>
      </c>
      <c r="AE5487" s="38">
        <v>23.3335494952202</v>
      </c>
      <c r="AF5487" s="38">
        <f t="shared" si="426"/>
        <v>20.640719075314188</v>
      </c>
      <c r="AG5487" s="38">
        <f>AVERAGE(G5487:$T5487)</f>
        <v>20.353521393026615</v>
      </c>
      <c r="AH5487" s="38">
        <f>AVERAGE(H5487:$T5487)</f>
        <v>20.553446484345645</v>
      </c>
      <c r="AI5487" s="44">
        <f>AVERAGE(F5487:$O5487)</f>
        <v>17.771157972073546</v>
      </c>
      <c r="AJ5487" s="44">
        <f>AVERAGE(G5487:$O5487)</f>
        <v>17.005565899266131</v>
      </c>
      <c r="AK5487" s="44">
        <f>AVERAGE(H5487:$O5487)</f>
        <v>16.911949735939498</v>
      </c>
      <c r="AL5487" s="44">
        <f t="shared" si="427"/>
        <v>18.230505747318258</v>
      </c>
      <c r="AM5487" s="44">
        <f t="shared" si="428"/>
        <v>18.328946222639082</v>
      </c>
      <c r="AN5487" s="44">
        <f t="shared" si="429"/>
        <v>19.042317976665498</v>
      </c>
    </row>
    <row r="5488" spans="2:40" x14ac:dyDescent="0.2">
      <c r="B5488" s="37">
        <v>6</v>
      </c>
      <c r="C5488" s="37">
        <v>8</v>
      </c>
      <c r="D5488" s="37">
        <v>20</v>
      </c>
      <c r="E5488" s="37">
        <f t="shared" si="425"/>
        <v>1</v>
      </c>
      <c r="F5488" s="11">
        <v>24.791026524543799</v>
      </c>
      <c r="G5488" s="11">
        <v>18.447800595045099</v>
      </c>
      <c r="H5488" s="11">
        <v>17.705287950038901</v>
      </c>
      <c r="I5488" s="11">
        <v>17.209763953685801</v>
      </c>
      <c r="J5488" s="11">
        <v>16.314877976417499</v>
      </c>
      <c r="K5488" s="11">
        <v>26.308166637659099</v>
      </c>
      <c r="L5488" s="11">
        <v>26.790521962881101</v>
      </c>
      <c r="M5488" s="11">
        <v>21.727102227210999</v>
      </c>
      <c r="N5488" s="11">
        <v>21.873454789876899</v>
      </c>
      <c r="O5488" s="11">
        <v>16.579965007543599</v>
      </c>
      <c r="P5488" s="11">
        <v>35.926557233571998</v>
      </c>
      <c r="Q5488" s="11">
        <v>81.513581670761099</v>
      </c>
      <c r="R5488" s="11">
        <v>46.884794936418501</v>
      </c>
      <c r="S5488" s="11">
        <v>42.503162347316703</v>
      </c>
      <c r="T5488" s="11">
        <v>50.089934635877597</v>
      </c>
      <c r="U5488" s="11">
        <v>43.208175128936801</v>
      </c>
      <c r="V5488" s="11">
        <v>95.111865772247299</v>
      </c>
      <c r="W5488" s="11">
        <v>92.376102856874496</v>
      </c>
      <c r="X5488" s="11">
        <v>94.863634623765904</v>
      </c>
      <c r="Y5488" s="11">
        <v>74.314508341789207</v>
      </c>
      <c r="Z5488" s="11">
        <v>49.606833114385601</v>
      </c>
      <c r="AA5488" s="11">
        <v>57.346784296989398</v>
      </c>
      <c r="AB5488" s="11">
        <v>58.691270918846101</v>
      </c>
      <c r="AC5488" s="11">
        <v>75.658001054048498</v>
      </c>
      <c r="AD5488" s="11">
        <v>77.5763162171841</v>
      </c>
      <c r="AE5488" s="38">
        <v>60.805850246906303</v>
      </c>
      <c r="AF5488" s="38">
        <f t="shared" si="426"/>
        <v>30.977733229923242</v>
      </c>
      <c r="AG5488" s="38">
        <f>AVERAGE(G5488:$T5488)</f>
        <v>31.419640851736062</v>
      </c>
      <c r="AH5488" s="38">
        <f>AVERAGE(H5488:$T5488)</f>
        <v>32.417474717635365</v>
      </c>
      <c r="AI5488" s="44">
        <f>AVERAGE(F5488:$O5488)</f>
        <v>20.774796762490276</v>
      </c>
      <c r="AJ5488" s="44">
        <f>AVERAGE(G5488:$O5488)</f>
        <v>20.328549011150997</v>
      </c>
      <c r="AK5488" s="44">
        <f>AVERAGE(H5488:$O5488)</f>
        <v>20.563642563164237</v>
      </c>
      <c r="AL5488" s="44">
        <f t="shared" si="427"/>
        <v>18.893751399946222</v>
      </c>
      <c r="AM5488" s="44">
        <f t="shared" si="428"/>
        <v>19.197179422569281</v>
      </c>
      <c r="AN5488" s="44">
        <f t="shared" si="429"/>
        <v>20.865723696136481</v>
      </c>
    </row>
    <row r="5489" spans="2:40" x14ac:dyDescent="0.2">
      <c r="B5489" s="37">
        <v>6</v>
      </c>
      <c r="C5489" s="37">
        <v>8</v>
      </c>
      <c r="D5489" s="37">
        <v>21</v>
      </c>
      <c r="E5489" s="37">
        <f t="shared" si="425"/>
        <v>1</v>
      </c>
      <c r="F5489" s="11">
        <v>23.527233309984201</v>
      </c>
      <c r="G5489" s="11">
        <v>15.4057164423466</v>
      </c>
      <c r="H5489" s="11">
        <v>15.024649873971899</v>
      </c>
      <c r="I5489" s="11">
        <v>14.120292404174799</v>
      </c>
      <c r="J5489" s="11">
        <v>13.643714560031899</v>
      </c>
      <c r="K5489" s="11">
        <v>21.241539334774</v>
      </c>
      <c r="L5489" s="11">
        <v>21.563108177423501</v>
      </c>
      <c r="M5489" s="11">
        <v>16.697207785606398</v>
      </c>
      <c r="N5489" s="11">
        <v>17.753507055282601</v>
      </c>
      <c r="O5489" s="11">
        <v>13.5974280297756</v>
      </c>
      <c r="P5489" s="11">
        <v>23.571125997066499</v>
      </c>
      <c r="Q5489" s="11">
        <v>50.490297341346697</v>
      </c>
      <c r="R5489" s="11">
        <v>32.092301787137998</v>
      </c>
      <c r="S5489" s="11">
        <v>29.467422943115199</v>
      </c>
      <c r="T5489" s="11">
        <v>30.501217993021001</v>
      </c>
      <c r="U5489" s="11">
        <v>26.991114645481101</v>
      </c>
      <c r="V5489" s="11">
        <v>78.751021731138195</v>
      </c>
      <c r="W5489" s="11">
        <v>55.049137921094903</v>
      </c>
      <c r="X5489" s="11">
        <v>57.459231363296503</v>
      </c>
      <c r="Y5489" s="11">
        <v>40.66066644907</v>
      </c>
      <c r="Z5489" s="11">
        <v>32.3351510105133</v>
      </c>
      <c r="AA5489" s="11">
        <v>40.479941265583001</v>
      </c>
      <c r="AB5489" s="11">
        <v>44.876452287673899</v>
      </c>
      <c r="AC5489" s="11">
        <v>47.383995896816302</v>
      </c>
      <c r="AD5489" s="11">
        <v>41.3493465979099</v>
      </c>
      <c r="AE5489" s="38">
        <v>31.832754492998099</v>
      </c>
      <c r="AF5489" s="38">
        <f t="shared" si="426"/>
        <v>22.579784202337258</v>
      </c>
      <c r="AG5489" s="38">
        <f>AVERAGE(G5489:$T5489)</f>
        <v>22.512109266076767</v>
      </c>
      <c r="AH5489" s="38">
        <f>AVERAGE(H5489:$T5489)</f>
        <v>23.058754867902159</v>
      </c>
      <c r="AI5489" s="44">
        <f>AVERAGE(F5489:$O5489)</f>
        <v>17.257439697337151</v>
      </c>
      <c r="AJ5489" s="44">
        <f>AVERAGE(G5489:$O5489)</f>
        <v>16.56079596259859</v>
      </c>
      <c r="AK5489" s="44">
        <f>AVERAGE(H5489:$O5489)</f>
        <v>16.705180902630087</v>
      </c>
      <c r="AL5489" s="44">
        <f t="shared" si="427"/>
        <v>16.34432131810188</v>
      </c>
      <c r="AM5489" s="44">
        <f t="shared" si="428"/>
        <v>15.88718252305984</v>
      </c>
      <c r="AN5489" s="44">
        <f t="shared" si="429"/>
        <v>17.118660870075221</v>
      </c>
    </row>
    <row r="5490" spans="2:40" x14ac:dyDescent="0.2">
      <c r="B5490" s="37">
        <v>6</v>
      </c>
      <c r="C5490" s="37">
        <v>8</v>
      </c>
      <c r="D5490" s="37">
        <v>22</v>
      </c>
      <c r="E5490" s="37">
        <f t="shared" si="425"/>
        <v>1</v>
      </c>
      <c r="F5490" s="11">
        <v>21.641803481221199</v>
      </c>
      <c r="G5490" s="11">
        <v>12.047319723606099</v>
      </c>
      <c r="H5490" s="11">
        <v>11.5253533916473</v>
      </c>
      <c r="I5490" s="11">
        <v>10.559905691862101</v>
      </c>
      <c r="J5490" s="11">
        <v>11.2060973057747</v>
      </c>
      <c r="K5490" s="11">
        <v>15.898184806346899</v>
      </c>
      <c r="L5490" s="11">
        <v>14.203578590869901</v>
      </c>
      <c r="M5490" s="11">
        <v>9.0560609796047196</v>
      </c>
      <c r="N5490" s="11">
        <v>10.655733736753501</v>
      </c>
      <c r="O5490" s="11">
        <v>7.7405842595100403</v>
      </c>
      <c r="P5490" s="11">
        <v>15.309366996049899</v>
      </c>
      <c r="Q5490" s="11">
        <v>30.516628567933999</v>
      </c>
      <c r="R5490" s="11">
        <v>18.725221229553199</v>
      </c>
      <c r="S5490" s="11">
        <v>17.363174077987701</v>
      </c>
      <c r="T5490" s="11">
        <v>18.7203559594154</v>
      </c>
      <c r="U5490" s="11">
        <v>16.374105697870299</v>
      </c>
      <c r="V5490" s="11">
        <v>53.9753060991764</v>
      </c>
      <c r="W5490" s="11">
        <v>30.773056292056999</v>
      </c>
      <c r="X5490" s="11">
        <v>30.434743304729501</v>
      </c>
      <c r="Y5490" s="11">
        <v>24.771664925813699</v>
      </c>
      <c r="Z5490" s="11">
        <v>20.495613269805901</v>
      </c>
      <c r="AA5490" s="11">
        <v>43.471170031786002</v>
      </c>
      <c r="AB5490" s="11">
        <v>40.236446029901501</v>
      </c>
      <c r="AC5490" s="11">
        <v>32.753331471681598</v>
      </c>
      <c r="AD5490" s="11">
        <v>39.738689310550697</v>
      </c>
      <c r="AE5490" s="38">
        <v>32.525944143056897</v>
      </c>
      <c r="AF5490" s="38">
        <f t="shared" si="426"/>
        <v>15.011291253209112</v>
      </c>
      <c r="AG5490" s="38">
        <f>AVERAGE(G5490:$T5490)</f>
        <v>14.537683236922534</v>
      </c>
      <c r="AH5490" s="38">
        <f>AVERAGE(H5490:$T5490)</f>
        <v>14.729249661023799</v>
      </c>
      <c r="AI5490" s="44">
        <f>AVERAGE(F5490:$O5490)</f>
        <v>12.453462196719647</v>
      </c>
      <c r="AJ5490" s="44">
        <f>AVERAGE(G5490:$O5490)</f>
        <v>11.432535387330585</v>
      </c>
      <c r="AK5490" s="44">
        <f>AVERAGE(H5490:$O5490)</f>
        <v>11.355687345296145</v>
      </c>
      <c r="AL5490" s="44">
        <f t="shared" si="427"/>
        <v>13.396095918822279</v>
      </c>
      <c r="AM5490" s="44">
        <f t="shared" si="428"/>
        <v>12.247372183847419</v>
      </c>
      <c r="AN5490" s="44">
        <f t="shared" si="429"/>
        <v>12.678623957300179</v>
      </c>
    </row>
    <row r="5491" spans="2:40" x14ac:dyDescent="0.2">
      <c r="B5491" s="37">
        <v>6</v>
      </c>
      <c r="C5491" s="37">
        <v>9</v>
      </c>
      <c r="D5491" s="37">
        <v>7</v>
      </c>
      <c r="E5491" s="37">
        <f t="shared" si="425"/>
        <v>1</v>
      </c>
      <c r="F5491" s="11">
        <v>6.8578173511326304</v>
      </c>
      <c r="G5491" s="11">
        <v>7.8740207757353797</v>
      </c>
      <c r="H5491" s="11">
        <v>8.1051009925603896</v>
      </c>
      <c r="I5491" s="11">
        <v>8.1612247545570096</v>
      </c>
      <c r="J5491" s="11">
        <v>0.880304356317967</v>
      </c>
      <c r="K5491" s="11">
        <v>2.1389293519482</v>
      </c>
      <c r="L5491" s="11">
        <v>4.6685481796264696</v>
      </c>
      <c r="M5491" s="11">
        <v>2.7897541270703101</v>
      </c>
      <c r="N5491" s="11">
        <v>3.27446372032166</v>
      </c>
      <c r="O5491" s="11">
        <v>-2.2940503545403499</v>
      </c>
      <c r="P5491" s="11">
        <v>-8.5138622429817907</v>
      </c>
      <c r="Q5491" s="11">
        <v>-5.0487954215109303</v>
      </c>
      <c r="R5491" s="11">
        <v>-4.6254377403259301</v>
      </c>
      <c r="S5491" s="11">
        <v>-4.5024331820607202</v>
      </c>
      <c r="T5491" s="11">
        <v>-5.6930334894508103</v>
      </c>
      <c r="U5491" s="11">
        <v>-9.7092503560632508</v>
      </c>
      <c r="V5491" s="11">
        <v>-9.0804716758728006</v>
      </c>
      <c r="W5491" s="11">
        <v>-9.6850865566730509</v>
      </c>
      <c r="X5491" s="11">
        <v>-8.3499924765825302</v>
      </c>
      <c r="Y5491" s="11">
        <v>-9.8648316630125006</v>
      </c>
      <c r="Z5491" s="11">
        <v>-11.9665186179876</v>
      </c>
      <c r="AA5491" s="11">
        <v>-13.9893679389954</v>
      </c>
      <c r="AB5491" s="11">
        <v>-13.1895965480804</v>
      </c>
      <c r="AC5491" s="11">
        <v>-13.086210577249499</v>
      </c>
      <c r="AD5491" s="11">
        <v>-13.073102680295699</v>
      </c>
      <c r="AE5491" s="38">
        <v>-13.557542702198001</v>
      </c>
      <c r="AF5491" s="38">
        <f t="shared" si="426"/>
        <v>0.93817007855996637</v>
      </c>
      <c r="AG5491" s="38">
        <f>AVERAGE(G5491:$T5491)</f>
        <v>0.51533813051906119</v>
      </c>
      <c r="AH5491" s="38">
        <f>AVERAGE(H5491:$T5491)</f>
        <v>-5.0714380651425126E-2</v>
      </c>
      <c r="AI5491" s="44">
        <f>AVERAGE(F5491:$O5491)</f>
        <v>4.245611325472967</v>
      </c>
      <c r="AJ5491" s="44">
        <f>AVERAGE(G5491:$O5491)</f>
        <v>3.9553662115107824</v>
      </c>
      <c r="AK5491" s="44">
        <f>AVERAGE(H5491:$O5491)</f>
        <v>3.465534390982707</v>
      </c>
      <c r="AL5491" s="44">
        <f t="shared" si="427"/>
        <v>6.3756936460606761</v>
      </c>
      <c r="AM5491" s="44">
        <f t="shared" si="428"/>
        <v>5.4319160462237894</v>
      </c>
      <c r="AN5491" s="44">
        <f t="shared" si="429"/>
        <v>4.7908215270020076</v>
      </c>
    </row>
    <row r="5492" spans="2:40" x14ac:dyDescent="0.2">
      <c r="B5492" s="37">
        <v>6</v>
      </c>
      <c r="C5492" s="37">
        <v>9</v>
      </c>
      <c r="D5492" s="37">
        <v>8</v>
      </c>
      <c r="E5492" s="37">
        <f t="shared" si="425"/>
        <v>1</v>
      </c>
      <c r="F5492" s="11">
        <v>9.0238243870139101</v>
      </c>
      <c r="G5492" s="11">
        <v>9.2041652387529602</v>
      </c>
      <c r="H5492" s="11">
        <v>9.8361683373972806</v>
      </c>
      <c r="I5492" s="11">
        <v>10.1009921034873</v>
      </c>
      <c r="J5492" s="11">
        <v>0.47696638397872398</v>
      </c>
      <c r="K5492" s="11">
        <v>5.79965271610022</v>
      </c>
      <c r="L5492" s="11">
        <v>8.0804169284477805</v>
      </c>
      <c r="M5492" s="11">
        <v>5.2363083021491796</v>
      </c>
      <c r="N5492" s="11">
        <v>5.5186784441471097</v>
      </c>
      <c r="O5492" s="11">
        <v>-1.6684108710884999</v>
      </c>
      <c r="P5492" s="11">
        <v>-9.0763818372786105</v>
      </c>
      <c r="Q5492" s="11">
        <v>-4.9864831173867001</v>
      </c>
      <c r="R5492" s="11">
        <v>-5.2169211905002602</v>
      </c>
      <c r="S5492" s="11">
        <v>-5.1823910277187801</v>
      </c>
      <c r="T5492" s="11">
        <v>-7.2989312753677398</v>
      </c>
      <c r="U5492" s="11">
        <v>-10.184730379805</v>
      </c>
      <c r="V5492" s="11">
        <v>-10.040907902658001</v>
      </c>
      <c r="W5492" s="11">
        <v>-10.403440658927</v>
      </c>
      <c r="X5492" s="11">
        <v>-10.014008454412201</v>
      </c>
      <c r="Y5492" s="11">
        <v>-10.555549025803799</v>
      </c>
      <c r="Z5492" s="11">
        <v>-12.162082028925401</v>
      </c>
      <c r="AA5492" s="11">
        <v>-13.050150802612301</v>
      </c>
      <c r="AB5492" s="11">
        <v>-12.884099397182499</v>
      </c>
      <c r="AC5492" s="11">
        <v>-13.090633437156701</v>
      </c>
      <c r="AD5492" s="11">
        <v>-13.160699201405</v>
      </c>
      <c r="AE5492" s="38">
        <v>-13.5854337111712</v>
      </c>
      <c r="AF5492" s="38">
        <f t="shared" si="426"/>
        <v>1.989843568142259</v>
      </c>
      <c r="AG5492" s="38">
        <f>AVERAGE(G5492:$T5492)</f>
        <v>1.4874163667942846</v>
      </c>
      <c r="AH5492" s="38">
        <f>AVERAGE(H5492:$T5492)</f>
        <v>0.89382029972053934</v>
      </c>
      <c r="AI5492" s="44">
        <f>AVERAGE(F5492:$O5492)</f>
        <v>6.160876197038597</v>
      </c>
      <c r="AJ5492" s="44">
        <f>AVERAGE(G5492:$O5492)</f>
        <v>5.8427708425968961</v>
      </c>
      <c r="AK5492" s="44">
        <f>AVERAGE(H5492:$O5492)</f>
        <v>5.4225965430773879</v>
      </c>
      <c r="AL5492" s="44">
        <f t="shared" si="427"/>
        <v>7.7284232901260355</v>
      </c>
      <c r="AM5492" s="44">
        <f t="shared" si="428"/>
        <v>7.0835889559432967</v>
      </c>
      <c r="AN5492" s="44">
        <f t="shared" si="429"/>
        <v>6.8588392938822604</v>
      </c>
    </row>
    <row r="5493" spans="2:40" x14ac:dyDescent="0.2">
      <c r="B5493" s="37">
        <v>6</v>
      </c>
      <c r="C5493" s="37">
        <v>9</v>
      </c>
      <c r="D5493" s="37">
        <v>9</v>
      </c>
      <c r="E5493" s="37">
        <f t="shared" si="425"/>
        <v>1</v>
      </c>
      <c r="F5493" s="11">
        <v>9.7038813524842293</v>
      </c>
      <c r="G5493" s="11">
        <v>9.3591779057234508</v>
      </c>
      <c r="H5493" s="11">
        <v>9.6948869683146501</v>
      </c>
      <c r="I5493" s="11">
        <v>10.320384779751301</v>
      </c>
      <c r="J5493" s="11">
        <v>9.1323152355849702E-2</v>
      </c>
      <c r="K5493" s="11">
        <v>7.0341760010942798</v>
      </c>
      <c r="L5493" s="11">
        <v>9.0396787174344109</v>
      </c>
      <c r="M5493" s="11">
        <v>5.2538307934403399</v>
      </c>
      <c r="N5493" s="11">
        <v>6.2339490995407099</v>
      </c>
      <c r="O5493" s="11">
        <v>-2.3539986545145499</v>
      </c>
      <c r="P5493" s="11">
        <v>-8.8977618384584805</v>
      </c>
      <c r="Q5493" s="11">
        <v>-3.97777627363801</v>
      </c>
      <c r="R5493" s="11">
        <v>-5.5460002285242096</v>
      </c>
      <c r="S5493" s="11">
        <v>-5.4552849186658898</v>
      </c>
      <c r="T5493" s="11">
        <v>-6.3550370128154796</v>
      </c>
      <c r="U5493" s="11">
        <v>-10.6079186175466</v>
      </c>
      <c r="V5493" s="11">
        <v>-9.66594572907686</v>
      </c>
      <c r="W5493" s="11">
        <v>-10.581073719292901</v>
      </c>
      <c r="X5493" s="11">
        <v>-10.6160995596349</v>
      </c>
      <c r="Y5493" s="11">
        <v>-10.928439218878699</v>
      </c>
      <c r="Z5493" s="11">
        <v>-12.3779458703995</v>
      </c>
      <c r="AA5493" s="11">
        <v>-12.822260202407801</v>
      </c>
      <c r="AB5493" s="11">
        <v>-12.775407135486599</v>
      </c>
      <c r="AC5493" s="11">
        <v>-13.0823121156693</v>
      </c>
      <c r="AD5493" s="11">
        <v>-13.2344425507188</v>
      </c>
      <c r="AE5493" s="38">
        <v>-13.5761040201187</v>
      </c>
      <c r="AF5493" s="38">
        <f t="shared" si="426"/>
        <v>2.2763619895681733</v>
      </c>
      <c r="AG5493" s="38">
        <f>AVERAGE(G5493:$T5493)</f>
        <v>1.7458248922170267</v>
      </c>
      <c r="AH5493" s="38">
        <f>AVERAGE(H5493:$T5493)</f>
        <v>1.1601823527165331</v>
      </c>
      <c r="AI5493" s="44">
        <f>AVERAGE(F5493:$O5493)</f>
        <v>6.4377290115624657</v>
      </c>
      <c r="AJ5493" s="44">
        <f>AVERAGE(G5493:$O5493)</f>
        <v>6.0748231959044929</v>
      </c>
      <c r="AK5493" s="44">
        <f>AVERAGE(H5493:$O5493)</f>
        <v>5.6642788571771243</v>
      </c>
      <c r="AL5493" s="44">
        <f t="shared" si="427"/>
        <v>7.8339308317258958</v>
      </c>
      <c r="AM5493" s="44">
        <f t="shared" si="428"/>
        <v>7.2999897614479057</v>
      </c>
      <c r="AN5493" s="44">
        <f t="shared" si="429"/>
        <v>7.2360899237900984</v>
      </c>
    </row>
    <row r="5494" spans="2:40" x14ac:dyDescent="0.2">
      <c r="B5494" s="37">
        <v>6</v>
      </c>
      <c r="C5494" s="37">
        <v>9</v>
      </c>
      <c r="D5494" s="37">
        <v>10</v>
      </c>
      <c r="E5494" s="37">
        <f t="shared" si="425"/>
        <v>1</v>
      </c>
      <c r="F5494" s="11">
        <v>9.1713604983389398</v>
      </c>
      <c r="G5494" s="11">
        <v>9.6820886300653193</v>
      </c>
      <c r="H5494" s="11">
        <v>9.4932972811460505</v>
      </c>
      <c r="I5494" s="11">
        <v>10.0668979223371</v>
      </c>
      <c r="J5494" s="11">
        <v>2.3283496169932199</v>
      </c>
      <c r="K5494" s="11">
        <v>9.4558618748933103</v>
      </c>
      <c r="L5494" s="11">
        <v>8.4403456896543503</v>
      </c>
      <c r="M5494" s="11">
        <v>5.7330669024586696</v>
      </c>
      <c r="N5494" s="11">
        <v>5.8551926613450096</v>
      </c>
      <c r="O5494" s="11">
        <v>-1.1670882884860001</v>
      </c>
      <c r="P5494" s="11">
        <v>-8.2865712508931804</v>
      </c>
      <c r="Q5494" s="11">
        <v>-2.73522937978804</v>
      </c>
      <c r="R5494" s="11">
        <v>-3.7159832763485601</v>
      </c>
      <c r="S5494" s="11">
        <v>-4.7268702899515596</v>
      </c>
      <c r="T5494" s="11">
        <v>-5.0501867368221296</v>
      </c>
      <c r="U5494" s="11">
        <v>-10.600834686905101</v>
      </c>
      <c r="V5494" s="11">
        <v>-9.7022593699917206</v>
      </c>
      <c r="W5494" s="11">
        <v>-10.9661229225993</v>
      </c>
      <c r="X5494" s="11">
        <v>-10.2678662775755</v>
      </c>
      <c r="Y5494" s="11">
        <v>-11.147216895371701</v>
      </c>
      <c r="Z5494" s="11">
        <v>-12.4279836559296</v>
      </c>
      <c r="AA5494" s="11">
        <v>-12.749174409866299</v>
      </c>
      <c r="AB5494" s="11">
        <v>-12.7982801246643</v>
      </c>
      <c r="AC5494" s="11">
        <v>-13.1120337333679</v>
      </c>
      <c r="AD5494" s="11">
        <v>-13.289339179039001</v>
      </c>
      <c r="AE5494" s="38">
        <v>-13.6220593690872</v>
      </c>
      <c r="AF5494" s="38">
        <f t="shared" si="426"/>
        <v>2.9696354569961669</v>
      </c>
      <c r="AG5494" s="38">
        <f>AVERAGE(G5494:$T5494)</f>
        <v>2.5266550969002544</v>
      </c>
      <c r="AH5494" s="38">
        <f>AVERAGE(H5494:$T5494)</f>
        <v>1.9762371328106334</v>
      </c>
      <c r="AI5494" s="44">
        <f>AVERAGE(F5494:$O5494)</f>
        <v>6.9059372788745979</v>
      </c>
      <c r="AJ5494" s="44">
        <f>AVERAGE(G5494:$O5494)</f>
        <v>6.6542235878230027</v>
      </c>
      <c r="AK5494" s="44">
        <f>AVERAGE(H5494:$O5494)</f>
        <v>6.2757404575427129</v>
      </c>
      <c r="AL5494" s="44">
        <f t="shared" si="427"/>
        <v>8.1483987897761256</v>
      </c>
      <c r="AM5494" s="44">
        <f t="shared" si="428"/>
        <v>8.2052990650870008</v>
      </c>
      <c r="AN5494" s="44">
        <f t="shared" si="429"/>
        <v>7.9569504770048054</v>
      </c>
    </row>
    <row r="5495" spans="2:40" x14ac:dyDescent="0.2">
      <c r="B5495" s="37">
        <v>6</v>
      </c>
      <c r="C5495" s="37">
        <v>9</v>
      </c>
      <c r="D5495" s="37">
        <v>11</v>
      </c>
      <c r="E5495" s="37">
        <f t="shared" si="425"/>
        <v>1</v>
      </c>
      <c r="F5495" s="11">
        <v>9.33620441186428</v>
      </c>
      <c r="G5495" s="11">
        <v>8.7762302422821499</v>
      </c>
      <c r="H5495" s="11">
        <v>8.7322699358016305</v>
      </c>
      <c r="I5495" s="11">
        <v>9.1559720548838399</v>
      </c>
      <c r="J5495" s="11">
        <v>2.9065902095306702</v>
      </c>
      <c r="K5495" s="11">
        <v>7.8244786448776704</v>
      </c>
      <c r="L5495" s="11">
        <v>7.0503977959863802</v>
      </c>
      <c r="M5495" s="11">
        <v>2.7973340248465499</v>
      </c>
      <c r="N5495" s="11">
        <v>3.78261196541786</v>
      </c>
      <c r="O5495" s="11">
        <v>-0.31260348901152601</v>
      </c>
      <c r="P5495" s="11">
        <v>-7.9376590929925399</v>
      </c>
      <c r="Q5495" s="11">
        <v>-3.2615741110444101</v>
      </c>
      <c r="R5495" s="11">
        <v>-6.0345880336575197</v>
      </c>
      <c r="S5495" s="11">
        <v>-5.1911695755124097</v>
      </c>
      <c r="T5495" s="11">
        <v>-4.2997161104083101</v>
      </c>
      <c r="U5495" s="11">
        <v>-10.128836396381301</v>
      </c>
      <c r="V5495" s="11">
        <v>-10.0457015440762</v>
      </c>
      <c r="W5495" s="11">
        <v>-10.9392442192733</v>
      </c>
      <c r="X5495" s="11">
        <v>-10.9442248673439</v>
      </c>
      <c r="Y5495" s="11">
        <v>-11.5169746918678</v>
      </c>
      <c r="Z5495" s="11">
        <v>-12.391479648590099</v>
      </c>
      <c r="AA5495" s="11">
        <v>-12.7304926967621</v>
      </c>
      <c r="AB5495" s="11">
        <v>-12.8325020446777</v>
      </c>
      <c r="AC5495" s="11">
        <v>-13.1314740352631</v>
      </c>
      <c r="AD5495" s="11">
        <v>-13.347995994567899</v>
      </c>
      <c r="AE5495" s="38">
        <v>-13.632335675239601</v>
      </c>
      <c r="AF5495" s="38">
        <f t="shared" si="426"/>
        <v>2.2216519248576199</v>
      </c>
      <c r="AG5495" s="38">
        <f>AVERAGE(G5495:$T5495)</f>
        <v>1.7134696043571442</v>
      </c>
      <c r="AH5495" s="38">
        <f>AVERAGE(H5495:$T5495)</f>
        <v>1.1701803245167597</v>
      </c>
      <c r="AI5495" s="44">
        <f>AVERAGE(F5495:$O5495)</f>
        <v>6.0049485796479498</v>
      </c>
      <c r="AJ5495" s="44">
        <f>AVERAGE(G5495:$O5495)</f>
        <v>5.6348090427350241</v>
      </c>
      <c r="AK5495" s="44">
        <f>AVERAGE(H5495:$O5495)</f>
        <v>5.2421313927916335</v>
      </c>
      <c r="AL5495" s="44">
        <f t="shared" si="427"/>
        <v>7.781453370872514</v>
      </c>
      <c r="AM5495" s="44">
        <f t="shared" si="428"/>
        <v>7.4791082174751917</v>
      </c>
      <c r="AN5495" s="44">
        <f t="shared" si="429"/>
        <v>7.1339417282160387</v>
      </c>
    </row>
    <row r="5496" spans="2:40" x14ac:dyDescent="0.2">
      <c r="B5496" s="37">
        <v>6</v>
      </c>
      <c r="C5496" s="37">
        <v>9</v>
      </c>
      <c r="D5496" s="37">
        <v>12</v>
      </c>
      <c r="E5496" s="37">
        <f t="shared" si="425"/>
        <v>1</v>
      </c>
      <c r="F5496" s="11">
        <v>10.0372911584973</v>
      </c>
      <c r="G5496" s="11">
        <v>9.7871672497242699</v>
      </c>
      <c r="H5496" s="11">
        <v>8.8524055378436994</v>
      </c>
      <c r="I5496" s="11">
        <v>9.0935392997711908</v>
      </c>
      <c r="J5496" s="11">
        <v>3.0460565279461398</v>
      </c>
      <c r="K5496" s="11">
        <v>7.3847470296798301</v>
      </c>
      <c r="L5496" s="11">
        <v>6.4532952338866902</v>
      </c>
      <c r="M5496" s="11">
        <v>2.53583491802216</v>
      </c>
      <c r="N5496" s="11">
        <v>2.9190450740158602</v>
      </c>
      <c r="O5496" s="11">
        <v>0.71787158063054102</v>
      </c>
      <c r="P5496" s="11">
        <v>-7.4475568901300404</v>
      </c>
      <c r="Q5496" s="11">
        <v>-1.7694724744558299</v>
      </c>
      <c r="R5496" s="11">
        <v>-5.0952085028886804</v>
      </c>
      <c r="S5496" s="11">
        <v>-3.69366811656952</v>
      </c>
      <c r="T5496" s="11">
        <v>-5.5690785146951702</v>
      </c>
      <c r="U5496" s="11">
        <v>-9.7365886133909196</v>
      </c>
      <c r="V5496" s="11">
        <v>-9.3071091452539001</v>
      </c>
      <c r="W5496" s="11">
        <v>-10.576613871306201</v>
      </c>
      <c r="X5496" s="11">
        <v>-10.3984416849613</v>
      </c>
      <c r="Y5496" s="11">
        <v>-10.7660856089592</v>
      </c>
      <c r="Z5496" s="11">
        <v>-12.2855487981439</v>
      </c>
      <c r="AA5496" s="11">
        <v>-12.7181339492798</v>
      </c>
      <c r="AB5496" s="11">
        <v>-12.8143825178146</v>
      </c>
      <c r="AC5496" s="11">
        <v>-13.1000078277588</v>
      </c>
      <c r="AD5496" s="11">
        <v>-13.3041180386543</v>
      </c>
      <c r="AE5496" s="38">
        <v>-13.6485824108124</v>
      </c>
      <c r="AF5496" s="38">
        <f t="shared" si="426"/>
        <v>2.4834846074185633</v>
      </c>
      <c r="AG5496" s="38">
        <f>AVERAGE(G5496:$T5496)</f>
        <v>1.9439269966272248</v>
      </c>
      <c r="AH5496" s="38">
        <f>AVERAGE(H5496:$T5496)</f>
        <v>1.340600823312067</v>
      </c>
      <c r="AI5496" s="44">
        <f>AVERAGE(F5496:$O5496)</f>
        <v>6.0827253610017689</v>
      </c>
      <c r="AJ5496" s="44">
        <f>AVERAGE(G5496:$O5496)</f>
        <v>5.6433291612800431</v>
      </c>
      <c r="AK5496" s="44">
        <f>AVERAGE(H5496:$O5496)</f>
        <v>5.1253494002245139</v>
      </c>
      <c r="AL5496" s="44">
        <f t="shared" si="427"/>
        <v>8.1632919547565201</v>
      </c>
      <c r="AM5496" s="44">
        <f t="shared" si="428"/>
        <v>7.6327831289930259</v>
      </c>
      <c r="AN5496" s="44">
        <f t="shared" si="429"/>
        <v>6.9660087258255086</v>
      </c>
    </row>
    <row r="5497" spans="2:40" x14ac:dyDescent="0.2">
      <c r="B5497" s="37">
        <v>6</v>
      </c>
      <c r="C5497" s="37">
        <v>9</v>
      </c>
      <c r="D5497" s="37">
        <v>13</v>
      </c>
      <c r="E5497" s="37">
        <f t="shared" si="425"/>
        <v>1</v>
      </c>
      <c r="F5497" s="11">
        <v>10.143958645176101</v>
      </c>
      <c r="G5497" s="11">
        <v>10.499773308992401</v>
      </c>
      <c r="H5497" s="11">
        <v>10.2856449824348</v>
      </c>
      <c r="I5497" s="11">
        <v>10.273194923162499</v>
      </c>
      <c r="J5497" s="11">
        <v>5.04504224577546</v>
      </c>
      <c r="K5497" s="11">
        <v>7.3579905598163604</v>
      </c>
      <c r="L5497" s="11">
        <v>6.7553090950846704</v>
      </c>
      <c r="M5497" s="11">
        <v>3.0219521135687799</v>
      </c>
      <c r="N5497" s="11">
        <v>4.3711099937856197</v>
      </c>
      <c r="O5497" s="11">
        <v>0.88012413084507002</v>
      </c>
      <c r="P5497" s="11">
        <v>-5.5514597656428801</v>
      </c>
      <c r="Q5497" s="11">
        <v>0.12546139217913199</v>
      </c>
      <c r="R5497" s="11">
        <v>-4.06162284958363</v>
      </c>
      <c r="S5497" s="11">
        <v>-2.9617279524803202</v>
      </c>
      <c r="T5497" s="11">
        <v>-2.4089649379253402</v>
      </c>
      <c r="U5497" s="11">
        <v>-9.3060149590373005</v>
      </c>
      <c r="V5497" s="11">
        <v>-7.7589579918980602</v>
      </c>
      <c r="W5497" s="11">
        <v>-8.9844867478609096</v>
      </c>
      <c r="X5497" s="11">
        <v>-9.7563046116828893</v>
      </c>
      <c r="Y5497" s="11">
        <v>-9.9619650404900302</v>
      </c>
      <c r="Z5497" s="11">
        <v>-12.305805601686201</v>
      </c>
      <c r="AA5497" s="11">
        <v>-12.7159767112732</v>
      </c>
      <c r="AB5497" s="11">
        <v>-12.7773265205622</v>
      </c>
      <c r="AC5497" s="11">
        <v>-13.056745100498199</v>
      </c>
      <c r="AD5497" s="11">
        <v>-13.269356272399399</v>
      </c>
      <c r="AE5497" s="38">
        <v>-13.499124249339101</v>
      </c>
      <c r="AF5497" s="38">
        <f t="shared" si="426"/>
        <v>3.5850523923459146</v>
      </c>
      <c r="AG5497" s="38">
        <f>AVERAGE(G5497:$T5497)</f>
        <v>3.11655908857233</v>
      </c>
      <c r="AH5497" s="38">
        <f>AVERAGE(H5497:$T5497)</f>
        <v>2.5486195331554011</v>
      </c>
      <c r="AI5497" s="44">
        <f>AVERAGE(F5497:$O5497)</f>
        <v>6.8634099998641762</v>
      </c>
      <c r="AJ5497" s="44">
        <f>AVERAGE(G5497:$O5497)</f>
        <v>6.4989045948295168</v>
      </c>
      <c r="AK5497" s="44">
        <f>AVERAGE(H5497:$O5497)</f>
        <v>5.9987960055591563</v>
      </c>
      <c r="AL5497" s="44">
        <f t="shared" si="427"/>
        <v>9.2495228211082523</v>
      </c>
      <c r="AM5497" s="44">
        <f t="shared" si="428"/>
        <v>8.6923292040363034</v>
      </c>
      <c r="AN5497" s="44">
        <f t="shared" si="429"/>
        <v>7.9434363612547569</v>
      </c>
    </row>
    <row r="5498" spans="2:40" x14ac:dyDescent="0.2">
      <c r="B5498" s="37">
        <v>6</v>
      </c>
      <c r="C5498" s="37">
        <v>9</v>
      </c>
      <c r="D5498" s="37">
        <v>14</v>
      </c>
      <c r="E5498" s="37">
        <f t="shared" si="425"/>
        <v>1</v>
      </c>
      <c r="F5498" s="11">
        <v>9.4382571561634503</v>
      </c>
      <c r="G5498" s="11">
        <v>10.4585210796595</v>
      </c>
      <c r="H5498" s="11">
        <v>10.2055246516764</v>
      </c>
      <c r="I5498" s="11">
        <v>11.1475497125387</v>
      </c>
      <c r="J5498" s="11">
        <v>5.5678760409150296</v>
      </c>
      <c r="K5498" s="11">
        <v>6.9083840906024001</v>
      </c>
      <c r="L5498" s="11">
        <v>6.2031057840287698</v>
      </c>
      <c r="M5498" s="11">
        <v>2.4049183768928102</v>
      </c>
      <c r="N5498" s="11">
        <v>4.3910713689923302</v>
      </c>
      <c r="O5498" s="11">
        <v>0.197883396029472</v>
      </c>
      <c r="P5498" s="11">
        <v>-4.8217835143804502</v>
      </c>
      <c r="Q5498" s="11">
        <v>-0.231519648909569</v>
      </c>
      <c r="R5498" s="11">
        <v>-4.4050824348926501</v>
      </c>
      <c r="S5498" s="11">
        <v>-2.0495691003799399</v>
      </c>
      <c r="T5498" s="11">
        <v>-3.6291321787834199</v>
      </c>
      <c r="U5498" s="11">
        <v>-8.4850013544559495</v>
      </c>
      <c r="V5498" s="11">
        <v>-6.4048725470602497</v>
      </c>
      <c r="W5498" s="11">
        <v>-8.7497813768386798</v>
      </c>
      <c r="X5498" s="11">
        <v>-8.6757787265777608</v>
      </c>
      <c r="Y5498" s="11">
        <v>-8.2739605922400994</v>
      </c>
      <c r="Z5498" s="11">
        <v>-11.9905349656343</v>
      </c>
      <c r="AA5498" s="11">
        <v>-12.691342721939099</v>
      </c>
      <c r="AB5498" s="11">
        <v>-12.6962986736298</v>
      </c>
      <c r="AC5498" s="11">
        <v>-13.004725324451901</v>
      </c>
      <c r="AD5498" s="11">
        <v>-13.097626987934101</v>
      </c>
      <c r="AE5498" s="38">
        <v>-13.2327505328059</v>
      </c>
      <c r="AF5498" s="38">
        <f t="shared" si="426"/>
        <v>3.4524003186768555</v>
      </c>
      <c r="AG5498" s="38">
        <f>AVERAGE(G5498:$T5498)</f>
        <v>3.0248391159992418</v>
      </c>
      <c r="AH5498" s="38">
        <f>AVERAGE(H5498:$T5498)</f>
        <v>2.4530174264869142</v>
      </c>
      <c r="AI5498" s="44">
        <f>AVERAGE(F5498:$O5498)</f>
        <v>6.6923091657498857</v>
      </c>
      <c r="AJ5498" s="44">
        <f>AVERAGE(G5498:$O5498)</f>
        <v>6.3872038334817125</v>
      </c>
      <c r="AK5498" s="44">
        <f>AVERAGE(H5498:$O5498)</f>
        <v>5.8782891777094886</v>
      </c>
      <c r="AL5498" s="44">
        <f t="shared" si="427"/>
        <v>9.3635457281906156</v>
      </c>
      <c r="AM5498" s="44">
        <f t="shared" si="428"/>
        <v>8.8575711150784056</v>
      </c>
      <c r="AN5498" s="44">
        <f t="shared" si="429"/>
        <v>8.0064880559522589</v>
      </c>
    </row>
    <row r="5499" spans="2:40" x14ac:dyDescent="0.2">
      <c r="B5499" s="37">
        <v>6</v>
      </c>
      <c r="C5499" s="37">
        <v>9</v>
      </c>
      <c r="D5499" s="37">
        <v>15</v>
      </c>
      <c r="E5499" s="37">
        <f t="shared" si="425"/>
        <v>1</v>
      </c>
      <c r="F5499" s="11">
        <v>9.9890776395797705</v>
      </c>
      <c r="G5499" s="11">
        <v>10.7979235362262</v>
      </c>
      <c r="H5499" s="11">
        <v>10.5226522214413</v>
      </c>
      <c r="I5499" s="11">
        <v>11.133561977386501</v>
      </c>
      <c r="J5499" s="11">
        <v>6.6181005163565301</v>
      </c>
      <c r="K5499" s="11">
        <v>7.24413329854608</v>
      </c>
      <c r="L5499" s="11">
        <v>6.3088324156701603</v>
      </c>
      <c r="M5499" s="11">
        <v>2.1767096226215399</v>
      </c>
      <c r="N5499" s="11">
        <v>5.4195333185791998</v>
      </c>
      <c r="O5499" s="11">
        <v>-0.62352597850561098</v>
      </c>
      <c r="P5499" s="11">
        <v>-1.0148855427652601</v>
      </c>
      <c r="Q5499" s="11">
        <v>1.4931361830830601</v>
      </c>
      <c r="R5499" s="11">
        <v>-5.6128599443435698</v>
      </c>
      <c r="S5499" s="11">
        <v>-2.9648467149734499</v>
      </c>
      <c r="T5499" s="11">
        <v>-2.6935593750476801</v>
      </c>
      <c r="U5499" s="11">
        <v>-8.5272340944707405</v>
      </c>
      <c r="V5499" s="11">
        <v>-3.55586839744449</v>
      </c>
      <c r="W5499" s="11">
        <v>-8.4761284329891193</v>
      </c>
      <c r="X5499" s="11">
        <v>-8.6329746313095104</v>
      </c>
      <c r="Y5499" s="11">
        <v>-8.14856331691146</v>
      </c>
      <c r="Z5499" s="11">
        <v>-12.114405618608</v>
      </c>
      <c r="AA5499" s="11">
        <v>-12.6580453777313</v>
      </c>
      <c r="AB5499" s="11">
        <v>-12.543396183848399</v>
      </c>
      <c r="AC5499" s="11">
        <v>-13.009843834728001</v>
      </c>
      <c r="AD5499" s="11">
        <v>-13.0369798471928</v>
      </c>
      <c r="AE5499" s="38">
        <v>-12.844161614894899</v>
      </c>
      <c r="AF5499" s="38">
        <f t="shared" si="426"/>
        <v>3.9195988782569851</v>
      </c>
      <c r="AG5499" s="38">
        <f>AVERAGE(G5499:$T5499)</f>
        <v>3.4860646810196423</v>
      </c>
      <c r="AH5499" s="38">
        <f>AVERAGE(H5499:$T5499)</f>
        <v>2.9236139998499078</v>
      </c>
      <c r="AI5499" s="44">
        <f>AVERAGE(F5499:$O5499)</f>
        <v>6.9586998567901661</v>
      </c>
      <c r="AJ5499" s="44">
        <f>AVERAGE(G5499:$O5499)</f>
        <v>6.6219912142579878</v>
      </c>
      <c r="AK5499" s="44">
        <f>AVERAGE(H5499:$O5499)</f>
        <v>6.0999996740119622</v>
      </c>
      <c r="AL5499" s="44">
        <f t="shared" si="427"/>
        <v>9.8122631781980587</v>
      </c>
      <c r="AM5499" s="44">
        <f t="shared" si="428"/>
        <v>9.2632743099913206</v>
      </c>
      <c r="AN5499" s="44">
        <f t="shared" si="429"/>
        <v>8.3654560858801155</v>
      </c>
    </row>
    <row r="5500" spans="2:40" x14ac:dyDescent="0.2">
      <c r="B5500" s="37">
        <v>6</v>
      </c>
      <c r="C5500" s="37">
        <v>9</v>
      </c>
      <c r="D5500" s="37">
        <v>16</v>
      </c>
      <c r="E5500" s="37">
        <f t="shared" si="425"/>
        <v>1</v>
      </c>
      <c r="F5500" s="11">
        <v>10.723102699607599</v>
      </c>
      <c r="G5500" s="11">
        <v>12.192015625476801</v>
      </c>
      <c r="H5500" s="11">
        <v>12.494305773258199</v>
      </c>
      <c r="I5500" s="11">
        <v>12.579296276807799</v>
      </c>
      <c r="J5500" s="11">
        <v>10.235775872170899</v>
      </c>
      <c r="K5500" s="11">
        <v>12.0320352632999</v>
      </c>
      <c r="L5500" s="11">
        <v>10.056897551536601</v>
      </c>
      <c r="M5500" s="11">
        <v>4.3956802873164396</v>
      </c>
      <c r="N5500" s="11">
        <v>7.6335898687839503</v>
      </c>
      <c r="O5500" s="11">
        <v>3.0360095150470698</v>
      </c>
      <c r="P5500" s="11">
        <v>1.8316352211833</v>
      </c>
      <c r="Q5500" s="11">
        <v>6.6042687988281203</v>
      </c>
      <c r="R5500" s="11">
        <v>-4.2903550403118098</v>
      </c>
      <c r="S5500" s="11">
        <v>-7.9582821607589699E-2</v>
      </c>
      <c r="T5500" s="11">
        <v>-2.2935807726383199</v>
      </c>
      <c r="U5500" s="11">
        <v>-6.0947561116218596</v>
      </c>
      <c r="V5500" s="11">
        <v>2.069553417027</v>
      </c>
      <c r="W5500" s="11">
        <v>-5.1519477913379701</v>
      </c>
      <c r="X5500" s="11">
        <v>-8.2244804995060008</v>
      </c>
      <c r="Y5500" s="11">
        <v>-6.2068102034628403</v>
      </c>
      <c r="Z5500" s="11">
        <v>-11.489321450233501</v>
      </c>
      <c r="AA5500" s="11">
        <v>-12.5443537403047</v>
      </c>
      <c r="AB5500" s="11">
        <v>-11.6098805953264</v>
      </c>
      <c r="AC5500" s="11">
        <v>-12.0468975639343</v>
      </c>
      <c r="AD5500" s="11">
        <v>-12.4345489608049</v>
      </c>
      <c r="AE5500" s="38">
        <v>-12.510472253799399</v>
      </c>
      <c r="AF5500" s="38">
        <f t="shared" si="426"/>
        <v>6.4767396079172626</v>
      </c>
      <c r="AG5500" s="38">
        <f>AVERAGE(G5500:$T5500)</f>
        <v>6.1734279585108114</v>
      </c>
      <c r="AH5500" s="38">
        <f>AVERAGE(H5500:$T5500)</f>
        <v>5.7104596764365043</v>
      </c>
      <c r="AI5500" s="44">
        <f>AVERAGE(F5500:$O5500)</f>
        <v>9.5378708733305224</v>
      </c>
      <c r="AJ5500" s="44">
        <f>AVERAGE(G5500:$O5500)</f>
        <v>9.4061784481886281</v>
      </c>
      <c r="AK5500" s="44">
        <f>AVERAGE(H5500:$O5500)</f>
        <v>9.0579488010276066</v>
      </c>
      <c r="AL5500" s="44">
        <f t="shared" si="427"/>
        <v>11.644899249464258</v>
      </c>
      <c r="AM5500" s="44">
        <f t="shared" si="428"/>
        <v>11.906685762202718</v>
      </c>
      <c r="AN5500" s="44">
        <f t="shared" si="429"/>
        <v>11.479662147414679</v>
      </c>
    </row>
    <row r="5501" spans="2:40" x14ac:dyDescent="0.2">
      <c r="B5501" s="37">
        <v>6</v>
      </c>
      <c r="C5501" s="37">
        <v>9</v>
      </c>
      <c r="D5501" s="37">
        <v>17</v>
      </c>
      <c r="E5501" s="37">
        <f t="shared" si="425"/>
        <v>1</v>
      </c>
      <c r="F5501" s="11">
        <v>12.546777533650401</v>
      </c>
      <c r="G5501" s="11">
        <v>13.8970460855961</v>
      </c>
      <c r="H5501" s="11">
        <v>14.8078397572041</v>
      </c>
      <c r="I5501" s="11">
        <v>14.6326123960018</v>
      </c>
      <c r="J5501" s="11">
        <v>19.367343316674202</v>
      </c>
      <c r="K5501" s="11">
        <v>17.646593457460401</v>
      </c>
      <c r="L5501" s="11">
        <v>14.639570949315999</v>
      </c>
      <c r="M5501" s="11">
        <v>7.5917817859649697</v>
      </c>
      <c r="N5501" s="11">
        <v>11.7593885347843</v>
      </c>
      <c r="O5501" s="11">
        <v>12.794107155561401</v>
      </c>
      <c r="P5501" s="11">
        <v>9.2468546122312496</v>
      </c>
      <c r="Q5501" s="11">
        <v>14.8008845357895</v>
      </c>
      <c r="R5501" s="11">
        <v>0.85557197213172897</v>
      </c>
      <c r="S5501" s="11">
        <v>7.7928796324729896</v>
      </c>
      <c r="T5501" s="11">
        <v>5.10256427526474</v>
      </c>
      <c r="U5501" s="11">
        <v>2.1747787437439001</v>
      </c>
      <c r="V5501" s="11">
        <v>11.0508580152988</v>
      </c>
      <c r="W5501" s="11">
        <v>0.55350377178192101</v>
      </c>
      <c r="X5501" s="11">
        <v>-1.77237121647596</v>
      </c>
      <c r="Y5501" s="11">
        <v>3.3929055404663102</v>
      </c>
      <c r="Z5501" s="11">
        <v>-7.7114160100221598</v>
      </c>
      <c r="AA5501" s="11">
        <v>-10.119853077650101</v>
      </c>
      <c r="AB5501" s="11">
        <v>-7.3733892509937302</v>
      </c>
      <c r="AC5501" s="11">
        <v>-10.1494964504242</v>
      </c>
      <c r="AD5501" s="11">
        <v>-8.4259279349446299</v>
      </c>
      <c r="AE5501" s="38">
        <v>-8.6582071666717493</v>
      </c>
      <c r="AF5501" s="38">
        <f t="shared" si="426"/>
        <v>11.83212106667359</v>
      </c>
      <c r="AG5501" s="38">
        <f>AVERAGE(G5501:$T5501)</f>
        <v>11.781074176175249</v>
      </c>
      <c r="AH5501" s="38">
        <f>AVERAGE(H5501:$T5501)</f>
        <v>11.618307106219799</v>
      </c>
      <c r="AI5501" s="44">
        <f>AVERAGE(F5501:$O5501)</f>
        <v>13.968306097221364</v>
      </c>
      <c r="AJ5501" s="44">
        <f>AVERAGE(G5501:$O5501)</f>
        <v>14.126253715395919</v>
      </c>
      <c r="AK5501" s="44">
        <f>AVERAGE(H5501:$O5501)</f>
        <v>14.154904669120898</v>
      </c>
      <c r="AL5501" s="44">
        <f t="shared" si="427"/>
        <v>15.050323817825319</v>
      </c>
      <c r="AM5501" s="44">
        <f t="shared" si="428"/>
        <v>16.070287002587321</v>
      </c>
      <c r="AN5501" s="44">
        <f t="shared" si="429"/>
        <v>16.2187919753313</v>
      </c>
    </row>
    <row r="5502" spans="2:40" x14ac:dyDescent="0.2">
      <c r="B5502" s="37">
        <v>6</v>
      </c>
      <c r="C5502" s="37">
        <v>9</v>
      </c>
      <c r="D5502" s="37">
        <v>18</v>
      </c>
      <c r="E5502" s="37">
        <f t="shared" si="425"/>
        <v>1</v>
      </c>
      <c r="F5502" s="11">
        <v>15.119932524323501</v>
      </c>
      <c r="G5502" s="11">
        <v>16.729747236728699</v>
      </c>
      <c r="H5502" s="11">
        <v>16.232291625499698</v>
      </c>
      <c r="I5502" s="11">
        <v>15.031046909093901</v>
      </c>
      <c r="J5502" s="11">
        <v>28.861065415859201</v>
      </c>
      <c r="K5502" s="11">
        <v>20.677333285093301</v>
      </c>
      <c r="L5502" s="11">
        <v>16.4171425564289</v>
      </c>
      <c r="M5502" s="11">
        <v>10.643652043581</v>
      </c>
      <c r="N5502" s="11">
        <v>12.733528998374901</v>
      </c>
      <c r="O5502" s="11">
        <v>17.300174206256901</v>
      </c>
      <c r="P5502" s="11">
        <v>33.326184159278903</v>
      </c>
      <c r="Q5502" s="11">
        <v>21.946010227918599</v>
      </c>
      <c r="R5502" s="11">
        <v>7.6049466981887797</v>
      </c>
      <c r="S5502" s="11">
        <v>12.914905531406401</v>
      </c>
      <c r="T5502" s="11">
        <v>9.1730556857585892</v>
      </c>
      <c r="U5502" s="11">
        <v>19.769045215368301</v>
      </c>
      <c r="V5502" s="11">
        <v>35.602634059429199</v>
      </c>
      <c r="W5502" s="11">
        <v>15.252503313064601</v>
      </c>
      <c r="X5502" s="11">
        <v>15.519762624502199</v>
      </c>
      <c r="Y5502" s="11">
        <v>19.757689682006799</v>
      </c>
      <c r="Z5502" s="11">
        <v>3.9183170540332801</v>
      </c>
      <c r="AA5502" s="11">
        <v>2.4319344351291701</v>
      </c>
      <c r="AB5502" s="11">
        <v>6.1780238716602298</v>
      </c>
      <c r="AC5502" s="11">
        <v>-3.3073587779998799</v>
      </c>
      <c r="AD5502" s="11">
        <v>11.052646862506901</v>
      </c>
      <c r="AE5502" s="38">
        <v>0.49289377713203397</v>
      </c>
      <c r="AF5502" s="38">
        <f t="shared" si="426"/>
        <v>16.980734473586086</v>
      </c>
      <c r="AG5502" s="38">
        <f>AVERAGE(G5502:$T5502)</f>
        <v>17.113648898533413</v>
      </c>
      <c r="AH5502" s="38">
        <f>AVERAGE(H5502:$T5502)</f>
        <v>17.143179795595312</v>
      </c>
      <c r="AI5502" s="44">
        <f>AVERAGE(F5502:$O5502)</f>
        <v>16.974591480124001</v>
      </c>
      <c r="AJ5502" s="44">
        <f>AVERAGE(G5502:$O5502)</f>
        <v>17.180664697435169</v>
      </c>
      <c r="AK5502" s="44">
        <f>AVERAGE(H5502:$O5502)</f>
        <v>17.237029380023476</v>
      </c>
      <c r="AL5502" s="44">
        <f t="shared" si="427"/>
        <v>18.394816742301</v>
      </c>
      <c r="AM5502" s="44">
        <f t="shared" si="428"/>
        <v>19.506296894454959</v>
      </c>
      <c r="AN5502" s="44">
        <f t="shared" si="429"/>
        <v>19.443775958395001</v>
      </c>
    </row>
    <row r="5503" spans="2:40" x14ac:dyDescent="0.2">
      <c r="B5503" s="37">
        <v>6</v>
      </c>
      <c r="C5503" s="37">
        <v>9</v>
      </c>
      <c r="D5503" s="37">
        <v>19</v>
      </c>
      <c r="E5503" s="37">
        <f t="shared" si="425"/>
        <v>1</v>
      </c>
      <c r="F5503" s="11">
        <v>15.7783861925602</v>
      </c>
      <c r="G5503" s="11">
        <v>15.4355990018845</v>
      </c>
      <c r="H5503" s="11">
        <v>15.1401755571365</v>
      </c>
      <c r="I5503" s="11">
        <v>13.4145734798908</v>
      </c>
      <c r="J5503" s="11">
        <v>28.286739647388501</v>
      </c>
      <c r="K5503" s="11">
        <v>19.549076374530799</v>
      </c>
      <c r="L5503" s="11">
        <v>16.258685297012299</v>
      </c>
      <c r="M5503" s="11">
        <v>10.966394407749201</v>
      </c>
      <c r="N5503" s="11">
        <v>12.5272264039516</v>
      </c>
      <c r="O5503" s="11">
        <v>18.032394717454899</v>
      </c>
      <c r="P5503" s="11">
        <v>42.378916066884997</v>
      </c>
      <c r="Q5503" s="11">
        <v>32.558365026950803</v>
      </c>
      <c r="R5503" s="11">
        <v>14.1321539726257</v>
      </c>
      <c r="S5503" s="11">
        <v>19.430716243028598</v>
      </c>
      <c r="T5503" s="11">
        <v>14.8431102674007</v>
      </c>
      <c r="U5503" s="11">
        <v>30.1690906100273</v>
      </c>
      <c r="V5503" s="11">
        <v>59.360548664093002</v>
      </c>
      <c r="W5503" s="11">
        <v>32.204544248342501</v>
      </c>
      <c r="X5503" s="11">
        <v>30.4375117745399</v>
      </c>
      <c r="Y5503" s="11">
        <v>34.015113472700101</v>
      </c>
      <c r="Z5503" s="11">
        <v>17.671923927307098</v>
      </c>
      <c r="AA5503" s="11">
        <v>16.132957783460601</v>
      </c>
      <c r="AB5503" s="11">
        <v>28.232352472305301</v>
      </c>
      <c r="AC5503" s="11">
        <v>11.940683876991301</v>
      </c>
      <c r="AD5503" s="11">
        <v>27.3860095608234</v>
      </c>
      <c r="AE5503" s="38">
        <v>13.899054200649299</v>
      </c>
      <c r="AF5503" s="38">
        <f t="shared" si="426"/>
        <v>19.248834177096672</v>
      </c>
      <c r="AG5503" s="38">
        <f>AVERAGE(G5503:$T5503)</f>
        <v>19.496723318849273</v>
      </c>
      <c r="AH5503" s="38">
        <f>AVERAGE(H5503:$T5503)</f>
        <v>19.809117497077338</v>
      </c>
      <c r="AI5503" s="44">
        <f>AVERAGE(F5503:$O5503)</f>
        <v>16.538925107955929</v>
      </c>
      <c r="AJ5503" s="44">
        <f>AVERAGE(G5503:$O5503)</f>
        <v>16.623429431888788</v>
      </c>
      <c r="AK5503" s="44">
        <f>AVERAGE(H5503:$O5503)</f>
        <v>16.771908235639327</v>
      </c>
      <c r="AL5503" s="44">
        <f t="shared" si="427"/>
        <v>17.611094775772099</v>
      </c>
      <c r="AM5503" s="44">
        <f t="shared" si="428"/>
        <v>18.365232812166219</v>
      </c>
      <c r="AN5503" s="44">
        <f t="shared" si="429"/>
        <v>18.529850071191781</v>
      </c>
    </row>
    <row r="5504" spans="2:40" x14ac:dyDescent="0.2">
      <c r="B5504" s="37">
        <v>6</v>
      </c>
      <c r="C5504" s="37">
        <v>9</v>
      </c>
      <c r="D5504" s="37">
        <v>20</v>
      </c>
      <c r="E5504" s="37">
        <f t="shared" si="425"/>
        <v>1</v>
      </c>
      <c r="F5504" s="11">
        <v>15.47842492342</v>
      </c>
      <c r="G5504" s="11">
        <v>15.582268872261</v>
      </c>
      <c r="H5504" s="11">
        <v>15.1116929757595</v>
      </c>
      <c r="I5504" s="11">
        <v>13.029516135931001</v>
      </c>
      <c r="J5504" s="11">
        <v>26.1946604068279</v>
      </c>
      <c r="K5504" s="11">
        <v>21.209628978013999</v>
      </c>
      <c r="L5504" s="11">
        <v>20.162542770147301</v>
      </c>
      <c r="M5504" s="11">
        <v>16.201323466777801</v>
      </c>
      <c r="N5504" s="11">
        <v>17.174901427030601</v>
      </c>
      <c r="O5504" s="11">
        <v>22.713991878271099</v>
      </c>
      <c r="P5504" s="11">
        <v>65.426762759923903</v>
      </c>
      <c r="Q5504" s="11">
        <v>53.0326372888088</v>
      </c>
      <c r="R5504" s="11">
        <v>33.626929296016698</v>
      </c>
      <c r="S5504" s="11">
        <v>40.667078552961399</v>
      </c>
      <c r="T5504" s="11">
        <v>29.4561029891968</v>
      </c>
      <c r="U5504" s="11">
        <v>61.431771374463999</v>
      </c>
      <c r="V5504" s="11">
        <v>101.518888611317</v>
      </c>
      <c r="W5504" s="11">
        <v>76.942001873254796</v>
      </c>
      <c r="X5504" s="11">
        <v>75.511599194049793</v>
      </c>
      <c r="Y5504" s="11">
        <v>68.514883768081702</v>
      </c>
      <c r="Z5504" s="11">
        <v>46.601286503315002</v>
      </c>
      <c r="AA5504" s="11">
        <v>56.269262560367601</v>
      </c>
      <c r="AB5504" s="11">
        <v>74.189090899944304</v>
      </c>
      <c r="AC5504" s="11">
        <v>59.460483176708202</v>
      </c>
      <c r="AD5504" s="11">
        <v>65.030316698312802</v>
      </c>
      <c r="AE5504" s="38">
        <v>36.295287705421501</v>
      </c>
      <c r="AF5504" s="38">
        <f t="shared" si="426"/>
        <v>27.004564181423184</v>
      </c>
      <c r="AG5504" s="38">
        <f>AVERAGE(G5504:$T5504)</f>
        <v>27.827859842709127</v>
      </c>
      <c r="AH5504" s="38">
        <f>AVERAGE(H5504:$T5504)</f>
        <v>28.769828378897444</v>
      </c>
      <c r="AI5504" s="44">
        <f>AVERAGE(F5504:$O5504)</f>
        <v>18.285895183444019</v>
      </c>
      <c r="AJ5504" s="44">
        <f>AVERAGE(G5504:$O5504)</f>
        <v>18.597836323446685</v>
      </c>
      <c r="AK5504" s="44">
        <f>AVERAGE(H5504:$O5504)</f>
        <v>18.974782254844897</v>
      </c>
      <c r="AL5504" s="44">
        <f t="shared" si="427"/>
        <v>17.079312662839879</v>
      </c>
      <c r="AM5504" s="44">
        <f t="shared" si="428"/>
        <v>18.22555347375868</v>
      </c>
      <c r="AN5504" s="44">
        <f t="shared" si="429"/>
        <v>19.141608253335939</v>
      </c>
    </row>
    <row r="5505" spans="2:40" x14ac:dyDescent="0.2">
      <c r="B5505" s="37">
        <v>6</v>
      </c>
      <c r="C5505" s="37">
        <v>9</v>
      </c>
      <c r="D5505" s="37">
        <v>21</v>
      </c>
      <c r="E5505" s="37">
        <f t="shared" si="425"/>
        <v>1</v>
      </c>
      <c r="F5505" s="11">
        <v>14.3841102905273</v>
      </c>
      <c r="G5505" s="11">
        <v>12.9590309774876</v>
      </c>
      <c r="H5505" s="11">
        <v>12.8603228724003</v>
      </c>
      <c r="I5505" s="11">
        <v>11.382428063869501</v>
      </c>
      <c r="J5505" s="11">
        <v>22.5561708257198</v>
      </c>
      <c r="K5505" s="11">
        <v>17.282440457582499</v>
      </c>
      <c r="L5505" s="11">
        <v>16.0706050741673</v>
      </c>
      <c r="M5505" s="11">
        <v>13.375213753700301</v>
      </c>
      <c r="N5505" s="11">
        <v>14.8937572579384</v>
      </c>
      <c r="O5505" s="11">
        <v>19.000372597932799</v>
      </c>
      <c r="P5505" s="11">
        <v>46.563534533977503</v>
      </c>
      <c r="Q5505" s="11">
        <v>35.2455684990883</v>
      </c>
      <c r="R5505" s="11">
        <v>27.697031396627398</v>
      </c>
      <c r="S5505" s="11">
        <v>30.173981450796099</v>
      </c>
      <c r="T5505" s="11">
        <v>24.433450090646701</v>
      </c>
      <c r="U5505" s="11">
        <v>47.4456702826023</v>
      </c>
      <c r="V5505" s="11">
        <v>70.510045883417106</v>
      </c>
      <c r="W5505" s="11">
        <v>53.828685401201199</v>
      </c>
      <c r="X5505" s="11">
        <v>51.857343461513501</v>
      </c>
      <c r="Y5505" s="11">
        <v>47.952921296358099</v>
      </c>
      <c r="Z5505" s="11">
        <v>37.877309303522097</v>
      </c>
      <c r="AA5505" s="11">
        <v>48.503994159936902</v>
      </c>
      <c r="AB5505" s="11">
        <v>50.128810482025102</v>
      </c>
      <c r="AC5505" s="11">
        <v>35.497993698358499</v>
      </c>
      <c r="AD5505" s="11">
        <v>37.717322940826399</v>
      </c>
      <c r="AE5505" s="38">
        <v>16.349838602066001</v>
      </c>
      <c r="AF5505" s="38">
        <f t="shared" si="426"/>
        <v>21.258534542830787</v>
      </c>
      <c r="AG5505" s="38">
        <f>AVERAGE(G5505:$T5505)</f>
        <v>21.749564846566752</v>
      </c>
      <c r="AH5505" s="38">
        <f>AVERAGE(H5505:$T5505)</f>
        <v>22.425759759572841</v>
      </c>
      <c r="AI5505" s="44">
        <f>AVERAGE(F5505:$O5505)</f>
        <v>15.476445217132582</v>
      </c>
      <c r="AJ5505" s="44">
        <f>AVERAGE(G5505:$O5505)</f>
        <v>15.597815764533168</v>
      </c>
      <c r="AK5505" s="44">
        <f>AVERAGE(H5505:$O5505)</f>
        <v>15.927663862913864</v>
      </c>
      <c r="AL5505" s="44">
        <f t="shared" si="427"/>
        <v>14.828412606000901</v>
      </c>
      <c r="AM5505" s="44">
        <f t="shared" si="428"/>
        <v>15.40807863941194</v>
      </c>
      <c r="AN5505" s="44">
        <f t="shared" si="429"/>
        <v>16.030393458747881</v>
      </c>
    </row>
    <row r="5506" spans="2:40" x14ac:dyDescent="0.2">
      <c r="B5506" s="37">
        <v>6</v>
      </c>
      <c r="C5506" s="37">
        <v>9</v>
      </c>
      <c r="D5506" s="37">
        <v>22</v>
      </c>
      <c r="E5506" s="37">
        <f t="shared" si="425"/>
        <v>1</v>
      </c>
      <c r="F5506" s="11">
        <v>13.5545343368053</v>
      </c>
      <c r="G5506" s="11">
        <v>10.278448579549799</v>
      </c>
      <c r="H5506" s="11">
        <v>10.764940263986601</v>
      </c>
      <c r="I5506" s="11">
        <v>10.2910965538025</v>
      </c>
      <c r="J5506" s="11">
        <v>17.443817354917499</v>
      </c>
      <c r="K5506" s="11">
        <v>11.784370507717099</v>
      </c>
      <c r="L5506" s="11">
        <v>10.0898715138435</v>
      </c>
      <c r="M5506" s="11">
        <v>6.4401343207359298</v>
      </c>
      <c r="N5506" s="11">
        <v>9.4174587984085107</v>
      </c>
      <c r="O5506" s="11">
        <v>11.7488313846588</v>
      </c>
      <c r="P5506" s="11">
        <v>24.7195694839954</v>
      </c>
      <c r="Q5506" s="11">
        <v>21.365142704010001</v>
      </c>
      <c r="R5506" s="11">
        <v>13.822778124570799</v>
      </c>
      <c r="S5506" s="11">
        <v>16.813308579206499</v>
      </c>
      <c r="T5506" s="11">
        <v>13.6224545738697</v>
      </c>
      <c r="U5506" s="11">
        <v>29.6856572291851</v>
      </c>
      <c r="V5506" s="11">
        <v>31.907988202333399</v>
      </c>
      <c r="W5506" s="11">
        <v>27.357711892604801</v>
      </c>
      <c r="X5506" s="11">
        <v>27.247351829052</v>
      </c>
      <c r="Y5506" s="11">
        <v>24.5959706733227</v>
      </c>
      <c r="Z5506" s="11">
        <v>26.019860522746999</v>
      </c>
      <c r="AA5506" s="11">
        <v>40.0365219368935</v>
      </c>
      <c r="AB5506" s="11">
        <v>30.994815001726099</v>
      </c>
      <c r="AC5506" s="11">
        <v>19.1616006939411</v>
      </c>
      <c r="AD5506" s="11">
        <v>27.5855197877884</v>
      </c>
      <c r="AE5506" s="38">
        <v>15.230985328674301</v>
      </c>
      <c r="AF5506" s="38">
        <f t="shared" si="426"/>
        <v>13.477117138671865</v>
      </c>
      <c r="AG5506" s="38">
        <f>AVERAGE(G5506:$T5506)</f>
        <v>13.47158733880519</v>
      </c>
      <c r="AH5506" s="38">
        <f>AVERAGE(H5506:$T5506)</f>
        <v>13.71721339720945</v>
      </c>
      <c r="AI5506" s="44">
        <f>AVERAGE(F5506:$O5506)</f>
        <v>11.181350361442556</v>
      </c>
      <c r="AJ5506" s="44">
        <f>AVERAGE(G5506:$O5506)</f>
        <v>10.917663253068916</v>
      </c>
      <c r="AK5506" s="44">
        <f>AVERAGE(H5506:$O5506)</f>
        <v>10.997565087258804</v>
      </c>
      <c r="AL5506" s="44">
        <f t="shared" si="427"/>
        <v>12.466567417812339</v>
      </c>
      <c r="AM5506" s="44">
        <f t="shared" si="428"/>
        <v>12.112534651994698</v>
      </c>
      <c r="AN5506" s="44">
        <f t="shared" si="429"/>
        <v>12.07481923885344</v>
      </c>
    </row>
    <row r="5507" spans="2:40" x14ac:dyDescent="0.2">
      <c r="B5507" s="37">
        <v>6</v>
      </c>
      <c r="C5507" s="37">
        <v>10</v>
      </c>
      <c r="D5507" s="37">
        <v>7</v>
      </c>
      <c r="E5507" s="37">
        <f t="shared" ref="E5507:E5570" si="430">IF(D5507&lt;7,0,IF(D5507&gt;22,0,1))</f>
        <v>1</v>
      </c>
      <c r="F5507" s="11">
        <v>2.90970434039086</v>
      </c>
      <c r="G5507" s="11">
        <v>5.6266988145113004</v>
      </c>
      <c r="H5507" s="11">
        <v>5.5738102872967703</v>
      </c>
      <c r="I5507" s="11">
        <v>4.9587864754795996</v>
      </c>
      <c r="J5507" s="11">
        <v>0.72331162141263505</v>
      </c>
      <c r="K5507" s="11">
        <v>2.5956494191587001</v>
      </c>
      <c r="L5507" s="11">
        <v>3.3991367821693399</v>
      </c>
      <c r="M5507" s="11">
        <v>1.0064567442983401</v>
      </c>
      <c r="N5507" s="11">
        <v>3.7823463678360002E-3</v>
      </c>
      <c r="O5507" s="11">
        <v>-7.2947636207342104</v>
      </c>
      <c r="P5507" s="11">
        <v>-7.8340640180110901</v>
      </c>
      <c r="Q5507" s="11">
        <v>-5.7370300521850597</v>
      </c>
      <c r="R5507" s="11">
        <v>-6.1780818501710897</v>
      </c>
      <c r="S5507" s="11">
        <v>-6.2437730529308304</v>
      </c>
      <c r="T5507" s="11">
        <v>-7.3148133812844804</v>
      </c>
      <c r="U5507" s="11">
        <v>-12.249425865173301</v>
      </c>
      <c r="V5507" s="11">
        <v>-9.6289621885865895</v>
      </c>
      <c r="W5507" s="11">
        <v>-10.6581797939539</v>
      </c>
      <c r="X5507" s="11">
        <v>-10.2638952440917</v>
      </c>
      <c r="Y5507" s="11">
        <v>-10.695955645591001</v>
      </c>
      <c r="Z5507" s="11">
        <v>-13.603283944129901</v>
      </c>
      <c r="AA5507" s="11">
        <v>-13.366836425781299</v>
      </c>
      <c r="AB5507" s="11">
        <v>-13.1771741137505</v>
      </c>
      <c r="AC5507" s="11">
        <v>-13.446119723618001</v>
      </c>
      <c r="AD5507" s="11">
        <v>-13.329510623633899</v>
      </c>
      <c r="AE5507" s="38">
        <v>-14.5387868251801</v>
      </c>
      <c r="AF5507" s="38">
        <f t="shared" si="426"/>
        <v>-0.92034594294875893</v>
      </c>
      <c r="AG5507" s="38">
        <f>AVERAGE(G5507:$T5507)</f>
        <v>-1.1939209631873031</v>
      </c>
      <c r="AH5507" s="38">
        <f>AVERAGE(H5507:$T5507)</f>
        <v>-1.7185840230102722</v>
      </c>
      <c r="AI5507" s="44">
        <f>AVERAGE(F5507:$O5507)</f>
        <v>1.9502573210351166</v>
      </c>
      <c r="AJ5507" s="44">
        <f>AVERAGE(G5507:$O5507)</f>
        <v>1.8436520966622563</v>
      </c>
      <c r="AK5507" s="44">
        <f>AVERAGE(H5507:$O5507)</f>
        <v>1.3707712569311263</v>
      </c>
      <c r="AL5507" s="44">
        <f t="shared" si="427"/>
        <v>3.9584623078182326</v>
      </c>
      <c r="AM5507" s="44">
        <f t="shared" si="428"/>
        <v>3.8956513235718004</v>
      </c>
      <c r="AN5507" s="44">
        <f t="shared" si="429"/>
        <v>3.4501389171034091</v>
      </c>
    </row>
    <row r="5508" spans="2:40" x14ac:dyDescent="0.2">
      <c r="B5508" s="37">
        <v>6</v>
      </c>
      <c r="C5508" s="37">
        <v>10</v>
      </c>
      <c r="D5508" s="37">
        <v>8</v>
      </c>
      <c r="E5508" s="37">
        <f t="shared" si="430"/>
        <v>1</v>
      </c>
      <c r="F5508" s="11">
        <v>4.8248772600516698</v>
      </c>
      <c r="G5508" s="11">
        <v>6.9600140231698804</v>
      </c>
      <c r="H5508" s="11">
        <v>7.4430881373472504</v>
      </c>
      <c r="I5508" s="11">
        <v>6.04122450196743</v>
      </c>
      <c r="J5508" s="11">
        <v>3.7562155058830999</v>
      </c>
      <c r="K5508" s="11">
        <v>5.9324641028940697</v>
      </c>
      <c r="L5508" s="11">
        <v>6.4463386226147401</v>
      </c>
      <c r="M5508" s="11">
        <v>3.0807069364935198</v>
      </c>
      <c r="N5508" s="11">
        <v>0.48583575335145002</v>
      </c>
      <c r="O5508" s="11">
        <v>-7.3235555187463799</v>
      </c>
      <c r="P5508" s="11">
        <v>-6.7648565173000099</v>
      </c>
      <c r="Q5508" s="11">
        <v>-5.0313324577808398</v>
      </c>
      <c r="R5508" s="11">
        <v>-6.0444686849460103</v>
      </c>
      <c r="S5508" s="11">
        <v>-7.4161884291172004</v>
      </c>
      <c r="T5508" s="11">
        <v>-8.8350633419752107</v>
      </c>
      <c r="U5508" s="11">
        <v>-11.5880216716528</v>
      </c>
      <c r="V5508" s="11">
        <v>-10.3474489548504</v>
      </c>
      <c r="W5508" s="11">
        <v>-11.008859673500099</v>
      </c>
      <c r="X5508" s="11">
        <v>-10.883701421082</v>
      </c>
      <c r="Y5508" s="11">
        <v>-11.5349453632832</v>
      </c>
      <c r="Z5508" s="11">
        <v>-12.9523061389923</v>
      </c>
      <c r="AA5508" s="11">
        <v>-12.829886144638101</v>
      </c>
      <c r="AB5508" s="11">
        <v>-12.899162965774501</v>
      </c>
      <c r="AC5508" s="11">
        <v>-13.241639032363899</v>
      </c>
      <c r="AD5508" s="11">
        <v>-13.347444744110099</v>
      </c>
      <c r="AE5508" s="38">
        <v>-14.078982473373401</v>
      </c>
      <c r="AF5508" s="38">
        <f t="shared" ref="AF5508:AF5571" si="431">AVERAGE(F5508:T5508)</f>
        <v>0.23701999292716364</v>
      </c>
      <c r="AG5508" s="38">
        <f>AVERAGE(G5508:$T5508)</f>
        <v>-9.0684097581729281E-2</v>
      </c>
      <c r="AH5508" s="38">
        <f>AVERAGE(H5508:$T5508)</f>
        <v>-0.63304549148569977</v>
      </c>
      <c r="AI5508" s="44">
        <f>AVERAGE(F5508:$O5508)</f>
        <v>3.7647209325026729</v>
      </c>
      <c r="AJ5508" s="44">
        <f>AVERAGE(G5508:$O5508)</f>
        <v>3.6469257849972294</v>
      </c>
      <c r="AK5508" s="44">
        <f>AVERAGE(H5508:$O5508)</f>
        <v>3.2327897552256468</v>
      </c>
      <c r="AL5508" s="44">
        <f t="shared" ref="AL5508:AL5571" si="432">AVERAGE(F5508:J5508)</f>
        <v>5.8050838856838665</v>
      </c>
      <c r="AM5508" s="44">
        <f t="shared" ref="AM5508:AM5571" si="433">AVERAGE(G5508:K5508)</f>
        <v>6.0266012542523466</v>
      </c>
      <c r="AN5508" s="44">
        <f t="shared" ref="AN5508:AN5571" si="434">AVERAGE(H5508:L5508)</f>
        <v>5.9238661741413177</v>
      </c>
    </row>
    <row r="5509" spans="2:40" x14ac:dyDescent="0.2">
      <c r="B5509" s="37">
        <v>6</v>
      </c>
      <c r="C5509" s="37">
        <v>10</v>
      </c>
      <c r="D5509" s="37">
        <v>9</v>
      </c>
      <c r="E5509" s="37">
        <f t="shared" si="430"/>
        <v>1</v>
      </c>
      <c r="F5509" s="11">
        <v>5.6155888760685899</v>
      </c>
      <c r="G5509" s="11">
        <v>7.6071777704954204</v>
      </c>
      <c r="H5509" s="11">
        <v>8.3860301399231005</v>
      </c>
      <c r="I5509" s="11">
        <v>7.7169669287204696</v>
      </c>
      <c r="J5509" s="11">
        <v>4.8124596696868496</v>
      </c>
      <c r="K5509" s="11">
        <v>7.5872107764333503</v>
      </c>
      <c r="L5509" s="11">
        <v>7.23047044879198</v>
      </c>
      <c r="M5509" s="11">
        <v>3.1487033033967</v>
      </c>
      <c r="N5509" s="11">
        <v>-1.44513309402391</v>
      </c>
      <c r="O5509" s="11">
        <v>-7.6788598768860101</v>
      </c>
      <c r="P5509" s="11">
        <v>-6.0178736793249801</v>
      </c>
      <c r="Q5509" s="11">
        <v>-4.3620405724048599</v>
      </c>
      <c r="R5509" s="11">
        <v>-6.3289379381886697</v>
      </c>
      <c r="S5509" s="11">
        <v>-6.8863689685463898</v>
      </c>
      <c r="T5509" s="11">
        <v>-9.7239467310905496</v>
      </c>
      <c r="U5509" s="11">
        <v>-11.2888895359337</v>
      </c>
      <c r="V5509" s="11">
        <v>-10.473506659776</v>
      </c>
      <c r="W5509" s="11">
        <v>-11.2833077745438</v>
      </c>
      <c r="X5509" s="11">
        <v>-11.2967462297678</v>
      </c>
      <c r="Y5509" s="11">
        <v>-11.5896720275283</v>
      </c>
      <c r="Z5509" s="11">
        <v>-12.6708549938202</v>
      </c>
      <c r="AA5509" s="11">
        <v>-12.6583224582672</v>
      </c>
      <c r="AB5509" s="11">
        <v>-12.8705639762878</v>
      </c>
      <c r="AC5509" s="11">
        <v>-13.2270124187469</v>
      </c>
      <c r="AD5509" s="11">
        <v>-13.349660085678099</v>
      </c>
      <c r="AE5509" s="38">
        <v>-13.791873836517301</v>
      </c>
      <c r="AF5509" s="38">
        <f t="shared" si="431"/>
        <v>0.64409647020340655</v>
      </c>
      <c r="AG5509" s="38">
        <f>AVERAGE(G5509:$T5509)</f>
        <v>0.28898986978446523</v>
      </c>
      <c r="AH5509" s="38">
        <f>AVERAGE(H5509:$T5509)</f>
        <v>-0.27394766103945489</v>
      </c>
      <c r="AI5509" s="44">
        <f>AVERAGE(F5509:$O5509)</f>
        <v>4.2980614942606543</v>
      </c>
      <c r="AJ5509" s="44">
        <f>AVERAGE(G5509:$O5509)</f>
        <v>4.151669562948662</v>
      </c>
      <c r="AK5509" s="44">
        <f>AVERAGE(H5509:$O5509)</f>
        <v>3.7197310370053165</v>
      </c>
      <c r="AL5509" s="44">
        <f t="shared" si="432"/>
        <v>6.8276446769788866</v>
      </c>
      <c r="AM5509" s="44">
        <f t="shared" si="433"/>
        <v>7.2219690570518384</v>
      </c>
      <c r="AN5509" s="44">
        <f t="shared" si="434"/>
        <v>7.14662759271115</v>
      </c>
    </row>
    <row r="5510" spans="2:40" x14ac:dyDescent="0.2">
      <c r="B5510" s="37">
        <v>6</v>
      </c>
      <c r="C5510" s="37">
        <v>10</v>
      </c>
      <c r="D5510" s="37">
        <v>10</v>
      </c>
      <c r="E5510" s="37">
        <f t="shared" si="430"/>
        <v>1</v>
      </c>
      <c r="F5510" s="11">
        <v>5.79708703008294</v>
      </c>
      <c r="G5510" s="11">
        <v>7.6133047733455896</v>
      </c>
      <c r="H5510" s="11">
        <v>8.7132218624353399</v>
      </c>
      <c r="I5510" s="11">
        <v>9.7311061031520403</v>
      </c>
      <c r="J5510" s="11">
        <v>7.0376212318018103</v>
      </c>
      <c r="K5510" s="11">
        <v>7.3267902745306497</v>
      </c>
      <c r="L5510" s="11">
        <v>7.6548467277288399</v>
      </c>
      <c r="M5510" s="11">
        <v>3.27276355695725</v>
      </c>
      <c r="N5510" s="11">
        <v>3.2544765144586603E-2</v>
      </c>
      <c r="O5510" s="11">
        <v>-6.5256552804410504</v>
      </c>
      <c r="P5510" s="11">
        <v>-4.8455651563405997</v>
      </c>
      <c r="Q5510" s="11">
        <v>-4.6138504133224503</v>
      </c>
      <c r="R5510" s="11">
        <v>-6.0491577618122099</v>
      </c>
      <c r="S5510" s="11">
        <v>-5.57727501630783</v>
      </c>
      <c r="T5510" s="11">
        <v>-9.2547256641387907</v>
      </c>
      <c r="U5510" s="11">
        <v>-11.117056793093701</v>
      </c>
      <c r="V5510" s="11">
        <v>-10.478237308382999</v>
      </c>
      <c r="W5510" s="11">
        <v>-10.9908230302334</v>
      </c>
      <c r="X5510" s="11">
        <v>-11.3662832147181</v>
      </c>
      <c r="Y5510" s="11">
        <v>-11.503843233734401</v>
      </c>
      <c r="Z5510" s="11">
        <v>-12.590517854690599</v>
      </c>
      <c r="AA5510" s="11">
        <v>-12.6818519706726</v>
      </c>
      <c r="AB5510" s="11">
        <v>-12.8684725532532</v>
      </c>
      <c r="AC5510" s="11">
        <v>-13.222185920715299</v>
      </c>
      <c r="AD5510" s="11">
        <v>-13.3645196609497</v>
      </c>
      <c r="AE5510" s="38">
        <v>-13.723474403381299</v>
      </c>
      <c r="AF5510" s="38">
        <f t="shared" si="431"/>
        <v>1.3542038021877412</v>
      </c>
      <c r="AG5510" s="38">
        <f>AVERAGE(G5510:$T5510)</f>
        <v>1.0368550001952268</v>
      </c>
      <c r="AH5510" s="38">
        <f>AVERAGE(H5510:$T5510)</f>
        <v>0.53097424841442986</v>
      </c>
      <c r="AI5510" s="44">
        <f>AVERAGE(F5510:$O5510)</f>
        <v>5.0653631044737999</v>
      </c>
      <c r="AJ5510" s="44">
        <f>AVERAGE(G5510:$O5510)</f>
        <v>4.9840604460727844</v>
      </c>
      <c r="AK5510" s="44">
        <f>AVERAGE(H5510:$O5510)</f>
        <v>4.6554049051636834</v>
      </c>
      <c r="AL5510" s="44">
        <f t="shared" si="432"/>
        <v>7.7784682001635446</v>
      </c>
      <c r="AM5510" s="44">
        <f t="shared" si="433"/>
        <v>8.0844088490530872</v>
      </c>
      <c r="AN5510" s="44">
        <f t="shared" si="434"/>
        <v>8.0927172399297369</v>
      </c>
    </row>
    <row r="5511" spans="2:40" x14ac:dyDescent="0.2">
      <c r="B5511" s="37">
        <v>6</v>
      </c>
      <c r="C5511" s="37">
        <v>10</v>
      </c>
      <c r="D5511" s="37">
        <v>11</v>
      </c>
      <c r="E5511" s="37">
        <f t="shared" si="430"/>
        <v>1</v>
      </c>
      <c r="F5511" s="11">
        <v>6.11216034390032</v>
      </c>
      <c r="G5511" s="11">
        <v>7.5325161068439499</v>
      </c>
      <c r="H5511" s="11">
        <v>8.8158039013147391</v>
      </c>
      <c r="I5511" s="11">
        <v>7.9469192866683001</v>
      </c>
      <c r="J5511" s="11">
        <v>6.5071643862277302</v>
      </c>
      <c r="K5511" s="11">
        <v>6.3152431926429298</v>
      </c>
      <c r="L5511" s="11">
        <v>5.8525543627739003</v>
      </c>
      <c r="M5511" s="11">
        <v>2.5422554703354798</v>
      </c>
      <c r="N5511" s="11">
        <v>1.49279080396891</v>
      </c>
      <c r="O5511" s="11">
        <v>-5.6878512641638501</v>
      </c>
      <c r="P5511" s="11">
        <v>-4.8491785112619397</v>
      </c>
      <c r="Q5511" s="11">
        <v>-4.2082970377206799</v>
      </c>
      <c r="R5511" s="11">
        <v>-5.9717398245036604</v>
      </c>
      <c r="S5511" s="11">
        <v>-4.0829982347488398</v>
      </c>
      <c r="T5511" s="11">
        <v>-7.9284157483577697</v>
      </c>
      <c r="U5511" s="11">
        <v>-11.0314432525337</v>
      </c>
      <c r="V5511" s="11">
        <v>-10.180317414641401</v>
      </c>
      <c r="W5511" s="11">
        <v>-11.1602731647491</v>
      </c>
      <c r="X5511" s="11">
        <v>-11.328350706070699</v>
      </c>
      <c r="Y5511" s="11">
        <v>-11.238250925064101</v>
      </c>
      <c r="Z5511" s="11">
        <v>-12.572921583175701</v>
      </c>
      <c r="AA5511" s="11">
        <v>-12.693561325073199</v>
      </c>
      <c r="AB5511" s="11">
        <v>-12.870527387618999</v>
      </c>
      <c r="AC5511" s="11">
        <v>-13.221489305496201</v>
      </c>
      <c r="AD5511" s="11">
        <v>-13.3587830600739</v>
      </c>
      <c r="AE5511" s="38">
        <v>-13.7301023387909</v>
      </c>
      <c r="AF5511" s="38">
        <f t="shared" si="431"/>
        <v>1.3592618155946354</v>
      </c>
      <c r="AG5511" s="38">
        <f>AVERAGE(G5511:$T5511)</f>
        <v>1.0197690635727998</v>
      </c>
      <c r="AH5511" s="38">
        <f>AVERAGE(H5511:$T5511)</f>
        <v>0.51878852178271218</v>
      </c>
      <c r="AI5511" s="44">
        <f>AVERAGE(F5511:$O5511)</f>
        <v>4.7429556590512423</v>
      </c>
      <c r="AJ5511" s="44">
        <f>AVERAGE(G5511:$O5511)</f>
        <v>4.5908218051791216</v>
      </c>
      <c r="AK5511" s="44">
        <f>AVERAGE(H5511:$O5511)</f>
        <v>4.2231100174710186</v>
      </c>
      <c r="AL5511" s="44">
        <f t="shared" si="432"/>
        <v>7.3829128049910082</v>
      </c>
      <c r="AM5511" s="44">
        <f t="shared" si="433"/>
        <v>7.4235293747395303</v>
      </c>
      <c r="AN5511" s="44">
        <f t="shared" si="434"/>
        <v>7.0875370259255206</v>
      </c>
    </row>
    <row r="5512" spans="2:40" x14ac:dyDescent="0.2">
      <c r="B5512" s="37">
        <v>6</v>
      </c>
      <c r="C5512" s="37">
        <v>10</v>
      </c>
      <c r="D5512" s="37">
        <v>12</v>
      </c>
      <c r="E5512" s="37">
        <f t="shared" si="430"/>
        <v>1</v>
      </c>
      <c r="F5512" s="11">
        <v>7.1914782651066798</v>
      </c>
      <c r="G5512" s="11">
        <v>8.0182763494253209</v>
      </c>
      <c r="H5512" s="11">
        <v>9.1271436932832</v>
      </c>
      <c r="I5512" s="11">
        <v>7.4029400587677996</v>
      </c>
      <c r="J5512" s="11">
        <v>5.6242513971701298</v>
      </c>
      <c r="K5512" s="11">
        <v>5.7033991087079103</v>
      </c>
      <c r="L5512" s="11">
        <v>5.1655199305266102</v>
      </c>
      <c r="M5512" s="11">
        <v>1.8276302065849299</v>
      </c>
      <c r="N5512" s="11">
        <v>1.3821752231270099</v>
      </c>
      <c r="O5512" s="11">
        <v>-5.28581050628424</v>
      </c>
      <c r="P5512" s="11">
        <v>-3.9489667554013401</v>
      </c>
      <c r="Q5512" s="11">
        <v>-3.4422294087409999</v>
      </c>
      <c r="R5512" s="11">
        <v>-5.2685236491560898</v>
      </c>
      <c r="S5512" s="11">
        <v>-5.5874557096958197</v>
      </c>
      <c r="T5512" s="11">
        <v>-7.1141794016361199</v>
      </c>
      <c r="U5512" s="11">
        <v>-11.011102095246301</v>
      </c>
      <c r="V5512" s="11">
        <v>-9.7712496708631509</v>
      </c>
      <c r="W5512" s="11">
        <v>-11.0538460530639</v>
      </c>
      <c r="X5512" s="11">
        <v>-10.81983055529</v>
      </c>
      <c r="Y5512" s="11">
        <v>-11.237785516366401</v>
      </c>
      <c r="Z5512" s="11">
        <v>-12.566298566818199</v>
      </c>
      <c r="AA5512" s="11">
        <v>-12.690083808898899</v>
      </c>
      <c r="AB5512" s="11">
        <v>-12.869560115814201</v>
      </c>
      <c r="AC5512" s="11">
        <v>-13.218281005859399</v>
      </c>
      <c r="AD5512" s="11">
        <v>-13.379108007431</v>
      </c>
      <c r="AE5512" s="38">
        <v>-13.744580961227401</v>
      </c>
      <c r="AF5512" s="38">
        <f t="shared" si="431"/>
        <v>1.3863765867856657</v>
      </c>
      <c r="AG5512" s="38">
        <f>AVERAGE(G5512:$T5512)</f>
        <v>0.97172646690559272</v>
      </c>
      <c r="AH5512" s="38">
        <f>AVERAGE(H5512:$T5512)</f>
        <v>0.42968416825022904</v>
      </c>
      <c r="AI5512" s="44">
        <f>AVERAGE(F5512:$O5512)</f>
        <v>4.6157003726415349</v>
      </c>
      <c r="AJ5512" s="44">
        <f>AVERAGE(G5512:$O5512)</f>
        <v>4.3295028290342961</v>
      </c>
      <c r="AK5512" s="44">
        <f>AVERAGE(H5512:$O5512)</f>
        <v>3.8684061389854185</v>
      </c>
      <c r="AL5512" s="44">
        <f t="shared" si="432"/>
        <v>7.472817952750626</v>
      </c>
      <c r="AM5512" s="44">
        <f t="shared" si="433"/>
        <v>7.175202121470873</v>
      </c>
      <c r="AN5512" s="44">
        <f t="shared" si="434"/>
        <v>6.6046508376911301</v>
      </c>
    </row>
    <row r="5513" spans="2:40" x14ac:dyDescent="0.2">
      <c r="B5513" s="37">
        <v>6</v>
      </c>
      <c r="C5513" s="37">
        <v>10</v>
      </c>
      <c r="D5513" s="37">
        <v>13</v>
      </c>
      <c r="E5513" s="37">
        <f t="shared" si="430"/>
        <v>1</v>
      </c>
      <c r="F5513" s="11">
        <v>8.2317362815141699</v>
      </c>
      <c r="G5513" s="11">
        <v>8.4064741721153293</v>
      </c>
      <c r="H5513" s="11">
        <v>9.6170213755071199</v>
      </c>
      <c r="I5513" s="11">
        <v>8.0133176985159498</v>
      </c>
      <c r="J5513" s="11">
        <v>6.03077691027522</v>
      </c>
      <c r="K5513" s="11">
        <v>5.7450439577400703</v>
      </c>
      <c r="L5513" s="11">
        <v>4.51658550673723</v>
      </c>
      <c r="M5513" s="11">
        <v>1.38266328942776</v>
      </c>
      <c r="N5513" s="11">
        <v>-0.51050043940544099</v>
      </c>
      <c r="O5513" s="11">
        <v>-3.4489037377685299</v>
      </c>
      <c r="P5513" s="11">
        <v>-3.25290577739477</v>
      </c>
      <c r="Q5513" s="11">
        <v>-3.1374664376974102</v>
      </c>
      <c r="R5513" s="11">
        <v>-4.6718552702665299</v>
      </c>
      <c r="S5513" s="11">
        <v>-3.4462662484645801</v>
      </c>
      <c r="T5513" s="11">
        <v>-7.2103983488082903</v>
      </c>
      <c r="U5513" s="11">
        <v>-10.7086932325363</v>
      </c>
      <c r="V5513" s="11">
        <v>-8.7255842832326902</v>
      </c>
      <c r="W5513" s="11">
        <v>-10.721874384880101</v>
      </c>
      <c r="X5513" s="11">
        <v>-10.491324458688499</v>
      </c>
      <c r="Y5513" s="11">
        <v>-9.7993745241165193</v>
      </c>
      <c r="Z5513" s="11">
        <v>-12.554822320938101</v>
      </c>
      <c r="AA5513" s="11">
        <v>-12.673077653884899</v>
      </c>
      <c r="AB5513" s="11">
        <v>-12.8596104717255</v>
      </c>
      <c r="AC5513" s="11">
        <v>-13.2163791236877</v>
      </c>
      <c r="AD5513" s="11">
        <v>-13.343934226989701</v>
      </c>
      <c r="AE5513" s="38">
        <v>-13.724601610183701</v>
      </c>
      <c r="AF5513" s="38">
        <f t="shared" si="431"/>
        <v>1.7510215288018196</v>
      </c>
      <c r="AG5513" s="38">
        <f>AVERAGE(G5513:$T5513)</f>
        <v>1.2881133321795093</v>
      </c>
      <c r="AH5513" s="38">
        <f>AVERAGE(H5513:$T5513)</f>
        <v>0.74054711372290805</v>
      </c>
      <c r="AI5513" s="44">
        <f>AVERAGE(F5513:$O5513)</f>
        <v>4.7984215014658878</v>
      </c>
      <c r="AJ5513" s="44">
        <f>AVERAGE(G5513:$O5513)</f>
        <v>4.4169420814605234</v>
      </c>
      <c r="AK5513" s="44">
        <f>AVERAGE(H5513:$O5513)</f>
        <v>3.9182505701286732</v>
      </c>
      <c r="AL5513" s="44">
        <f t="shared" si="432"/>
        <v>8.0598652875855574</v>
      </c>
      <c r="AM5513" s="44">
        <f t="shared" si="433"/>
        <v>7.5625268228307387</v>
      </c>
      <c r="AN5513" s="44">
        <f t="shared" si="434"/>
        <v>6.7845490897551191</v>
      </c>
    </row>
    <row r="5514" spans="2:40" x14ac:dyDescent="0.2">
      <c r="B5514" s="37">
        <v>6</v>
      </c>
      <c r="C5514" s="37">
        <v>10</v>
      </c>
      <c r="D5514" s="37">
        <v>14</v>
      </c>
      <c r="E5514" s="37">
        <f t="shared" si="430"/>
        <v>1</v>
      </c>
      <c r="F5514" s="11">
        <v>10.1640709023476</v>
      </c>
      <c r="G5514" s="11">
        <v>8.3463607822954593</v>
      </c>
      <c r="H5514" s="11">
        <v>9.8481326227188095</v>
      </c>
      <c r="I5514" s="11">
        <v>8.6634985176622905</v>
      </c>
      <c r="J5514" s="11">
        <v>5.7500772064626204</v>
      </c>
      <c r="K5514" s="11">
        <v>5.0599393499297998</v>
      </c>
      <c r="L5514" s="11">
        <v>4.0041264693140999</v>
      </c>
      <c r="M5514" s="11">
        <v>1.53293143242598</v>
      </c>
      <c r="N5514" s="11">
        <v>-0.52273357951641097</v>
      </c>
      <c r="O5514" s="11">
        <v>-2.64539197415113</v>
      </c>
      <c r="P5514" s="11">
        <v>-3.46219945405424</v>
      </c>
      <c r="Q5514" s="11">
        <v>-3.8717735451459898</v>
      </c>
      <c r="R5514" s="11">
        <v>-4.0846999336928098</v>
      </c>
      <c r="S5514" s="11">
        <v>-4.8683073179721799</v>
      </c>
      <c r="T5514" s="11">
        <v>-6.8874699482917796</v>
      </c>
      <c r="U5514" s="11">
        <v>-10.650643304824801</v>
      </c>
      <c r="V5514" s="11">
        <v>-8.6853574770018493</v>
      </c>
      <c r="W5514" s="11">
        <v>-10.4549580550194</v>
      </c>
      <c r="X5514" s="11">
        <v>-9.2643003354072597</v>
      </c>
      <c r="Y5514" s="11">
        <v>-9.5247371869087196</v>
      </c>
      <c r="Z5514" s="11">
        <v>-12.551597055435201</v>
      </c>
      <c r="AA5514" s="11">
        <v>-12.6520849819183</v>
      </c>
      <c r="AB5514" s="11">
        <v>-12.850553632736201</v>
      </c>
      <c r="AC5514" s="11">
        <v>-13.175224113464401</v>
      </c>
      <c r="AD5514" s="11">
        <v>-13.347311536788901</v>
      </c>
      <c r="AE5514" s="38">
        <v>-13.719914508819601</v>
      </c>
      <c r="AF5514" s="38">
        <f t="shared" si="431"/>
        <v>1.8017707686888074</v>
      </c>
      <c r="AG5514" s="38">
        <f>AVERAGE(G5514:$T5514)</f>
        <v>1.2044636162846081</v>
      </c>
      <c r="AH5514" s="38">
        <f>AVERAGE(H5514:$T5514)</f>
        <v>0.65508691120685092</v>
      </c>
      <c r="AI5514" s="44">
        <f>AVERAGE(F5514:$O5514)</f>
        <v>5.0201011729489116</v>
      </c>
      <c r="AJ5514" s="44">
        <f>AVERAGE(G5514:$O5514)</f>
        <v>4.4485489807935021</v>
      </c>
      <c r="AK5514" s="44">
        <f>AVERAGE(H5514:$O5514)</f>
        <v>3.9613225056057573</v>
      </c>
      <c r="AL5514" s="44">
        <f t="shared" si="432"/>
        <v>8.5544280062973552</v>
      </c>
      <c r="AM5514" s="44">
        <f t="shared" si="433"/>
        <v>7.5336016958137959</v>
      </c>
      <c r="AN5514" s="44">
        <f t="shared" si="434"/>
        <v>6.6651548332175237</v>
      </c>
    </row>
    <row r="5515" spans="2:40" x14ac:dyDescent="0.2">
      <c r="B5515" s="37">
        <v>6</v>
      </c>
      <c r="C5515" s="37">
        <v>10</v>
      </c>
      <c r="D5515" s="37">
        <v>15</v>
      </c>
      <c r="E5515" s="37">
        <f t="shared" si="430"/>
        <v>1</v>
      </c>
      <c r="F5515" s="11">
        <v>11.6853430943489</v>
      </c>
      <c r="G5515" s="11">
        <v>9.0503381178379101</v>
      </c>
      <c r="H5515" s="11">
        <v>10.531252537369699</v>
      </c>
      <c r="I5515" s="11">
        <v>8.9933944953679994</v>
      </c>
      <c r="J5515" s="11">
        <v>7.0263845021426699</v>
      </c>
      <c r="K5515" s="11">
        <v>6.0617661613821996</v>
      </c>
      <c r="L5515" s="11">
        <v>4.3514274013042504</v>
      </c>
      <c r="M5515" s="11">
        <v>1.65644113242626</v>
      </c>
      <c r="N5515" s="11">
        <v>-0.49280543443560598</v>
      </c>
      <c r="O5515" s="11">
        <v>0.86763692144863303</v>
      </c>
      <c r="P5515" s="11">
        <v>-1.7275945688486101</v>
      </c>
      <c r="Q5515" s="11">
        <v>-4.1524115885496098</v>
      </c>
      <c r="R5515" s="11">
        <v>-5.0260617953613398</v>
      </c>
      <c r="S5515" s="11">
        <v>-3.7070673592090602</v>
      </c>
      <c r="T5515" s="11">
        <v>-7.4862326183319103</v>
      </c>
      <c r="U5515" s="11">
        <v>-10.0619133599997</v>
      </c>
      <c r="V5515" s="11">
        <v>-8.4477753092050492</v>
      </c>
      <c r="W5515" s="11">
        <v>-10.316514447093001</v>
      </c>
      <c r="X5515" s="11">
        <v>-8.8392829580307009</v>
      </c>
      <c r="Y5515" s="11">
        <v>-9.0485626335144005</v>
      </c>
      <c r="Z5515" s="11">
        <v>-12.527813591003399</v>
      </c>
      <c r="AA5515" s="11">
        <v>-12.5277198667526</v>
      </c>
      <c r="AB5515" s="11">
        <v>-12.837466505050701</v>
      </c>
      <c r="AC5515" s="11">
        <v>-13.176343954086301</v>
      </c>
      <c r="AD5515" s="11">
        <v>-13.254252717018099</v>
      </c>
      <c r="AE5515" s="38">
        <v>-13.7256265239716</v>
      </c>
      <c r="AF5515" s="38">
        <f t="shared" si="431"/>
        <v>2.5087873999261592</v>
      </c>
      <c r="AG5515" s="38">
        <f>AVERAGE(G5515:$T5515)</f>
        <v>1.8533191360388201</v>
      </c>
      <c r="AH5515" s="38">
        <f>AVERAGE(H5515:$T5515)</f>
        <v>1.2997022912850444</v>
      </c>
      <c r="AI5515" s="44">
        <f>AVERAGE(F5515:$O5515)</f>
        <v>5.9731178929192925</v>
      </c>
      <c r="AJ5515" s="44">
        <f>AVERAGE(G5515:$O5515)</f>
        <v>5.338426203871558</v>
      </c>
      <c r="AK5515" s="44">
        <f>AVERAGE(H5515:$O5515)</f>
        <v>4.8744372146257637</v>
      </c>
      <c r="AL5515" s="44">
        <f t="shared" si="432"/>
        <v>9.4573425494134362</v>
      </c>
      <c r="AM5515" s="44">
        <f t="shared" si="433"/>
        <v>8.3326271628200956</v>
      </c>
      <c r="AN5515" s="44">
        <f t="shared" si="434"/>
        <v>7.3928450195133637</v>
      </c>
    </row>
    <row r="5516" spans="2:40" x14ac:dyDescent="0.2">
      <c r="B5516" s="37">
        <v>6</v>
      </c>
      <c r="C5516" s="37">
        <v>10</v>
      </c>
      <c r="D5516" s="37">
        <v>16</v>
      </c>
      <c r="E5516" s="37">
        <f t="shared" si="430"/>
        <v>1</v>
      </c>
      <c r="F5516" s="11">
        <v>12.5344980821609</v>
      </c>
      <c r="G5516" s="11">
        <v>10.028808580637</v>
      </c>
      <c r="H5516" s="11">
        <v>11.249866798877701</v>
      </c>
      <c r="I5516" s="11">
        <v>10.718962653398499</v>
      </c>
      <c r="J5516" s="11">
        <v>11.605184084892301</v>
      </c>
      <c r="K5516" s="11">
        <v>9.4728677974343292</v>
      </c>
      <c r="L5516" s="11">
        <v>5.9818487827181803</v>
      </c>
      <c r="M5516" s="11">
        <v>4.2883392693996401</v>
      </c>
      <c r="N5516" s="11">
        <v>3.14909235572815</v>
      </c>
      <c r="O5516" s="11">
        <v>3.6686573805809002</v>
      </c>
      <c r="P5516" s="11">
        <v>1.2721639579534501</v>
      </c>
      <c r="Q5516" s="11">
        <v>-1.0596653043162101</v>
      </c>
      <c r="R5516" s="11">
        <v>-1.6691630064248999</v>
      </c>
      <c r="S5516" s="11">
        <v>-3.3608291339874299</v>
      </c>
      <c r="T5516" s="11">
        <v>-4.7703061685562096</v>
      </c>
      <c r="U5516" s="11">
        <v>-7.8050487272739399</v>
      </c>
      <c r="V5516" s="11">
        <v>-4.9093394470214804</v>
      </c>
      <c r="W5516" s="11">
        <v>-10.2410651063919</v>
      </c>
      <c r="X5516" s="11">
        <v>-6.4986141505241397</v>
      </c>
      <c r="Y5516" s="11">
        <v>-8.4246490192413308</v>
      </c>
      <c r="Z5516" s="11">
        <v>-12.3911118545532</v>
      </c>
      <c r="AA5516" s="11">
        <v>-12.044587843895</v>
      </c>
      <c r="AB5516" s="11">
        <v>-12.759751749038699</v>
      </c>
      <c r="AC5516" s="11">
        <v>-13.215623466491699</v>
      </c>
      <c r="AD5516" s="11">
        <v>-13.082804500579799</v>
      </c>
      <c r="AE5516" s="38">
        <v>-13.757878932952901</v>
      </c>
      <c r="AF5516" s="38">
        <f t="shared" si="431"/>
        <v>4.8740217420330874</v>
      </c>
      <c r="AG5516" s="38">
        <f>AVERAGE(G5516:$T5516)</f>
        <v>4.3268448605953855</v>
      </c>
      <c r="AH5516" s="38">
        <f>AVERAGE(H5516:$T5516)</f>
        <v>3.888232266746031</v>
      </c>
      <c r="AI5516" s="44">
        <f>AVERAGE(F5516:$O5516)</f>
        <v>8.2698125785827585</v>
      </c>
      <c r="AJ5516" s="44">
        <f>AVERAGE(G5516:$O5516)</f>
        <v>7.7959586337407449</v>
      </c>
      <c r="AK5516" s="44">
        <f>AVERAGE(H5516:$O5516)</f>
        <v>7.5168523903787134</v>
      </c>
      <c r="AL5516" s="44">
        <f t="shared" si="432"/>
        <v>11.227464039993281</v>
      </c>
      <c r="AM5516" s="44">
        <f t="shared" si="433"/>
        <v>10.615137983047967</v>
      </c>
      <c r="AN5516" s="44">
        <f t="shared" si="434"/>
        <v>9.8057460234642022</v>
      </c>
    </row>
    <row r="5517" spans="2:40" x14ac:dyDescent="0.2">
      <c r="B5517" s="37">
        <v>6</v>
      </c>
      <c r="C5517" s="37">
        <v>10</v>
      </c>
      <c r="D5517" s="37">
        <v>17</v>
      </c>
      <c r="E5517" s="37">
        <f t="shared" si="430"/>
        <v>1</v>
      </c>
      <c r="F5517" s="11">
        <v>14.5314028589129</v>
      </c>
      <c r="G5517" s="11">
        <v>11.500293596267699</v>
      </c>
      <c r="H5517" s="11">
        <v>12.462284322500199</v>
      </c>
      <c r="I5517" s="11">
        <v>12.361253406763099</v>
      </c>
      <c r="J5517" s="11">
        <v>16.410066647291199</v>
      </c>
      <c r="K5517" s="11">
        <v>13.3426030669212</v>
      </c>
      <c r="L5517" s="11">
        <v>8.1830254023075106</v>
      </c>
      <c r="M5517" s="11">
        <v>6.8669320878982498</v>
      </c>
      <c r="N5517" s="11">
        <v>10.3280693974495</v>
      </c>
      <c r="O5517" s="11">
        <v>11.6395639047623</v>
      </c>
      <c r="P5517" s="11">
        <v>5.8419196097850801</v>
      </c>
      <c r="Q5517" s="11">
        <v>4.69625924110413</v>
      </c>
      <c r="R5517" s="11">
        <v>4.1031228792667402</v>
      </c>
      <c r="S5517" s="11">
        <v>2.2567307453155498</v>
      </c>
      <c r="T5517" s="11">
        <v>3.5661535243987998</v>
      </c>
      <c r="U5517" s="11">
        <v>-3.7178578324317901</v>
      </c>
      <c r="V5517" s="11">
        <v>0.72906001520156904</v>
      </c>
      <c r="W5517" s="11">
        <v>-7.7979331426620497</v>
      </c>
      <c r="X5517" s="11">
        <v>2.7230899810791E-2</v>
      </c>
      <c r="Y5517" s="11">
        <v>-2.7450884497165702</v>
      </c>
      <c r="Z5517" s="11">
        <v>-11.2443216705322</v>
      </c>
      <c r="AA5517" s="11">
        <v>-9.3510586519241308</v>
      </c>
      <c r="AB5517" s="11">
        <v>-12.0982760906219</v>
      </c>
      <c r="AC5517" s="11">
        <v>-12.6751067042351</v>
      </c>
      <c r="AD5517" s="11">
        <v>-12.420617994785299</v>
      </c>
      <c r="AE5517" s="38">
        <v>-13.5934403996468</v>
      </c>
      <c r="AF5517" s="38">
        <f t="shared" si="431"/>
        <v>9.2059787127296104</v>
      </c>
      <c r="AG5517" s="38">
        <f>AVERAGE(G5517:$T5517)</f>
        <v>8.8255912737165172</v>
      </c>
      <c r="AH5517" s="38">
        <f>AVERAGE(H5517:$T5517)</f>
        <v>8.6198449412125804</v>
      </c>
      <c r="AI5517" s="44">
        <f>AVERAGE(F5517:$O5517)</f>
        <v>11.762549469107386</v>
      </c>
      <c r="AJ5517" s="44">
        <f>AVERAGE(G5517:$O5517)</f>
        <v>11.454899092462327</v>
      </c>
      <c r="AK5517" s="44">
        <f>AVERAGE(H5517:$O5517)</f>
        <v>11.449224779486656</v>
      </c>
      <c r="AL5517" s="44">
        <f t="shared" si="432"/>
        <v>13.45306016634702</v>
      </c>
      <c r="AM5517" s="44">
        <f t="shared" si="433"/>
        <v>13.215300207948678</v>
      </c>
      <c r="AN5517" s="44">
        <f t="shared" si="434"/>
        <v>12.551846569156641</v>
      </c>
    </row>
    <row r="5518" spans="2:40" x14ac:dyDescent="0.2">
      <c r="B5518" s="37">
        <v>6</v>
      </c>
      <c r="C5518" s="37">
        <v>10</v>
      </c>
      <c r="D5518" s="37">
        <v>18</v>
      </c>
      <c r="E5518" s="37">
        <f t="shared" si="430"/>
        <v>1</v>
      </c>
      <c r="F5518" s="11">
        <v>17.541688654422799</v>
      </c>
      <c r="G5518" s="11">
        <v>13.189805942296999</v>
      </c>
      <c r="H5518" s="11">
        <v>13.569953858613999</v>
      </c>
      <c r="I5518" s="11">
        <v>12.5394964697361</v>
      </c>
      <c r="J5518" s="11">
        <v>19.9996604259014</v>
      </c>
      <c r="K5518" s="11">
        <v>15.0969753141403</v>
      </c>
      <c r="L5518" s="11">
        <v>11.0120740718842</v>
      </c>
      <c r="M5518" s="11">
        <v>8.8116697051525108</v>
      </c>
      <c r="N5518" s="11">
        <v>12.5220658020973</v>
      </c>
      <c r="O5518" s="11">
        <v>32.506462746143299</v>
      </c>
      <c r="P5518" s="11">
        <v>11.6440397782326</v>
      </c>
      <c r="Q5518" s="11">
        <v>9.7067644186019901</v>
      </c>
      <c r="R5518" s="11">
        <v>10.1985534389019</v>
      </c>
      <c r="S5518" s="11">
        <v>6.41977626156807</v>
      </c>
      <c r="T5518" s="11">
        <v>19.406318250417701</v>
      </c>
      <c r="U5518" s="11">
        <v>14.626603415966001</v>
      </c>
      <c r="V5518" s="11">
        <v>14.8887212760448</v>
      </c>
      <c r="W5518" s="11">
        <v>1.1185676318407101</v>
      </c>
      <c r="X5518" s="11">
        <v>15.0587809917927</v>
      </c>
      <c r="Y5518" s="11">
        <v>5.0251883442401901</v>
      </c>
      <c r="Z5518" s="11">
        <v>-2.7094597682952899</v>
      </c>
      <c r="AA5518" s="11">
        <v>1.3953993692398099</v>
      </c>
      <c r="AB5518" s="11">
        <v>-6.2895208959579501</v>
      </c>
      <c r="AC5518" s="11">
        <v>-8.2041119203567501</v>
      </c>
      <c r="AD5518" s="11">
        <v>-3.7154041557311999</v>
      </c>
      <c r="AE5518" s="38">
        <v>-7.62703915834427</v>
      </c>
      <c r="AF5518" s="38">
        <f t="shared" si="431"/>
        <v>14.277687009207414</v>
      </c>
      <c r="AG5518" s="38">
        <f>AVERAGE(G5518:$T5518)</f>
        <v>14.044544034549173</v>
      </c>
      <c r="AH5518" s="38">
        <f>AVERAGE(H5518:$T5518)</f>
        <v>14.11029311856857</v>
      </c>
      <c r="AI5518" s="44">
        <f>AVERAGE(F5518:$O5518)</f>
        <v>15.67898529903889</v>
      </c>
      <c r="AJ5518" s="44">
        <f>AVERAGE(G5518:$O5518)</f>
        <v>15.472018259551792</v>
      </c>
      <c r="AK5518" s="44">
        <f>AVERAGE(H5518:$O5518)</f>
        <v>15.757294799208641</v>
      </c>
      <c r="AL5518" s="44">
        <f t="shared" si="432"/>
        <v>15.36812107019426</v>
      </c>
      <c r="AM5518" s="44">
        <f t="shared" si="433"/>
        <v>14.879178402137759</v>
      </c>
      <c r="AN5518" s="44">
        <f t="shared" si="434"/>
        <v>14.443632028055202</v>
      </c>
    </row>
    <row r="5519" spans="2:40" x14ac:dyDescent="0.2">
      <c r="B5519" s="37">
        <v>6</v>
      </c>
      <c r="C5519" s="37">
        <v>10</v>
      </c>
      <c r="D5519" s="37">
        <v>19</v>
      </c>
      <c r="E5519" s="37">
        <f t="shared" si="430"/>
        <v>1</v>
      </c>
      <c r="F5519" s="11">
        <v>19.520975958585701</v>
      </c>
      <c r="G5519" s="11">
        <v>13.1303630270958</v>
      </c>
      <c r="H5519" s="11">
        <v>12.9630336186886</v>
      </c>
      <c r="I5519" s="11">
        <v>12.102861754178999</v>
      </c>
      <c r="J5519" s="11">
        <v>20.331474927663798</v>
      </c>
      <c r="K5519" s="11">
        <v>14.1096969656944</v>
      </c>
      <c r="L5519" s="11">
        <v>11.5071049132347</v>
      </c>
      <c r="M5519" s="11">
        <v>8.8321778101921105</v>
      </c>
      <c r="N5519" s="11">
        <v>13.517501882314701</v>
      </c>
      <c r="O5519" s="11">
        <v>38.170991077899899</v>
      </c>
      <c r="P5519" s="11">
        <v>21.5660972719193</v>
      </c>
      <c r="Q5519" s="11">
        <v>15.8938706233501</v>
      </c>
      <c r="R5519" s="11">
        <v>14.5162532269955</v>
      </c>
      <c r="S5519" s="11">
        <v>11.9103297526836</v>
      </c>
      <c r="T5519" s="11">
        <v>31.234256838798501</v>
      </c>
      <c r="U5519" s="11">
        <v>31.991643387556099</v>
      </c>
      <c r="V5519" s="11">
        <v>33.963400941610303</v>
      </c>
      <c r="W5519" s="11">
        <v>13.4838106632233</v>
      </c>
      <c r="X5519" s="11">
        <v>33.168376576662098</v>
      </c>
      <c r="Y5519" s="11">
        <v>18.3195677697659</v>
      </c>
      <c r="Z5519" s="11">
        <v>10.1223710713387</v>
      </c>
      <c r="AA5519" s="11">
        <v>21.426385791301701</v>
      </c>
      <c r="AB5519" s="11">
        <v>7.0592903416156796</v>
      </c>
      <c r="AC5519" s="11">
        <v>-0.54983364868164097</v>
      </c>
      <c r="AD5519" s="11">
        <v>7.4775760231018102</v>
      </c>
      <c r="AE5519" s="38">
        <v>-1.77546405744553</v>
      </c>
      <c r="AF5519" s="38">
        <f t="shared" si="431"/>
        <v>17.28713264328638</v>
      </c>
      <c r="AG5519" s="38">
        <f>AVERAGE(G5519:$T5519)</f>
        <v>17.127572406479285</v>
      </c>
      <c r="AH5519" s="38">
        <f>AVERAGE(H5519:$T5519)</f>
        <v>17.435050051047245</v>
      </c>
      <c r="AI5519" s="44">
        <f>AVERAGE(F5519:$O5519)</f>
        <v>16.41861819355487</v>
      </c>
      <c r="AJ5519" s="44">
        <f>AVERAGE(G5519:$O5519)</f>
        <v>16.073911775218114</v>
      </c>
      <c r="AK5519" s="44">
        <f>AVERAGE(H5519:$O5519)</f>
        <v>16.4418553687334</v>
      </c>
      <c r="AL5519" s="44">
        <f t="shared" si="432"/>
        <v>15.609741857242579</v>
      </c>
      <c r="AM5519" s="44">
        <f t="shared" si="433"/>
        <v>14.527486058664319</v>
      </c>
      <c r="AN5519" s="44">
        <f t="shared" si="434"/>
        <v>14.2028344358921</v>
      </c>
    </row>
    <row r="5520" spans="2:40" x14ac:dyDescent="0.2">
      <c r="B5520" s="37">
        <v>6</v>
      </c>
      <c r="C5520" s="37">
        <v>10</v>
      </c>
      <c r="D5520" s="37">
        <v>20</v>
      </c>
      <c r="E5520" s="37">
        <f t="shared" si="430"/>
        <v>1</v>
      </c>
      <c r="F5520" s="11">
        <v>20.003078970909101</v>
      </c>
      <c r="G5520" s="11">
        <v>13.7870946772099</v>
      </c>
      <c r="H5520" s="11">
        <v>13.3998163766861</v>
      </c>
      <c r="I5520" s="11">
        <v>12.579695943594</v>
      </c>
      <c r="J5520" s="11">
        <v>21.558112733602499</v>
      </c>
      <c r="K5520" s="11">
        <v>15.7758460285664</v>
      </c>
      <c r="L5520" s="11">
        <v>15.486969946146001</v>
      </c>
      <c r="M5520" s="11">
        <v>13.3642838099003</v>
      </c>
      <c r="N5520" s="11">
        <v>19.2721896185875</v>
      </c>
      <c r="O5520" s="11">
        <v>53.210222895622302</v>
      </c>
      <c r="P5520" s="11">
        <v>40.4700758786202</v>
      </c>
      <c r="Q5520" s="11">
        <v>31.002145718336099</v>
      </c>
      <c r="R5520" s="11">
        <v>30.529124799966802</v>
      </c>
      <c r="S5520" s="11">
        <v>25.590681179761901</v>
      </c>
      <c r="T5520" s="11">
        <v>61.903093633413299</v>
      </c>
      <c r="U5520" s="11">
        <v>71.4480722062588</v>
      </c>
      <c r="V5520" s="11">
        <v>77.957648440599399</v>
      </c>
      <c r="W5520" s="11">
        <v>52.105877292156201</v>
      </c>
      <c r="X5520" s="11">
        <v>69.610084894418705</v>
      </c>
      <c r="Y5520" s="11">
        <v>42.374690876722298</v>
      </c>
      <c r="Z5520" s="11">
        <v>44.806633079767202</v>
      </c>
      <c r="AA5520" s="11">
        <v>64.348529909849205</v>
      </c>
      <c r="AB5520" s="11">
        <v>49.426406480312302</v>
      </c>
      <c r="AC5520" s="11">
        <v>34.831022207260098</v>
      </c>
      <c r="AD5520" s="11">
        <v>35.112469226837199</v>
      </c>
      <c r="AE5520" s="38">
        <v>13.8806968631744</v>
      </c>
      <c r="AF5520" s="38">
        <f t="shared" si="431"/>
        <v>25.862162147394823</v>
      </c>
      <c r="AG5520" s="38">
        <f>AVERAGE(G5520:$T5520)</f>
        <v>26.280668088572376</v>
      </c>
      <c r="AH5520" s="38">
        <f>AVERAGE(H5520:$T5520)</f>
        <v>27.241712197138721</v>
      </c>
      <c r="AI5520" s="44">
        <f>AVERAGE(F5520:$O5520)</f>
        <v>19.843731100082412</v>
      </c>
      <c r="AJ5520" s="44">
        <f>AVERAGE(G5520:$O5520)</f>
        <v>19.82602578110167</v>
      </c>
      <c r="AK5520" s="44">
        <f>AVERAGE(H5520:$O5520)</f>
        <v>20.580892169088138</v>
      </c>
      <c r="AL5520" s="44">
        <f t="shared" si="432"/>
        <v>16.26555974040032</v>
      </c>
      <c r="AM5520" s="44">
        <f t="shared" si="433"/>
        <v>15.420113151931782</v>
      </c>
      <c r="AN5520" s="44">
        <f t="shared" si="434"/>
        <v>15.760088205719001</v>
      </c>
    </row>
    <row r="5521" spans="2:40" x14ac:dyDescent="0.2">
      <c r="B5521" s="37">
        <v>6</v>
      </c>
      <c r="C5521" s="37">
        <v>10</v>
      </c>
      <c r="D5521" s="37">
        <v>21</v>
      </c>
      <c r="E5521" s="37">
        <f t="shared" si="430"/>
        <v>1</v>
      </c>
      <c r="F5521" s="11">
        <v>18.895726865768399</v>
      </c>
      <c r="G5521" s="11">
        <v>12.0704619364738</v>
      </c>
      <c r="H5521" s="11">
        <v>12.0648758893013</v>
      </c>
      <c r="I5521" s="11">
        <v>11.5554518947601</v>
      </c>
      <c r="J5521" s="11">
        <v>17.540020039320002</v>
      </c>
      <c r="K5521" s="11">
        <v>12.422655486106899</v>
      </c>
      <c r="L5521" s="11">
        <v>12.9110450971127</v>
      </c>
      <c r="M5521" s="11">
        <v>10.833290385246301</v>
      </c>
      <c r="N5521" s="11">
        <v>15.9990403356552</v>
      </c>
      <c r="O5521" s="11">
        <v>34.603202232599301</v>
      </c>
      <c r="P5521" s="11">
        <v>26.691884365320199</v>
      </c>
      <c r="Q5521" s="11">
        <v>24.486188197135899</v>
      </c>
      <c r="R5521" s="11">
        <v>23.146542061567299</v>
      </c>
      <c r="S5521" s="11">
        <v>21.252408774375901</v>
      </c>
      <c r="T5521" s="11">
        <v>32.775757390737503</v>
      </c>
      <c r="U5521" s="11">
        <v>64.752873021841097</v>
      </c>
      <c r="V5521" s="11">
        <v>51.927724616766</v>
      </c>
      <c r="W5521" s="11">
        <v>34.148392246007901</v>
      </c>
      <c r="X5521" s="11">
        <v>48.367261057615302</v>
      </c>
      <c r="Y5521" s="11">
        <v>29.648181829214099</v>
      </c>
      <c r="Z5521" s="11">
        <v>47.473731780767402</v>
      </c>
      <c r="AA5521" s="11">
        <v>43.463072761058797</v>
      </c>
      <c r="AB5521" s="11">
        <v>32.691648053646098</v>
      </c>
      <c r="AC5521" s="11">
        <v>20.8907003622055</v>
      </c>
      <c r="AD5521" s="11">
        <v>25.986772011995299</v>
      </c>
      <c r="AE5521" s="38">
        <v>8.2559048166275009</v>
      </c>
      <c r="AF5521" s="38">
        <f t="shared" si="431"/>
        <v>19.149903396765389</v>
      </c>
      <c r="AG5521" s="38">
        <f>AVERAGE(G5521:$T5521)</f>
        <v>19.16805886326517</v>
      </c>
      <c r="AH5521" s="38">
        <f>AVERAGE(H5521:$T5521)</f>
        <v>19.714027857633734</v>
      </c>
      <c r="AI5521" s="44">
        <f>AVERAGE(F5521:$O5521)</f>
        <v>15.889577016234401</v>
      </c>
      <c r="AJ5521" s="44">
        <f>AVERAGE(G5521:$O5521)</f>
        <v>15.555560366286178</v>
      </c>
      <c r="AK5521" s="44">
        <f>AVERAGE(H5521:$O5521)</f>
        <v>15.991197670012724</v>
      </c>
      <c r="AL5521" s="44">
        <f t="shared" si="432"/>
        <v>14.42530732512472</v>
      </c>
      <c r="AM5521" s="44">
        <f t="shared" si="433"/>
        <v>13.130693049192422</v>
      </c>
      <c r="AN5521" s="44">
        <f t="shared" si="434"/>
        <v>13.298809681320199</v>
      </c>
    </row>
    <row r="5522" spans="2:40" x14ac:dyDescent="0.2">
      <c r="B5522" s="37">
        <v>6</v>
      </c>
      <c r="C5522" s="37">
        <v>10</v>
      </c>
      <c r="D5522" s="37">
        <v>22</v>
      </c>
      <c r="E5522" s="37">
        <f t="shared" si="430"/>
        <v>1</v>
      </c>
      <c r="F5522" s="11">
        <v>17.7355452384949</v>
      </c>
      <c r="G5522" s="11">
        <v>9.7249893753528607</v>
      </c>
      <c r="H5522" s="11">
        <v>10.5060397543907</v>
      </c>
      <c r="I5522" s="11">
        <v>10.787913326501799</v>
      </c>
      <c r="J5522" s="11">
        <v>13.0146158928871</v>
      </c>
      <c r="K5522" s="11">
        <v>8.6552491176128399</v>
      </c>
      <c r="L5522" s="11">
        <v>7.9096212427616104</v>
      </c>
      <c r="M5522" s="11">
        <v>6.2480849213600198</v>
      </c>
      <c r="N5522" s="11">
        <v>12.5775194447041</v>
      </c>
      <c r="O5522" s="11">
        <v>22.4779081001282</v>
      </c>
      <c r="P5522" s="11">
        <v>16.43986682868</v>
      </c>
      <c r="Q5522" s="11">
        <v>14.5889100613594</v>
      </c>
      <c r="R5522" s="11">
        <v>14.416256593942601</v>
      </c>
      <c r="S5522" s="11">
        <v>14.2958950965405</v>
      </c>
      <c r="T5522" s="11">
        <v>25.796094309568399</v>
      </c>
      <c r="U5522" s="11">
        <v>50.434803300857503</v>
      </c>
      <c r="V5522" s="11">
        <v>34.555074976921098</v>
      </c>
      <c r="W5522" s="11">
        <v>24.2064344866276</v>
      </c>
      <c r="X5522" s="11">
        <v>34.4052225694656</v>
      </c>
      <c r="Y5522" s="11">
        <v>26.195660330772402</v>
      </c>
      <c r="Z5522" s="11">
        <v>38.299333785057101</v>
      </c>
      <c r="AA5522" s="11">
        <v>40.80021225214</v>
      </c>
      <c r="AB5522" s="11">
        <v>26.8830117621422</v>
      </c>
      <c r="AC5522" s="11">
        <v>14.4763317885399</v>
      </c>
      <c r="AD5522" s="11">
        <v>28.7724825119972</v>
      </c>
      <c r="AE5522" s="38">
        <v>14.3594299125671</v>
      </c>
      <c r="AF5522" s="38">
        <f t="shared" si="431"/>
        <v>13.67830062028567</v>
      </c>
      <c r="AG5522" s="38">
        <f>AVERAGE(G5522:$T5522)</f>
        <v>13.388497433270723</v>
      </c>
      <c r="AH5522" s="38">
        <f>AVERAGE(H5522:$T5522)</f>
        <v>13.670305745418251</v>
      </c>
      <c r="AI5522" s="44">
        <f>AVERAGE(F5522:$O5522)</f>
        <v>11.963748641419414</v>
      </c>
      <c r="AJ5522" s="44">
        <f>AVERAGE(G5522:$O5522)</f>
        <v>11.322437908411025</v>
      </c>
      <c r="AK5522" s="44">
        <f>AVERAGE(H5522:$O5522)</f>
        <v>11.522118975043297</v>
      </c>
      <c r="AL5522" s="44">
        <f t="shared" si="432"/>
        <v>12.353820717525473</v>
      </c>
      <c r="AM5522" s="44">
        <f t="shared" si="433"/>
        <v>10.537761493349061</v>
      </c>
      <c r="AN5522" s="44">
        <f t="shared" si="434"/>
        <v>10.17468786683081</v>
      </c>
    </row>
    <row r="5523" spans="2:40" x14ac:dyDescent="0.2">
      <c r="B5523" s="37">
        <v>6</v>
      </c>
      <c r="C5523" s="37">
        <v>11</v>
      </c>
      <c r="D5523" s="37">
        <v>7</v>
      </c>
      <c r="E5523" s="37">
        <f t="shared" si="430"/>
        <v>1</v>
      </c>
      <c r="F5523" s="11">
        <v>6.1442111139744497</v>
      </c>
      <c r="G5523" s="11">
        <v>5.2332757580280296</v>
      </c>
      <c r="H5523" s="11">
        <v>3.86973368799686</v>
      </c>
      <c r="I5523" s="11">
        <v>1.96122446966171</v>
      </c>
      <c r="J5523" s="11">
        <v>3.50882722055912</v>
      </c>
      <c r="K5523" s="11">
        <v>4.0609646186828599</v>
      </c>
      <c r="L5523" s="11">
        <v>3.90383142066002</v>
      </c>
      <c r="M5523" s="11">
        <v>0.84605268172919701</v>
      </c>
      <c r="N5523" s="11">
        <v>-2.2131759637594199</v>
      </c>
      <c r="O5523" s="11">
        <v>-4.7238352047726497</v>
      </c>
      <c r="P5523" s="11">
        <v>-6.3205830917954398</v>
      </c>
      <c r="Q5523" s="11">
        <v>-4.0810876543521903</v>
      </c>
      <c r="R5523" s="11">
        <v>-5.3589519068002698</v>
      </c>
      <c r="S5523" s="11">
        <v>-5.1106831199228804</v>
      </c>
      <c r="T5523" s="11">
        <v>-10.8280622886047</v>
      </c>
      <c r="U5523" s="11">
        <v>-10.305434745073301</v>
      </c>
      <c r="V5523" s="11">
        <v>-9.4442964210808302</v>
      </c>
      <c r="W5523" s="11">
        <v>-10.285177366614301</v>
      </c>
      <c r="X5523" s="11">
        <v>-9.6588933292627299</v>
      </c>
      <c r="Y5523" s="11">
        <v>-11.5042246390581</v>
      </c>
      <c r="Z5523" s="11">
        <v>-12.4224130961895</v>
      </c>
      <c r="AA5523" s="11">
        <v>-13.096475778728699</v>
      </c>
      <c r="AB5523" s="11">
        <v>-13.2041139621735</v>
      </c>
      <c r="AC5523" s="11">
        <v>-13.440216100692799</v>
      </c>
      <c r="AD5523" s="11">
        <v>-13.7237870964408</v>
      </c>
      <c r="AE5523" s="38">
        <v>-15.0952350063324</v>
      </c>
      <c r="AF5523" s="38">
        <f t="shared" si="431"/>
        <v>-0.60721721724768685</v>
      </c>
      <c r="AG5523" s="38">
        <f>AVERAGE(G5523:$T5523)</f>
        <v>-1.089462098049268</v>
      </c>
      <c r="AH5523" s="38">
        <f>AVERAGE(H5523:$T5523)</f>
        <v>-1.5758265485167524</v>
      </c>
      <c r="AI5523" s="44">
        <f>AVERAGE(F5523:$O5523)</f>
        <v>2.2591109802760179</v>
      </c>
      <c r="AJ5523" s="44">
        <f>AVERAGE(G5523:$O5523)</f>
        <v>1.8274331876428589</v>
      </c>
      <c r="AK5523" s="44">
        <f>AVERAGE(H5523:$O5523)</f>
        <v>1.4017028663447122</v>
      </c>
      <c r="AL5523" s="44">
        <f t="shared" si="432"/>
        <v>4.1434544500440342</v>
      </c>
      <c r="AM5523" s="44">
        <f t="shared" si="433"/>
        <v>3.7268051509857161</v>
      </c>
      <c r="AN5523" s="44">
        <f t="shared" si="434"/>
        <v>3.4609162835121139</v>
      </c>
    </row>
    <row r="5524" spans="2:40" x14ac:dyDescent="0.2">
      <c r="B5524" s="37">
        <v>6</v>
      </c>
      <c r="C5524" s="37">
        <v>11</v>
      </c>
      <c r="D5524" s="37">
        <v>8</v>
      </c>
      <c r="E5524" s="37">
        <f t="shared" si="430"/>
        <v>1</v>
      </c>
      <c r="F5524" s="11">
        <v>9.4754823730587994</v>
      </c>
      <c r="G5524" s="11">
        <v>6.8013866704702401</v>
      </c>
      <c r="H5524" s="11">
        <v>5.9903875699639304</v>
      </c>
      <c r="I5524" s="11">
        <v>2.6168457898199602</v>
      </c>
      <c r="J5524" s="11">
        <v>5.7831231482438703</v>
      </c>
      <c r="K5524" s="11">
        <v>7.2673180938139597</v>
      </c>
      <c r="L5524" s="11">
        <v>6.7225248527526897</v>
      </c>
      <c r="M5524" s="11">
        <v>2.81794153892994</v>
      </c>
      <c r="N5524" s="11">
        <v>-2.4434833632707602</v>
      </c>
      <c r="O5524" s="11">
        <v>-2.73463936062902</v>
      </c>
      <c r="P5524" s="11">
        <v>-4.9951507968902602</v>
      </c>
      <c r="Q5524" s="11">
        <v>-4.1991759593486799</v>
      </c>
      <c r="R5524" s="11">
        <v>-5.5265258352607498</v>
      </c>
      <c r="S5524" s="11">
        <v>-7.0584866240024597</v>
      </c>
      <c r="T5524" s="11">
        <v>-10.8418952326924</v>
      </c>
      <c r="U5524" s="11">
        <v>-10.560224693656</v>
      </c>
      <c r="V5524" s="11">
        <v>-10.169288331627801</v>
      </c>
      <c r="W5524" s="11">
        <v>-10.6908547925949</v>
      </c>
      <c r="X5524" s="11">
        <v>-10.5160286819935</v>
      </c>
      <c r="Y5524" s="11">
        <v>-11.8631700692177</v>
      </c>
      <c r="Z5524" s="11">
        <v>-12.376069196701</v>
      </c>
      <c r="AA5524" s="11">
        <v>-12.7471811542511</v>
      </c>
      <c r="AB5524" s="11">
        <v>-12.962711843490601</v>
      </c>
      <c r="AC5524" s="11">
        <v>-13.2837678585052</v>
      </c>
      <c r="AD5524" s="11">
        <v>-13.5386853218079</v>
      </c>
      <c r="AE5524" s="38">
        <v>-14.296030767440801</v>
      </c>
      <c r="AF5524" s="38">
        <f t="shared" si="431"/>
        <v>0.64504352433060497</v>
      </c>
      <c r="AG5524" s="38">
        <f>AVERAGE(G5524:$T5524)</f>
        <v>1.4297892278590065E-2</v>
      </c>
      <c r="AH5524" s="38">
        <f>AVERAGE(H5524:$T5524)</f>
        <v>-0.50778585988999847</v>
      </c>
      <c r="AI5524" s="44">
        <f>AVERAGE(F5524:$O5524)</f>
        <v>4.2296887313153615</v>
      </c>
      <c r="AJ5524" s="44">
        <f>AVERAGE(G5524:$O5524)</f>
        <v>3.6468227711216454</v>
      </c>
      <c r="AK5524" s="44">
        <f>AVERAGE(H5524:$O5524)</f>
        <v>3.252502283703071</v>
      </c>
      <c r="AL5524" s="44">
        <f t="shared" si="432"/>
        <v>6.1334451103113601</v>
      </c>
      <c r="AM5524" s="44">
        <f t="shared" si="433"/>
        <v>5.6918122544623921</v>
      </c>
      <c r="AN5524" s="44">
        <f t="shared" si="434"/>
        <v>5.6760398909188821</v>
      </c>
    </row>
    <row r="5525" spans="2:40" x14ac:dyDescent="0.2">
      <c r="B5525" s="37">
        <v>6</v>
      </c>
      <c r="C5525" s="37">
        <v>11</v>
      </c>
      <c r="D5525" s="37">
        <v>9</v>
      </c>
      <c r="E5525" s="37">
        <f t="shared" si="430"/>
        <v>1</v>
      </c>
      <c r="F5525" s="11">
        <v>10.597565091490701</v>
      </c>
      <c r="G5525" s="11">
        <v>7.0561598293781298</v>
      </c>
      <c r="H5525" s="11">
        <v>7.21881167969108</v>
      </c>
      <c r="I5525" s="11">
        <v>3.0019752668738402</v>
      </c>
      <c r="J5525" s="11">
        <v>6.68931091089547</v>
      </c>
      <c r="K5525" s="11">
        <v>7.94136199553125</v>
      </c>
      <c r="L5525" s="11">
        <v>6.7767657485008197</v>
      </c>
      <c r="M5525" s="11">
        <v>3.3436352489590599</v>
      </c>
      <c r="N5525" s="11">
        <v>-3.5277488194704101</v>
      </c>
      <c r="O5525" s="11">
        <v>-2.09733621117473</v>
      </c>
      <c r="P5525" s="11">
        <v>-4.3701326685100801</v>
      </c>
      <c r="Q5525" s="11">
        <v>-4.4330713225416796</v>
      </c>
      <c r="R5525" s="11">
        <v>-4.4932212769687201</v>
      </c>
      <c r="S5525" s="11">
        <v>-8.2442440252304099</v>
      </c>
      <c r="T5525" s="11">
        <v>-10.7199192322195</v>
      </c>
      <c r="U5525" s="11">
        <v>-10.423615505367501</v>
      </c>
      <c r="V5525" s="11">
        <v>-10.5890233556926</v>
      </c>
      <c r="W5525" s="11">
        <v>-10.950944528549901</v>
      </c>
      <c r="X5525" s="11">
        <v>-10.627782222866999</v>
      </c>
      <c r="Y5525" s="11">
        <v>-12.044740409374199</v>
      </c>
      <c r="Z5525" s="11">
        <v>-12.3321419048309</v>
      </c>
      <c r="AA5525" s="11">
        <v>-12.7040554275513</v>
      </c>
      <c r="AB5525" s="11">
        <v>-12.920607845306399</v>
      </c>
      <c r="AC5525" s="11">
        <v>-13.2263128509521</v>
      </c>
      <c r="AD5525" s="11">
        <v>-13.449889629364</v>
      </c>
      <c r="AE5525" s="38">
        <v>-13.885383117675801</v>
      </c>
      <c r="AF5525" s="38">
        <f t="shared" si="431"/>
        <v>0.98266081434698904</v>
      </c>
      <c r="AG5525" s="38">
        <f>AVERAGE(G5525:$T5525)</f>
        <v>0.29588193740815188</v>
      </c>
      <c r="AH5525" s="38">
        <f>AVERAGE(H5525:$T5525)</f>
        <v>-0.22413943889723173</v>
      </c>
      <c r="AI5525" s="44">
        <f>AVERAGE(F5525:$O5525)</f>
        <v>4.700050074067522</v>
      </c>
      <c r="AJ5525" s="44">
        <f>AVERAGE(G5525:$O5525)</f>
        <v>4.0447706276871678</v>
      </c>
      <c r="AK5525" s="44">
        <f>AVERAGE(H5525:$O5525)</f>
        <v>3.6683469774757973</v>
      </c>
      <c r="AL5525" s="44">
        <f t="shared" si="432"/>
        <v>6.912764555665845</v>
      </c>
      <c r="AM5525" s="44">
        <f t="shared" si="433"/>
        <v>6.3815239364739549</v>
      </c>
      <c r="AN5525" s="44">
        <f t="shared" si="434"/>
        <v>6.3256451202984918</v>
      </c>
    </row>
    <row r="5526" spans="2:40" x14ac:dyDescent="0.2">
      <c r="B5526" s="37">
        <v>6</v>
      </c>
      <c r="C5526" s="37">
        <v>11</v>
      </c>
      <c r="D5526" s="37">
        <v>10</v>
      </c>
      <c r="E5526" s="37">
        <f t="shared" si="430"/>
        <v>1</v>
      </c>
      <c r="F5526" s="11">
        <v>10.914611903727099</v>
      </c>
      <c r="G5526" s="11">
        <v>6.9714576470851899</v>
      </c>
      <c r="H5526" s="11">
        <v>7.5445366457700702</v>
      </c>
      <c r="I5526" s="11">
        <v>5.35085988347977</v>
      </c>
      <c r="J5526" s="11">
        <v>5.9824497369825798</v>
      </c>
      <c r="K5526" s="11">
        <v>6.9352558802738802</v>
      </c>
      <c r="L5526" s="11">
        <v>6.31370372068882</v>
      </c>
      <c r="M5526" s="11">
        <v>2.9340948205292201</v>
      </c>
      <c r="N5526" s="11">
        <v>-1.3101472086906401</v>
      </c>
      <c r="O5526" s="11">
        <v>-0.95784696042537698</v>
      </c>
      <c r="P5526" s="11">
        <v>-4.9034145607948298</v>
      </c>
      <c r="Q5526" s="11">
        <v>-2.7876926195621499</v>
      </c>
      <c r="R5526" s="11">
        <v>-3.9648621265813699</v>
      </c>
      <c r="S5526" s="11">
        <v>-7.9775381923913997</v>
      </c>
      <c r="T5526" s="11">
        <v>-10.640270906269601</v>
      </c>
      <c r="U5526" s="11">
        <v>-10.223689860642001</v>
      </c>
      <c r="V5526" s="11">
        <v>-10.244021769583201</v>
      </c>
      <c r="W5526" s="11">
        <v>-10.7632747797966</v>
      </c>
      <c r="X5526" s="11">
        <v>-10.494069181442301</v>
      </c>
      <c r="Y5526" s="11">
        <v>-12.087407243728601</v>
      </c>
      <c r="Z5526" s="11">
        <v>-12.302902359008799</v>
      </c>
      <c r="AA5526" s="11">
        <v>-12.7022812404633</v>
      </c>
      <c r="AB5526" s="11">
        <v>-12.9105977878571</v>
      </c>
      <c r="AC5526" s="11">
        <v>-13.194146629333501</v>
      </c>
      <c r="AD5526" s="11">
        <v>-13.4125122795105</v>
      </c>
      <c r="AE5526" s="38">
        <v>-13.820310424804701</v>
      </c>
      <c r="AF5526" s="38">
        <f t="shared" si="431"/>
        <v>1.360346510921417</v>
      </c>
      <c r="AG5526" s="38">
        <f>AVERAGE(G5526:$T5526)</f>
        <v>0.67789898286386896</v>
      </c>
      <c r="AH5526" s="38">
        <f>AVERAGE(H5526:$T5526)</f>
        <v>0.19377908561607513</v>
      </c>
      <c r="AI5526" s="44">
        <f>AVERAGE(F5526:$O5526)</f>
        <v>5.0678976069420605</v>
      </c>
      <c r="AJ5526" s="44">
        <f>AVERAGE(G5526:$O5526)</f>
        <v>4.4182626850770568</v>
      </c>
      <c r="AK5526" s="44">
        <f>AVERAGE(H5526:$O5526)</f>
        <v>4.0991133148260408</v>
      </c>
      <c r="AL5526" s="44">
        <f t="shared" si="432"/>
        <v>7.3527831634089411</v>
      </c>
      <c r="AM5526" s="44">
        <f t="shared" si="433"/>
        <v>6.556911958718298</v>
      </c>
      <c r="AN5526" s="44">
        <f t="shared" si="434"/>
        <v>6.4253611734390246</v>
      </c>
    </row>
    <row r="5527" spans="2:40" x14ac:dyDescent="0.2">
      <c r="B5527" s="37">
        <v>6</v>
      </c>
      <c r="C5527" s="37">
        <v>11</v>
      </c>
      <c r="D5527" s="37">
        <v>11</v>
      </c>
      <c r="E5527" s="37">
        <f t="shared" si="430"/>
        <v>1</v>
      </c>
      <c r="F5527" s="11">
        <v>11.462998534470801</v>
      </c>
      <c r="G5527" s="11">
        <v>7.6710644047260299</v>
      </c>
      <c r="H5527" s="11">
        <v>6.3494657222554096</v>
      </c>
      <c r="I5527" s="11">
        <v>5.8068186916112898</v>
      </c>
      <c r="J5527" s="11">
        <v>4.82252906176448</v>
      </c>
      <c r="K5527" s="11">
        <v>5.5427614555954898</v>
      </c>
      <c r="L5527" s="11">
        <v>5.1362364561706801</v>
      </c>
      <c r="M5527" s="11">
        <v>2.2502072913050699</v>
      </c>
      <c r="N5527" s="11">
        <v>0.12614108753204301</v>
      </c>
      <c r="O5527" s="11">
        <v>-0.90097916495974595</v>
      </c>
      <c r="P5527" s="11">
        <v>-4.4113775307536098</v>
      </c>
      <c r="Q5527" s="11">
        <v>-3.94651156401634</v>
      </c>
      <c r="R5527" s="11">
        <v>-2.5587913773059801</v>
      </c>
      <c r="S5527" s="11">
        <v>-5.6258347206115698</v>
      </c>
      <c r="T5527" s="11">
        <v>-10.2104274155498</v>
      </c>
      <c r="U5527" s="11">
        <v>-10.2630850217342</v>
      </c>
      <c r="V5527" s="11">
        <v>-10.5012926460505</v>
      </c>
      <c r="W5527" s="11">
        <v>-10.602727300643901</v>
      </c>
      <c r="X5527" s="11">
        <v>-9.5816917125880696</v>
      </c>
      <c r="Y5527" s="11">
        <v>-11.948358083724999</v>
      </c>
      <c r="Z5527" s="11">
        <v>-12.3149963760376</v>
      </c>
      <c r="AA5527" s="11">
        <v>-12.707906948089599</v>
      </c>
      <c r="AB5527" s="11">
        <v>-12.899354080200199</v>
      </c>
      <c r="AC5527" s="11">
        <v>-13.1921765422821</v>
      </c>
      <c r="AD5527" s="11">
        <v>-13.4146864032745</v>
      </c>
      <c r="AE5527" s="38">
        <v>-13.783293443679799</v>
      </c>
      <c r="AF5527" s="38">
        <f t="shared" si="431"/>
        <v>1.4342867288156156</v>
      </c>
      <c r="AG5527" s="38">
        <f>AVERAGE(G5527:$T5527)</f>
        <v>0.71795017126881699</v>
      </c>
      <c r="AH5527" s="38">
        <f>AVERAGE(H5527:$T5527)</f>
        <v>0.18309523023364788</v>
      </c>
      <c r="AI5527" s="44">
        <f>AVERAGE(F5527:$O5527)</f>
        <v>4.8267243540471538</v>
      </c>
      <c r="AJ5527" s="44">
        <f>AVERAGE(G5527:$O5527)</f>
        <v>4.0893605562223048</v>
      </c>
      <c r="AK5527" s="44">
        <f>AVERAGE(H5527:$O5527)</f>
        <v>3.64164757515934</v>
      </c>
      <c r="AL5527" s="44">
        <f t="shared" si="432"/>
        <v>7.222575282965602</v>
      </c>
      <c r="AM5527" s="44">
        <f t="shared" si="433"/>
        <v>6.03852786719054</v>
      </c>
      <c r="AN5527" s="44">
        <f t="shared" si="434"/>
        <v>5.5315622774794706</v>
      </c>
    </row>
    <row r="5528" spans="2:40" x14ac:dyDescent="0.2">
      <c r="B5528" s="37">
        <v>6</v>
      </c>
      <c r="C5528" s="37">
        <v>11</v>
      </c>
      <c r="D5528" s="37">
        <v>12</v>
      </c>
      <c r="E5528" s="37">
        <f t="shared" si="430"/>
        <v>1</v>
      </c>
      <c r="F5528" s="11">
        <v>10.7811587352753</v>
      </c>
      <c r="G5528" s="11">
        <v>8.0991475542187708</v>
      </c>
      <c r="H5528" s="11">
        <v>6.5805233754217598</v>
      </c>
      <c r="I5528" s="11">
        <v>6.5766879848688804</v>
      </c>
      <c r="J5528" s="11">
        <v>4.3036633702516598</v>
      </c>
      <c r="K5528" s="11">
        <v>4.5515872733145999</v>
      </c>
      <c r="L5528" s="11">
        <v>3.7798742769956601</v>
      </c>
      <c r="M5528" s="11">
        <v>1.41378572535515</v>
      </c>
      <c r="N5528" s="11">
        <v>-5.1220303267240502E-2</v>
      </c>
      <c r="O5528" s="11">
        <v>-1.00067933702469</v>
      </c>
      <c r="P5528" s="11">
        <v>-4.33811955657601</v>
      </c>
      <c r="Q5528" s="11">
        <v>-3.5173186779022201</v>
      </c>
      <c r="R5528" s="11">
        <v>-3.8224080291837499</v>
      </c>
      <c r="S5528" s="11">
        <v>-4.3386503126621303</v>
      </c>
      <c r="T5528" s="11">
        <v>-9.9483001198768601</v>
      </c>
      <c r="U5528" s="11">
        <v>-9.9195347899496493</v>
      </c>
      <c r="V5528" s="11">
        <v>-10.1534124288559</v>
      </c>
      <c r="W5528" s="11">
        <v>-10.5438810709715</v>
      </c>
      <c r="X5528" s="11">
        <v>-10.154439355850201</v>
      </c>
      <c r="Y5528" s="11">
        <v>-11.6715119614601</v>
      </c>
      <c r="Z5528" s="11">
        <v>-12.1397113513947</v>
      </c>
      <c r="AA5528" s="11">
        <v>-12.694248086929299</v>
      </c>
      <c r="AB5528" s="11">
        <v>-12.890498767852799</v>
      </c>
      <c r="AC5528" s="11">
        <v>-13.141611756324799</v>
      </c>
      <c r="AD5528" s="11">
        <v>-13.414444122314499</v>
      </c>
      <c r="AE5528" s="38">
        <v>-13.7923843040466</v>
      </c>
      <c r="AF5528" s="38">
        <f t="shared" si="431"/>
        <v>1.2713154639472586</v>
      </c>
      <c r="AG5528" s="38">
        <f>AVERAGE(G5528:$T5528)</f>
        <v>0.5920409445666831</v>
      </c>
      <c r="AH5528" s="38">
        <f>AVERAGE(H5528:$T5528)</f>
        <v>1.4571205362677676E-2</v>
      </c>
      <c r="AI5528" s="44">
        <f>AVERAGE(F5528:$O5528)</f>
        <v>4.5034528655409849</v>
      </c>
      <c r="AJ5528" s="44">
        <f>AVERAGE(G5528:$O5528)</f>
        <v>3.8059299911260598</v>
      </c>
      <c r="AK5528" s="44">
        <f>AVERAGE(H5528:$O5528)</f>
        <v>3.2692777957394727</v>
      </c>
      <c r="AL5528" s="44">
        <f t="shared" si="432"/>
        <v>7.268236204007275</v>
      </c>
      <c r="AM5528" s="44">
        <f t="shared" si="433"/>
        <v>6.0223219116151334</v>
      </c>
      <c r="AN5528" s="44">
        <f t="shared" si="434"/>
        <v>5.1584672561705123</v>
      </c>
    </row>
    <row r="5529" spans="2:40" x14ac:dyDescent="0.2">
      <c r="B5529" s="37">
        <v>6</v>
      </c>
      <c r="C5529" s="37">
        <v>11</v>
      </c>
      <c r="D5529" s="37">
        <v>13</v>
      </c>
      <c r="E5529" s="37">
        <f t="shared" si="430"/>
        <v>1</v>
      </c>
      <c r="F5529" s="11">
        <v>11.6581481502652</v>
      </c>
      <c r="G5529" s="11">
        <v>8.8667302091121698</v>
      </c>
      <c r="H5529" s="11">
        <v>7.7726064176559504</v>
      </c>
      <c r="I5529" s="11">
        <v>7.6706090582907196</v>
      </c>
      <c r="J5529" s="11">
        <v>5.3914515030831103</v>
      </c>
      <c r="K5529" s="11">
        <v>4.8385460171997501</v>
      </c>
      <c r="L5529" s="11">
        <v>4.0336611417625097</v>
      </c>
      <c r="M5529" s="11">
        <v>2.4329615115821399</v>
      </c>
      <c r="N5529" s="11">
        <v>2.8878518319427999</v>
      </c>
      <c r="O5529" s="11">
        <v>-0.38170655521750502</v>
      </c>
      <c r="P5529" s="11">
        <v>-4.2003927917629502</v>
      </c>
      <c r="Q5529" s="11">
        <v>-3.2849758864641201</v>
      </c>
      <c r="R5529" s="11">
        <v>-2.3093047491609999</v>
      </c>
      <c r="S5529" s="11">
        <v>-4.4634213688373601</v>
      </c>
      <c r="T5529" s="11">
        <v>-8.5971970649957701</v>
      </c>
      <c r="U5529" s="11">
        <v>-9.21514104470611</v>
      </c>
      <c r="V5529" s="11">
        <v>-9.5860690460205102</v>
      </c>
      <c r="W5529" s="11">
        <v>-10.177318854332</v>
      </c>
      <c r="X5529" s="11">
        <v>-8.3955500097572795</v>
      </c>
      <c r="Y5529" s="11">
        <v>-11.4745416212082</v>
      </c>
      <c r="Z5529" s="11">
        <v>-11.986113243103</v>
      </c>
      <c r="AA5529" s="11">
        <v>-12.658808761596701</v>
      </c>
      <c r="AB5529" s="11">
        <v>-12.8829910831451</v>
      </c>
      <c r="AC5529" s="11">
        <v>-13.1481185731888</v>
      </c>
      <c r="AD5529" s="11">
        <v>-13.4138808345795</v>
      </c>
      <c r="AE5529" s="38">
        <v>-13.8522470359802</v>
      </c>
      <c r="AF5529" s="38">
        <f t="shared" si="431"/>
        <v>2.1543711616303769</v>
      </c>
      <c r="AG5529" s="38">
        <f>AVERAGE(G5529:$T5529)</f>
        <v>1.4755299481564603</v>
      </c>
      <c r="AH5529" s="38">
        <f>AVERAGE(H5529:$T5529)</f>
        <v>0.90697608192909773</v>
      </c>
      <c r="AI5529" s="44">
        <f>AVERAGE(F5529:$O5529)</f>
        <v>5.5170859285676848</v>
      </c>
      <c r="AJ5529" s="44">
        <f>AVERAGE(G5529:$O5529)</f>
        <v>4.8347456817124046</v>
      </c>
      <c r="AK5529" s="44">
        <f>AVERAGE(H5529:$O5529)</f>
        <v>4.3307476157874341</v>
      </c>
      <c r="AL5529" s="44">
        <f t="shared" si="432"/>
        <v>8.2719090676814311</v>
      </c>
      <c r="AM5529" s="44">
        <f t="shared" si="433"/>
        <v>6.9079886410683402</v>
      </c>
      <c r="AN5529" s="44">
        <f t="shared" si="434"/>
        <v>5.9413748275984073</v>
      </c>
    </row>
    <row r="5530" spans="2:40" x14ac:dyDescent="0.2">
      <c r="B5530" s="37">
        <v>6</v>
      </c>
      <c r="C5530" s="37">
        <v>11</v>
      </c>
      <c r="D5530" s="37">
        <v>14</v>
      </c>
      <c r="E5530" s="37">
        <f t="shared" si="430"/>
        <v>1</v>
      </c>
      <c r="F5530" s="11">
        <v>13.0056521909237</v>
      </c>
      <c r="G5530" s="11">
        <v>9.43943545401096</v>
      </c>
      <c r="H5530" s="11">
        <v>8.5814082256555597</v>
      </c>
      <c r="I5530" s="11">
        <v>7.8231595419533599</v>
      </c>
      <c r="J5530" s="11">
        <v>5.4850745985806002</v>
      </c>
      <c r="K5530" s="11">
        <v>4.6078938126563997</v>
      </c>
      <c r="L5530" s="11">
        <v>4.1163335222601898</v>
      </c>
      <c r="M5530" s="11">
        <v>2.68402669256926</v>
      </c>
      <c r="N5530" s="11">
        <v>2.1304677699208301</v>
      </c>
      <c r="O5530" s="11">
        <v>-0.44355748458206701</v>
      </c>
      <c r="P5530" s="11">
        <v>-4.6658813687861</v>
      </c>
      <c r="Q5530" s="11">
        <v>-3.7216910970210999</v>
      </c>
      <c r="R5530" s="11">
        <v>-3.5533895835056901</v>
      </c>
      <c r="S5530" s="11">
        <v>-4.0028783969879198</v>
      </c>
      <c r="T5530" s="11">
        <v>-7.7525401654243504</v>
      </c>
      <c r="U5530" s="11">
        <v>-8.6369656589031205</v>
      </c>
      <c r="V5530" s="11">
        <v>-9.0334991428330493</v>
      </c>
      <c r="W5530" s="11">
        <v>-9.0151705904007002</v>
      </c>
      <c r="X5530" s="11">
        <v>-7.6330269637107904</v>
      </c>
      <c r="Y5530" s="11">
        <v>-10.8686064612865</v>
      </c>
      <c r="Z5530" s="11">
        <v>-11.7197985758781</v>
      </c>
      <c r="AA5530" s="11">
        <v>-12.632000623703</v>
      </c>
      <c r="AB5530" s="11">
        <v>-12.861642911911</v>
      </c>
      <c r="AC5530" s="11">
        <v>-13.0635944013596</v>
      </c>
      <c r="AD5530" s="11">
        <v>-13.401224279403699</v>
      </c>
      <c r="AE5530" s="38">
        <v>-13.7932415390015</v>
      </c>
      <c r="AF5530" s="38">
        <f t="shared" si="431"/>
        <v>2.2489009141482423</v>
      </c>
      <c r="AG5530" s="38">
        <f>AVERAGE(G5530:$T5530)</f>
        <v>1.4805615372357095</v>
      </c>
      <c r="AH5530" s="38">
        <f>AVERAGE(H5530:$T5530)</f>
        <v>0.86834046671453646</v>
      </c>
      <c r="AI5530" s="44">
        <f>AVERAGE(F5530:$O5530)</f>
        <v>5.7429894323948796</v>
      </c>
      <c r="AJ5530" s="44">
        <f>AVERAGE(G5530:$O5530)</f>
        <v>4.9360269036694548</v>
      </c>
      <c r="AK5530" s="44">
        <f>AVERAGE(H5530:$O5530)</f>
        <v>4.3731008348767668</v>
      </c>
      <c r="AL5530" s="44">
        <f t="shared" si="432"/>
        <v>8.8669460022248359</v>
      </c>
      <c r="AM5530" s="44">
        <f t="shared" si="433"/>
        <v>7.1873943265713764</v>
      </c>
      <c r="AN5530" s="44">
        <f t="shared" si="434"/>
        <v>6.1227739402212222</v>
      </c>
    </row>
    <row r="5531" spans="2:40" x14ac:dyDescent="0.2">
      <c r="B5531" s="37">
        <v>6</v>
      </c>
      <c r="C5531" s="37">
        <v>11</v>
      </c>
      <c r="D5531" s="37">
        <v>15</v>
      </c>
      <c r="E5531" s="37">
        <f t="shared" si="430"/>
        <v>1</v>
      </c>
      <c r="F5531" s="11">
        <v>13.575908549547201</v>
      </c>
      <c r="G5531" s="11">
        <v>10.100266635894799</v>
      </c>
      <c r="H5531" s="11">
        <v>8.93167374753952</v>
      </c>
      <c r="I5531" s="11">
        <v>10.914933063745501</v>
      </c>
      <c r="J5531" s="11">
        <v>7.6353434855043902</v>
      </c>
      <c r="K5531" s="11">
        <v>5.7961030931174804</v>
      </c>
      <c r="L5531" s="11">
        <v>4.9681891433000596</v>
      </c>
      <c r="M5531" s="11">
        <v>4.2538154993057304</v>
      </c>
      <c r="N5531" s="11">
        <v>3.88171589455008</v>
      </c>
      <c r="O5531" s="11">
        <v>1.4130170670747799</v>
      </c>
      <c r="P5531" s="11">
        <v>-3.60424681386352</v>
      </c>
      <c r="Q5531" s="11">
        <v>-3.3210705771446198</v>
      </c>
      <c r="R5531" s="11">
        <v>-1.4474594674110399</v>
      </c>
      <c r="S5531" s="11">
        <v>-4.2444288198947904</v>
      </c>
      <c r="T5531" s="11">
        <v>-3.42866406989098</v>
      </c>
      <c r="U5531" s="11">
        <v>-5.25939061069489</v>
      </c>
      <c r="V5531" s="11">
        <v>-8.7021012194156704</v>
      </c>
      <c r="W5531" s="11">
        <v>-8.3661511900424994</v>
      </c>
      <c r="X5531" s="11">
        <v>-4.9095643714964403</v>
      </c>
      <c r="Y5531" s="11">
        <v>-10.019174160003701</v>
      </c>
      <c r="Z5531" s="11">
        <v>-10.2004681713581</v>
      </c>
      <c r="AA5531" s="11">
        <v>-12.603566478729199</v>
      </c>
      <c r="AB5531" s="11">
        <v>-12.8576787872314</v>
      </c>
      <c r="AC5531" s="11">
        <v>-13.0554537811279</v>
      </c>
      <c r="AD5531" s="11">
        <v>-13.3804379005432</v>
      </c>
      <c r="AE5531" s="38">
        <v>-13.7547140274048</v>
      </c>
      <c r="AF5531" s="38">
        <f t="shared" si="431"/>
        <v>3.695006428758306</v>
      </c>
      <c r="AG5531" s="38">
        <f>AVERAGE(G5531:$T5531)</f>
        <v>2.9892277058448142</v>
      </c>
      <c r="AH5531" s="38">
        <f>AVERAGE(H5531:$T5531)</f>
        <v>2.4422247112255833</v>
      </c>
      <c r="AI5531" s="44">
        <f>AVERAGE(F5531:$O5531)</f>
        <v>7.1470966179579545</v>
      </c>
      <c r="AJ5531" s="44">
        <f>AVERAGE(G5531:$O5531)</f>
        <v>6.4327841811147053</v>
      </c>
      <c r="AK5531" s="44">
        <f>AVERAGE(H5531:$O5531)</f>
        <v>5.974348874267192</v>
      </c>
      <c r="AL5531" s="44">
        <f t="shared" si="432"/>
        <v>10.231625096446283</v>
      </c>
      <c r="AM5531" s="44">
        <f t="shared" si="433"/>
        <v>8.6756640051603391</v>
      </c>
      <c r="AN5531" s="44">
        <f t="shared" si="434"/>
        <v>7.6492485066413893</v>
      </c>
    </row>
    <row r="5532" spans="2:40" x14ac:dyDescent="0.2">
      <c r="B5532" s="37">
        <v>6</v>
      </c>
      <c r="C5532" s="37">
        <v>11</v>
      </c>
      <c r="D5532" s="37">
        <v>16</v>
      </c>
      <c r="E5532" s="37">
        <f t="shared" si="430"/>
        <v>1</v>
      </c>
      <c r="F5532" s="11">
        <v>16.7820694432259</v>
      </c>
      <c r="G5532" s="11">
        <v>10.5836774756908</v>
      </c>
      <c r="H5532" s="11">
        <v>10.339767897605901</v>
      </c>
      <c r="I5532" s="11">
        <v>13.7685647982359</v>
      </c>
      <c r="J5532" s="11">
        <v>11.307147124312801</v>
      </c>
      <c r="K5532" s="11">
        <v>8.2998538608550998</v>
      </c>
      <c r="L5532" s="11">
        <v>7.9975753023624403</v>
      </c>
      <c r="M5532" s="11">
        <v>5.0070759243965197</v>
      </c>
      <c r="N5532" s="11">
        <v>7.0108748478889504</v>
      </c>
      <c r="O5532" s="11">
        <v>4.7177027533054403</v>
      </c>
      <c r="P5532" s="11">
        <v>-1.04452446675301</v>
      </c>
      <c r="Q5532" s="11">
        <v>-2.7384826571941399</v>
      </c>
      <c r="R5532" s="11">
        <v>-1.02534717679024</v>
      </c>
      <c r="S5532" s="11">
        <v>-1.61779520225525</v>
      </c>
      <c r="T5532" s="11">
        <v>-0.79396210908889797</v>
      </c>
      <c r="U5532" s="11">
        <v>-1.24910562419891</v>
      </c>
      <c r="V5532" s="11">
        <v>-7.9471187110841299</v>
      </c>
      <c r="W5532" s="11">
        <v>-5.5167305216789204</v>
      </c>
      <c r="X5532" s="11">
        <v>-3.5817755470275898</v>
      </c>
      <c r="Y5532" s="11">
        <v>-8.3214941613972204</v>
      </c>
      <c r="Z5532" s="11">
        <v>-5.9685255914926501</v>
      </c>
      <c r="AA5532" s="11">
        <v>-12.114070124626201</v>
      </c>
      <c r="AB5532" s="11">
        <v>-12.660552772223999</v>
      </c>
      <c r="AC5532" s="11">
        <v>-12.7403001457304</v>
      </c>
      <c r="AD5532" s="11">
        <v>-13.2359474582672</v>
      </c>
      <c r="AE5532" s="38">
        <v>-13.824726020812999</v>
      </c>
      <c r="AF5532" s="38">
        <f t="shared" si="431"/>
        <v>5.9062798543865487</v>
      </c>
      <c r="AG5532" s="38">
        <f>AVERAGE(G5532:$T5532)</f>
        <v>5.129437740898025</v>
      </c>
      <c r="AH5532" s="38">
        <f>AVERAGE(H5532:$T5532)</f>
        <v>4.7098808382216557</v>
      </c>
      <c r="AI5532" s="44">
        <f>AVERAGE(F5532:$O5532)</f>
        <v>9.5814309427879749</v>
      </c>
      <c r="AJ5532" s="44">
        <f>AVERAGE(G5532:$O5532)</f>
        <v>8.7813599982948745</v>
      </c>
      <c r="AK5532" s="44">
        <f>AVERAGE(H5532:$O5532)</f>
        <v>8.5560703136203813</v>
      </c>
      <c r="AL5532" s="44">
        <f t="shared" si="432"/>
        <v>12.55624534781426</v>
      </c>
      <c r="AM5532" s="44">
        <f t="shared" si="433"/>
        <v>10.859802231340101</v>
      </c>
      <c r="AN5532" s="44">
        <f t="shared" si="434"/>
        <v>10.342581796674429</v>
      </c>
    </row>
    <row r="5533" spans="2:40" x14ac:dyDescent="0.2">
      <c r="B5533" s="37">
        <v>6</v>
      </c>
      <c r="C5533" s="37">
        <v>11</v>
      </c>
      <c r="D5533" s="37">
        <v>17</v>
      </c>
      <c r="E5533" s="37">
        <f t="shared" si="430"/>
        <v>1</v>
      </c>
      <c r="F5533" s="11">
        <v>18.659647523641599</v>
      </c>
      <c r="G5533" s="11">
        <v>12.114832540273699</v>
      </c>
      <c r="H5533" s="11">
        <v>12.201177782297099</v>
      </c>
      <c r="I5533" s="11">
        <v>17.022451434135402</v>
      </c>
      <c r="J5533" s="11">
        <v>15.4889614613056</v>
      </c>
      <c r="K5533" s="11">
        <v>10.7219681105614</v>
      </c>
      <c r="L5533" s="11">
        <v>10.677473590612401</v>
      </c>
      <c r="M5533" s="11">
        <v>7.3441288290023801</v>
      </c>
      <c r="N5533" s="11">
        <v>12.9243136205673</v>
      </c>
      <c r="O5533" s="11">
        <v>10.807080394029599</v>
      </c>
      <c r="P5533" s="11">
        <v>3.6807321741580998</v>
      </c>
      <c r="Q5533" s="11">
        <v>1.44131244850159</v>
      </c>
      <c r="R5533" s="11">
        <v>3.0938527286052699</v>
      </c>
      <c r="S5533" s="11">
        <v>7.3626022086143497</v>
      </c>
      <c r="T5533" s="11">
        <v>4.2552280719280198</v>
      </c>
      <c r="U5533" s="11">
        <v>2.96055035734177</v>
      </c>
      <c r="V5533" s="11">
        <v>-3.0821213364601099</v>
      </c>
      <c r="W5533" s="11">
        <v>0.397023563623428</v>
      </c>
      <c r="X5533" s="11">
        <v>2.9055195963382698</v>
      </c>
      <c r="Y5533" s="11">
        <v>-3.0752918162345901</v>
      </c>
      <c r="Z5533" s="11">
        <v>-3.7863645377159099</v>
      </c>
      <c r="AA5533" s="11">
        <v>-8.7047904400825509</v>
      </c>
      <c r="AB5533" s="11">
        <v>-11.931772070109799</v>
      </c>
      <c r="AC5533" s="11">
        <v>-10.193686553001401</v>
      </c>
      <c r="AD5533" s="11">
        <v>-10.7608162975311</v>
      </c>
      <c r="AE5533" s="38">
        <v>-13.5371401040554</v>
      </c>
      <c r="AF5533" s="38">
        <f t="shared" si="431"/>
        <v>9.8530508612155892</v>
      </c>
      <c r="AG5533" s="38">
        <f>AVERAGE(G5533:$T5533)</f>
        <v>9.2240082424708731</v>
      </c>
      <c r="AH5533" s="38">
        <f>AVERAGE(H5533:$T5533)</f>
        <v>9.0016371426398845</v>
      </c>
      <c r="AI5533" s="44">
        <f>AVERAGE(F5533:$O5533)</f>
        <v>12.79620352864265</v>
      </c>
      <c r="AJ5533" s="44">
        <f>AVERAGE(G5533:$O5533)</f>
        <v>12.144709751420542</v>
      </c>
      <c r="AK5533" s="44">
        <f>AVERAGE(H5533:$O5533)</f>
        <v>12.148444402813897</v>
      </c>
      <c r="AL5533" s="44">
        <f t="shared" si="432"/>
        <v>15.097414148330682</v>
      </c>
      <c r="AM5533" s="44">
        <f t="shared" si="433"/>
        <v>13.509878265714638</v>
      </c>
      <c r="AN5533" s="44">
        <f t="shared" si="434"/>
        <v>13.222406475782378</v>
      </c>
    </row>
    <row r="5534" spans="2:40" x14ac:dyDescent="0.2">
      <c r="B5534" s="37">
        <v>6</v>
      </c>
      <c r="C5534" s="37">
        <v>11</v>
      </c>
      <c r="D5534" s="37">
        <v>18</v>
      </c>
      <c r="E5534" s="37">
        <f t="shared" si="430"/>
        <v>1</v>
      </c>
      <c r="F5534" s="11">
        <v>20.895833356141999</v>
      </c>
      <c r="G5534" s="11">
        <v>13.464696024417901</v>
      </c>
      <c r="H5534" s="11">
        <v>12.4729493348598</v>
      </c>
      <c r="I5534" s="11">
        <v>21.049495438337299</v>
      </c>
      <c r="J5534" s="11">
        <v>17.141508467435798</v>
      </c>
      <c r="K5534" s="11">
        <v>12.5211679060459</v>
      </c>
      <c r="L5534" s="11">
        <v>12.1736269700527</v>
      </c>
      <c r="M5534" s="11">
        <v>7.9599274458885203</v>
      </c>
      <c r="N5534" s="11">
        <v>22.399516438245801</v>
      </c>
      <c r="O5534" s="11">
        <v>15.0945200572014</v>
      </c>
      <c r="P5534" s="11">
        <v>6.7859514660835298</v>
      </c>
      <c r="Q5534" s="11">
        <v>6.3101402246952096</v>
      </c>
      <c r="R5534" s="11">
        <v>5.9874869096279104</v>
      </c>
      <c r="S5534" s="11">
        <v>17.966490647554402</v>
      </c>
      <c r="T5534" s="11">
        <v>24.207228411197701</v>
      </c>
      <c r="U5534" s="11">
        <v>19.423226388216001</v>
      </c>
      <c r="V5534" s="11">
        <v>7.9703399391174301</v>
      </c>
      <c r="W5534" s="11">
        <v>11.3104793281555</v>
      </c>
      <c r="X5534" s="11">
        <v>12.069402882576</v>
      </c>
      <c r="Y5534" s="11">
        <v>10.9771834077835</v>
      </c>
      <c r="Z5534" s="11">
        <v>8.1639165263175997</v>
      </c>
      <c r="AA5534" s="11">
        <v>-1.1089945333004001</v>
      </c>
      <c r="AB5534" s="11">
        <v>-5.0773467378616299</v>
      </c>
      <c r="AC5534" s="11">
        <v>-0.57160114479064905</v>
      </c>
      <c r="AD5534" s="11">
        <v>-0.50387160325050395</v>
      </c>
      <c r="AE5534" s="38">
        <v>-5.7551182975769004</v>
      </c>
      <c r="AF5534" s="38">
        <f t="shared" si="431"/>
        <v>14.428702606519057</v>
      </c>
      <c r="AG5534" s="38">
        <f>AVERAGE(G5534:$T5534)</f>
        <v>13.966764695831703</v>
      </c>
      <c r="AH5534" s="38">
        <f>AVERAGE(H5534:$T5534)</f>
        <v>14.005385362863533</v>
      </c>
      <c r="AI5534" s="44">
        <f>AVERAGE(F5534:$O5534)</f>
        <v>15.517324143862712</v>
      </c>
      <c r="AJ5534" s="44">
        <f>AVERAGE(G5534:$O5534)</f>
        <v>14.919712009165014</v>
      </c>
      <c r="AK5534" s="44">
        <f>AVERAGE(H5534:$O5534)</f>
        <v>15.101589007258401</v>
      </c>
      <c r="AL5534" s="44">
        <f t="shared" si="432"/>
        <v>17.004896524238557</v>
      </c>
      <c r="AM5534" s="44">
        <f t="shared" si="433"/>
        <v>15.329963434219341</v>
      </c>
      <c r="AN5534" s="44">
        <f t="shared" si="434"/>
        <v>15.071749623346298</v>
      </c>
    </row>
    <row r="5535" spans="2:40" x14ac:dyDescent="0.2">
      <c r="B5535" s="37">
        <v>6</v>
      </c>
      <c r="C5535" s="37">
        <v>11</v>
      </c>
      <c r="D5535" s="37">
        <v>19</v>
      </c>
      <c r="E5535" s="37">
        <f t="shared" si="430"/>
        <v>1</v>
      </c>
      <c r="F5535" s="11">
        <v>22.273709607839599</v>
      </c>
      <c r="G5535" s="11">
        <v>12.7504307079315</v>
      </c>
      <c r="H5535" s="11">
        <v>12.151354825973501</v>
      </c>
      <c r="I5535" s="11">
        <v>19.7157065782547</v>
      </c>
      <c r="J5535" s="11">
        <v>15.9317157808542</v>
      </c>
      <c r="K5535" s="11">
        <v>11.2492634932995</v>
      </c>
      <c r="L5535" s="11">
        <v>11.6806056544781</v>
      </c>
      <c r="M5535" s="11">
        <v>7.3731606115102801</v>
      </c>
      <c r="N5535" s="11">
        <v>24.826394454956102</v>
      </c>
      <c r="O5535" s="11">
        <v>19.977594545364401</v>
      </c>
      <c r="P5535" s="11">
        <v>12.278194660902001</v>
      </c>
      <c r="Q5535" s="11">
        <v>10.5275835790634</v>
      </c>
      <c r="R5535" s="11">
        <v>10.2498673789501</v>
      </c>
      <c r="S5535" s="11">
        <v>28.118198692321801</v>
      </c>
      <c r="T5535" s="11">
        <v>39.419114537715899</v>
      </c>
      <c r="U5535" s="11">
        <v>41.487702268600501</v>
      </c>
      <c r="V5535" s="11">
        <v>23.1639057888985</v>
      </c>
      <c r="W5535" s="11">
        <v>22.830928682327301</v>
      </c>
      <c r="X5535" s="11">
        <v>26.820052673101401</v>
      </c>
      <c r="Y5535" s="11">
        <v>23.2943866608143</v>
      </c>
      <c r="Z5535" s="11">
        <v>32.887907770872097</v>
      </c>
      <c r="AA5535" s="11">
        <v>15.533370446205099</v>
      </c>
      <c r="AB5535" s="11">
        <v>6.3252195918560004</v>
      </c>
      <c r="AC5535" s="11">
        <v>13.158915335178399</v>
      </c>
      <c r="AD5535" s="11">
        <v>8.5384808027744299</v>
      </c>
      <c r="AE5535" s="38">
        <v>2.5358293285369902</v>
      </c>
      <c r="AF5535" s="38">
        <f t="shared" si="431"/>
        <v>17.234859673961008</v>
      </c>
      <c r="AG5535" s="38">
        <f>AVERAGE(G5535:$T5535)</f>
        <v>16.874941821541103</v>
      </c>
      <c r="AH5535" s="38">
        <f>AVERAGE(H5535:$T5535)</f>
        <v>17.192211907203383</v>
      </c>
      <c r="AI5535" s="44">
        <f>AVERAGE(F5535:$O5535)</f>
        <v>15.792993626046188</v>
      </c>
      <c r="AJ5535" s="44">
        <f>AVERAGE(G5535:$O5535)</f>
        <v>15.072914072513587</v>
      </c>
      <c r="AK5535" s="44">
        <f>AVERAGE(H5535:$O5535)</f>
        <v>15.363224493086348</v>
      </c>
      <c r="AL5535" s="44">
        <f t="shared" si="432"/>
        <v>16.564583500170702</v>
      </c>
      <c r="AM5535" s="44">
        <f t="shared" si="433"/>
        <v>14.35969427726268</v>
      </c>
      <c r="AN5535" s="44">
        <f t="shared" si="434"/>
        <v>14.145729266571999</v>
      </c>
    </row>
    <row r="5536" spans="2:40" x14ac:dyDescent="0.2">
      <c r="B5536" s="37">
        <v>6</v>
      </c>
      <c r="C5536" s="37">
        <v>11</v>
      </c>
      <c r="D5536" s="37">
        <v>20</v>
      </c>
      <c r="E5536" s="37">
        <f t="shared" si="430"/>
        <v>1</v>
      </c>
      <c r="F5536" s="11">
        <v>23.0874074442387</v>
      </c>
      <c r="G5536" s="11">
        <v>11.8085895648003</v>
      </c>
      <c r="H5536" s="11">
        <v>12.1000534791946</v>
      </c>
      <c r="I5536" s="11">
        <v>18.620300896167802</v>
      </c>
      <c r="J5536" s="11">
        <v>15.716688571691501</v>
      </c>
      <c r="K5536" s="11">
        <v>11.3733847494125</v>
      </c>
      <c r="L5536" s="11">
        <v>13.103399937868099</v>
      </c>
      <c r="M5536" s="11">
        <v>8.7257517948150607</v>
      </c>
      <c r="N5536" s="11">
        <v>31.4807579996586</v>
      </c>
      <c r="O5536" s="11">
        <v>26.717429303407702</v>
      </c>
      <c r="P5536" s="11">
        <v>23.3096500341892</v>
      </c>
      <c r="Q5536" s="11">
        <v>20.984495460987102</v>
      </c>
      <c r="R5536" s="11">
        <v>17.216537194251998</v>
      </c>
      <c r="S5536" s="11">
        <v>49.725504673242597</v>
      </c>
      <c r="T5536" s="11">
        <v>72.4695899620056</v>
      </c>
      <c r="U5536" s="11">
        <v>68.257951784849197</v>
      </c>
      <c r="V5536" s="11">
        <v>57.123905406236702</v>
      </c>
      <c r="W5536" s="11">
        <v>45.600891173362697</v>
      </c>
      <c r="X5536" s="11">
        <v>44.6253690452576</v>
      </c>
      <c r="Y5536" s="11">
        <v>40.051979793071702</v>
      </c>
      <c r="Z5536" s="11">
        <v>65.2859062085152</v>
      </c>
      <c r="AA5536" s="11">
        <v>47.335142503500002</v>
      </c>
      <c r="AB5536" s="11">
        <v>33.973518222331997</v>
      </c>
      <c r="AC5536" s="11">
        <v>34.240447396516799</v>
      </c>
      <c r="AD5536" s="11">
        <v>26.2846803174019</v>
      </c>
      <c r="AE5536" s="38">
        <v>22.612407927989999</v>
      </c>
      <c r="AF5536" s="38">
        <f t="shared" si="431"/>
        <v>23.76263607106209</v>
      </c>
      <c r="AG5536" s="38">
        <f>AVERAGE(G5536:$T5536)</f>
        <v>23.810866687263761</v>
      </c>
      <c r="AH5536" s="38">
        <f>AVERAGE(H5536:$T5536)</f>
        <v>24.734118773607104</v>
      </c>
      <c r="AI5536" s="44">
        <f>AVERAGE(F5536:$O5536)</f>
        <v>17.273376374125487</v>
      </c>
      <c r="AJ5536" s="44">
        <f>AVERAGE(G5536:$O5536)</f>
        <v>16.627372921890686</v>
      </c>
      <c r="AK5536" s="44">
        <f>AVERAGE(H5536:$O5536)</f>
        <v>17.229720841526984</v>
      </c>
      <c r="AL5536" s="44">
        <f t="shared" si="432"/>
        <v>16.266607991218581</v>
      </c>
      <c r="AM5536" s="44">
        <f t="shared" si="433"/>
        <v>13.923803452253342</v>
      </c>
      <c r="AN5536" s="44">
        <f t="shared" si="434"/>
        <v>14.182765526866902</v>
      </c>
    </row>
    <row r="5537" spans="2:40" x14ac:dyDescent="0.2">
      <c r="B5537" s="37">
        <v>6</v>
      </c>
      <c r="C5537" s="37">
        <v>11</v>
      </c>
      <c r="D5537" s="37">
        <v>21</v>
      </c>
      <c r="E5537" s="37">
        <f t="shared" si="430"/>
        <v>1</v>
      </c>
      <c r="F5537" s="11">
        <v>21.225543308019599</v>
      </c>
      <c r="G5537" s="11">
        <v>10.231820716619501</v>
      </c>
      <c r="H5537" s="11">
        <v>11.0977186970711</v>
      </c>
      <c r="I5537" s="11">
        <v>16.725950602769899</v>
      </c>
      <c r="J5537" s="11">
        <v>12.960869862318001</v>
      </c>
      <c r="K5537" s="11">
        <v>9.2827177700996408</v>
      </c>
      <c r="L5537" s="11">
        <v>10.7922441103458</v>
      </c>
      <c r="M5537" s="11">
        <v>6.87967028665543</v>
      </c>
      <c r="N5537" s="11">
        <v>24.462241090059301</v>
      </c>
      <c r="O5537" s="11">
        <v>19.8485793273449</v>
      </c>
      <c r="P5537" s="11">
        <v>17.942766289710999</v>
      </c>
      <c r="Q5537" s="11">
        <v>17.445536289930299</v>
      </c>
      <c r="R5537" s="11">
        <v>14.9045749042034</v>
      </c>
      <c r="S5537" s="11">
        <v>29.948003934383401</v>
      </c>
      <c r="T5537" s="11">
        <v>45.128865082502401</v>
      </c>
      <c r="U5537" s="11">
        <v>52.158316968917802</v>
      </c>
      <c r="V5537" s="11">
        <v>37.802856432795501</v>
      </c>
      <c r="W5537" s="11">
        <v>29.970255117654801</v>
      </c>
      <c r="X5537" s="11">
        <v>30.089113814830799</v>
      </c>
      <c r="Y5537" s="11">
        <v>36.198404582738902</v>
      </c>
      <c r="Z5537" s="11">
        <v>38.949215897560101</v>
      </c>
      <c r="AA5537" s="11">
        <v>32.942354217529299</v>
      </c>
      <c r="AB5537" s="11">
        <v>21.129002801895101</v>
      </c>
      <c r="AC5537" s="11">
        <v>21.8788534839153</v>
      </c>
      <c r="AD5537" s="11">
        <v>17.732374432802199</v>
      </c>
      <c r="AE5537" s="38">
        <v>15.5151246659756</v>
      </c>
      <c r="AF5537" s="38">
        <f t="shared" si="431"/>
        <v>17.925140151468909</v>
      </c>
      <c r="AG5537" s="38">
        <f>AVERAGE(G5537:$T5537)</f>
        <v>17.689397068858145</v>
      </c>
      <c r="AH5537" s="38">
        <f>AVERAGE(H5537:$T5537)</f>
        <v>18.263056788261117</v>
      </c>
      <c r="AI5537" s="44">
        <f>AVERAGE(F5537:$O5537)</f>
        <v>14.350735577130317</v>
      </c>
      <c r="AJ5537" s="44">
        <f>AVERAGE(G5537:$O5537)</f>
        <v>13.586868051475953</v>
      </c>
      <c r="AK5537" s="44">
        <f>AVERAGE(H5537:$O5537)</f>
        <v>14.006248968333011</v>
      </c>
      <c r="AL5537" s="44">
        <f t="shared" si="432"/>
        <v>14.44838063735962</v>
      </c>
      <c r="AM5537" s="44">
        <f t="shared" si="433"/>
        <v>12.059815529775628</v>
      </c>
      <c r="AN5537" s="44">
        <f t="shared" si="434"/>
        <v>12.171900208520888</v>
      </c>
    </row>
    <row r="5538" spans="2:40" x14ac:dyDescent="0.2">
      <c r="B5538" s="37">
        <v>6</v>
      </c>
      <c r="C5538" s="37">
        <v>11</v>
      </c>
      <c r="D5538" s="37">
        <v>22</v>
      </c>
      <c r="E5538" s="37">
        <f t="shared" si="430"/>
        <v>1</v>
      </c>
      <c r="F5538" s="11">
        <v>20.566281331300701</v>
      </c>
      <c r="G5538" s="11">
        <v>9.3580781919956202</v>
      </c>
      <c r="H5538" s="11">
        <v>10.858628655910501</v>
      </c>
      <c r="I5538" s="11">
        <v>14.6471976766586</v>
      </c>
      <c r="J5538" s="11">
        <v>9.4270983827412103</v>
      </c>
      <c r="K5538" s="11">
        <v>6.2498585109710696</v>
      </c>
      <c r="L5538" s="11">
        <v>7.3416864967346198</v>
      </c>
      <c r="M5538" s="11">
        <v>4.0726682695150398</v>
      </c>
      <c r="N5538" s="11">
        <v>18.8295436651707</v>
      </c>
      <c r="O5538" s="11">
        <v>12.577599191904101</v>
      </c>
      <c r="P5538" s="11">
        <v>9.8093044617176108</v>
      </c>
      <c r="Q5538" s="11">
        <v>8.9749349665641809</v>
      </c>
      <c r="R5538" s="11">
        <v>9.1930737731456809</v>
      </c>
      <c r="S5538" s="11">
        <v>23.7092699701786</v>
      </c>
      <c r="T5538" s="11">
        <v>29.438117846965799</v>
      </c>
      <c r="U5538" s="11">
        <v>29.863841065883602</v>
      </c>
      <c r="V5538" s="11">
        <v>22.540433893203701</v>
      </c>
      <c r="W5538" s="11">
        <v>22.280089266538599</v>
      </c>
      <c r="X5538" s="11">
        <v>25.536995847463601</v>
      </c>
      <c r="Y5538" s="11">
        <v>33.188540758132902</v>
      </c>
      <c r="Z5538" s="11">
        <v>28.689502288579899</v>
      </c>
      <c r="AA5538" s="11">
        <v>33.045671208381698</v>
      </c>
      <c r="AB5538" s="11">
        <v>18.786984092474</v>
      </c>
      <c r="AC5538" s="11">
        <v>18.671937734603901</v>
      </c>
      <c r="AD5538" s="11">
        <v>29.243831250190699</v>
      </c>
      <c r="AE5538" s="38">
        <v>26.107981939315799</v>
      </c>
      <c r="AF5538" s="38">
        <f t="shared" si="431"/>
        <v>13.003556092764937</v>
      </c>
      <c r="AG5538" s="38">
        <f>AVERAGE(G5538:$T5538)</f>
        <v>12.463361432869524</v>
      </c>
      <c r="AH5538" s="38">
        <f>AVERAGE(H5538:$T5538)</f>
        <v>12.702229374475211</v>
      </c>
      <c r="AI5538" s="44">
        <f>AVERAGE(F5538:$O5538)</f>
        <v>11.392864037290217</v>
      </c>
      <c r="AJ5538" s="44">
        <f>AVERAGE(G5538:$O5538)</f>
        <v>10.373595449066828</v>
      </c>
      <c r="AK5538" s="44">
        <f>AVERAGE(H5538:$O5538)</f>
        <v>10.500535106200729</v>
      </c>
      <c r="AL5538" s="44">
        <f t="shared" si="432"/>
        <v>12.971456847721328</v>
      </c>
      <c r="AM5538" s="44">
        <f t="shared" si="433"/>
        <v>10.108172283655398</v>
      </c>
      <c r="AN5538" s="44">
        <f t="shared" si="434"/>
        <v>9.7048939446031977</v>
      </c>
    </row>
    <row r="5539" spans="2:40" x14ac:dyDescent="0.2">
      <c r="B5539" s="37">
        <v>6</v>
      </c>
      <c r="C5539" s="37">
        <v>12</v>
      </c>
      <c r="D5539" s="37">
        <v>7</v>
      </c>
      <c r="E5539" s="37">
        <f t="shared" si="430"/>
        <v>1</v>
      </c>
      <c r="F5539" s="11">
        <v>7.2899285788685102</v>
      </c>
      <c r="G5539" s="11">
        <v>4.1023959611058203</v>
      </c>
      <c r="H5539" s="11">
        <v>2.9589600340723998</v>
      </c>
      <c r="I5539" s="11">
        <v>2.1104913954287801</v>
      </c>
      <c r="J5539" s="11">
        <v>5.0928896710723599</v>
      </c>
      <c r="K5539" s="11">
        <v>5.2857774510383599</v>
      </c>
      <c r="L5539" s="11">
        <v>3.98541188919544</v>
      </c>
      <c r="M5539" s="11">
        <v>0.59964224948984302</v>
      </c>
      <c r="N5539" s="11">
        <v>-1.34657906413078</v>
      </c>
      <c r="O5539" s="11">
        <v>-2.5127873251996902</v>
      </c>
      <c r="P5539" s="11">
        <v>-5.25569529640675</v>
      </c>
      <c r="Q5539" s="11">
        <v>-2.96579424875975</v>
      </c>
      <c r="R5539" s="11">
        <v>-5.2119178883433301</v>
      </c>
      <c r="S5539" s="11">
        <v>-9.5573918756321099</v>
      </c>
      <c r="T5539" s="11">
        <v>-6.8581534827947603</v>
      </c>
      <c r="U5539" s="11">
        <v>-9.8653000020384791</v>
      </c>
      <c r="V5539" s="11">
        <v>-9.3678972536148493</v>
      </c>
      <c r="W5539" s="11">
        <v>-9.6884897941350907</v>
      </c>
      <c r="X5539" s="11">
        <v>-10.617332797288899</v>
      </c>
      <c r="Y5539" s="11">
        <v>-12.9388809275627</v>
      </c>
      <c r="Z5539" s="11">
        <v>-12.4041734371185</v>
      </c>
      <c r="AA5539" s="11">
        <v>-13.132878892898599</v>
      </c>
      <c r="AB5539" s="11">
        <v>-13.1480520991683</v>
      </c>
      <c r="AC5539" s="11">
        <v>-13.3320255811214</v>
      </c>
      <c r="AD5539" s="11">
        <v>-14.035826843261701</v>
      </c>
      <c r="AE5539" s="38">
        <v>-14.1252751407623</v>
      </c>
      <c r="AF5539" s="38">
        <f t="shared" si="431"/>
        <v>-0.15218813006637683</v>
      </c>
      <c r="AG5539" s="38">
        <f>AVERAGE(G5539:$T5539)</f>
        <v>-0.68376789499029755</v>
      </c>
      <c r="AH5539" s="38">
        <f>AVERAGE(H5539:$T5539)</f>
        <v>-1.0519343454592298</v>
      </c>
      <c r="AI5539" s="44">
        <f>AVERAGE(F5539:$O5539)</f>
        <v>2.7566130840941048</v>
      </c>
      <c r="AJ5539" s="44">
        <f>AVERAGE(G5539:$O5539)</f>
        <v>2.2529113624525037</v>
      </c>
      <c r="AK5539" s="44">
        <f>AVERAGE(H5539:$O5539)</f>
        <v>2.0217257876208392</v>
      </c>
      <c r="AL5539" s="44">
        <f t="shared" si="432"/>
        <v>4.310933128109574</v>
      </c>
      <c r="AM5539" s="44">
        <f t="shared" si="433"/>
        <v>3.9101029025435436</v>
      </c>
      <c r="AN5539" s="44">
        <f t="shared" si="434"/>
        <v>3.8867060881614677</v>
      </c>
    </row>
    <row r="5540" spans="2:40" x14ac:dyDescent="0.2">
      <c r="B5540" s="37">
        <v>6</v>
      </c>
      <c r="C5540" s="37">
        <v>12</v>
      </c>
      <c r="D5540" s="37">
        <v>8</v>
      </c>
      <c r="E5540" s="37">
        <f t="shared" si="430"/>
        <v>1</v>
      </c>
      <c r="F5540" s="11">
        <v>10.2476388102919</v>
      </c>
      <c r="G5540" s="11">
        <v>6.6861984856724703</v>
      </c>
      <c r="H5540" s="11">
        <v>3.5843564365506202</v>
      </c>
      <c r="I5540" s="11">
        <v>6.3146837939582801</v>
      </c>
      <c r="J5540" s="11">
        <v>7.9967240322828301</v>
      </c>
      <c r="K5540" s="11">
        <v>8.9793720876723508</v>
      </c>
      <c r="L5540" s="11">
        <v>7.4055943058729197</v>
      </c>
      <c r="M5540" s="11">
        <v>2.64857642075419</v>
      </c>
      <c r="N5540" s="11">
        <v>2.6470202155113198</v>
      </c>
      <c r="O5540" s="11">
        <v>0.16390974760055499</v>
      </c>
      <c r="P5540" s="11">
        <v>-4.2889745124019703</v>
      </c>
      <c r="Q5540" s="11">
        <v>-1.77359402930737</v>
      </c>
      <c r="R5540" s="11">
        <v>-6.2372540839910497</v>
      </c>
      <c r="S5540" s="11">
        <v>-9.7538389343619407</v>
      </c>
      <c r="T5540" s="11">
        <v>-7.6273384379744504</v>
      </c>
      <c r="U5540" s="11">
        <v>-10.0482730104327</v>
      </c>
      <c r="V5540" s="11">
        <v>-9.7495117342024997</v>
      </c>
      <c r="W5540" s="11">
        <v>-10.5458808748722</v>
      </c>
      <c r="X5540" s="11">
        <v>-11.261343773126599</v>
      </c>
      <c r="Y5540" s="11">
        <v>-12.481900528907801</v>
      </c>
      <c r="Z5540" s="11">
        <v>-12.1708323307037</v>
      </c>
      <c r="AA5540" s="11">
        <v>-12.7134049015045</v>
      </c>
      <c r="AB5540" s="11">
        <v>-12.9290248012543</v>
      </c>
      <c r="AC5540" s="11">
        <v>-13.1746202754974</v>
      </c>
      <c r="AD5540" s="11">
        <v>-13.6171566429138</v>
      </c>
      <c r="AE5540" s="38">
        <v>-13.755130920410201</v>
      </c>
      <c r="AF5540" s="38">
        <f t="shared" si="431"/>
        <v>1.7995382892087108</v>
      </c>
      <c r="AG5540" s="38">
        <f>AVERAGE(G5540:$T5540)</f>
        <v>1.1961025377027681</v>
      </c>
      <c r="AH5540" s="38">
        <f>AVERAGE(H5540:$T5540)</f>
        <v>0.77378746478202154</v>
      </c>
      <c r="AI5540" s="44">
        <f>AVERAGE(F5540:$O5540)</f>
        <v>5.6674074336167433</v>
      </c>
      <c r="AJ5540" s="44">
        <f>AVERAGE(G5540:$O5540)</f>
        <v>5.1584928362083922</v>
      </c>
      <c r="AK5540" s="44">
        <f>AVERAGE(H5540:$O5540)</f>
        <v>4.9675296300253828</v>
      </c>
      <c r="AL5540" s="44">
        <f t="shared" si="432"/>
        <v>6.965920311751221</v>
      </c>
      <c r="AM5540" s="44">
        <f t="shared" si="433"/>
        <v>6.7122669672273103</v>
      </c>
      <c r="AN5540" s="44">
        <f t="shared" si="434"/>
        <v>6.8561461312673995</v>
      </c>
    </row>
    <row r="5541" spans="2:40" x14ac:dyDescent="0.2">
      <c r="B5541" s="37">
        <v>6</v>
      </c>
      <c r="C5541" s="37">
        <v>12</v>
      </c>
      <c r="D5541" s="37">
        <v>9</v>
      </c>
      <c r="E5541" s="37">
        <f t="shared" si="430"/>
        <v>1</v>
      </c>
      <c r="F5541" s="11">
        <v>10.6479149689078</v>
      </c>
      <c r="G5541" s="11">
        <v>7.7646545676142003</v>
      </c>
      <c r="H5541" s="11">
        <v>4.5146722339987804</v>
      </c>
      <c r="I5541" s="11">
        <v>8.2086329416409107</v>
      </c>
      <c r="J5541" s="11">
        <v>8.2184729532822995</v>
      </c>
      <c r="K5541" s="11">
        <v>9.4285438394546492</v>
      </c>
      <c r="L5541" s="11">
        <v>8.2182164775729198</v>
      </c>
      <c r="M5541" s="11">
        <v>0.79721620696783102</v>
      </c>
      <c r="N5541" s="11">
        <v>4.41832919085026</v>
      </c>
      <c r="O5541" s="11">
        <v>1.3044889553897101</v>
      </c>
      <c r="P5541" s="11">
        <v>-5.1768328333496996</v>
      </c>
      <c r="Q5541" s="11">
        <v>-1.85061373234168</v>
      </c>
      <c r="R5541" s="11">
        <v>-7.8696214065770604</v>
      </c>
      <c r="S5541" s="11">
        <v>-10.0466824758053</v>
      </c>
      <c r="T5541" s="11">
        <v>-6.3549910044446598</v>
      </c>
      <c r="U5541" s="11">
        <v>-10.0901643463075</v>
      </c>
      <c r="V5541" s="11">
        <v>-9.9226824690252506</v>
      </c>
      <c r="W5541" s="11">
        <v>-10.654798304200201</v>
      </c>
      <c r="X5541" s="11">
        <v>-11.712092478036899</v>
      </c>
      <c r="Y5541" s="11">
        <v>-12.247931664466901</v>
      </c>
      <c r="Z5541" s="11">
        <v>-12.244893280983</v>
      </c>
      <c r="AA5541" s="11">
        <v>-12.7057711296082</v>
      </c>
      <c r="AB5541" s="11">
        <v>-12.881932762146</v>
      </c>
      <c r="AC5541" s="11">
        <v>-13.131358526229899</v>
      </c>
      <c r="AD5541" s="11">
        <v>-13.462772050857501</v>
      </c>
      <c r="AE5541" s="38">
        <v>-13.6714944133759</v>
      </c>
      <c r="AF5541" s="38">
        <f t="shared" si="431"/>
        <v>2.148160058877397</v>
      </c>
      <c r="AG5541" s="38">
        <f>AVERAGE(G5541:$T5541)</f>
        <v>1.5410347081609397</v>
      </c>
      <c r="AH5541" s="38">
        <f>AVERAGE(H5541:$T5541)</f>
        <v>1.0622947189722274</v>
      </c>
      <c r="AI5541" s="44">
        <f>AVERAGE(F5541:$O5541)</f>
        <v>6.352114233567935</v>
      </c>
      <c r="AJ5541" s="44">
        <f>AVERAGE(G5541:$O5541)</f>
        <v>5.8748030407523943</v>
      </c>
      <c r="AK5541" s="44">
        <f>AVERAGE(H5541:$O5541)</f>
        <v>5.6385715998946688</v>
      </c>
      <c r="AL5541" s="44">
        <f t="shared" si="432"/>
        <v>7.8708695330887979</v>
      </c>
      <c r="AM5541" s="44">
        <f t="shared" si="433"/>
        <v>7.6269953071981673</v>
      </c>
      <c r="AN5541" s="44">
        <f t="shared" si="434"/>
        <v>7.7177076891899103</v>
      </c>
    </row>
    <row r="5542" spans="2:40" x14ac:dyDescent="0.2">
      <c r="B5542" s="37">
        <v>6</v>
      </c>
      <c r="C5542" s="37">
        <v>12</v>
      </c>
      <c r="D5542" s="37">
        <v>10</v>
      </c>
      <c r="E5542" s="37">
        <f t="shared" si="430"/>
        <v>1</v>
      </c>
      <c r="F5542" s="11">
        <v>10.3988928745985</v>
      </c>
      <c r="G5542" s="11">
        <v>7.4404872251003997</v>
      </c>
      <c r="H5542" s="11">
        <v>6.8335703677390702</v>
      </c>
      <c r="I5542" s="11">
        <v>7.9956045687049597</v>
      </c>
      <c r="J5542" s="11">
        <v>7.0565587978064999</v>
      </c>
      <c r="K5542" s="11">
        <v>7.6165885672094298</v>
      </c>
      <c r="L5542" s="11">
        <v>6.8530177580118199</v>
      </c>
      <c r="M5542" s="11">
        <v>1.73552570283413</v>
      </c>
      <c r="N5542" s="11">
        <v>5.6851672189235698</v>
      </c>
      <c r="O5542" s="11">
        <v>4.0236546337604498E-2</v>
      </c>
      <c r="P5542" s="11">
        <v>-3.5496884249448799</v>
      </c>
      <c r="Q5542" s="11">
        <v>-1.6421423267126101</v>
      </c>
      <c r="R5542" s="11">
        <v>-7.3796266219615898</v>
      </c>
      <c r="S5542" s="11">
        <v>-9.2850923098027707</v>
      </c>
      <c r="T5542" s="11">
        <v>-4.7952508296966601</v>
      </c>
      <c r="U5542" s="11">
        <v>-10.322634258389501</v>
      </c>
      <c r="V5542" s="11">
        <v>-9.7656537528932095</v>
      </c>
      <c r="W5542" s="11">
        <v>-10.3248015259504</v>
      </c>
      <c r="X5542" s="11">
        <v>-11.7384014501572</v>
      </c>
      <c r="Y5542" s="11">
        <v>-12.164742619514501</v>
      </c>
      <c r="Z5542" s="11">
        <v>-12.3225445213318</v>
      </c>
      <c r="AA5542" s="11">
        <v>-12.702726650238001</v>
      </c>
      <c r="AB5542" s="11">
        <v>-12.873305318832401</v>
      </c>
      <c r="AC5542" s="11">
        <v>-13.1278245315552</v>
      </c>
      <c r="AD5542" s="11">
        <v>-13.411825044632</v>
      </c>
      <c r="AE5542" s="38">
        <v>-13.657267160415699</v>
      </c>
      <c r="AF5542" s="38">
        <f t="shared" si="431"/>
        <v>2.3335899409431646</v>
      </c>
      <c r="AG5542" s="38">
        <f>AVERAGE(G5542:$T5542)</f>
        <v>1.7574968742534971</v>
      </c>
      <c r="AH5542" s="38">
        <f>AVERAGE(H5542:$T5542)</f>
        <v>1.3203437703421974</v>
      </c>
      <c r="AI5542" s="44">
        <f>AVERAGE(F5542:$O5542)</f>
        <v>6.1655649627265987</v>
      </c>
      <c r="AJ5542" s="44">
        <f>AVERAGE(G5542:$O5542)</f>
        <v>5.6951951947408297</v>
      </c>
      <c r="AK5542" s="44">
        <f>AVERAGE(H5542:$O5542)</f>
        <v>5.477033690945885</v>
      </c>
      <c r="AL5542" s="44">
        <f t="shared" si="432"/>
        <v>7.9450227667898874</v>
      </c>
      <c r="AM5542" s="44">
        <f t="shared" si="433"/>
        <v>7.3885619053120708</v>
      </c>
      <c r="AN5542" s="44">
        <f t="shared" si="434"/>
        <v>7.2710680118943554</v>
      </c>
    </row>
    <row r="5543" spans="2:40" x14ac:dyDescent="0.2">
      <c r="B5543" s="37">
        <v>6</v>
      </c>
      <c r="C5543" s="37">
        <v>12</v>
      </c>
      <c r="D5543" s="37">
        <v>11</v>
      </c>
      <c r="E5543" s="37">
        <f t="shared" si="430"/>
        <v>1</v>
      </c>
      <c r="F5543" s="11">
        <v>11.6430393593907</v>
      </c>
      <c r="G5543" s="11">
        <v>7.1313353771716397</v>
      </c>
      <c r="H5543" s="11">
        <v>6.9933126777261503</v>
      </c>
      <c r="I5543" s="11">
        <v>7.49887081593275</v>
      </c>
      <c r="J5543" s="11">
        <v>6.1856176889240704</v>
      </c>
      <c r="K5543" s="11">
        <v>5.9644817533344003</v>
      </c>
      <c r="L5543" s="11">
        <v>5.8338107419013996</v>
      </c>
      <c r="M5543" s="11">
        <v>2.1047840485423799</v>
      </c>
      <c r="N5543" s="11">
        <v>4.9239924669265704</v>
      </c>
      <c r="O5543" s="11">
        <v>-0.18911265495419499</v>
      </c>
      <c r="P5543" s="11">
        <v>-4.9395698057115096</v>
      </c>
      <c r="Q5543" s="11">
        <v>-2.4188981844186799</v>
      </c>
      <c r="R5543" s="11">
        <v>-5.8858561553955102</v>
      </c>
      <c r="S5543" s="11">
        <v>-8.3663503271490303</v>
      </c>
      <c r="T5543" s="11">
        <v>-5.5377063153386104</v>
      </c>
      <c r="U5543" s="11">
        <v>-10.260667158365299</v>
      </c>
      <c r="V5543" s="11">
        <v>-9.8111712360382093</v>
      </c>
      <c r="W5543" s="11">
        <v>-9.7903567047119093</v>
      </c>
      <c r="X5543" s="11">
        <v>-11.3604147698879</v>
      </c>
      <c r="Y5543" s="11">
        <v>-12.1628236627579</v>
      </c>
      <c r="Z5543" s="11">
        <v>-12.3137012577057</v>
      </c>
      <c r="AA5543" s="11">
        <v>-12.6972221775055</v>
      </c>
      <c r="AB5543" s="11">
        <v>-12.877960578918501</v>
      </c>
      <c r="AC5543" s="11">
        <v>-13.140963838577299</v>
      </c>
      <c r="AD5543" s="11">
        <v>-13.409597473144499</v>
      </c>
      <c r="AE5543" s="38">
        <v>-13.655628561019901</v>
      </c>
      <c r="AF5543" s="38">
        <f t="shared" si="431"/>
        <v>2.062783432458835</v>
      </c>
      <c r="AG5543" s="38">
        <f>AVERAGE(G5543:$T5543)</f>
        <v>1.3784794376779885</v>
      </c>
      <c r="AH5543" s="38">
        <f>AVERAGE(H5543:$T5543)</f>
        <v>0.93595205771693746</v>
      </c>
      <c r="AI5543" s="44">
        <f>AVERAGE(F5543:$O5543)</f>
        <v>5.8090132274895856</v>
      </c>
      <c r="AJ5543" s="44">
        <f>AVERAGE(G5543:$O5543)</f>
        <v>5.1607881017227974</v>
      </c>
      <c r="AK5543" s="44">
        <f>AVERAGE(H5543:$O5543)</f>
        <v>4.9144696922916902</v>
      </c>
      <c r="AL5543" s="44">
        <f t="shared" si="432"/>
        <v>7.8904351838290605</v>
      </c>
      <c r="AM5543" s="44">
        <f t="shared" si="433"/>
        <v>6.7547236626178035</v>
      </c>
      <c r="AN5543" s="44">
        <f t="shared" si="434"/>
        <v>6.4952187355637534</v>
      </c>
    </row>
    <row r="5544" spans="2:40" x14ac:dyDescent="0.2">
      <c r="B5544" s="37">
        <v>6</v>
      </c>
      <c r="C5544" s="37">
        <v>12</v>
      </c>
      <c r="D5544" s="37">
        <v>12</v>
      </c>
      <c r="E5544" s="37">
        <f t="shared" si="430"/>
        <v>1</v>
      </c>
      <c r="F5544" s="11">
        <v>10.307255964040801</v>
      </c>
      <c r="G5544" s="11">
        <v>6.96311245512962</v>
      </c>
      <c r="H5544" s="11">
        <v>6.5519709063321399</v>
      </c>
      <c r="I5544" s="11">
        <v>7.7274618387669296</v>
      </c>
      <c r="J5544" s="11">
        <v>5.0616009737998304</v>
      </c>
      <c r="K5544" s="11">
        <v>4.3795010884590404</v>
      </c>
      <c r="L5544" s="11">
        <v>4.4272026899457</v>
      </c>
      <c r="M5544" s="11">
        <v>0.84586023157835</v>
      </c>
      <c r="N5544" s="11">
        <v>2.7613314961194999</v>
      </c>
      <c r="O5544" s="11">
        <v>-1.12944395039976</v>
      </c>
      <c r="P5544" s="11">
        <v>-5.1987947229147</v>
      </c>
      <c r="Q5544" s="11">
        <v>-2.7491927558481701</v>
      </c>
      <c r="R5544" s="11">
        <v>-5.1007061932086897</v>
      </c>
      <c r="S5544" s="11">
        <v>-8.4463048260807998</v>
      </c>
      <c r="T5544" s="11">
        <v>-4.7375390986204096</v>
      </c>
      <c r="U5544" s="11">
        <v>-9.9744368012398503</v>
      </c>
      <c r="V5544" s="11">
        <v>-9.5340601345896694</v>
      </c>
      <c r="W5544" s="11">
        <v>-10.4885425527096</v>
      </c>
      <c r="X5544" s="11">
        <v>-11.076017902851101</v>
      </c>
      <c r="Y5544" s="11">
        <v>-12.130054222106899</v>
      </c>
      <c r="Z5544" s="11">
        <v>-12.292269701004001</v>
      </c>
      <c r="AA5544" s="11">
        <v>-12.693264753341699</v>
      </c>
      <c r="AB5544" s="11">
        <v>-12.864236333847</v>
      </c>
      <c r="AC5544" s="11">
        <v>-13.1869418811798</v>
      </c>
      <c r="AD5544" s="11">
        <v>-13.401746471405</v>
      </c>
      <c r="AE5544" s="38">
        <v>-13.6477443523407</v>
      </c>
      <c r="AF5544" s="38">
        <f t="shared" si="431"/>
        <v>1.4442210731399594</v>
      </c>
      <c r="AG5544" s="38">
        <f>AVERAGE(G5544:$T5544)</f>
        <v>0.81114715236132739</v>
      </c>
      <c r="AH5544" s="38">
        <f>AVERAGE(H5544:$T5544)</f>
        <v>0.33791905214838103</v>
      </c>
      <c r="AI5544" s="44">
        <f>AVERAGE(F5544:$O5544)</f>
        <v>4.7895853693772157</v>
      </c>
      <c r="AJ5544" s="44">
        <f>AVERAGE(G5544:$O5544)</f>
        <v>4.1765108588590394</v>
      </c>
      <c r="AK5544" s="44">
        <f>AVERAGE(H5544:$O5544)</f>
        <v>3.8281856593252157</v>
      </c>
      <c r="AL5544" s="44">
        <f t="shared" si="432"/>
        <v>7.3222804276138644</v>
      </c>
      <c r="AM5544" s="44">
        <f t="shared" si="433"/>
        <v>6.1367294524975122</v>
      </c>
      <c r="AN5544" s="44">
        <f t="shared" si="434"/>
        <v>5.6295474994607275</v>
      </c>
    </row>
    <row r="5545" spans="2:40" x14ac:dyDescent="0.2">
      <c r="B5545" s="37">
        <v>6</v>
      </c>
      <c r="C5545" s="37">
        <v>12</v>
      </c>
      <c r="D5545" s="37">
        <v>13</v>
      </c>
      <c r="E5545" s="37">
        <f t="shared" si="430"/>
        <v>1</v>
      </c>
      <c r="F5545" s="11">
        <v>11.564698045373</v>
      </c>
      <c r="G5545" s="11">
        <v>7.39841048902273</v>
      </c>
      <c r="H5545" s="11">
        <v>6.8813438240140696</v>
      </c>
      <c r="I5545" s="11">
        <v>9.1620293125510202</v>
      </c>
      <c r="J5545" s="11">
        <v>4.4136734720468498</v>
      </c>
      <c r="K5545" s="11">
        <v>3.4280594631359</v>
      </c>
      <c r="L5545" s="11">
        <v>4.0173683514147998</v>
      </c>
      <c r="M5545" s="11">
        <v>-0.32611215497553298</v>
      </c>
      <c r="N5545" s="11">
        <v>2.3931010414957998</v>
      </c>
      <c r="O5545" s="11">
        <v>-1.40877672123909</v>
      </c>
      <c r="P5545" s="11">
        <v>-5.4407099926471698</v>
      </c>
      <c r="Q5545" s="11">
        <v>-2.7996834136247601</v>
      </c>
      <c r="R5545" s="11">
        <v>-6.0348122811317397</v>
      </c>
      <c r="S5545" s="11">
        <v>-7.2808114862442004</v>
      </c>
      <c r="T5545" s="11">
        <v>-4.4458789079189298</v>
      </c>
      <c r="U5545" s="11">
        <v>-9.56014627826214</v>
      </c>
      <c r="V5545" s="11">
        <v>-9.3430784660577793</v>
      </c>
      <c r="W5545" s="11">
        <v>-9.2223058795928896</v>
      </c>
      <c r="X5545" s="11">
        <v>-10.7041378102303</v>
      </c>
      <c r="Y5545" s="11">
        <v>-12.0821115617752</v>
      </c>
      <c r="Z5545" s="11">
        <v>-12.265128328323399</v>
      </c>
      <c r="AA5545" s="11">
        <v>-12.6935003948212</v>
      </c>
      <c r="AB5545" s="11">
        <v>-12.870348766326901</v>
      </c>
      <c r="AC5545" s="11">
        <v>-13.1267695674896</v>
      </c>
      <c r="AD5545" s="11">
        <v>-13.399251470565799</v>
      </c>
      <c r="AE5545" s="38">
        <v>-13.6448296356201</v>
      </c>
      <c r="AF5545" s="38">
        <f t="shared" si="431"/>
        <v>1.4347932694181831</v>
      </c>
      <c r="AG5545" s="38">
        <f>AVERAGE(G5545:$T5545)</f>
        <v>0.71122864256426699</v>
      </c>
      <c r="AH5545" s="38">
        <f>AVERAGE(H5545:$T5545)</f>
        <v>0.19683003899053964</v>
      </c>
      <c r="AI5545" s="44">
        <f>AVERAGE(F5545:$O5545)</f>
        <v>4.7523795122839552</v>
      </c>
      <c r="AJ5545" s="44">
        <f>AVERAGE(G5545:$O5545)</f>
        <v>3.9954552308296152</v>
      </c>
      <c r="AK5545" s="44">
        <f>AVERAGE(H5545:$O5545)</f>
        <v>3.5700858235554769</v>
      </c>
      <c r="AL5545" s="44">
        <f t="shared" si="432"/>
        <v>7.8840310286015356</v>
      </c>
      <c r="AM5545" s="44">
        <f t="shared" si="433"/>
        <v>6.256703312154114</v>
      </c>
      <c r="AN5545" s="44">
        <f t="shared" si="434"/>
        <v>5.5804948846325271</v>
      </c>
    </row>
    <row r="5546" spans="2:40" x14ac:dyDescent="0.2">
      <c r="B5546" s="37">
        <v>6</v>
      </c>
      <c r="C5546" s="37">
        <v>12</v>
      </c>
      <c r="D5546" s="37">
        <v>14</v>
      </c>
      <c r="E5546" s="37">
        <f t="shared" si="430"/>
        <v>1</v>
      </c>
      <c r="F5546" s="11">
        <v>11.456924960315201</v>
      </c>
      <c r="G5546" s="11">
        <v>8.0676045800447493</v>
      </c>
      <c r="H5546" s="11">
        <v>7.3396098293289498</v>
      </c>
      <c r="I5546" s="11">
        <v>9.3396640305519103</v>
      </c>
      <c r="J5546" s="11">
        <v>4.7987446873784103</v>
      </c>
      <c r="K5546" s="11">
        <v>3.4349507433697601</v>
      </c>
      <c r="L5546" s="11">
        <v>4.6026013575792302</v>
      </c>
      <c r="M5546" s="11">
        <v>-0.32283005332946801</v>
      </c>
      <c r="N5546" s="11">
        <v>2.4646822564601898</v>
      </c>
      <c r="O5546" s="11">
        <v>-1.93612368738651</v>
      </c>
      <c r="P5546" s="11">
        <v>-5.7135866532325696</v>
      </c>
      <c r="Q5546" s="11">
        <v>-3.0722846495509102</v>
      </c>
      <c r="R5546" s="11">
        <v>-6.3807930173873899</v>
      </c>
      <c r="S5546" s="11">
        <v>-7.11766012817621</v>
      </c>
      <c r="T5546" s="11">
        <v>-5.1036527342796303</v>
      </c>
      <c r="U5546" s="11">
        <v>-9.5922136437892895</v>
      </c>
      <c r="V5546" s="11">
        <v>-8.5251964329481105</v>
      </c>
      <c r="W5546" s="11">
        <v>-9.2875248771905898</v>
      </c>
      <c r="X5546" s="11">
        <v>-10.294661161899599</v>
      </c>
      <c r="Y5546" s="11">
        <v>-12.076080862999</v>
      </c>
      <c r="Z5546" s="11">
        <v>-12.247256618022901</v>
      </c>
      <c r="AA5546" s="11">
        <v>-12.685814666748</v>
      </c>
      <c r="AB5546" s="11">
        <v>-12.8599751815796</v>
      </c>
      <c r="AC5546" s="11">
        <v>-13.1388770332336</v>
      </c>
      <c r="AD5546" s="11">
        <v>-13.394977670669601</v>
      </c>
      <c r="AE5546" s="38">
        <v>-13.6374340877533</v>
      </c>
      <c r="AF5546" s="38">
        <f t="shared" si="431"/>
        <v>1.4571901014457138</v>
      </c>
      <c r="AG5546" s="38">
        <f>AVERAGE(G5546:$T5546)</f>
        <v>0.7429233258121799</v>
      </c>
      <c r="AH5546" s="38">
        <f>AVERAGE(H5546:$T5546)</f>
        <v>0.17948630625582818</v>
      </c>
      <c r="AI5546" s="44">
        <f>AVERAGE(F5546:$O5546)</f>
        <v>4.9245828704312418</v>
      </c>
      <c r="AJ5546" s="44">
        <f>AVERAGE(G5546:$O5546)</f>
        <v>4.1987670826663583</v>
      </c>
      <c r="AK5546" s="44">
        <f>AVERAGE(H5546:$O5546)</f>
        <v>3.7151623954940591</v>
      </c>
      <c r="AL5546" s="44">
        <f t="shared" si="432"/>
        <v>8.2005096175238439</v>
      </c>
      <c r="AM5546" s="44">
        <f t="shared" si="433"/>
        <v>6.5961147741347563</v>
      </c>
      <c r="AN5546" s="44">
        <f t="shared" si="434"/>
        <v>5.9031141296416525</v>
      </c>
    </row>
    <row r="5547" spans="2:40" x14ac:dyDescent="0.2">
      <c r="B5547" s="37">
        <v>6</v>
      </c>
      <c r="C5547" s="37">
        <v>12</v>
      </c>
      <c r="D5547" s="37">
        <v>15</v>
      </c>
      <c r="E5547" s="37">
        <f t="shared" si="430"/>
        <v>1</v>
      </c>
      <c r="F5547" s="11">
        <v>12.9050881808996</v>
      </c>
      <c r="G5547" s="11">
        <v>8.2391302185058599</v>
      </c>
      <c r="H5547" s="11">
        <v>10.486697709322</v>
      </c>
      <c r="I5547" s="11">
        <v>10.266310957789401</v>
      </c>
      <c r="J5547" s="11">
        <v>6.5461871811151502</v>
      </c>
      <c r="K5547" s="11">
        <v>4.5848574804216602</v>
      </c>
      <c r="L5547" s="11">
        <v>5.9786993077993396</v>
      </c>
      <c r="M5547" s="11">
        <v>-3.1623364716768299E-2</v>
      </c>
      <c r="N5547" s="11">
        <v>4.4646864603683296</v>
      </c>
      <c r="O5547" s="11">
        <v>-1.40781791973114</v>
      </c>
      <c r="P5547" s="11">
        <v>-5.6497603971958199</v>
      </c>
      <c r="Q5547" s="11">
        <v>-2.9756521777361602</v>
      </c>
      <c r="R5547" s="11">
        <v>-6.7253423211574601</v>
      </c>
      <c r="S5547" s="11">
        <v>-4.1892046737670903</v>
      </c>
      <c r="T5547" s="11">
        <v>-2.0996376731395698</v>
      </c>
      <c r="U5547" s="11">
        <v>-8.7547417721748406</v>
      </c>
      <c r="V5547" s="11">
        <v>-7.7979310002327002</v>
      </c>
      <c r="W5547" s="11">
        <v>-8.2550317962169704</v>
      </c>
      <c r="X5547" s="11">
        <v>-9.6177185246944408</v>
      </c>
      <c r="Y5547" s="11">
        <v>-11.4961599022746</v>
      </c>
      <c r="Z5547" s="11">
        <v>-12.092525743484501</v>
      </c>
      <c r="AA5547" s="11">
        <v>-12.6615195579529</v>
      </c>
      <c r="AB5547" s="11">
        <v>-12.8357956485748</v>
      </c>
      <c r="AC5547" s="11">
        <v>-13.054916548728899</v>
      </c>
      <c r="AD5547" s="11">
        <v>-13.392086471557599</v>
      </c>
      <c r="AE5547" s="38">
        <v>-13.6124538784027</v>
      </c>
      <c r="AF5547" s="38">
        <f t="shared" si="431"/>
        <v>2.692841264585156</v>
      </c>
      <c r="AG5547" s="38">
        <f>AVERAGE(G5547:$T5547)</f>
        <v>1.9633950562769811</v>
      </c>
      <c r="AH5547" s="38">
        <f>AVERAGE(H5547:$T5547)</f>
        <v>1.4806461976439909</v>
      </c>
      <c r="AI5547" s="44">
        <f>AVERAGE(F5547:$O5547)</f>
        <v>6.2032216211773434</v>
      </c>
      <c r="AJ5547" s="44">
        <f>AVERAGE(G5547:$O5547)</f>
        <v>5.4585697812082037</v>
      </c>
      <c r="AK5547" s="44">
        <f>AVERAGE(H5547:$O5547)</f>
        <v>5.1109997265459972</v>
      </c>
      <c r="AL5547" s="44">
        <f t="shared" si="432"/>
        <v>9.688682849526403</v>
      </c>
      <c r="AM5547" s="44">
        <f t="shared" si="433"/>
        <v>8.0246367094308138</v>
      </c>
      <c r="AN5547" s="44">
        <f t="shared" si="434"/>
        <v>7.5725505272895104</v>
      </c>
    </row>
    <row r="5548" spans="2:40" x14ac:dyDescent="0.2">
      <c r="B5548" s="37">
        <v>6</v>
      </c>
      <c r="C5548" s="37">
        <v>12</v>
      </c>
      <c r="D5548" s="37">
        <v>16</v>
      </c>
      <c r="E5548" s="37">
        <f t="shared" si="430"/>
        <v>1</v>
      </c>
      <c r="F5548" s="11">
        <v>14.851052201747899</v>
      </c>
      <c r="G5548" s="11">
        <v>9.0737190730571804</v>
      </c>
      <c r="H5548" s="11">
        <v>12.5182653113604</v>
      </c>
      <c r="I5548" s="11">
        <v>11.910444546222701</v>
      </c>
      <c r="J5548" s="11">
        <v>9.1560556692481008</v>
      </c>
      <c r="K5548" s="11">
        <v>8.0719003577232407</v>
      </c>
      <c r="L5548" s="11">
        <v>7.4989295873642003</v>
      </c>
      <c r="M5548" s="11">
        <v>3.5333012766838099</v>
      </c>
      <c r="N5548" s="11">
        <v>9.3232562043666807</v>
      </c>
      <c r="O5548" s="11">
        <v>2.63585281127691</v>
      </c>
      <c r="P5548" s="11">
        <v>-4.3616839520931201</v>
      </c>
      <c r="Q5548" s="11">
        <v>0.73708685994148304</v>
      </c>
      <c r="R5548" s="11">
        <v>-2.94309968209267</v>
      </c>
      <c r="S5548" s="11">
        <v>-1.36819355487823E-2</v>
      </c>
      <c r="T5548" s="11">
        <v>4.05299759936333</v>
      </c>
      <c r="U5548" s="11">
        <v>-5.4162461404204398</v>
      </c>
      <c r="V5548" s="11">
        <v>-3.1118991729021102</v>
      </c>
      <c r="W5548" s="11">
        <v>-6.68958945846558</v>
      </c>
      <c r="X5548" s="11">
        <v>-6.2973816314339599</v>
      </c>
      <c r="Y5548" s="11">
        <v>-9.1416242410596507</v>
      </c>
      <c r="Z5548" s="11">
        <v>-10.285953771114301</v>
      </c>
      <c r="AA5548" s="11">
        <v>-12.6237148647308</v>
      </c>
      <c r="AB5548" s="11">
        <v>-12.337715641737001</v>
      </c>
      <c r="AC5548" s="11">
        <v>-12.6913667786121</v>
      </c>
      <c r="AD5548" s="11">
        <v>-13.287622571945199</v>
      </c>
      <c r="AE5548" s="38">
        <v>-12.7011383988261</v>
      </c>
      <c r="AF5548" s="38">
        <f t="shared" si="431"/>
        <v>5.7362930619080919</v>
      </c>
      <c r="AG5548" s="38">
        <f>AVERAGE(G5548:$T5548)</f>
        <v>5.0852388376338178</v>
      </c>
      <c r="AH5548" s="38">
        <f>AVERAGE(H5548:$T5548)</f>
        <v>4.7784326656781753</v>
      </c>
      <c r="AI5548" s="44">
        <f>AVERAGE(F5548:$O5548)</f>
        <v>8.8572777039051136</v>
      </c>
      <c r="AJ5548" s="44">
        <f>AVERAGE(G5548:$O5548)</f>
        <v>8.1913027597003563</v>
      </c>
      <c r="AK5548" s="44">
        <f>AVERAGE(H5548:$O5548)</f>
        <v>8.0810007205307546</v>
      </c>
      <c r="AL5548" s="44">
        <f t="shared" si="432"/>
        <v>11.501907360327257</v>
      </c>
      <c r="AM5548" s="44">
        <f t="shared" si="433"/>
        <v>10.146076991522325</v>
      </c>
      <c r="AN5548" s="44">
        <f t="shared" si="434"/>
        <v>9.8311190943837286</v>
      </c>
    </row>
    <row r="5549" spans="2:40" x14ac:dyDescent="0.2">
      <c r="B5549" s="37">
        <v>6</v>
      </c>
      <c r="C5549" s="37">
        <v>12</v>
      </c>
      <c r="D5549" s="37">
        <v>17</v>
      </c>
      <c r="E5549" s="37">
        <f t="shared" si="430"/>
        <v>1</v>
      </c>
      <c r="F5549" s="11">
        <v>17.3345102527142</v>
      </c>
      <c r="G5549" s="11">
        <v>10.972662834167499</v>
      </c>
      <c r="H5549" s="11">
        <v>15.987246151924101</v>
      </c>
      <c r="I5549" s="11">
        <v>15.041608574152001</v>
      </c>
      <c r="J5549" s="11">
        <v>11.8106024048328</v>
      </c>
      <c r="K5549" s="11">
        <v>10.8927852804661</v>
      </c>
      <c r="L5549" s="11">
        <v>9.5383938481807693</v>
      </c>
      <c r="M5549" s="11">
        <v>7.9141791465282401</v>
      </c>
      <c r="N5549" s="11">
        <v>13.1430682277679</v>
      </c>
      <c r="O5549" s="11">
        <v>8.39742269325256</v>
      </c>
      <c r="P5549" s="11">
        <v>-8.2965817213058499E-2</v>
      </c>
      <c r="Q5549" s="11">
        <v>6.0058100216388697</v>
      </c>
      <c r="R5549" s="11">
        <v>6.4401986210346198</v>
      </c>
      <c r="S5549" s="11">
        <v>9.2327229382991796</v>
      </c>
      <c r="T5549" s="11">
        <v>8.8099767749309503</v>
      </c>
      <c r="U5549" s="11">
        <v>-0.85048732042312603</v>
      </c>
      <c r="V5549" s="11">
        <v>4.9643549563884699</v>
      </c>
      <c r="W5549" s="11">
        <v>-1.1666245880127</v>
      </c>
      <c r="X5549" s="11">
        <v>2.9057139594554902</v>
      </c>
      <c r="Y5549" s="11">
        <v>-4.2946231524944301</v>
      </c>
      <c r="Z5549" s="11">
        <v>-7.37929801368713</v>
      </c>
      <c r="AA5549" s="11">
        <v>-10.7566882171631</v>
      </c>
      <c r="AB5549" s="11">
        <v>-8.6971028038263292</v>
      </c>
      <c r="AC5549" s="11">
        <v>-9.4053869900703404</v>
      </c>
      <c r="AD5549" s="11">
        <v>-12.0376643209457</v>
      </c>
      <c r="AE5549" s="38">
        <v>-8.9172554988861101</v>
      </c>
      <c r="AF5549" s="38">
        <f t="shared" si="431"/>
        <v>10.095881463511782</v>
      </c>
      <c r="AG5549" s="38">
        <f>AVERAGE(G5549:$T5549)</f>
        <v>9.5788365499973231</v>
      </c>
      <c r="AH5549" s="38">
        <f>AVERAGE(H5549:$T5549)</f>
        <v>9.4716191435226929</v>
      </c>
      <c r="AI5549" s="44">
        <f>AVERAGE(F5549:$O5549)</f>
        <v>12.103247941398617</v>
      </c>
      <c r="AJ5549" s="44">
        <f>AVERAGE(G5549:$O5549)</f>
        <v>11.521996573474665</v>
      </c>
      <c r="AK5549" s="44">
        <f>AVERAGE(H5549:$O5549)</f>
        <v>11.590663290888058</v>
      </c>
      <c r="AL5549" s="44">
        <f t="shared" si="432"/>
        <v>14.229326043558121</v>
      </c>
      <c r="AM5549" s="44">
        <f t="shared" si="433"/>
        <v>12.940981049108501</v>
      </c>
      <c r="AN5549" s="44">
        <f t="shared" si="434"/>
        <v>12.654127251911152</v>
      </c>
    </row>
    <row r="5550" spans="2:40" x14ac:dyDescent="0.2">
      <c r="B5550" s="37">
        <v>6</v>
      </c>
      <c r="C5550" s="37">
        <v>12</v>
      </c>
      <c r="D5550" s="37">
        <v>18</v>
      </c>
      <c r="E5550" s="37">
        <f t="shared" si="430"/>
        <v>1</v>
      </c>
      <c r="F5550" s="11">
        <v>19.660795839548101</v>
      </c>
      <c r="G5550" s="11">
        <v>11.4181589763165</v>
      </c>
      <c r="H5550" s="11">
        <v>20.300081215143202</v>
      </c>
      <c r="I5550" s="11">
        <v>16.7221505916119</v>
      </c>
      <c r="J5550" s="11">
        <v>14.1563502469063</v>
      </c>
      <c r="K5550" s="11">
        <v>11.674048238754301</v>
      </c>
      <c r="L5550" s="11">
        <v>10.261444266796101</v>
      </c>
      <c r="M5550" s="11">
        <v>9.1940578565597502</v>
      </c>
      <c r="N5550" s="11">
        <v>16.163139722347299</v>
      </c>
      <c r="O5550" s="11">
        <v>10.9392707271576</v>
      </c>
      <c r="P5550" s="11">
        <v>4.0816383211612699</v>
      </c>
      <c r="Q5550" s="11">
        <v>10.3863307833672</v>
      </c>
      <c r="R5550" s="11">
        <v>17.566365356445299</v>
      </c>
      <c r="S5550" s="11">
        <v>28.103826254129402</v>
      </c>
      <c r="T5550" s="11">
        <v>19.7873030445576</v>
      </c>
      <c r="U5550" s="11">
        <v>7.4419160368442503</v>
      </c>
      <c r="V5550" s="11">
        <v>14.63986728549</v>
      </c>
      <c r="W5550" s="11">
        <v>3.2747246713638298</v>
      </c>
      <c r="X5550" s="11">
        <v>16.3574567146301</v>
      </c>
      <c r="Y5550" s="11">
        <v>9.2666939938068396</v>
      </c>
      <c r="Z5550" s="11">
        <v>-1.1880606157779701</v>
      </c>
      <c r="AA5550" s="11">
        <v>-4.1204712677002</v>
      </c>
      <c r="AB5550" s="11">
        <v>-1.0636493279933901</v>
      </c>
      <c r="AC5550" s="11">
        <v>-6.1471425161361699</v>
      </c>
      <c r="AD5550" s="11">
        <v>-3.99988581562042</v>
      </c>
      <c r="AE5550" s="38">
        <v>-1.0751936749219899</v>
      </c>
      <c r="AF5550" s="38">
        <f t="shared" si="431"/>
        <v>14.694330762720124</v>
      </c>
      <c r="AG5550" s="38">
        <f>AVERAGE(G5550:$T5550)</f>
        <v>14.339583257232409</v>
      </c>
      <c r="AH5550" s="38">
        <f>AVERAGE(H5550:$T5550)</f>
        <v>14.564308201918246</v>
      </c>
      <c r="AI5550" s="44">
        <f>AVERAGE(F5550:$O5550)</f>
        <v>14.048949768114108</v>
      </c>
      <c r="AJ5550" s="44">
        <f>AVERAGE(G5550:$O5550)</f>
        <v>13.425411315732552</v>
      </c>
      <c r="AK5550" s="44">
        <f>AVERAGE(H5550:$O5550)</f>
        <v>13.676317858159557</v>
      </c>
      <c r="AL5550" s="44">
        <f t="shared" si="432"/>
        <v>16.451507373905201</v>
      </c>
      <c r="AM5550" s="44">
        <f t="shared" si="433"/>
        <v>14.85415785374644</v>
      </c>
      <c r="AN5550" s="44">
        <f t="shared" si="434"/>
        <v>14.62281491184236</v>
      </c>
    </row>
    <row r="5551" spans="2:40" x14ac:dyDescent="0.2">
      <c r="B5551" s="37">
        <v>6</v>
      </c>
      <c r="C5551" s="37">
        <v>12</v>
      </c>
      <c r="D5551" s="37">
        <v>19</v>
      </c>
      <c r="E5551" s="37">
        <f t="shared" si="430"/>
        <v>1</v>
      </c>
      <c r="F5551" s="11">
        <v>20.204486808061599</v>
      </c>
      <c r="G5551" s="11">
        <v>11.6571358950138</v>
      </c>
      <c r="H5551" s="11">
        <v>19.464415597438801</v>
      </c>
      <c r="I5551" s="11">
        <v>17.034577757596999</v>
      </c>
      <c r="J5551" s="11">
        <v>12.9884334909916</v>
      </c>
      <c r="K5551" s="11">
        <v>10.3250663273335</v>
      </c>
      <c r="L5551" s="11">
        <v>9.57869386506081</v>
      </c>
      <c r="M5551" s="11">
        <v>8.98451028037071</v>
      </c>
      <c r="N5551" s="11">
        <v>19.529926572084399</v>
      </c>
      <c r="O5551" s="11">
        <v>13.7168467276096</v>
      </c>
      <c r="P5551" s="11">
        <v>7.9331313345432299</v>
      </c>
      <c r="Q5551" s="11">
        <v>12.853274702787401</v>
      </c>
      <c r="R5551" s="11">
        <v>24.306433089971499</v>
      </c>
      <c r="S5551" s="11">
        <v>42.710563178777697</v>
      </c>
      <c r="T5551" s="11">
        <v>37.111233412504198</v>
      </c>
      <c r="U5551" s="11">
        <v>21.810812656641001</v>
      </c>
      <c r="V5551" s="11">
        <v>29.714145781278599</v>
      </c>
      <c r="W5551" s="11">
        <v>13.586494753599199</v>
      </c>
      <c r="X5551" s="11">
        <v>31.8828760297298</v>
      </c>
      <c r="Y5551" s="11">
        <v>25.9838133025169</v>
      </c>
      <c r="Z5551" s="11">
        <v>17.9085235190392</v>
      </c>
      <c r="AA5551" s="11">
        <v>8.7863696289062503</v>
      </c>
      <c r="AB5551" s="11">
        <v>14.796341277837801</v>
      </c>
      <c r="AC5551" s="11">
        <v>6.7525705294609102</v>
      </c>
      <c r="AD5551" s="11">
        <v>5.7960628534555401</v>
      </c>
      <c r="AE5551" s="38">
        <v>15.1002292728424</v>
      </c>
      <c r="AF5551" s="38">
        <f t="shared" si="431"/>
        <v>17.89324860267639</v>
      </c>
      <c r="AG5551" s="38">
        <f>AVERAGE(G5551:$T5551)</f>
        <v>17.728160159434587</v>
      </c>
      <c r="AH5551" s="38">
        <f>AVERAGE(H5551:$T5551)</f>
        <v>18.195162025928497</v>
      </c>
      <c r="AI5551" s="44">
        <f>AVERAGE(F5551:$O5551)</f>
        <v>14.348409332156184</v>
      </c>
      <c r="AJ5551" s="44">
        <f>AVERAGE(G5551:$O5551)</f>
        <v>13.69773405705558</v>
      </c>
      <c r="AK5551" s="44">
        <f>AVERAGE(H5551:$O5551)</f>
        <v>13.952808827310804</v>
      </c>
      <c r="AL5551" s="44">
        <f t="shared" si="432"/>
        <v>16.269809909820559</v>
      </c>
      <c r="AM5551" s="44">
        <f t="shared" si="433"/>
        <v>14.293925813674941</v>
      </c>
      <c r="AN5551" s="44">
        <f t="shared" si="434"/>
        <v>13.878237407684344</v>
      </c>
    </row>
    <row r="5552" spans="2:40" x14ac:dyDescent="0.2">
      <c r="B5552" s="37">
        <v>6</v>
      </c>
      <c r="C5552" s="37">
        <v>12</v>
      </c>
      <c r="D5552" s="37">
        <v>20</v>
      </c>
      <c r="E5552" s="37">
        <f t="shared" si="430"/>
        <v>1</v>
      </c>
      <c r="F5552" s="11">
        <v>17.788517743825899</v>
      </c>
      <c r="G5552" s="11">
        <v>13.145250112056701</v>
      </c>
      <c r="H5552" s="11">
        <v>21.2505003027916</v>
      </c>
      <c r="I5552" s="11">
        <v>19.1094496839046</v>
      </c>
      <c r="J5552" s="11">
        <v>14.2952234749794</v>
      </c>
      <c r="K5552" s="11">
        <v>12.081579459190401</v>
      </c>
      <c r="L5552" s="11">
        <v>12.2510878441334</v>
      </c>
      <c r="M5552" s="11">
        <v>13.3703562333584</v>
      </c>
      <c r="N5552" s="11">
        <v>31.079177823066701</v>
      </c>
      <c r="O5552" s="11">
        <v>25.1302724938393</v>
      </c>
      <c r="P5552" s="11">
        <v>22.5844450583458</v>
      </c>
      <c r="Q5552" s="11">
        <v>26.984231032848399</v>
      </c>
      <c r="R5552" s="11">
        <v>48.484996546983702</v>
      </c>
      <c r="S5552" s="11">
        <v>89.741135405302003</v>
      </c>
      <c r="T5552" s="11">
        <v>76.644504539489702</v>
      </c>
      <c r="U5552" s="11">
        <v>67.221211842298501</v>
      </c>
      <c r="V5552" s="11">
        <v>68.345322474718103</v>
      </c>
      <c r="W5552" s="11">
        <v>40.273240763664198</v>
      </c>
      <c r="X5552" s="11">
        <v>67.072933402538297</v>
      </c>
      <c r="Y5552" s="11">
        <v>70.126642390966396</v>
      </c>
      <c r="Z5552" s="11">
        <v>76.432080076217602</v>
      </c>
      <c r="AA5552" s="11">
        <v>58.0563460816145</v>
      </c>
      <c r="AB5552" s="11">
        <v>57.912541688919099</v>
      </c>
      <c r="AC5552" s="11">
        <v>42.420803639888803</v>
      </c>
      <c r="AD5552" s="11">
        <v>47.727231337308901</v>
      </c>
      <c r="AE5552" s="38">
        <v>58.396339395165398</v>
      </c>
      <c r="AF5552" s="38">
        <f t="shared" si="431"/>
        <v>29.596048516941075</v>
      </c>
      <c r="AG5552" s="38">
        <f>AVERAGE(G5552:$T5552)</f>
        <v>30.439443572163587</v>
      </c>
      <c r="AH5552" s="38">
        <f>AVERAGE(H5552:$T5552)</f>
        <v>31.769766146017954</v>
      </c>
      <c r="AI5552" s="44">
        <f>AVERAGE(F5552:$O5552)</f>
        <v>17.950141517114638</v>
      </c>
      <c r="AJ5552" s="44">
        <f>AVERAGE(G5552:$O5552)</f>
        <v>17.968099714146724</v>
      </c>
      <c r="AK5552" s="44">
        <f>AVERAGE(H5552:$O5552)</f>
        <v>18.570955914407975</v>
      </c>
      <c r="AL5552" s="44">
        <f t="shared" si="432"/>
        <v>17.117788263511638</v>
      </c>
      <c r="AM5552" s="44">
        <f t="shared" si="433"/>
        <v>15.976400606584543</v>
      </c>
      <c r="AN5552" s="44">
        <f t="shared" si="434"/>
        <v>15.797568152999878</v>
      </c>
    </row>
    <row r="5553" spans="2:40" x14ac:dyDescent="0.2">
      <c r="B5553" s="37">
        <v>6</v>
      </c>
      <c r="C5553" s="37">
        <v>12</v>
      </c>
      <c r="D5553" s="37">
        <v>21</v>
      </c>
      <c r="E5553" s="37">
        <f t="shared" si="430"/>
        <v>1</v>
      </c>
      <c r="F5553" s="11">
        <v>16.403191681385</v>
      </c>
      <c r="G5553" s="11">
        <v>11.5973402125835</v>
      </c>
      <c r="H5553" s="11">
        <v>20.0236112399101</v>
      </c>
      <c r="I5553" s="11">
        <v>15.896409080982201</v>
      </c>
      <c r="J5553" s="11">
        <v>11.966937369585001</v>
      </c>
      <c r="K5553" s="11">
        <v>10.249621816873599</v>
      </c>
      <c r="L5553" s="11">
        <v>9.7274946980476393</v>
      </c>
      <c r="M5553" s="11">
        <v>10.956813314914699</v>
      </c>
      <c r="N5553" s="11">
        <v>22.4068665821552</v>
      </c>
      <c r="O5553" s="11">
        <v>19.895872828245199</v>
      </c>
      <c r="P5553" s="11">
        <v>18.564119541644999</v>
      </c>
      <c r="Q5553" s="11">
        <v>22.061646194934799</v>
      </c>
      <c r="R5553" s="11">
        <v>29.462703690767299</v>
      </c>
      <c r="S5553" s="11">
        <v>51.011306809425399</v>
      </c>
      <c r="T5553" s="11">
        <v>38.459318367242801</v>
      </c>
      <c r="U5553" s="11">
        <v>42.3108316938877</v>
      </c>
      <c r="V5553" s="11">
        <v>41.011903409242599</v>
      </c>
      <c r="W5553" s="11">
        <v>27.8032224264145</v>
      </c>
      <c r="X5553" s="11">
        <v>52.454373660802801</v>
      </c>
      <c r="Y5553" s="11">
        <v>65.37835729599</v>
      </c>
      <c r="Z5553" s="11">
        <v>46.657376778602597</v>
      </c>
      <c r="AA5553" s="11">
        <v>39.686193276405298</v>
      </c>
      <c r="AB5553" s="11">
        <v>38.053964269161199</v>
      </c>
      <c r="AC5553" s="11">
        <v>25.855153209924701</v>
      </c>
      <c r="AD5553" s="11">
        <v>48.136939963698403</v>
      </c>
      <c r="AE5553" s="38">
        <v>35.0523906121254</v>
      </c>
      <c r="AF5553" s="38">
        <f t="shared" si="431"/>
        <v>20.578883561913162</v>
      </c>
      <c r="AG5553" s="38">
        <f>AVERAGE(G5553:$T5553)</f>
        <v>20.877147267665176</v>
      </c>
      <c r="AH5553" s="38">
        <f>AVERAGE(H5553:$T5553)</f>
        <v>21.590978579594534</v>
      </c>
      <c r="AI5553" s="44">
        <f>AVERAGE(F5553:$O5553)</f>
        <v>14.912415882468213</v>
      </c>
      <c r="AJ5553" s="44">
        <f>AVERAGE(G5553:$O5553)</f>
        <v>14.746774127033015</v>
      </c>
      <c r="AK5553" s="44">
        <f>AVERAGE(H5553:$O5553)</f>
        <v>15.140453366339205</v>
      </c>
      <c r="AL5553" s="44">
        <f t="shared" si="432"/>
        <v>15.177497916889161</v>
      </c>
      <c r="AM5553" s="44">
        <f t="shared" si="433"/>
        <v>13.946783943986881</v>
      </c>
      <c r="AN5553" s="44">
        <f t="shared" si="434"/>
        <v>13.572814841079708</v>
      </c>
    </row>
    <row r="5554" spans="2:40" x14ac:dyDescent="0.2">
      <c r="B5554" s="37">
        <v>6</v>
      </c>
      <c r="C5554" s="37">
        <v>12</v>
      </c>
      <c r="D5554" s="37">
        <v>22</v>
      </c>
      <c r="E5554" s="37">
        <f t="shared" si="430"/>
        <v>1</v>
      </c>
      <c r="F5554" s="11">
        <v>15.6815736424923</v>
      </c>
      <c r="G5554" s="11">
        <v>10.589910836934999</v>
      </c>
      <c r="H5554" s="11">
        <v>17.371197247982</v>
      </c>
      <c r="I5554" s="11">
        <v>11.874725835561801</v>
      </c>
      <c r="J5554" s="11">
        <v>8.4497817516326901</v>
      </c>
      <c r="K5554" s="11">
        <v>6.9378414225578302</v>
      </c>
      <c r="L5554" s="11">
        <v>6.13831228160858</v>
      </c>
      <c r="M5554" s="11">
        <v>7.5927240407466901</v>
      </c>
      <c r="N5554" s="11">
        <v>14.206007746934899</v>
      </c>
      <c r="O5554" s="11">
        <v>10.576950853586199</v>
      </c>
      <c r="P5554" s="11">
        <v>8.4643799667358408</v>
      </c>
      <c r="Q5554" s="11">
        <v>11.776049213409401</v>
      </c>
      <c r="R5554" s="11">
        <v>19.477417159795799</v>
      </c>
      <c r="S5554" s="11">
        <v>31.212663544416401</v>
      </c>
      <c r="T5554" s="11">
        <v>21.628459813594802</v>
      </c>
      <c r="U5554" s="11">
        <v>22.102491060733801</v>
      </c>
      <c r="V5554" s="11">
        <v>24.3578550775051</v>
      </c>
      <c r="W5554" s="11">
        <v>16.853419707536698</v>
      </c>
      <c r="X5554" s="11">
        <v>29.652819206237801</v>
      </c>
      <c r="Y5554" s="11">
        <v>33.411392735004398</v>
      </c>
      <c r="Z5554" s="11">
        <v>14.334639353752101</v>
      </c>
      <c r="AA5554" s="11">
        <v>19.1349293727875</v>
      </c>
      <c r="AB5554" s="11">
        <v>20.2520085436106</v>
      </c>
      <c r="AC5554" s="11">
        <v>12.113496078968</v>
      </c>
      <c r="AD5554" s="11">
        <v>25.282923358678801</v>
      </c>
      <c r="AE5554" s="38">
        <v>20.3883220887184</v>
      </c>
      <c r="AF5554" s="38">
        <f t="shared" si="431"/>
        <v>13.465199690532684</v>
      </c>
      <c r="AG5554" s="38">
        <f>AVERAGE(G5554:$T5554)</f>
        <v>13.306887265392712</v>
      </c>
      <c r="AH5554" s="38">
        <f>AVERAGE(H5554:$T5554)</f>
        <v>13.51588545219715</v>
      </c>
      <c r="AI5554" s="44">
        <f>AVERAGE(F5554:$O5554)</f>
        <v>10.941902566003799</v>
      </c>
      <c r="AJ5554" s="44">
        <f>AVERAGE(G5554:$O5554)</f>
        <v>10.415272446393965</v>
      </c>
      <c r="AK5554" s="44">
        <f>AVERAGE(H5554:$O5554)</f>
        <v>10.393442647576336</v>
      </c>
      <c r="AL5554" s="44">
        <f t="shared" si="432"/>
        <v>12.793437862920758</v>
      </c>
      <c r="AM5554" s="44">
        <f t="shared" si="433"/>
        <v>11.044691418933866</v>
      </c>
      <c r="AN5554" s="44">
        <f t="shared" si="434"/>
        <v>10.154371707868581</v>
      </c>
    </row>
    <row r="5555" spans="2:40" x14ac:dyDescent="0.2">
      <c r="B5555" s="37">
        <v>6</v>
      </c>
      <c r="C5555" s="37">
        <v>13</v>
      </c>
      <c r="D5555" s="37">
        <v>7</v>
      </c>
      <c r="E5555" s="37">
        <f t="shared" si="430"/>
        <v>1</v>
      </c>
      <c r="F5555" s="11">
        <v>2.3556716215312501</v>
      </c>
      <c r="G5555" s="11">
        <v>3.0540239577293402</v>
      </c>
      <c r="H5555" s="11">
        <v>2.3363179650902799</v>
      </c>
      <c r="I5555" s="11">
        <v>5.5181462652683297</v>
      </c>
      <c r="J5555" s="11">
        <v>6.7027369719073198</v>
      </c>
      <c r="K5555" s="11">
        <v>5.6665932068824798</v>
      </c>
      <c r="L5555" s="11">
        <v>3.2285501402616501</v>
      </c>
      <c r="M5555" s="11">
        <v>0.15902689701318701</v>
      </c>
      <c r="N5555" s="11">
        <v>1.9792186737060499E-2</v>
      </c>
      <c r="O5555" s="11">
        <v>-0.53621092647314095</v>
      </c>
      <c r="P5555" s="11">
        <v>-3.5867739951908599</v>
      </c>
      <c r="Q5555" s="11">
        <v>-2.3366049523353598</v>
      </c>
      <c r="R5555" s="11">
        <v>-8.5912514921128693</v>
      </c>
      <c r="S5555" s="11">
        <v>-6.0693253310844302</v>
      </c>
      <c r="T5555" s="11">
        <v>-6.2965131986141198</v>
      </c>
      <c r="U5555" s="11">
        <v>-9.0353372074663607</v>
      </c>
      <c r="V5555" s="11">
        <v>-8.4121298905499309</v>
      </c>
      <c r="W5555" s="11">
        <v>-10.232656406730399</v>
      </c>
      <c r="X5555" s="11">
        <v>-11.564653225004699</v>
      </c>
      <c r="Y5555" s="11">
        <v>-10.6978532380015</v>
      </c>
      <c r="Z5555" s="11">
        <v>-12.312999708890899</v>
      </c>
      <c r="AA5555" s="11">
        <v>-12.566037191152599</v>
      </c>
      <c r="AB5555" s="11">
        <v>-12.793845169663401</v>
      </c>
      <c r="AC5555" s="11">
        <v>-14.3251668332815</v>
      </c>
      <c r="AD5555" s="11">
        <v>-13.396053269453301</v>
      </c>
      <c r="AE5555" s="38">
        <v>-13.8079374307394</v>
      </c>
      <c r="AF5555" s="38">
        <f t="shared" si="431"/>
        <v>0.10827862110734128</v>
      </c>
      <c r="AG5555" s="38">
        <f>AVERAGE(G5555:$T5555)</f>
        <v>-5.2249450351509373E-2</v>
      </c>
      <c r="AH5555" s="38">
        <f>AVERAGE(H5555:$T5555)</f>
        <v>-0.29119355866542102</v>
      </c>
      <c r="AI5555" s="44">
        <f>AVERAGE(F5555:$O5555)</f>
        <v>2.850464828594776</v>
      </c>
      <c r="AJ5555" s="44">
        <f>AVERAGE(G5555:$O5555)</f>
        <v>2.9054418516018341</v>
      </c>
      <c r="AK5555" s="44">
        <f>AVERAGE(H5555:$O5555)</f>
        <v>2.8868690883358958</v>
      </c>
      <c r="AL5555" s="44">
        <f t="shared" si="432"/>
        <v>3.9933793563053044</v>
      </c>
      <c r="AM5555" s="44">
        <f t="shared" si="433"/>
        <v>4.6555636733755508</v>
      </c>
      <c r="AN5555" s="44">
        <f t="shared" si="434"/>
        <v>4.6904689098820125</v>
      </c>
    </row>
    <row r="5556" spans="2:40" x14ac:dyDescent="0.2">
      <c r="B5556" s="37">
        <v>6</v>
      </c>
      <c r="C5556" s="37">
        <v>13</v>
      </c>
      <c r="D5556" s="37">
        <v>8</v>
      </c>
      <c r="E5556" s="37">
        <f t="shared" si="430"/>
        <v>1</v>
      </c>
      <c r="F5556" s="11">
        <v>3.7119581686258298</v>
      </c>
      <c r="G5556" s="11">
        <v>4.3158940776735504</v>
      </c>
      <c r="H5556" s="11">
        <v>6.2621961846351599</v>
      </c>
      <c r="I5556" s="11">
        <v>8.1631892872080201</v>
      </c>
      <c r="J5556" s="11">
        <v>8.5318179647661694</v>
      </c>
      <c r="K5556" s="11">
        <v>8.2783043580055207</v>
      </c>
      <c r="L5556" s="11">
        <v>6.11372241312265</v>
      </c>
      <c r="M5556" s="11">
        <v>0.76573619726300202</v>
      </c>
      <c r="N5556" s="11">
        <v>3.85088048239425</v>
      </c>
      <c r="O5556" s="11">
        <v>1.09192523128539</v>
      </c>
      <c r="P5556" s="11">
        <v>-2.3660281147956899</v>
      </c>
      <c r="Q5556" s="11">
        <v>-1.3881965973116499</v>
      </c>
      <c r="R5556" s="11">
        <v>-8.4265051809549298</v>
      </c>
      <c r="S5556" s="11">
        <v>-5.7377642116546603</v>
      </c>
      <c r="T5556" s="11">
        <v>-6.4268232779502901</v>
      </c>
      <c r="U5556" s="11">
        <v>-9.5682078521251697</v>
      </c>
      <c r="V5556" s="11">
        <v>-9.3628217785470191</v>
      </c>
      <c r="W5556" s="11">
        <v>-10.931627826064799</v>
      </c>
      <c r="X5556" s="11">
        <v>-11.9860452099293</v>
      </c>
      <c r="Y5556" s="11">
        <v>-11.114336613863699</v>
      </c>
      <c r="Z5556" s="11">
        <v>-12.262832513846501</v>
      </c>
      <c r="AA5556" s="11">
        <v>-12.5479137064219</v>
      </c>
      <c r="AB5556" s="11">
        <v>-12.797073909759501</v>
      </c>
      <c r="AC5556" s="11">
        <v>-13.8701471452713</v>
      </c>
      <c r="AD5556" s="11">
        <v>-13.3614333610535</v>
      </c>
      <c r="AE5556" s="38">
        <v>-13.680099851608301</v>
      </c>
      <c r="AF5556" s="38">
        <f t="shared" si="431"/>
        <v>1.7826871321541546</v>
      </c>
      <c r="AG5556" s="38">
        <f>AVERAGE(G5556:$T5556)</f>
        <v>1.644882058120464</v>
      </c>
      <c r="AH5556" s="38">
        <f>AVERAGE(H5556:$T5556)</f>
        <v>1.4394195950779187</v>
      </c>
      <c r="AI5556" s="44">
        <f>AVERAGE(F5556:$O5556)</f>
        <v>5.1085624364979543</v>
      </c>
      <c r="AJ5556" s="44">
        <f>AVERAGE(G5556:$O5556)</f>
        <v>5.2637406884837468</v>
      </c>
      <c r="AK5556" s="44">
        <f>AVERAGE(H5556:$O5556)</f>
        <v>5.3822215148350203</v>
      </c>
      <c r="AL5556" s="44">
        <f t="shared" si="432"/>
        <v>6.1970111365817457</v>
      </c>
      <c r="AM5556" s="44">
        <f t="shared" si="433"/>
        <v>7.1102803744576848</v>
      </c>
      <c r="AN5556" s="44">
        <f t="shared" si="434"/>
        <v>7.4698460415475036</v>
      </c>
    </row>
    <row r="5557" spans="2:40" x14ac:dyDescent="0.2">
      <c r="B5557" s="37">
        <v>6</v>
      </c>
      <c r="C5557" s="37">
        <v>13</v>
      </c>
      <c r="D5557" s="37">
        <v>9</v>
      </c>
      <c r="E5557" s="37">
        <f t="shared" si="430"/>
        <v>1</v>
      </c>
      <c r="F5557" s="11">
        <v>5.1077974515557303</v>
      </c>
      <c r="G5557" s="11">
        <v>5.5785666659623399</v>
      </c>
      <c r="H5557" s="11">
        <v>7.6423280612230302</v>
      </c>
      <c r="I5557" s="11">
        <v>8.8803716837167705</v>
      </c>
      <c r="J5557" s="11">
        <v>8.1737460327744493</v>
      </c>
      <c r="K5557" s="11">
        <v>8.69033552861214</v>
      </c>
      <c r="L5557" s="11">
        <v>5.4077383902072897</v>
      </c>
      <c r="M5557" s="11">
        <v>-0.71563457867130598</v>
      </c>
      <c r="N5557" s="11">
        <v>3.7663730354979599</v>
      </c>
      <c r="O5557" s="11">
        <v>-1.4002073466777801E-2</v>
      </c>
      <c r="P5557" s="11">
        <v>-2.8703677596747901</v>
      </c>
      <c r="Q5557" s="11">
        <v>-1.20634465917945</v>
      </c>
      <c r="R5557" s="11">
        <v>-9.3585716443359903</v>
      </c>
      <c r="S5557" s="11">
        <v>-4.6359817154482004</v>
      </c>
      <c r="T5557" s="11">
        <v>-6.27738855051994</v>
      </c>
      <c r="U5557" s="11">
        <v>-10.0709971285462</v>
      </c>
      <c r="V5557" s="11">
        <v>-9.4549830851256793</v>
      </c>
      <c r="W5557" s="11">
        <v>-11.335202680259901</v>
      </c>
      <c r="X5557" s="11">
        <v>-11.965524041295099</v>
      </c>
      <c r="Y5557" s="11">
        <v>-11.078849241107701</v>
      </c>
      <c r="Z5557" s="11">
        <v>-12.361682240963001</v>
      </c>
      <c r="AA5557" s="11">
        <v>-12.6459493961334</v>
      </c>
      <c r="AB5557" s="11">
        <v>-12.8355030622482</v>
      </c>
      <c r="AC5557" s="11">
        <v>-13.501661779403699</v>
      </c>
      <c r="AD5557" s="11">
        <v>-13.350678290844</v>
      </c>
      <c r="AE5557" s="38">
        <v>-13.6969531421661</v>
      </c>
      <c r="AF5557" s="38">
        <f t="shared" si="431"/>
        <v>1.87793105788355</v>
      </c>
      <c r="AG5557" s="38">
        <f>AVERAGE(G5557:$T5557)</f>
        <v>1.6472263154783948</v>
      </c>
      <c r="AH5557" s="38">
        <f>AVERAGE(H5557:$T5557)</f>
        <v>1.3448155192873219</v>
      </c>
      <c r="AI5557" s="44">
        <f>AVERAGE(F5557:$O5557)</f>
        <v>5.2517620197411627</v>
      </c>
      <c r="AJ5557" s="44">
        <f>AVERAGE(G5557:$O5557)</f>
        <v>5.2677580828728772</v>
      </c>
      <c r="AK5557" s="44">
        <f>AVERAGE(H5557:$O5557)</f>
        <v>5.2289070099866946</v>
      </c>
      <c r="AL5557" s="44">
        <f t="shared" si="432"/>
        <v>7.0765619790464642</v>
      </c>
      <c r="AM5557" s="44">
        <f t="shared" si="433"/>
        <v>7.7930695944577462</v>
      </c>
      <c r="AN5557" s="44">
        <f t="shared" si="434"/>
        <v>7.7589039393067365</v>
      </c>
    </row>
    <row r="5558" spans="2:40" x14ac:dyDescent="0.2">
      <c r="B5558" s="37">
        <v>6</v>
      </c>
      <c r="C5558" s="37">
        <v>13</v>
      </c>
      <c r="D5558" s="37">
        <v>10</v>
      </c>
      <c r="E5558" s="37">
        <f t="shared" si="430"/>
        <v>1</v>
      </c>
      <c r="F5558" s="11">
        <v>5.6488916923701797</v>
      </c>
      <c r="G5558" s="11">
        <v>6.4666050956994301</v>
      </c>
      <c r="H5558" s="11">
        <v>7.9815053973793999</v>
      </c>
      <c r="I5558" s="11">
        <v>7.97801735144854</v>
      </c>
      <c r="J5558" s="11">
        <v>6.8354247311353697</v>
      </c>
      <c r="K5558" s="11">
        <v>7.1789537348300199</v>
      </c>
      <c r="L5558" s="11">
        <v>7.2662845353856698</v>
      </c>
      <c r="M5558" s="11">
        <v>1.9549852713346501</v>
      </c>
      <c r="N5558" s="11">
        <v>2.3775836905837102</v>
      </c>
      <c r="O5558" s="11">
        <v>1.23865393221378</v>
      </c>
      <c r="P5558" s="11">
        <v>-2.8051697866618599</v>
      </c>
      <c r="Q5558" s="11">
        <v>-0.65544041240215301</v>
      </c>
      <c r="R5558" s="11">
        <v>-8.6947727378904798</v>
      </c>
      <c r="S5558" s="11">
        <v>-3.6031391941607001</v>
      </c>
      <c r="T5558" s="11">
        <v>-6.7708304864168198</v>
      </c>
      <c r="U5558" s="11">
        <v>-9.3326791787147503</v>
      </c>
      <c r="V5558" s="11">
        <v>-8.8644724102988803</v>
      </c>
      <c r="W5558" s="11">
        <v>-11.3135760561824</v>
      </c>
      <c r="X5558" s="11">
        <v>-11.8721302180588</v>
      </c>
      <c r="Y5558" s="11">
        <v>-11.0312164431214</v>
      </c>
      <c r="Z5558" s="11">
        <v>-12.260950469017001</v>
      </c>
      <c r="AA5558" s="11">
        <v>-12.652193159103399</v>
      </c>
      <c r="AB5558" s="11">
        <v>-12.809134544372601</v>
      </c>
      <c r="AC5558" s="11">
        <v>-13.438205881118799</v>
      </c>
      <c r="AD5558" s="11">
        <v>-13.2827223453522</v>
      </c>
      <c r="AE5558" s="38">
        <v>-13.671112440109299</v>
      </c>
      <c r="AF5558" s="38">
        <f t="shared" si="431"/>
        <v>2.1598368543232498</v>
      </c>
      <c r="AG5558" s="38">
        <f>AVERAGE(G5558:$T5558)</f>
        <v>1.9106186516056118</v>
      </c>
      <c r="AH5558" s="38">
        <f>AVERAGE(H5558:$T5558)</f>
        <v>1.5601581559060873</v>
      </c>
      <c r="AI5558" s="44">
        <f>AVERAGE(F5558:$O5558)</f>
        <v>5.4926905432380746</v>
      </c>
      <c r="AJ5558" s="44">
        <f>AVERAGE(G5558:$O5558)</f>
        <v>5.4753348600011744</v>
      </c>
      <c r="AK5558" s="44">
        <f>AVERAGE(H5558:$O5558)</f>
        <v>5.3514260805388929</v>
      </c>
      <c r="AL5558" s="44">
        <f t="shared" si="432"/>
        <v>6.9820888536065837</v>
      </c>
      <c r="AM5558" s="44">
        <f t="shared" si="433"/>
        <v>7.2881012620985519</v>
      </c>
      <c r="AN5558" s="44">
        <f t="shared" si="434"/>
        <v>7.4480371500358</v>
      </c>
    </row>
    <row r="5559" spans="2:40" x14ac:dyDescent="0.2">
      <c r="B5559" s="37">
        <v>6</v>
      </c>
      <c r="C5559" s="37">
        <v>13</v>
      </c>
      <c r="D5559" s="37">
        <v>11</v>
      </c>
      <c r="E5559" s="37">
        <f t="shared" si="430"/>
        <v>1</v>
      </c>
      <c r="F5559" s="11">
        <v>6.6742590927481604</v>
      </c>
      <c r="G5559" s="11">
        <v>6.5719031866192799</v>
      </c>
      <c r="H5559" s="11">
        <v>7.9692336837053297</v>
      </c>
      <c r="I5559" s="11">
        <v>7.1267196651697198</v>
      </c>
      <c r="J5559" s="11">
        <v>5.2176660937368897</v>
      </c>
      <c r="K5559" s="11">
        <v>5.7965242840500997</v>
      </c>
      <c r="L5559" s="11">
        <v>6.2574725833535201</v>
      </c>
      <c r="M5559" s="11">
        <v>2.1355946466326698</v>
      </c>
      <c r="N5559" s="11">
        <v>1.33379736936092</v>
      </c>
      <c r="O5559" s="11">
        <v>-0.94312963318824805</v>
      </c>
      <c r="P5559" s="11">
        <v>-3.5395113684534998</v>
      </c>
      <c r="Q5559" s="11">
        <v>-1.6576164076328299</v>
      </c>
      <c r="R5559" s="11">
        <v>-8.3540999702215206</v>
      </c>
      <c r="S5559" s="11">
        <v>-4.6859314284622702</v>
      </c>
      <c r="T5559" s="11">
        <v>-6.6695706005096396</v>
      </c>
      <c r="U5559" s="11">
        <v>-9.9569471518993407</v>
      </c>
      <c r="V5559" s="11">
        <v>-8.0477309092581297</v>
      </c>
      <c r="W5559" s="11">
        <v>-10.962916168212899</v>
      </c>
      <c r="X5559" s="11">
        <v>-11.786641082406</v>
      </c>
      <c r="Y5559" s="11">
        <v>-11.174386312097299</v>
      </c>
      <c r="Z5559" s="11">
        <v>-12.3723069610596</v>
      </c>
      <c r="AA5559" s="11">
        <v>-12.6654563808441</v>
      </c>
      <c r="AB5559" s="11">
        <v>-12.7698357417583</v>
      </c>
      <c r="AC5559" s="11">
        <v>-13.4108232707977</v>
      </c>
      <c r="AD5559" s="11">
        <v>-13.315778949737499</v>
      </c>
      <c r="AE5559" s="38">
        <v>-13.663915506362899</v>
      </c>
      <c r="AF5559" s="38">
        <f t="shared" si="431"/>
        <v>1.548887413127239</v>
      </c>
      <c r="AG5559" s="38">
        <f>AVERAGE(G5559:$T5559)</f>
        <v>1.182789436011459</v>
      </c>
      <c r="AH5559" s="38">
        <f>AVERAGE(H5559:$T5559)</f>
        <v>0.76824222442624135</v>
      </c>
      <c r="AI5559" s="44">
        <f>AVERAGE(F5559:$O5559)</f>
        <v>4.8140040972188336</v>
      </c>
      <c r="AJ5559" s="44">
        <f>AVERAGE(G5559:$O5559)</f>
        <v>4.6073090977155751</v>
      </c>
      <c r="AK5559" s="44">
        <f>AVERAGE(H5559:$O5559)</f>
        <v>4.3617348366026123</v>
      </c>
      <c r="AL5559" s="44">
        <f t="shared" si="432"/>
        <v>6.7119563443958752</v>
      </c>
      <c r="AM5559" s="44">
        <f t="shared" si="433"/>
        <v>6.5364093826562639</v>
      </c>
      <c r="AN5559" s="44">
        <f t="shared" si="434"/>
        <v>6.4735232620031109</v>
      </c>
    </row>
    <row r="5560" spans="2:40" x14ac:dyDescent="0.2">
      <c r="B5560" s="37">
        <v>6</v>
      </c>
      <c r="C5560" s="37">
        <v>13</v>
      </c>
      <c r="D5560" s="37">
        <v>12</v>
      </c>
      <c r="E5560" s="37">
        <f t="shared" si="430"/>
        <v>1</v>
      </c>
      <c r="F5560" s="11">
        <v>6.3052205855250403</v>
      </c>
      <c r="G5560" s="11">
        <v>6.6009556008130303</v>
      </c>
      <c r="H5560" s="11">
        <v>9.2915959517955802</v>
      </c>
      <c r="I5560" s="11">
        <v>7.4529473347663897</v>
      </c>
      <c r="J5560" s="11">
        <v>4.8624508510083002</v>
      </c>
      <c r="K5560" s="11">
        <v>5.1218714659810098</v>
      </c>
      <c r="L5560" s="11">
        <v>4.5677864144444502</v>
      </c>
      <c r="M5560" s="11">
        <v>2.2908480820357799</v>
      </c>
      <c r="N5560" s="11">
        <v>0.86654989716783204</v>
      </c>
      <c r="O5560" s="11">
        <v>-1.1438993011712999</v>
      </c>
      <c r="P5560" s="11">
        <v>-3.5635262986421599</v>
      </c>
      <c r="Q5560" s="11">
        <v>-3.2066273070573801</v>
      </c>
      <c r="R5560" s="11">
        <v>-7.7896495866775499</v>
      </c>
      <c r="S5560" s="11">
        <v>-3.0622605239041198</v>
      </c>
      <c r="T5560" s="11">
        <v>-6.1442805724143996</v>
      </c>
      <c r="U5560" s="11">
        <v>-9.54241063261032</v>
      </c>
      <c r="V5560" s="11">
        <v>-8.4014910309323998</v>
      </c>
      <c r="W5560" s="11">
        <v>-10.768614344417999</v>
      </c>
      <c r="X5560" s="11">
        <v>-11.784489269733401</v>
      </c>
      <c r="Y5560" s="11">
        <v>-10.6676812110841</v>
      </c>
      <c r="Z5560" s="11">
        <v>-12.3566866836548</v>
      </c>
      <c r="AA5560" s="11">
        <v>-12.644071800231901</v>
      </c>
      <c r="AB5560" s="11">
        <v>-12.8441622953415</v>
      </c>
      <c r="AC5560" s="11">
        <v>-13.418365369796801</v>
      </c>
      <c r="AD5560" s="11">
        <v>-13.3125059642792</v>
      </c>
      <c r="AE5560" s="38">
        <v>-13.674048252105701</v>
      </c>
      <c r="AF5560" s="38">
        <f t="shared" si="431"/>
        <v>1.4966655062446999</v>
      </c>
      <c r="AG5560" s="38">
        <f>AVERAGE(G5560:$T5560)</f>
        <v>1.1531972862961044</v>
      </c>
      <c r="AH5560" s="38">
        <f>AVERAGE(H5560:$T5560)</f>
        <v>0.73413895441018684</v>
      </c>
      <c r="AI5560" s="44">
        <f>AVERAGE(F5560:$O5560)</f>
        <v>4.6216326882366108</v>
      </c>
      <c r="AJ5560" s="44">
        <f>AVERAGE(G5560:$O5560)</f>
        <v>4.4345673663156742</v>
      </c>
      <c r="AK5560" s="44">
        <f>AVERAGE(H5560:$O5560)</f>
        <v>4.1637688370035049</v>
      </c>
      <c r="AL5560" s="44">
        <f t="shared" si="432"/>
        <v>6.902634064781668</v>
      </c>
      <c r="AM5560" s="44">
        <f t="shared" si="433"/>
        <v>6.6659642408728628</v>
      </c>
      <c r="AN5560" s="44">
        <f t="shared" si="434"/>
        <v>6.2593304035991464</v>
      </c>
    </row>
    <row r="5561" spans="2:40" x14ac:dyDescent="0.2">
      <c r="B5561" s="37">
        <v>6</v>
      </c>
      <c r="C5561" s="37">
        <v>13</v>
      </c>
      <c r="D5561" s="37">
        <v>13</v>
      </c>
      <c r="E5561" s="37">
        <f t="shared" si="430"/>
        <v>1</v>
      </c>
      <c r="F5561" s="11">
        <v>6.2576452561020899</v>
      </c>
      <c r="G5561" s="11">
        <v>6.87222800517082</v>
      </c>
      <c r="H5561" s="11">
        <v>9.9537238293886201</v>
      </c>
      <c r="I5561" s="11">
        <v>8.8605752454996107</v>
      </c>
      <c r="J5561" s="11">
        <v>4.1979994572224104</v>
      </c>
      <c r="K5561" s="11">
        <v>4.4187270978391204</v>
      </c>
      <c r="L5561" s="11">
        <v>3.3573902662992499</v>
      </c>
      <c r="M5561" s="11">
        <v>2.8767241048216801</v>
      </c>
      <c r="N5561" s="11">
        <v>0.55947165888547901</v>
      </c>
      <c r="O5561" s="11">
        <v>-2.1118974779732498</v>
      </c>
      <c r="P5561" s="11">
        <v>-4.5472438596486997</v>
      </c>
      <c r="Q5561" s="11">
        <v>-2.3916992122232901</v>
      </c>
      <c r="R5561" s="11">
        <v>-6.3808414487838698</v>
      </c>
      <c r="S5561" s="11">
        <v>-3.86006428003311</v>
      </c>
      <c r="T5561" s="11">
        <v>-5.9521800405979199</v>
      </c>
      <c r="U5561" s="11">
        <v>-9.4726586670875506</v>
      </c>
      <c r="V5561" s="11">
        <v>-6.8249758323430996</v>
      </c>
      <c r="W5561" s="11">
        <v>-10.631558438062701</v>
      </c>
      <c r="X5561" s="11">
        <v>-11.4360503188372</v>
      </c>
      <c r="Y5561" s="11">
        <v>-9.8543131517171894</v>
      </c>
      <c r="Z5561" s="11">
        <v>-12.3235421676636</v>
      </c>
      <c r="AA5561" s="11">
        <v>-12.6226761322021</v>
      </c>
      <c r="AB5561" s="11">
        <v>-12.6158456400633</v>
      </c>
      <c r="AC5561" s="11">
        <v>-13.3960039730072</v>
      </c>
      <c r="AD5561" s="11">
        <v>-13.181361461639399</v>
      </c>
      <c r="AE5561" s="38">
        <v>-13.6327523479462</v>
      </c>
      <c r="AF5561" s="38">
        <f t="shared" si="431"/>
        <v>1.4740372401312622</v>
      </c>
      <c r="AG5561" s="38">
        <f>AVERAGE(G5561:$T5561)</f>
        <v>1.1323509532762037</v>
      </c>
      <c r="AH5561" s="38">
        <f>AVERAGE(H5561:$T5561)</f>
        <v>0.69082194928431029</v>
      </c>
      <c r="AI5561" s="44">
        <f>AVERAGE(F5561:$O5561)</f>
        <v>4.5242587443255822</v>
      </c>
      <c r="AJ5561" s="44">
        <f>AVERAGE(G5561:$O5561)</f>
        <v>4.3316602430170823</v>
      </c>
      <c r="AK5561" s="44">
        <f>AVERAGE(H5561:$O5561)</f>
        <v>4.0140892727478654</v>
      </c>
      <c r="AL5561" s="44">
        <f t="shared" si="432"/>
        <v>7.2284343586767097</v>
      </c>
      <c r="AM5561" s="44">
        <f t="shared" si="433"/>
        <v>6.860650727024117</v>
      </c>
      <c r="AN5561" s="44">
        <f t="shared" si="434"/>
        <v>6.157683179249803</v>
      </c>
    </row>
    <row r="5562" spans="2:40" x14ac:dyDescent="0.2">
      <c r="B5562" s="37">
        <v>6</v>
      </c>
      <c r="C5562" s="37">
        <v>13</v>
      </c>
      <c r="D5562" s="37">
        <v>14</v>
      </c>
      <c r="E5562" s="37">
        <f t="shared" si="430"/>
        <v>1</v>
      </c>
      <c r="F5562" s="11">
        <v>6.6166247985064999</v>
      </c>
      <c r="G5562" s="11">
        <v>7.2104047645926501</v>
      </c>
      <c r="H5562" s="11">
        <v>9.6903262903690308</v>
      </c>
      <c r="I5562" s="11">
        <v>8.6727459399700209</v>
      </c>
      <c r="J5562" s="11">
        <v>3.9596037047505401</v>
      </c>
      <c r="K5562" s="11">
        <v>5.3035167692005603</v>
      </c>
      <c r="L5562" s="11">
        <v>3.2618627529293298</v>
      </c>
      <c r="M5562" s="11">
        <v>1.46293412083387</v>
      </c>
      <c r="N5562" s="11">
        <v>0.45534529477357899</v>
      </c>
      <c r="O5562" s="11">
        <v>-2.48764251995087</v>
      </c>
      <c r="P5562" s="11">
        <v>-4.2577422931194304</v>
      </c>
      <c r="Q5562" s="11">
        <v>-3.2981103668026601</v>
      </c>
      <c r="R5562" s="11">
        <v>-6.3558708691597001</v>
      </c>
      <c r="S5562" s="11">
        <v>-3.8329708440303798</v>
      </c>
      <c r="T5562" s="11">
        <v>-6.4547173042297397</v>
      </c>
      <c r="U5562" s="11">
        <v>-9.5183994350433405</v>
      </c>
      <c r="V5562" s="11">
        <v>-7.20559800887108</v>
      </c>
      <c r="W5562" s="11">
        <v>-9.9513975687026992</v>
      </c>
      <c r="X5562" s="11">
        <v>-11.028823377043</v>
      </c>
      <c r="Y5562" s="11">
        <v>-9.4447730653881994</v>
      </c>
      <c r="Z5562" s="11">
        <v>-12.185742017746</v>
      </c>
      <c r="AA5562" s="11">
        <v>-12.4998053293228</v>
      </c>
      <c r="AB5562" s="11">
        <v>-12.5896437263489</v>
      </c>
      <c r="AC5562" s="11">
        <v>-13.3718183021545</v>
      </c>
      <c r="AD5562" s="11">
        <v>-13.131042133331301</v>
      </c>
      <c r="AE5562" s="38">
        <v>-13.6368394355774</v>
      </c>
      <c r="AF5562" s="38">
        <f t="shared" si="431"/>
        <v>1.3297540159088874</v>
      </c>
      <c r="AG5562" s="38">
        <f>AVERAGE(G5562:$T5562)</f>
        <v>0.95212038858048664</v>
      </c>
      <c r="AH5562" s="38">
        <f>AVERAGE(H5562:$T5562)</f>
        <v>0.47071389811801129</v>
      </c>
      <c r="AI5562" s="44">
        <f>AVERAGE(F5562:$O5562)</f>
        <v>4.4145721915975225</v>
      </c>
      <c r="AJ5562" s="44">
        <f>AVERAGE(G5562:$O5562)</f>
        <v>4.1698996797187471</v>
      </c>
      <c r="AK5562" s="44">
        <f>AVERAGE(H5562:$O5562)</f>
        <v>3.7898365441095074</v>
      </c>
      <c r="AL5562" s="44">
        <f t="shared" si="432"/>
        <v>7.2299410996377489</v>
      </c>
      <c r="AM5562" s="44">
        <f t="shared" si="433"/>
        <v>6.9673194937765617</v>
      </c>
      <c r="AN5562" s="44">
        <f t="shared" si="434"/>
        <v>6.1776110914438958</v>
      </c>
    </row>
    <row r="5563" spans="2:40" x14ac:dyDescent="0.2">
      <c r="B5563" s="37">
        <v>6</v>
      </c>
      <c r="C5563" s="37">
        <v>13</v>
      </c>
      <c r="D5563" s="37">
        <v>15</v>
      </c>
      <c r="E5563" s="37">
        <f t="shared" si="430"/>
        <v>1</v>
      </c>
      <c r="F5563" s="11">
        <v>7.0036236166358004</v>
      </c>
      <c r="G5563" s="11">
        <v>9.3819059531688698</v>
      </c>
      <c r="H5563" s="11">
        <v>10.232552043438</v>
      </c>
      <c r="I5563" s="11">
        <v>9.6289902050495204</v>
      </c>
      <c r="J5563" s="11">
        <v>5.4747043962478603</v>
      </c>
      <c r="K5563" s="11">
        <v>5.9732598085105399</v>
      </c>
      <c r="L5563" s="11">
        <v>3.34150956845283</v>
      </c>
      <c r="M5563" s="11">
        <v>1.89507237231731</v>
      </c>
      <c r="N5563" s="11">
        <v>1.1077554582953499</v>
      </c>
      <c r="O5563" s="11">
        <v>-2.56534075307846</v>
      </c>
      <c r="P5563" s="11">
        <v>-4.4535861604958802</v>
      </c>
      <c r="Q5563" s="11">
        <v>-2.7330266130417602</v>
      </c>
      <c r="R5563" s="11">
        <v>-4.74229897260666</v>
      </c>
      <c r="S5563" s="11">
        <v>-1.38397747659683</v>
      </c>
      <c r="T5563" s="11">
        <v>-6.3351995646953601</v>
      </c>
      <c r="U5563" s="11">
        <v>-9.5543529398441294</v>
      </c>
      <c r="V5563" s="11">
        <v>-5.2069140782356298</v>
      </c>
      <c r="W5563" s="11">
        <v>-10.396386614322701</v>
      </c>
      <c r="X5563" s="11">
        <v>-9.9784485254287691</v>
      </c>
      <c r="Y5563" s="11">
        <v>-7.03939240932465</v>
      </c>
      <c r="Z5563" s="11">
        <v>-12.268597608566299</v>
      </c>
      <c r="AA5563" s="11">
        <v>-12.2768333298266</v>
      </c>
      <c r="AB5563" s="11">
        <v>-12.326124457359301</v>
      </c>
      <c r="AC5563" s="11">
        <v>-13.3921764144897</v>
      </c>
      <c r="AD5563" s="11">
        <v>-12.906626795649499</v>
      </c>
      <c r="AE5563" s="38">
        <v>-13.6188674201965</v>
      </c>
      <c r="AF5563" s="38">
        <f t="shared" si="431"/>
        <v>2.1217295921067416</v>
      </c>
      <c r="AG5563" s="38">
        <f>AVERAGE(G5563:$T5563)</f>
        <v>1.7730228760689519</v>
      </c>
      <c r="AH5563" s="38">
        <f>AVERAGE(H5563:$T5563)</f>
        <v>1.187724177830497</v>
      </c>
      <c r="AI5563" s="44">
        <f>AVERAGE(F5563:$O5563)</f>
        <v>5.1474032669037619</v>
      </c>
      <c r="AJ5563" s="44">
        <f>AVERAGE(G5563:$O5563)</f>
        <v>4.94115656137798</v>
      </c>
      <c r="AK5563" s="44">
        <f>AVERAGE(H5563:$O5563)</f>
        <v>4.386062887404119</v>
      </c>
      <c r="AL5563" s="44">
        <f t="shared" si="432"/>
        <v>8.3443552429080103</v>
      </c>
      <c r="AM5563" s="44">
        <f t="shared" si="433"/>
        <v>8.1382824812829586</v>
      </c>
      <c r="AN5563" s="44">
        <f t="shared" si="434"/>
        <v>6.9302032043397501</v>
      </c>
    </row>
    <row r="5564" spans="2:40" x14ac:dyDescent="0.2">
      <c r="B5564" s="37">
        <v>6</v>
      </c>
      <c r="C5564" s="37">
        <v>13</v>
      </c>
      <c r="D5564" s="37">
        <v>16</v>
      </c>
      <c r="E5564" s="37">
        <f t="shared" si="430"/>
        <v>1</v>
      </c>
      <c r="F5564" s="11">
        <v>8.9756920051574696</v>
      </c>
      <c r="G5564" s="11">
        <v>9.9696097726821904</v>
      </c>
      <c r="H5564" s="11">
        <v>11.5981716940403</v>
      </c>
      <c r="I5564" s="11">
        <v>11.1316381412745</v>
      </c>
      <c r="J5564" s="11">
        <v>8.3291847094893505</v>
      </c>
      <c r="K5564" s="11">
        <v>6.7145336196422596</v>
      </c>
      <c r="L5564" s="11">
        <v>5.1507281014919304</v>
      </c>
      <c r="M5564" s="11">
        <v>4.4073522023409604</v>
      </c>
      <c r="N5564" s="11">
        <v>3.7043946082592001</v>
      </c>
      <c r="O5564" s="11">
        <v>-1.45138175365329</v>
      </c>
      <c r="P5564" s="11">
        <v>-2.6000728834867499</v>
      </c>
      <c r="Q5564" s="11">
        <v>-1.8399325857162501</v>
      </c>
      <c r="R5564" s="11">
        <v>-3.07595498490147</v>
      </c>
      <c r="S5564" s="11">
        <v>2.2683791685104402</v>
      </c>
      <c r="T5564" s="11">
        <v>-4.08865805244446</v>
      </c>
      <c r="U5564" s="11">
        <v>-9.2240925033092491</v>
      </c>
      <c r="V5564" s="11">
        <v>-5.21748443484306</v>
      </c>
      <c r="W5564" s="11">
        <v>-9.3999850339889495</v>
      </c>
      <c r="X5564" s="11">
        <v>-7.8612833452820796</v>
      </c>
      <c r="Y5564" s="11">
        <v>-4.8364182567596403</v>
      </c>
      <c r="Z5564" s="11">
        <v>-12.124280783653299</v>
      </c>
      <c r="AA5564" s="11">
        <v>-11.6266269222498</v>
      </c>
      <c r="AB5564" s="11">
        <v>-12.0084206337929</v>
      </c>
      <c r="AC5564" s="11">
        <v>-13.306769813537599</v>
      </c>
      <c r="AD5564" s="11">
        <v>-11.7496655225754</v>
      </c>
      <c r="AE5564" s="38">
        <v>-13.1044709056616</v>
      </c>
      <c r="AF5564" s="38">
        <f t="shared" si="431"/>
        <v>3.9462455841790911</v>
      </c>
      <c r="AG5564" s="38">
        <f>AVERAGE(G5564:$T5564)</f>
        <v>3.5869994112520653</v>
      </c>
      <c r="AH5564" s="38">
        <f>AVERAGE(H5564:$T5564)</f>
        <v>3.0960293834497481</v>
      </c>
      <c r="AI5564" s="44">
        <f>AVERAGE(F5564:$O5564)</f>
        <v>6.8529923100724854</v>
      </c>
      <c r="AJ5564" s="44">
        <f>AVERAGE(G5564:$O5564)</f>
        <v>6.6171367883963779</v>
      </c>
      <c r="AK5564" s="44">
        <f>AVERAGE(H5564:$O5564)</f>
        <v>6.1980776653606515</v>
      </c>
      <c r="AL5564" s="44">
        <f t="shared" si="432"/>
        <v>10.000859264528762</v>
      </c>
      <c r="AM5564" s="44">
        <f t="shared" si="433"/>
        <v>9.5486275874257203</v>
      </c>
      <c r="AN5564" s="44">
        <f t="shared" si="434"/>
        <v>8.5848512531876686</v>
      </c>
    </row>
    <row r="5565" spans="2:40" x14ac:dyDescent="0.2">
      <c r="B5565" s="37">
        <v>6</v>
      </c>
      <c r="C5565" s="37">
        <v>13</v>
      </c>
      <c r="D5565" s="37">
        <v>17</v>
      </c>
      <c r="E5565" s="37">
        <f t="shared" si="430"/>
        <v>1</v>
      </c>
      <c r="F5565" s="11">
        <v>11.841336298942601</v>
      </c>
      <c r="G5565" s="11">
        <v>11.1765746297836</v>
      </c>
      <c r="H5565" s="11">
        <v>13.095238238573099</v>
      </c>
      <c r="I5565" s="11">
        <v>12.5839258337021</v>
      </c>
      <c r="J5565" s="11">
        <v>10.1415189915895</v>
      </c>
      <c r="K5565" s="11">
        <v>7.1963089358806602</v>
      </c>
      <c r="L5565" s="11">
        <v>7.6353224818706504</v>
      </c>
      <c r="M5565" s="11">
        <v>7.5111904580593096</v>
      </c>
      <c r="N5565" s="11">
        <v>5.0726067812442803</v>
      </c>
      <c r="O5565" s="11">
        <v>1.09514445185661</v>
      </c>
      <c r="P5565" s="11">
        <v>0.36244841313362097</v>
      </c>
      <c r="Q5565" s="11">
        <v>0.70764475393295301</v>
      </c>
      <c r="R5565" s="11">
        <v>0.18315569686889599</v>
      </c>
      <c r="S5565" s="11">
        <v>2.7395448541641199</v>
      </c>
      <c r="T5565" s="11">
        <v>-2.0351050324440001</v>
      </c>
      <c r="U5565" s="11">
        <v>-6.8470683012008697</v>
      </c>
      <c r="V5565" s="11">
        <v>-1.3503871107101399</v>
      </c>
      <c r="W5565" s="11">
        <v>-6.1279971470832804</v>
      </c>
      <c r="X5565" s="11">
        <v>-5.3471463224887801</v>
      </c>
      <c r="Y5565" s="11">
        <v>-1.3160273258686099</v>
      </c>
      <c r="Z5565" s="11">
        <v>-11.0339230670929</v>
      </c>
      <c r="AA5565" s="11">
        <v>-8.7443333774805101</v>
      </c>
      <c r="AB5565" s="11">
        <v>-11.1866408205032</v>
      </c>
      <c r="AC5565" s="11">
        <v>-12.139790397643999</v>
      </c>
      <c r="AD5565" s="11">
        <v>-9.9075746173858601</v>
      </c>
      <c r="AE5565" s="38">
        <v>-12.336673158645601</v>
      </c>
      <c r="AF5565" s="38">
        <f t="shared" si="431"/>
        <v>5.9537903858105325</v>
      </c>
      <c r="AG5565" s="38">
        <f>AVERAGE(G5565:$T5565)</f>
        <v>5.5332513920153863</v>
      </c>
      <c r="AH5565" s="38">
        <f>AVERAGE(H5565:$T5565)</f>
        <v>5.0991496044947544</v>
      </c>
      <c r="AI5565" s="44">
        <f>AVERAGE(F5565:$O5565)</f>
        <v>8.7349167101502392</v>
      </c>
      <c r="AJ5565" s="44">
        <f>AVERAGE(G5565:$O5565)</f>
        <v>8.3897589780622006</v>
      </c>
      <c r="AK5565" s="44">
        <f>AVERAGE(H5565:$O5565)</f>
        <v>8.0414070215970259</v>
      </c>
      <c r="AL5565" s="44">
        <f t="shared" si="432"/>
        <v>11.767718798518178</v>
      </c>
      <c r="AM5565" s="44">
        <f t="shared" si="433"/>
        <v>10.838713325905792</v>
      </c>
      <c r="AN5565" s="44">
        <f t="shared" si="434"/>
        <v>10.130462896323202</v>
      </c>
    </row>
    <row r="5566" spans="2:40" x14ac:dyDescent="0.2">
      <c r="B5566" s="37">
        <v>6</v>
      </c>
      <c r="C5566" s="37">
        <v>13</v>
      </c>
      <c r="D5566" s="37">
        <v>18</v>
      </c>
      <c r="E5566" s="37">
        <f t="shared" si="430"/>
        <v>1</v>
      </c>
      <c r="F5566" s="11">
        <v>14.0737199001312</v>
      </c>
      <c r="G5566" s="11">
        <v>13.2859975705147</v>
      </c>
      <c r="H5566" s="11">
        <v>14.863231030464201</v>
      </c>
      <c r="I5566" s="11">
        <v>14.0533267912865</v>
      </c>
      <c r="J5566" s="11">
        <v>11.851980050802201</v>
      </c>
      <c r="K5566" s="11">
        <v>7.2590001955032397</v>
      </c>
      <c r="L5566" s="11">
        <v>8.2293276050090807</v>
      </c>
      <c r="M5566" s="11">
        <v>12.873769659757601</v>
      </c>
      <c r="N5566" s="11">
        <v>7.8944487962722798</v>
      </c>
      <c r="O5566" s="11">
        <v>3.3128337612152099</v>
      </c>
      <c r="P5566" s="11">
        <v>2.86863738441467</v>
      </c>
      <c r="Q5566" s="11">
        <v>3.10962868404388</v>
      </c>
      <c r="R5566" s="11">
        <v>13.70472362113</v>
      </c>
      <c r="S5566" s="11">
        <v>9.0303900434970892</v>
      </c>
      <c r="T5566" s="11">
        <v>2.6971894762516002</v>
      </c>
      <c r="U5566" s="11">
        <v>-2.2464175381660501</v>
      </c>
      <c r="V5566" s="11">
        <v>3.0424858148098002</v>
      </c>
      <c r="W5566" s="11">
        <v>3.4343245317935902</v>
      </c>
      <c r="X5566" s="11">
        <v>9.4324002468586006</v>
      </c>
      <c r="Y5566" s="11">
        <v>8.9729132564067804</v>
      </c>
      <c r="Z5566" s="11">
        <v>-5.9820972170829796</v>
      </c>
      <c r="AA5566" s="11">
        <v>-2.3743184132575998</v>
      </c>
      <c r="AB5566" s="11">
        <v>-8.0143038926124603</v>
      </c>
      <c r="AC5566" s="11">
        <v>-7.8451368782520303</v>
      </c>
      <c r="AD5566" s="11">
        <v>-1.2990220701694499</v>
      </c>
      <c r="AE5566" s="38">
        <v>-7.5759891452789301</v>
      </c>
      <c r="AF5566" s="38">
        <f t="shared" si="431"/>
        <v>9.2738803046862301</v>
      </c>
      <c r="AG5566" s="38">
        <f>AVERAGE(G5566:$T5566)</f>
        <v>8.9310346192973054</v>
      </c>
      <c r="AH5566" s="38">
        <f>AVERAGE(H5566:$T5566)</f>
        <v>8.5960374692036581</v>
      </c>
      <c r="AI5566" s="44">
        <f>AVERAGE(F5566:$O5566)</f>
        <v>10.769763536095621</v>
      </c>
      <c r="AJ5566" s="44">
        <f>AVERAGE(G5566:$O5566)</f>
        <v>10.402657273425003</v>
      </c>
      <c r="AK5566" s="44">
        <f>AVERAGE(H5566:$O5566)</f>
        <v>10.04223973628879</v>
      </c>
      <c r="AL5566" s="44">
        <f t="shared" si="432"/>
        <v>13.62565106863976</v>
      </c>
      <c r="AM5566" s="44">
        <f t="shared" si="433"/>
        <v>12.262707127714169</v>
      </c>
      <c r="AN5566" s="44">
        <f t="shared" si="434"/>
        <v>11.251373134613043</v>
      </c>
    </row>
    <row r="5567" spans="2:40" x14ac:dyDescent="0.2">
      <c r="B5567" s="37">
        <v>6</v>
      </c>
      <c r="C5567" s="37">
        <v>13</v>
      </c>
      <c r="D5567" s="37">
        <v>19</v>
      </c>
      <c r="E5567" s="37">
        <f t="shared" si="430"/>
        <v>1</v>
      </c>
      <c r="F5567" s="11">
        <v>16.725794340133699</v>
      </c>
      <c r="G5567" s="11">
        <v>13.2388317329884</v>
      </c>
      <c r="H5567" s="11">
        <v>15.9720291991234</v>
      </c>
      <c r="I5567" s="11">
        <v>13.631382514476799</v>
      </c>
      <c r="J5567" s="11">
        <v>10.579334645271301</v>
      </c>
      <c r="K5567" s="11">
        <v>5.5769764151573202</v>
      </c>
      <c r="L5567" s="11">
        <v>8.0297722539901706</v>
      </c>
      <c r="M5567" s="11">
        <v>13.861831807374999</v>
      </c>
      <c r="N5567" s="11">
        <v>10.6339932711124</v>
      </c>
      <c r="O5567" s="11">
        <v>4.5353825335502602</v>
      </c>
      <c r="P5567" s="11">
        <v>5.4597250504493697</v>
      </c>
      <c r="Q5567" s="11">
        <v>5.8887622032165501</v>
      </c>
      <c r="R5567" s="11">
        <v>23.584149633884401</v>
      </c>
      <c r="S5567" s="11">
        <v>20.749754499673799</v>
      </c>
      <c r="T5567" s="11">
        <v>10.981567999601401</v>
      </c>
      <c r="U5567" s="11">
        <v>4.5267450664043398</v>
      </c>
      <c r="V5567" s="11">
        <v>10.249807497501401</v>
      </c>
      <c r="W5567" s="11">
        <v>10.367682848691899</v>
      </c>
      <c r="X5567" s="11">
        <v>22.157997530937202</v>
      </c>
      <c r="Y5567" s="11">
        <v>24.792628880977599</v>
      </c>
      <c r="Z5567" s="11">
        <v>2.81873160767555</v>
      </c>
      <c r="AA5567" s="11">
        <v>8.9245042409896893</v>
      </c>
      <c r="AB5567" s="11">
        <v>2.6560751676559402</v>
      </c>
      <c r="AC5567" s="11">
        <v>-1.14930147123337</v>
      </c>
      <c r="AD5567" s="11">
        <v>16.006327188253401</v>
      </c>
      <c r="AE5567" s="38">
        <v>2.6302969017028799</v>
      </c>
      <c r="AF5567" s="38">
        <f t="shared" si="431"/>
        <v>11.963285873333616</v>
      </c>
      <c r="AG5567" s="38">
        <f>AVERAGE(G5567:$T5567)</f>
        <v>11.623106697133611</v>
      </c>
      <c r="AH5567" s="38">
        <f>AVERAGE(H5567:$T5567)</f>
        <v>11.498820155914011</v>
      </c>
      <c r="AI5567" s="44">
        <f>AVERAGE(F5567:$O5567)</f>
        <v>11.278532871317875</v>
      </c>
      <c r="AJ5567" s="44">
        <f>AVERAGE(G5567:$O5567)</f>
        <v>10.673281597005007</v>
      </c>
      <c r="AK5567" s="44">
        <f>AVERAGE(H5567:$O5567)</f>
        <v>10.352587830007081</v>
      </c>
      <c r="AL5567" s="44">
        <f t="shared" si="432"/>
        <v>14.029474486398717</v>
      </c>
      <c r="AM5567" s="44">
        <f t="shared" si="433"/>
        <v>11.799710901403444</v>
      </c>
      <c r="AN5567" s="44">
        <f t="shared" si="434"/>
        <v>10.757899005603798</v>
      </c>
    </row>
    <row r="5568" spans="2:40" x14ac:dyDescent="0.2">
      <c r="B5568" s="37">
        <v>6</v>
      </c>
      <c r="C5568" s="37">
        <v>13</v>
      </c>
      <c r="D5568" s="37">
        <v>20</v>
      </c>
      <c r="E5568" s="37">
        <f t="shared" si="430"/>
        <v>1</v>
      </c>
      <c r="F5568" s="11">
        <v>17.8337362084389</v>
      </c>
      <c r="G5568" s="11">
        <v>14.3949541714191</v>
      </c>
      <c r="H5568" s="11">
        <v>17.7123389656544</v>
      </c>
      <c r="I5568" s="11">
        <v>15.0754067671299</v>
      </c>
      <c r="J5568" s="11">
        <v>10.900051344156299</v>
      </c>
      <c r="K5568" s="11">
        <v>6.0997786304950701</v>
      </c>
      <c r="L5568" s="11">
        <v>10.354718589782699</v>
      </c>
      <c r="M5568" s="11">
        <v>21.484161091804499</v>
      </c>
      <c r="N5568" s="11">
        <v>18.582856620550199</v>
      </c>
      <c r="O5568" s="11">
        <v>10.8792891390324</v>
      </c>
      <c r="P5568" s="11">
        <v>13.7183718400002</v>
      </c>
      <c r="Q5568" s="11">
        <v>11.832418952703501</v>
      </c>
      <c r="R5568" s="11">
        <v>53.783636108160003</v>
      </c>
      <c r="S5568" s="11">
        <v>47.979619173765201</v>
      </c>
      <c r="T5568" s="11">
        <v>35.534052206993103</v>
      </c>
      <c r="U5568" s="11">
        <v>32.703694509983102</v>
      </c>
      <c r="V5568" s="11">
        <v>28.539566636562299</v>
      </c>
      <c r="W5568" s="11">
        <v>31.663294352054599</v>
      </c>
      <c r="X5568" s="11">
        <v>57.710814959287603</v>
      </c>
      <c r="Y5568" s="11">
        <v>59.2068955860138</v>
      </c>
      <c r="Z5568" s="11">
        <v>41.038489654779397</v>
      </c>
      <c r="AA5568" s="11">
        <v>34.634040155410801</v>
      </c>
      <c r="AB5568" s="11">
        <v>25.291149477958701</v>
      </c>
      <c r="AC5568" s="11">
        <v>17.472486543893801</v>
      </c>
      <c r="AD5568" s="11">
        <v>66.237115199565906</v>
      </c>
      <c r="AE5568" s="38">
        <v>48.3381235084534</v>
      </c>
      <c r="AF5568" s="38">
        <f t="shared" si="431"/>
        <v>20.411025987339034</v>
      </c>
      <c r="AG5568" s="38">
        <f>AVERAGE(G5568:$T5568)</f>
        <v>20.595118114403327</v>
      </c>
      <c r="AH5568" s="38">
        <f>AVERAGE(H5568:$T5568)</f>
        <v>21.07205380232519</v>
      </c>
      <c r="AI5568" s="44">
        <f>AVERAGE(F5568:$O5568)</f>
        <v>14.331729152846346</v>
      </c>
      <c r="AJ5568" s="44">
        <f>AVERAGE(G5568:$O5568)</f>
        <v>13.942617257780507</v>
      </c>
      <c r="AK5568" s="44">
        <f>AVERAGE(H5568:$O5568)</f>
        <v>13.886075143575683</v>
      </c>
      <c r="AL5568" s="44">
        <f t="shared" si="432"/>
        <v>15.183297491359721</v>
      </c>
      <c r="AM5568" s="44">
        <f t="shared" si="433"/>
        <v>12.836505975770953</v>
      </c>
      <c r="AN5568" s="44">
        <f t="shared" si="434"/>
        <v>12.028458859443672</v>
      </c>
    </row>
    <row r="5569" spans="2:40" x14ac:dyDescent="0.2">
      <c r="B5569" s="37">
        <v>6</v>
      </c>
      <c r="C5569" s="37">
        <v>13</v>
      </c>
      <c r="D5569" s="37">
        <v>21</v>
      </c>
      <c r="E5569" s="37">
        <f t="shared" si="430"/>
        <v>1</v>
      </c>
      <c r="F5569" s="11">
        <v>17.515450057387401</v>
      </c>
      <c r="G5569" s="11">
        <v>13.800945089817001</v>
      </c>
      <c r="H5569" s="11">
        <v>14.5087014584541</v>
      </c>
      <c r="I5569" s="11">
        <v>11.238093364238701</v>
      </c>
      <c r="J5569" s="11">
        <v>8.7509413089752197</v>
      </c>
      <c r="K5569" s="11">
        <v>4.8030413172245003</v>
      </c>
      <c r="L5569" s="11">
        <v>8.5836297998428304</v>
      </c>
      <c r="M5569" s="11">
        <v>16.027955590248101</v>
      </c>
      <c r="N5569" s="11">
        <v>12.956514538049699</v>
      </c>
      <c r="O5569" s="11">
        <v>8.1979391870498706</v>
      </c>
      <c r="P5569" s="11">
        <v>10.5180370650291</v>
      </c>
      <c r="Q5569" s="11">
        <v>9.4822674551010095</v>
      </c>
      <c r="R5569" s="11">
        <v>31.128173119306599</v>
      </c>
      <c r="S5569" s="11">
        <v>25.157933809280401</v>
      </c>
      <c r="T5569" s="11">
        <v>20.9663943727016</v>
      </c>
      <c r="U5569" s="11">
        <v>17.955242642164201</v>
      </c>
      <c r="V5569" s="11">
        <v>16.6959297950268</v>
      </c>
      <c r="W5569" s="11">
        <v>19.773326666831998</v>
      </c>
      <c r="X5569" s="11">
        <v>38.161433557748801</v>
      </c>
      <c r="Y5569" s="11">
        <v>25.318893454551699</v>
      </c>
      <c r="Z5569" s="11">
        <v>17.445235421180701</v>
      </c>
      <c r="AA5569" s="11">
        <v>17.516744128942499</v>
      </c>
      <c r="AB5569" s="11">
        <v>11.493157618999501</v>
      </c>
      <c r="AC5569" s="11">
        <v>6.5274162874221799</v>
      </c>
      <c r="AD5569" s="11">
        <v>24.466316583156601</v>
      </c>
      <c r="AE5569" s="38">
        <v>15.2509360876083</v>
      </c>
      <c r="AF5569" s="38">
        <f t="shared" si="431"/>
        <v>14.242401168847076</v>
      </c>
      <c r="AG5569" s="38">
        <f>AVERAGE(G5569:$T5569)</f>
        <v>14.008611962522767</v>
      </c>
      <c r="AH5569" s="38">
        <f>AVERAGE(H5569:$T5569)</f>
        <v>14.024586337346289</v>
      </c>
      <c r="AI5569" s="44">
        <f>AVERAGE(F5569:$O5569)</f>
        <v>11.638321171128741</v>
      </c>
      <c r="AJ5569" s="44">
        <f>AVERAGE(G5569:$O5569)</f>
        <v>10.985306850433336</v>
      </c>
      <c r="AK5569" s="44">
        <f>AVERAGE(H5569:$O5569)</f>
        <v>10.633352070510378</v>
      </c>
      <c r="AL5569" s="44">
        <f t="shared" si="432"/>
        <v>13.162826255774485</v>
      </c>
      <c r="AM5569" s="44">
        <f t="shared" si="433"/>
        <v>10.620344507741903</v>
      </c>
      <c r="AN5569" s="44">
        <f t="shared" si="434"/>
        <v>9.57688144974707</v>
      </c>
    </row>
    <row r="5570" spans="2:40" x14ac:dyDescent="0.2">
      <c r="B5570" s="37">
        <v>6</v>
      </c>
      <c r="C5570" s="37">
        <v>13</v>
      </c>
      <c r="D5570" s="37">
        <v>22</v>
      </c>
      <c r="E5570" s="37">
        <f t="shared" si="430"/>
        <v>1</v>
      </c>
      <c r="F5570" s="11">
        <v>18.101010731875899</v>
      </c>
      <c r="G5570" s="11">
        <v>11.041796813249601</v>
      </c>
      <c r="H5570" s="11">
        <v>11.004407025337199</v>
      </c>
      <c r="I5570" s="11">
        <v>7.0795742576122302</v>
      </c>
      <c r="J5570" s="11">
        <v>5.9473032772541004</v>
      </c>
      <c r="K5570" s="11">
        <v>2.8827515125274701</v>
      </c>
      <c r="L5570" s="11">
        <v>5.9324998688697796</v>
      </c>
      <c r="M5570" s="11">
        <v>9.6344182202815993</v>
      </c>
      <c r="N5570" s="11">
        <v>5.5199379379749303</v>
      </c>
      <c r="O5570" s="11">
        <v>1.7731936156749699</v>
      </c>
      <c r="P5570" s="11">
        <v>3.40282883739471</v>
      </c>
      <c r="Q5570" s="11">
        <v>3.5925833792686501</v>
      </c>
      <c r="R5570" s="11">
        <v>15.9753698632717</v>
      </c>
      <c r="S5570" s="11">
        <v>12.3344772553444</v>
      </c>
      <c r="T5570" s="11">
        <v>8.8488356311321308</v>
      </c>
      <c r="U5570" s="11">
        <v>5.7290425219535797</v>
      </c>
      <c r="V5570" s="11">
        <v>9.6314573814868893</v>
      </c>
      <c r="W5570" s="11">
        <v>15.7665254240036</v>
      </c>
      <c r="X5570" s="11">
        <v>24.286810687542001</v>
      </c>
      <c r="Y5570" s="11">
        <v>11.5695227987766</v>
      </c>
      <c r="Z5570" s="11">
        <v>3.7037460069656398</v>
      </c>
      <c r="AA5570" s="11">
        <v>9.9492949767112702</v>
      </c>
      <c r="AB5570" s="11">
        <v>5.4658579909801501</v>
      </c>
      <c r="AC5570" s="11">
        <v>5.3562876639366204</v>
      </c>
      <c r="AD5570" s="11">
        <v>11.1789858460426</v>
      </c>
      <c r="AE5570" s="38">
        <v>5.4845580494403796</v>
      </c>
      <c r="AF5570" s="38">
        <f t="shared" si="431"/>
        <v>8.2047325484712914</v>
      </c>
      <c r="AG5570" s="38">
        <f>AVERAGE(G5570:$T5570)</f>
        <v>7.4978555353709613</v>
      </c>
      <c r="AH5570" s="38">
        <f>AVERAGE(H5570:$T5570)</f>
        <v>7.2252446678418361</v>
      </c>
      <c r="AI5570" s="44">
        <f>AVERAGE(F5570:$O5570)</f>
        <v>7.8916893260657783</v>
      </c>
      <c r="AJ5570" s="44">
        <f>AVERAGE(G5570:$O5570)</f>
        <v>6.7573202809757653</v>
      </c>
      <c r="AK5570" s="44">
        <f>AVERAGE(H5570:$O5570)</f>
        <v>6.221760714441535</v>
      </c>
      <c r="AL5570" s="44">
        <f t="shared" si="432"/>
        <v>10.634818421065805</v>
      </c>
      <c r="AM5570" s="44">
        <f t="shared" si="433"/>
        <v>7.5911665771961196</v>
      </c>
      <c r="AN5570" s="44">
        <f t="shared" si="434"/>
        <v>6.5693071883201553</v>
      </c>
    </row>
    <row r="5571" spans="2:40" x14ac:dyDescent="0.2">
      <c r="B5571" s="37">
        <v>6</v>
      </c>
      <c r="C5571" s="37">
        <v>14</v>
      </c>
      <c r="D5571" s="37">
        <v>7</v>
      </c>
      <c r="E5571" s="37">
        <f t="shared" ref="E5571:E5634" si="435">IF(D5571&lt;7,0,IF(D5571&gt;22,0,1))</f>
        <v>1</v>
      </c>
      <c r="F5571" s="11">
        <v>7.8847186464816296E-2</v>
      </c>
      <c r="G5571" s="11">
        <v>0.63707451152801498</v>
      </c>
      <c r="H5571" s="11">
        <v>3.5833567438125602</v>
      </c>
      <c r="I5571" s="11">
        <v>4.7014272650480304</v>
      </c>
      <c r="J5571" s="11">
        <v>5.2559912521839101</v>
      </c>
      <c r="K5571" s="11">
        <v>3.0404585505724002</v>
      </c>
      <c r="L5571" s="11">
        <v>1.49029806828499</v>
      </c>
      <c r="M5571" s="11">
        <v>-1.9152348730564099</v>
      </c>
      <c r="N5571" s="11">
        <v>-1.1179115693569199</v>
      </c>
      <c r="O5571" s="11">
        <v>-1.3910270408839001</v>
      </c>
      <c r="P5571" s="11">
        <v>-4.7454502058029204</v>
      </c>
      <c r="Q5571" s="11">
        <v>-3.5789687910080001</v>
      </c>
      <c r="R5571" s="11">
        <v>-7.4622844486236604</v>
      </c>
      <c r="S5571" s="11">
        <v>-6.4505276923179604</v>
      </c>
      <c r="T5571" s="11">
        <v>-7.0602477829456296</v>
      </c>
      <c r="U5571" s="11">
        <v>-9.5629325642585794</v>
      </c>
      <c r="V5571" s="11">
        <v>-9.6186822103783491</v>
      </c>
      <c r="W5571" s="11">
        <v>-12.326750765800501</v>
      </c>
      <c r="X5571" s="11">
        <v>-9.7502045709490801</v>
      </c>
      <c r="Y5571" s="11">
        <v>-10.0659431993812</v>
      </c>
      <c r="Z5571" s="11">
        <v>-12.403956995129599</v>
      </c>
      <c r="AA5571" s="11">
        <v>-12.5879427667111</v>
      </c>
      <c r="AB5571" s="11">
        <v>-13.691192584514599</v>
      </c>
      <c r="AC5571" s="11">
        <v>-15.0084990978241</v>
      </c>
      <c r="AD5571" s="11">
        <v>-13.394895634710799</v>
      </c>
      <c r="AE5571" s="38">
        <v>-14.2185429573059</v>
      </c>
      <c r="AF5571" s="38">
        <f t="shared" si="431"/>
        <v>-0.99561325507337861</v>
      </c>
      <c r="AG5571" s="38">
        <f>AVERAGE(G5571:$T5571)</f>
        <v>-1.0723604294689639</v>
      </c>
      <c r="AH5571" s="38">
        <f>AVERAGE(H5571:$T5571)</f>
        <v>-1.20385542493027</v>
      </c>
      <c r="AI5571" s="44">
        <f>AVERAGE(F5571:$O5571)</f>
        <v>1.436328009459749</v>
      </c>
      <c r="AJ5571" s="44">
        <f>AVERAGE(G5571:$O5571)</f>
        <v>1.5871592120147415</v>
      </c>
      <c r="AK5571" s="44">
        <f>AVERAGE(H5571:$O5571)</f>
        <v>1.7059197995755826</v>
      </c>
      <c r="AL5571" s="44">
        <f t="shared" si="432"/>
        <v>2.8513393918074663</v>
      </c>
      <c r="AM5571" s="44">
        <f t="shared" si="433"/>
        <v>3.4436616646289826</v>
      </c>
      <c r="AN5571" s="44">
        <f t="shared" si="434"/>
        <v>3.614306375980378</v>
      </c>
    </row>
    <row r="5572" spans="2:40" x14ac:dyDescent="0.2">
      <c r="B5572" s="37">
        <v>6</v>
      </c>
      <c r="C5572" s="37">
        <v>14</v>
      </c>
      <c r="D5572" s="37">
        <v>8</v>
      </c>
      <c r="E5572" s="37">
        <f t="shared" si="435"/>
        <v>1</v>
      </c>
      <c r="F5572" s="11">
        <v>0.92876304604113102</v>
      </c>
      <c r="G5572" s="11">
        <v>3.7657805535793298</v>
      </c>
      <c r="H5572" s="11">
        <v>5.78669586735964</v>
      </c>
      <c r="I5572" s="11">
        <v>6.88712005615234</v>
      </c>
      <c r="J5572" s="11">
        <v>6.7287956698834899</v>
      </c>
      <c r="K5572" s="11">
        <v>4.2145536040663698</v>
      </c>
      <c r="L5572" s="11">
        <v>1.9552524535953999</v>
      </c>
      <c r="M5572" s="11">
        <v>2.1516107292175302</v>
      </c>
      <c r="N5572" s="11">
        <v>1.93301866447926</v>
      </c>
      <c r="O5572" s="11">
        <v>0.90084099954366703</v>
      </c>
      <c r="P5572" s="11">
        <v>-4.2270236846357596</v>
      </c>
      <c r="Q5572" s="11">
        <v>-3.8012978763580301</v>
      </c>
      <c r="R5572" s="11">
        <v>-6.4445949543416496</v>
      </c>
      <c r="S5572" s="11">
        <v>-6.0395456901490698</v>
      </c>
      <c r="T5572" s="11">
        <v>-7.3179740483760796</v>
      </c>
      <c r="U5572" s="11">
        <v>-9.7536776638925105</v>
      </c>
      <c r="V5572" s="11">
        <v>-10.655868797183</v>
      </c>
      <c r="W5572" s="11">
        <v>-12.062666047900899</v>
      </c>
      <c r="X5572" s="11">
        <v>-10.699741840362501</v>
      </c>
      <c r="Y5572" s="11">
        <v>-10.959822609543799</v>
      </c>
      <c r="Z5572" s="11">
        <v>-12.256296725273099</v>
      </c>
      <c r="AA5572" s="11">
        <v>-12.6177923870087</v>
      </c>
      <c r="AB5572" s="11">
        <v>-13.177834035873399</v>
      </c>
      <c r="AC5572" s="11">
        <v>-14.200834547042801</v>
      </c>
      <c r="AD5572" s="11">
        <v>-13.4058491792679</v>
      </c>
      <c r="AE5572" s="38">
        <v>-13.8019963760376</v>
      </c>
      <c r="AF5572" s="38">
        <f t="shared" ref="AF5572:AF5635" si="436">AVERAGE(F5572:T5572)</f>
        <v>0.4947996926705045</v>
      </c>
      <c r="AG5572" s="38">
        <f>AVERAGE(G5572:$T5572)</f>
        <v>0.46380231028688862</v>
      </c>
      <c r="AH5572" s="38">
        <f>AVERAGE(H5572:$T5572)</f>
        <v>0.20980398387977756</v>
      </c>
      <c r="AI5572" s="44">
        <f>AVERAGE(F5572:$O5572)</f>
        <v>3.5252431643918158</v>
      </c>
      <c r="AJ5572" s="44">
        <f>AVERAGE(G5572:$O5572)</f>
        <v>3.8137409553196702</v>
      </c>
      <c r="AK5572" s="44">
        <f>AVERAGE(H5572:$O5572)</f>
        <v>3.8197360055372123</v>
      </c>
      <c r="AL5572" s="44">
        <f t="shared" ref="AL5572:AL5635" si="437">AVERAGE(F5572:J5572)</f>
        <v>4.8194310386031862</v>
      </c>
      <c r="AM5572" s="44">
        <f t="shared" ref="AM5572:AM5635" si="438">AVERAGE(G5572:K5572)</f>
        <v>5.476589150208234</v>
      </c>
      <c r="AN5572" s="44">
        <f t="shared" ref="AN5572:AN5635" si="439">AVERAGE(H5572:L5572)</f>
        <v>5.114483530211448</v>
      </c>
    </row>
    <row r="5573" spans="2:40" x14ac:dyDescent="0.2">
      <c r="B5573" s="37">
        <v>6</v>
      </c>
      <c r="C5573" s="37">
        <v>14</v>
      </c>
      <c r="D5573" s="37">
        <v>9</v>
      </c>
      <c r="E5573" s="37">
        <f t="shared" si="435"/>
        <v>1</v>
      </c>
      <c r="F5573" s="11">
        <v>3.4805169655382602</v>
      </c>
      <c r="G5573" s="11">
        <v>5.7997345197349803</v>
      </c>
      <c r="H5573" s="11">
        <v>6.8822226948141996</v>
      </c>
      <c r="I5573" s="11">
        <v>7.4910922292098396</v>
      </c>
      <c r="J5573" s="11">
        <v>7.0202023926815</v>
      </c>
      <c r="K5573" s="11">
        <v>5.0687279424518303</v>
      </c>
      <c r="L5573" s="11">
        <v>1.29176246252656</v>
      </c>
      <c r="M5573" s="11">
        <v>4.2019725685119598</v>
      </c>
      <c r="N5573" s="11">
        <v>1.2420528216958</v>
      </c>
      <c r="O5573" s="11">
        <v>0.85124214047193503</v>
      </c>
      <c r="P5573" s="11">
        <v>-3.56382635760307</v>
      </c>
      <c r="Q5573" s="11">
        <v>-5.6206467514485103</v>
      </c>
      <c r="R5573" s="11">
        <v>-5.1330079062543801</v>
      </c>
      <c r="S5573" s="11">
        <v>-5.7327864038050196</v>
      </c>
      <c r="T5573" s="11">
        <v>-7.5405636222362498</v>
      </c>
      <c r="U5573" s="11">
        <v>-9.8313777759075194</v>
      </c>
      <c r="V5573" s="11">
        <v>-11.0742779477835</v>
      </c>
      <c r="W5573" s="11">
        <v>-11.7873179810047</v>
      </c>
      <c r="X5573" s="11">
        <v>-10.2647753180265</v>
      </c>
      <c r="Y5573" s="11">
        <v>-11.1144283480048</v>
      </c>
      <c r="Z5573" s="11">
        <v>-12.2732144870758</v>
      </c>
      <c r="AA5573" s="11">
        <v>-12.620484775543201</v>
      </c>
      <c r="AB5573" s="11">
        <v>-13.0108081302643</v>
      </c>
      <c r="AC5573" s="11">
        <v>-13.6838634624481</v>
      </c>
      <c r="AD5573" s="11">
        <v>-13.3789432182312</v>
      </c>
      <c r="AE5573" s="38">
        <v>-13.715374067306501</v>
      </c>
      <c r="AF5573" s="38">
        <f t="shared" si="436"/>
        <v>1.0492463797526426</v>
      </c>
      <c r="AG5573" s="38">
        <f>AVERAGE(G5573:$T5573)</f>
        <v>0.87558419505367013</v>
      </c>
      <c r="AH5573" s="38">
        <f>AVERAGE(H5573:$T5573)</f>
        <v>0.4968034008474147</v>
      </c>
      <c r="AI5573" s="44">
        <f>AVERAGE(F5573:$O5573)</f>
        <v>4.3329526737636872</v>
      </c>
      <c r="AJ5573" s="44">
        <f>AVERAGE(G5573:$O5573)</f>
        <v>4.4276677524554016</v>
      </c>
      <c r="AK5573" s="44">
        <f>AVERAGE(H5573:$O5573)</f>
        <v>4.2561594065454527</v>
      </c>
      <c r="AL5573" s="44">
        <f t="shared" si="437"/>
        <v>6.134753760395756</v>
      </c>
      <c r="AM5573" s="44">
        <f t="shared" si="438"/>
        <v>6.4523959557784707</v>
      </c>
      <c r="AN5573" s="44">
        <f t="shared" si="439"/>
        <v>5.5508015443367862</v>
      </c>
    </row>
    <row r="5574" spans="2:40" x14ac:dyDescent="0.2">
      <c r="B5574" s="37">
        <v>6</v>
      </c>
      <c r="C5574" s="37">
        <v>14</v>
      </c>
      <c r="D5574" s="37">
        <v>10</v>
      </c>
      <c r="E5574" s="37">
        <f t="shared" si="435"/>
        <v>1</v>
      </c>
      <c r="F5574" s="11">
        <v>5.9084644545614697</v>
      </c>
      <c r="G5574" s="11">
        <v>6.69410071609542</v>
      </c>
      <c r="H5574" s="11">
        <v>7.0015704433917998</v>
      </c>
      <c r="I5574" s="11">
        <v>7.3590775991380202</v>
      </c>
      <c r="J5574" s="11">
        <v>6.3834193366467904</v>
      </c>
      <c r="K5574" s="11">
        <v>7.1503349394016</v>
      </c>
      <c r="L5574" s="11">
        <v>4.3223714632615504</v>
      </c>
      <c r="M5574" s="11">
        <v>4.6240807695984802</v>
      </c>
      <c r="N5574" s="11">
        <v>2.9492587748765899</v>
      </c>
      <c r="O5574" s="11">
        <v>1.14218184661865</v>
      </c>
      <c r="P5574" s="11">
        <v>-2.92529263401032</v>
      </c>
      <c r="Q5574" s="11">
        <v>-4.9994149694442704</v>
      </c>
      <c r="R5574" s="11">
        <v>-4.1358769614696502</v>
      </c>
      <c r="S5574" s="11">
        <v>-6.1582142012119299</v>
      </c>
      <c r="T5574" s="11">
        <v>-6.2583615553379097</v>
      </c>
      <c r="U5574" s="11">
        <v>-9.5497419516444193</v>
      </c>
      <c r="V5574" s="11">
        <v>-11.0838119961023</v>
      </c>
      <c r="W5574" s="11">
        <v>-11.6886115578413</v>
      </c>
      <c r="X5574" s="11">
        <v>-9.4369631547927906</v>
      </c>
      <c r="Y5574" s="11">
        <v>-10.9344214364663</v>
      </c>
      <c r="Z5574" s="11">
        <v>-12.195465811729401</v>
      </c>
      <c r="AA5574" s="11">
        <v>-12.617839261531801</v>
      </c>
      <c r="AB5574" s="11">
        <v>-12.9678627510071</v>
      </c>
      <c r="AC5574" s="11">
        <v>-13.468186244964601</v>
      </c>
      <c r="AD5574" s="11">
        <v>-13.375120193481401</v>
      </c>
      <c r="AE5574" s="38">
        <v>-13.698625333786</v>
      </c>
      <c r="AF5574" s="38">
        <f t="shared" si="436"/>
        <v>1.9371800014744189</v>
      </c>
      <c r="AG5574" s="38">
        <f>AVERAGE(G5574:$T5574)</f>
        <v>1.6535168262539155</v>
      </c>
      <c r="AH5574" s="38">
        <f>AVERAGE(H5574:$T5574)</f>
        <v>1.2657796039584153</v>
      </c>
      <c r="AI5574" s="44">
        <f>AVERAGE(F5574:$O5574)</f>
        <v>5.3534860343590367</v>
      </c>
      <c r="AJ5574" s="44">
        <f>AVERAGE(G5574:$O5574)</f>
        <v>5.2918217654476551</v>
      </c>
      <c r="AK5574" s="44">
        <f>AVERAGE(H5574:$O5574)</f>
        <v>5.1165368966166849</v>
      </c>
      <c r="AL5574" s="44">
        <f t="shared" si="437"/>
        <v>6.6693265099666998</v>
      </c>
      <c r="AM5574" s="44">
        <f t="shared" si="438"/>
        <v>6.9177006069347255</v>
      </c>
      <c r="AN5574" s="44">
        <f t="shared" si="439"/>
        <v>6.4433547563679525</v>
      </c>
    </row>
    <row r="5575" spans="2:40" x14ac:dyDescent="0.2">
      <c r="B5575" s="37">
        <v>6</v>
      </c>
      <c r="C5575" s="37">
        <v>14</v>
      </c>
      <c r="D5575" s="37">
        <v>11</v>
      </c>
      <c r="E5575" s="37">
        <f t="shared" si="435"/>
        <v>1</v>
      </c>
      <c r="F5575" s="11">
        <v>7.5384433126747599</v>
      </c>
      <c r="G5575" s="11">
        <v>7.9492492141723599</v>
      </c>
      <c r="H5575" s="11">
        <v>7.4305141330957403</v>
      </c>
      <c r="I5575" s="11">
        <v>6.9867219886183696</v>
      </c>
      <c r="J5575" s="11">
        <v>5.6831140041351302</v>
      </c>
      <c r="K5575" s="11">
        <v>5.8132251014411498</v>
      </c>
      <c r="L5575" s="11">
        <v>6.32280228739977</v>
      </c>
      <c r="M5575" s="11">
        <v>4.3534530879855202</v>
      </c>
      <c r="N5575" s="11">
        <v>0.66510535174608199</v>
      </c>
      <c r="O5575" s="11">
        <v>0.935616491556168</v>
      </c>
      <c r="P5575" s="11">
        <v>-3.1325371373742801</v>
      </c>
      <c r="Q5575" s="11">
        <v>-2.8340631150007201</v>
      </c>
      <c r="R5575" s="11">
        <v>-4.0844065119028103</v>
      </c>
      <c r="S5575" s="11">
        <v>-5.3187516387105003</v>
      </c>
      <c r="T5575" s="11">
        <v>-6.87678184723854</v>
      </c>
      <c r="U5575" s="11">
        <v>-9.3771474212408101</v>
      </c>
      <c r="V5575" s="11">
        <v>-9.9754962420463595</v>
      </c>
      <c r="W5575" s="11">
        <v>-11.6344636478275</v>
      </c>
      <c r="X5575" s="11">
        <v>-9.1990424929857308</v>
      </c>
      <c r="Y5575" s="11">
        <v>-9.7591544429063806</v>
      </c>
      <c r="Z5575" s="11">
        <v>-12.1569402904511</v>
      </c>
      <c r="AA5575" s="11">
        <v>-12.457611817359901</v>
      </c>
      <c r="AB5575" s="11">
        <v>-12.952622880935699</v>
      </c>
      <c r="AC5575" s="11">
        <v>-13.435515666961701</v>
      </c>
      <c r="AD5575" s="11">
        <v>-13.3559943675995</v>
      </c>
      <c r="AE5575" s="38">
        <v>-13.70428515625</v>
      </c>
      <c r="AF5575" s="38">
        <f t="shared" si="436"/>
        <v>2.0954469815065466</v>
      </c>
      <c r="AG5575" s="38">
        <f>AVERAGE(G5575:$T5575)</f>
        <v>1.7066615292802456</v>
      </c>
      <c r="AH5575" s="38">
        <f>AVERAGE(H5575:$T5575)</f>
        <v>1.2264624765962373</v>
      </c>
      <c r="AI5575" s="44">
        <f>AVERAGE(F5575:$O5575)</f>
        <v>5.3678244972825047</v>
      </c>
      <c r="AJ5575" s="44">
        <f>AVERAGE(G5575:$O5575)</f>
        <v>5.1266446289055878</v>
      </c>
      <c r="AK5575" s="44">
        <f>AVERAGE(H5575:$O5575)</f>
        <v>4.7738190557472411</v>
      </c>
      <c r="AL5575" s="44">
        <f t="shared" si="437"/>
        <v>7.1176085305392718</v>
      </c>
      <c r="AM5575" s="44">
        <f t="shared" si="438"/>
        <v>6.7725648882925498</v>
      </c>
      <c r="AN5575" s="44">
        <f t="shared" si="439"/>
        <v>6.4472755029380311</v>
      </c>
    </row>
    <row r="5576" spans="2:40" x14ac:dyDescent="0.2">
      <c r="B5576" s="37">
        <v>6</v>
      </c>
      <c r="C5576" s="37">
        <v>14</v>
      </c>
      <c r="D5576" s="37">
        <v>12</v>
      </c>
      <c r="E5576" s="37">
        <f t="shared" si="435"/>
        <v>1</v>
      </c>
      <c r="F5576" s="11">
        <v>7.6528985347449803</v>
      </c>
      <c r="G5576" s="11">
        <v>9.9709499197006206</v>
      </c>
      <c r="H5576" s="11">
        <v>8.5912429219484299</v>
      </c>
      <c r="I5576" s="11">
        <v>7.9392716156020802</v>
      </c>
      <c r="J5576" s="11">
        <v>5.4247736603021597</v>
      </c>
      <c r="K5576" s="11">
        <v>5.0528314708918298</v>
      </c>
      <c r="L5576" s="11">
        <v>7.1627097504139003</v>
      </c>
      <c r="M5576" s="11">
        <v>3.5854939011037299</v>
      </c>
      <c r="N5576" s="11">
        <v>0.45549899077415501</v>
      </c>
      <c r="O5576" s="11">
        <v>0.47561261995881798</v>
      </c>
      <c r="P5576" s="11">
        <v>-3.8537305934429198</v>
      </c>
      <c r="Q5576" s="11">
        <v>-1.3621287841796901</v>
      </c>
      <c r="R5576" s="11">
        <v>-2.6128535186052302</v>
      </c>
      <c r="S5576" s="11">
        <v>-4.2747688775062596</v>
      </c>
      <c r="T5576" s="11">
        <v>-6.2458750462532002</v>
      </c>
      <c r="U5576" s="11">
        <v>-8.7791203889846798</v>
      </c>
      <c r="V5576" s="11">
        <v>-9.3083843023777</v>
      </c>
      <c r="W5576" s="11">
        <v>-11.5524469695091</v>
      </c>
      <c r="X5576" s="11">
        <v>-7.5489000399112696</v>
      </c>
      <c r="Y5576" s="11">
        <v>-8.7574523278474796</v>
      </c>
      <c r="Z5576" s="11">
        <v>-11.878273194313</v>
      </c>
      <c r="AA5576" s="11">
        <v>-12.543452931404101</v>
      </c>
      <c r="AB5576" s="11">
        <v>-12.943579368591299</v>
      </c>
      <c r="AC5576" s="11">
        <v>-13.4107761287689</v>
      </c>
      <c r="AD5576" s="11">
        <v>-13.344994674682599</v>
      </c>
      <c r="AE5576" s="38">
        <v>-13.687158071517899</v>
      </c>
      <c r="AF5576" s="38">
        <f t="shared" si="436"/>
        <v>2.5307951043635608</v>
      </c>
      <c r="AG5576" s="38">
        <f>AVERAGE(G5576:$T5576)</f>
        <v>2.1649305736220308</v>
      </c>
      <c r="AH5576" s="38">
        <f>AVERAGE(H5576:$T5576)</f>
        <v>1.5644675470006004</v>
      </c>
      <c r="AI5576" s="44">
        <f>AVERAGE(F5576:$O5576)</f>
        <v>5.6311283385440705</v>
      </c>
      <c r="AJ5576" s="44">
        <f>AVERAGE(G5576:$O5576)</f>
        <v>5.4064872056328586</v>
      </c>
      <c r="AK5576" s="44">
        <f>AVERAGE(H5576:$O5576)</f>
        <v>4.8359293663743879</v>
      </c>
      <c r="AL5576" s="44">
        <f t="shared" si="437"/>
        <v>7.9158273304596536</v>
      </c>
      <c r="AM5576" s="44">
        <f t="shared" si="438"/>
        <v>7.3958139176890239</v>
      </c>
      <c r="AN5576" s="44">
        <f t="shared" si="439"/>
        <v>6.8341658838316803</v>
      </c>
    </row>
    <row r="5577" spans="2:40" x14ac:dyDescent="0.2">
      <c r="B5577" s="37">
        <v>6</v>
      </c>
      <c r="C5577" s="37">
        <v>14</v>
      </c>
      <c r="D5577" s="37">
        <v>13</v>
      </c>
      <c r="E5577" s="37">
        <f t="shared" si="435"/>
        <v>1</v>
      </c>
      <c r="F5577" s="11">
        <v>9.4643810694217692</v>
      </c>
      <c r="G5577" s="11">
        <v>11.8700060648918</v>
      </c>
      <c r="H5577" s="11">
        <v>10.940583403348899</v>
      </c>
      <c r="I5577" s="11">
        <v>9.1850405115634199</v>
      </c>
      <c r="J5577" s="11">
        <v>6.7932784390002503</v>
      </c>
      <c r="K5577" s="11">
        <v>5.8756014805361598</v>
      </c>
      <c r="L5577" s="11">
        <v>9.9521614689827</v>
      </c>
      <c r="M5577" s="11">
        <v>4.2554322780966798</v>
      </c>
      <c r="N5577" s="11">
        <v>1.5862639429569201</v>
      </c>
      <c r="O5577" s="11">
        <v>0.90710404920578003</v>
      </c>
      <c r="P5577" s="11">
        <v>-2.17543558716774</v>
      </c>
      <c r="Q5577" s="11">
        <v>-1.56807190299034</v>
      </c>
      <c r="R5577" s="11">
        <v>-1.51201063811779</v>
      </c>
      <c r="S5577" s="11">
        <v>-3.4565715372562398</v>
      </c>
      <c r="T5577" s="11">
        <v>-5.4190385136604302</v>
      </c>
      <c r="U5577" s="11">
        <v>-8.1335419049263002</v>
      </c>
      <c r="V5577" s="11">
        <v>-8.6630016804039496</v>
      </c>
      <c r="W5577" s="11">
        <v>-11.207470558852</v>
      </c>
      <c r="X5577" s="11">
        <v>-5.7193615389466297</v>
      </c>
      <c r="Y5577" s="11">
        <v>-7.5290679171085397</v>
      </c>
      <c r="Z5577" s="11">
        <v>-11.4157447481155</v>
      </c>
      <c r="AA5577" s="11">
        <v>-12.1565183144212</v>
      </c>
      <c r="AB5577" s="11">
        <v>-12.921131439209001</v>
      </c>
      <c r="AC5577" s="11">
        <v>-13.410596841812101</v>
      </c>
      <c r="AD5577" s="11">
        <v>-13.191228137552701</v>
      </c>
      <c r="AE5577" s="38">
        <v>-13.6817704467773</v>
      </c>
      <c r="AF5577" s="38">
        <f t="shared" si="436"/>
        <v>3.7799149685874562</v>
      </c>
      <c r="AG5577" s="38">
        <f>AVERAGE(G5577:$T5577)</f>
        <v>3.3738816756707188</v>
      </c>
      <c r="AH5577" s="38">
        <f>AVERAGE(H5577:$T5577)</f>
        <v>2.7203336457306353</v>
      </c>
      <c r="AI5577" s="44">
        <f>AVERAGE(F5577:$O5577)</f>
        <v>7.0829852708004379</v>
      </c>
      <c r="AJ5577" s="44">
        <f>AVERAGE(G5577:$O5577)</f>
        <v>6.8183857376202894</v>
      </c>
      <c r="AK5577" s="44">
        <f>AVERAGE(H5577:$O5577)</f>
        <v>6.1869331967113501</v>
      </c>
      <c r="AL5577" s="44">
        <f t="shared" si="437"/>
        <v>9.6506578976452282</v>
      </c>
      <c r="AM5577" s="44">
        <f t="shared" si="438"/>
        <v>8.932901979868106</v>
      </c>
      <c r="AN5577" s="44">
        <f t="shared" si="439"/>
        <v>8.5493330606862852</v>
      </c>
    </row>
    <row r="5578" spans="2:40" x14ac:dyDescent="0.2">
      <c r="B5578" s="37">
        <v>6</v>
      </c>
      <c r="C5578" s="37">
        <v>14</v>
      </c>
      <c r="D5578" s="37">
        <v>14</v>
      </c>
      <c r="E5578" s="37">
        <f t="shared" si="435"/>
        <v>1</v>
      </c>
      <c r="F5578" s="11">
        <v>9.7979572114944506</v>
      </c>
      <c r="G5578" s="11">
        <v>11.871932077526999</v>
      </c>
      <c r="H5578" s="11">
        <v>11.227390752792401</v>
      </c>
      <c r="I5578" s="11">
        <v>9.6732649437189107</v>
      </c>
      <c r="J5578" s="11">
        <v>8.4877144937515308</v>
      </c>
      <c r="K5578" s="11">
        <v>6.6845433901809201</v>
      </c>
      <c r="L5578" s="11">
        <v>8.7078154352307298</v>
      </c>
      <c r="M5578" s="11">
        <v>4.6287974461913102</v>
      </c>
      <c r="N5578" s="11">
        <v>1.6892298817634599</v>
      </c>
      <c r="O5578" s="11">
        <v>0.459729725778103</v>
      </c>
      <c r="P5578" s="11">
        <v>-2.7179273191690401</v>
      </c>
      <c r="Q5578" s="11">
        <v>-2.8494782803058598</v>
      </c>
      <c r="R5578" s="11">
        <v>-1.92280619925261</v>
      </c>
      <c r="S5578" s="11">
        <v>-4.1071129810810101</v>
      </c>
      <c r="T5578" s="11">
        <v>-5.9127514765262603</v>
      </c>
      <c r="U5578" s="11">
        <v>-6.8469011064767802</v>
      </c>
      <c r="V5578" s="11">
        <v>-7.0769400877952604</v>
      </c>
      <c r="W5578" s="11">
        <v>-11.1083898191452</v>
      </c>
      <c r="X5578" s="11">
        <v>-5.2118803178668003</v>
      </c>
      <c r="Y5578" s="11">
        <v>-7.7950203332900996</v>
      </c>
      <c r="Z5578" s="11">
        <v>-11.017656894803</v>
      </c>
      <c r="AA5578" s="11">
        <v>-12.188575547218299</v>
      </c>
      <c r="AB5578" s="11">
        <v>-12.8927983951569</v>
      </c>
      <c r="AC5578" s="11">
        <v>-13.3795376987457</v>
      </c>
      <c r="AD5578" s="11">
        <v>-13.1354736366272</v>
      </c>
      <c r="AE5578" s="38">
        <v>-13.6649425125122</v>
      </c>
      <c r="AF5578" s="38">
        <f t="shared" si="436"/>
        <v>3.7145532734729376</v>
      </c>
      <c r="AG5578" s="38">
        <f>AVERAGE(G5578:$T5578)</f>
        <v>3.2800244207571128</v>
      </c>
      <c r="AH5578" s="38">
        <f>AVERAGE(H5578:$T5578)</f>
        <v>2.6191084471594288</v>
      </c>
      <c r="AI5578" s="44">
        <f>AVERAGE(F5578:$O5578)</f>
        <v>7.3228375358428837</v>
      </c>
      <c r="AJ5578" s="44">
        <f>AVERAGE(G5578:$O5578)</f>
        <v>7.0478242385482623</v>
      </c>
      <c r="AK5578" s="44">
        <f>AVERAGE(H5578:$O5578)</f>
        <v>6.4448107586759198</v>
      </c>
      <c r="AL5578" s="44">
        <f t="shared" si="437"/>
        <v>10.211651895856859</v>
      </c>
      <c r="AM5578" s="44">
        <f t="shared" si="438"/>
        <v>9.588969131594153</v>
      </c>
      <c r="AN5578" s="44">
        <f t="shared" si="439"/>
        <v>8.9561458031348984</v>
      </c>
    </row>
    <row r="5579" spans="2:40" x14ac:dyDescent="0.2">
      <c r="B5579" s="37">
        <v>6</v>
      </c>
      <c r="C5579" s="37">
        <v>14</v>
      </c>
      <c r="D5579" s="37">
        <v>15</v>
      </c>
      <c r="E5579" s="37">
        <f t="shared" si="435"/>
        <v>1</v>
      </c>
      <c r="F5579" s="11">
        <v>11.8969373160377</v>
      </c>
      <c r="G5579" s="11">
        <v>11.830901991128901</v>
      </c>
      <c r="H5579" s="11">
        <v>11.608992149591399</v>
      </c>
      <c r="I5579" s="11">
        <v>10.2585585999489</v>
      </c>
      <c r="J5579" s="11">
        <v>9.3902177863717107</v>
      </c>
      <c r="K5579" s="11">
        <v>6.5679593288302396</v>
      </c>
      <c r="L5579" s="11">
        <v>8.4640588511228607</v>
      </c>
      <c r="M5579" s="11">
        <v>5.4140592355728101</v>
      </c>
      <c r="N5579" s="11">
        <v>1.20858503580093</v>
      </c>
      <c r="O5579" s="11">
        <v>-0.41071432715654399</v>
      </c>
      <c r="P5579" s="11">
        <v>-1.97335578548908</v>
      </c>
      <c r="Q5579" s="11">
        <v>-3.32902542364597</v>
      </c>
      <c r="R5579" s="11">
        <v>0.39560454800724998</v>
      </c>
      <c r="S5579" s="11">
        <v>-4.1476201109886199</v>
      </c>
      <c r="T5579" s="11">
        <v>-6.6490538249015803</v>
      </c>
      <c r="U5579" s="11">
        <v>-7.9219475701153304</v>
      </c>
      <c r="V5579" s="11">
        <v>-8.5485498123168906</v>
      </c>
      <c r="W5579" s="11">
        <v>-10.1264243116379</v>
      </c>
      <c r="X5579" s="11">
        <v>-3.6615135805606802</v>
      </c>
      <c r="Y5579" s="11">
        <v>-8.2271892957687403</v>
      </c>
      <c r="Z5579" s="11">
        <v>-11.1975544508696</v>
      </c>
      <c r="AA5579" s="11">
        <v>-11.7641519252658</v>
      </c>
      <c r="AB5579" s="11">
        <v>-12.845241153717</v>
      </c>
      <c r="AC5579" s="11">
        <v>-13.361693014144899</v>
      </c>
      <c r="AD5579" s="11">
        <v>-13.1473591814041</v>
      </c>
      <c r="AE5579" s="38">
        <v>-13.677203321456901</v>
      </c>
      <c r="AF5579" s="38">
        <f t="shared" si="436"/>
        <v>4.0350736913487273</v>
      </c>
      <c r="AG5579" s="38">
        <f>AVERAGE(G5579:$T5579)</f>
        <v>3.4735120038709431</v>
      </c>
      <c r="AH5579" s="38">
        <f>AVERAGE(H5579:$T5579)</f>
        <v>2.8306358510049461</v>
      </c>
      <c r="AI5579" s="44">
        <f>AVERAGE(F5579:$O5579)</f>
        <v>7.622955596724891</v>
      </c>
      <c r="AJ5579" s="44">
        <f>AVERAGE(G5579:$O5579)</f>
        <v>7.1480687390234676</v>
      </c>
      <c r="AK5579" s="44">
        <f>AVERAGE(H5579:$O5579)</f>
        <v>6.5627145825102877</v>
      </c>
      <c r="AL5579" s="44">
        <f t="shared" si="437"/>
        <v>10.997121568615722</v>
      </c>
      <c r="AM5579" s="44">
        <f t="shared" si="438"/>
        <v>9.9313259711742283</v>
      </c>
      <c r="AN5579" s="44">
        <f t="shared" si="439"/>
        <v>9.2579573431730218</v>
      </c>
    </row>
    <row r="5580" spans="2:40" x14ac:dyDescent="0.2">
      <c r="B5580" s="37">
        <v>6</v>
      </c>
      <c r="C5580" s="37">
        <v>14</v>
      </c>
      <c r="D5580" s="37">
        <v>16</v>
      </c>
      <c r="E5580" s="37">
        <f t="shared" si="435"/>
        <v>1</v>
      </c>
      <c r="F5580" s="11">
        <v>13.804722148656801</v>
      </c>
      <c r="G5580" s="11">
        <v>13.4843157603741</v>
      </c>
      <c r="H5580" s="11">
        <v>13.666159997224799</v>
      </c>
      <c r="I5580" s="11">
        <v>11.949314473629</v>
      </c>
      <c r="J5580" s="11">
        <v>10.9135382188559</v>
      </c>
      <c r="K5580" s="11">
        <v>9.6772652473449696</v>
      </c>
      <c r="L5580" s="11">
        <v>12.3318358668126</v>
      </c>
      <c r="M5580" s="11">
        <v>8.6681740803718608</v>
      </c>
      <c r="N5580" s="11">
        <v>3.7705064864158602</v>
      </c>
      <c r="O5580" s="11">
        <v>2.8243489971086402</v>
      </c>
      <c r="P5580" s="11">
        <v>-0.458574221134186</v>
      </c>
      <c r="Q5580" s="11">
        <v>-0.25242657899856602</v>
      </c>
      <c r="R5580" s="11">
        <v>6.3228995199203499</v>
      </c>
      <c r="S5580" s="11">
        <v>-4.3043962478637697E-2</v>
      </c>
      <c r="T5580" s="11">
        <v>-5.67697864842415</v>
      </c>
      <c r="U5580" s="11">
        <v>-5.0218029127120998</v>
      </c>
      <c r="V5580" s="11">
        <v>-5.4250524458885199</v>
      </c>
      <c r="W5580" s="11">
        <v>-7.3837846632003803</v>
      </c>
      <c r="X5580" s="11">
        <v>2.9836531939506501</v>
      </c>
      <c r="Y5580" s="11">
        <v>-4.8639080944061304</v>
      </c>
      <c r="Z5580" s="11">
        <v>-8.9127862311005597</v>
      </c>
      <c r="AA5580" s="11">
        <v>-11.2315921974182</v>
      </c>
      <c r="AB5580" s="11">
        <v>-12.6218184732348</v>
      </c>
      <c r="AC5580" s="11">
        <v>-13.347879407882701</v>
      </c>
      <c r="AD5580" s="11">
        <v>-11.6381604781151</v>
      </c>
      <c r="AE5580" s="38">
        <v>-13.643146738052399</v>
      </c>
      <c r="AF5580" s="38">
        <f t="shared" si="436"/>
        <v>6.7321371590452896</v>
      </c>
      <c r="AG5580" s="38">
        <f>AVERAGE(G5580:$T5580)</f>
        <v>6.2269525169301811</v>
      </c>
      <c r="AH5580" s="38">
        <f>AVERAGE(H5580:$T5580)</f>
        <v>5.6686938058960328</v>
      </c>
      <c r="AI5580" s="44">
        <f>AVERAGE(F5580:$O5580)</f>
        <v>10.109018127679452</v>
      </c>
      <c r="AJ5580" s="44">
        <f>AVERAGE(G5580:$O5580)</f>
        <v>9.6983843475708582</v>
      </c>
      <c r="AK5580" s="44">
        <f>AVERAGE(H5580:$O5580)</f>
        <v>9.2251429209704519</v>
      </c>
      <c r="AL5580" s="44">
        <f t="shared" si="437"/>
        <v>12.763610119748121</v>
      </c>
      <c r="AM5580" s="44">
        <f t="shared" si="438"/>
        <v>11.938118739485754</v>
      </c>
      <c r="AN5580" s="44">
        <f t="shared" si="439"/>
        <v>11.707622760773452</v>
      </c>
    </row>
    <row r="5581" spans="2:40" x14ac:dyDescent="0.2">
      <c r="B5581" s="37">
        <v>6</v>
      </c>
      <c r="C5581" s="37">
        <v>14</v>
      </c>
      <c r="D5581" s="37">
        <v>17</v>
      </c>
      <c r="E5581" s="37">
        <f t="shared" si="435"/>
        <v>1</v>
      </c>
      <c r="F5581" s="11">
        <v>17.758647502899201</v>
      </c>
      <c r="G5581" s="11">
        <v>15.9829937646389</v>
      </c>
      <c r="H5581" s="11">
        <v>16.150235387325299</v>
      </c>
      <c r="I5581" s="11">
        <v>13.3637285556793</v>
      </c>
      <c r="J5581" s="11">
        <v>12.5934306430817</v>
      </c>
      <c r="K5581" s="11">
        <v>12.3531627366543</v>
      </c>
      <c r="L5581" s="11">
        <v>17.9747710165977</v>
      </c>
      <c r="M5581" s="11">
        <v>11.2863265548944</v>
      </c>
      <c r="N5581" s="11">
        <v>6.7132998473644303</v>
      </c>
      <c r="O5581" s="11">
        <v>6.5649938339888996</v>
      </c>
      <c r="P5581" s="11">
        <v>2.60913299918175</v>
      </c>
      <c r="Q5581" s="11">
        <v>6.7179432644844104</v>
      </c>
      <c r="R5581" s="11">
        <v>9.0384797658920295</v>
      </c>
      <c r="S5581" s="11">
        <v>3.5423106839656802</v>
      </c>
      <c r="T5581" s="11">
        <v>-2.2156442024707799</v>
      </c>
      <c r="U5581" s="11">
        <v>0.91451765705645105</v>
      </c>
      <c r="V5581" s="11">
        <v>3.2873166835308099</v>
      </c>
      <c r="W5581" s="11">
        <v>-4.4807764794826497</v>
      </c>
      <c r="X5581" s="11">
        <v>9.0597525484561903</v>
      </c>
      <c r="Y5581" s="11">
        <v>-0.47732258629798902</v>
      </c>
      <c r="Z5581" s="11">
        <v>-5.1832913835048702</v>
      </c>
      <c r="AA5581" s="11">
        <v>-8.1024306178093006</v>
      </c>
      <c r="AB5581" s="11">
        <v>-11.542345907211301</v>
      </c>
      <c r="AC5581" s="11">
        <v>-12.4088842420578</v>
      </c>
      <c r="AD5581" s="11">
        <v>-9.3043041038513206</v>
      </c>
      <c r="AE5581" s="38">
        <v>-13.1955644321442</v>
      </c>
      <c r="AF5581" s="38">
        <f t="shared" si="436"/>
        <v>10.028920823611815</v>
      </c>
      <c r="AG5581" s="38">
        <f>AVERAGE(G5581:$T5581)</f>
        <v>9.4767974893770006</v>
      </c>
      <c r="AH5581" s="38">
        <f>AVERAGE(H5581:$T5581)</f>
        <v>8.9763208528183931</v>
      </c>
      <c r="AI5581" s="44">
        <f>AVERAGE(F5581:$O5581)</f>
        <v>13.074158984312414</v>
      </c>
      <c r="AJ5581" s="44">
        <f>AVERAGE(G5581:$O5581)</f>
        <v>12.553660260024991</v>
      </c>
      <c r="AK5581" s="44">
        <f>AVERAGE(H5581:$O5581)</f>
        <v>12.124993571948252</v>
      </c>
      <c r="AL5581" s="44">
        <f t="shared" si="437"/>
        <v>15.16980717072488</v>
      </c>
      <c r="AM5581" s="44">
        <f t="shared" si="438"/>
        <v>14.088710217475901</v>
      </c>
      <c r="AN5581" s="44">
        <f t="shared" si="439"/>
        <v>14.487065667867659</v>
      </c>
    </row>
    <row r="5582" spans="2:40" x14ac:dyDescent="0.2">
      <c r="B5582" s="37">
        <v>6</v>
      </c>
      <c r="C5582" s="37">
        <v>14</v>
      </c>
      <c r="D5582" s="37">
        <v>18</v>
      </c>
      <c r="E5582" s="37">
        <f t="shared" si="435"/>
        <v>1</v>
      </c>
      <c r="F5582" s="11">
        <v>22.012137006998099</v>
      </c>
      <c r="G5582" s="11">
        <v>18.248291389703802</v>
      </c>
      <c r="H5582" s="11">
        <v>17.4797428922653</v>
      </c>
      <c r="I5582" s="11">
        <v>15.6030379188061</v>
      </c>
      <c r="J5582" s="11">
        <v>13.3784796990156</v>
      </c>
      <c r="K5582" s="11">
        <v>12.39073642838</v>
      </c>
      <c r="L5582" s="11">
        <v>24.2667419928312</v>
      </c>
      <c r="M5582" s="11">
        <v>13.7940828704834</v>
      </c>
      <c r="N5582" s="11">
        <v>9.54384850430489</v>
      </c>
      <c r="O5582" s="11">
        <v>8.6116715469360408</v>
      </c>
      <c r="P5582" s="11">
        <v>4.68548148488998</v>
      </c>
      <c r="Q5582" s="11">
        <v>14.1799485238791</v>
      </c>
      <c r="R5582" s="11">
        <v>15.9981949419975</v>
      </c>
      <c r="S5582" s="11">
        <v>9.3061777172088593</v>
      </c>
      <c r="T5582" s="11">
        <v>4.7045700440406799</v>
      </c>
      <c r="U5582" s="11">
        <v>9.4862698318958305</v>
      </c>
      <c r="V5582" s="11">
        <v>20.533094201088002</v>
      </c>
      <c r="W5582" s="11">
        <v>11.8181806621552</v>
      </c>
      <c r="X5582" s="11">
        <v>27.509975053787201</v>
      </c>
      <c r="Y5582" s="11">
        <v>9.6973805513382008</v>
      </c>
      <c r="Z5582" s="11">
        <v>3.5372616095542901</v>
      </c>
      <c r="AA5582" s="11">
        <v>-1.8672751054763801</v>
      </c>
      <c r="AB5582" s="11">
        <v>-3.98522691297531</v>
      </c>
      <c r="AC5582" s="11">
        <v>-6.1151893517970999</v>
      </c>
      <c r="AD5582" s="11">
        <v>-6.7950220108032198E-3</v>
      </c>
      <c r="AE5582" s="38">
        <v>-5.1341027221679703</v>
      </c>
      <c r="AF5582" s="38">
        <f t="shared" si="436"/>
        <v>13.613542864116035</v>
      </c>
      <c r="AG5582" s="38">
        <f>AVERAGE(G5582:$T5582)</f>
        <v>13.013643282481601</v>
      </c>
      <c r="AH5582" s="38">
        <f>AVERAGE(H5582:$T5582)</f>
        <v>12.610978043464511</v>
      </c>
      <c r="AI5582" s="44">
        <f>AVERAGE(F5582:$O5582)</f>
        <v>15.532877024972441</v>
      </c>
      <c r="AJ5582" s="44">
        <f>AVERAGE(G5582:$O5582)</f>
        <v>14.812959249191813</v>
      </c>
      <c r="AK5582" s="44">
        <f>AVERAGE(H5582:$O5582)</f>
        <v>14.383542731627816</v>
      </c>
      <c r="AL5582" s="44">
        <f t="shared" si="437"/>
        <v>17.34433778135778</v>
      </c>
      <c r="AM5582" s="44">
        <f t="shared" si="438"/>
        <v>15.420057665634157</v>
      </c>
      <c r="AN5582" s="44">
        <f t="shared" si="439"/>
        <v>16.623747786259639</v>
      </c>
    </row>
    <row r="5583" spans="2:40" x14ac:dyDescent="0.2">
      <c r="B5583" s="37">
        <v>6</v>
      </c>
      <c r="C5583" s="37">
        <v>14</v>
      </c>
      <c r="D5583" s="37">
        <v>19</v>
      </c>
      <c r="E5583" s="37">
        <f t="shared" si="435"/>
        <v>1</v>
      </c>
      <c r="F5583" s="11">
        <v>22.844259411811802</v>
      </c>
      <c r="G5583" s="11">
        <v>19.2245063140392</v>
      </c>
      <c r="H5583" s="11">
        <v>17.7866859271526</v>
      </c>
      <c r="I5583" s="11">
        <v>15.459500493287999</v>
      </c>
      <c r="J5583" s="11">
        <v>12.0156971452236</v>
      </c>
      <c r="K5583" s="11">
        <v>11.4919888970852</v>
      </c>
      <c r="L5583" s="11">
        <v>23.024290345668799</v>
      </c>
      <c r="M5583" s="11">
        <v>16.967856910944001</v>
      </c>
      <c r="N5583" s="11">
        <v>11.970581990480399</v>
      </c>
      <c r="O5583" s="11">
        <v>10.537828214645399</v>
      </c>
      <c r="P5583" s="11">
        <v>7.8610747592449197</v>
      </c>
      <c r="Q5583" s="11">
        <v>20.374750619888299</v>
      </c>
      <c r="R5583" s="11">
        <v>30.207008180379901</v>
      </c>
      <c r="S5583" s="11">
        <v>20.824633555650699</v>
      </c>
      <c r="T5583" s="11">
        <v>12.854585497379301</v>
      </c>
      <c r="U5583" s="11">
        <v>22.9422230830193</v>
      </c>
      <c r="V5583" s="11">
        <v>38.613206994056704</v>
      </c>
      <c r="W5583" s="11">
        <v>29.046193590879401</v>
      </c>
      <c r="X5583" s="11">
        <v>54.582974424123798</v>
      </c>
      <c r="Y5583" s="11">
        <v>31.332992880821202</v>
      </c>
      <c r="Z5583" s="11">
        <v>23.388808336734801</v>
      </c>
      <c r="AA5583" s="11">
        <v>17.540871943712201</v>
      </c>
      <c r="AB5583" s="11">
        <v>12.297658535718901</v>
      </c>
      <c r="AC5583" s="11">
        <v>10.2089595832825</v>
      </c>
      <c r="AD5583" s="11">
        <v>28.446037983179099</v>
      </c>
      <c r="AE5583" s="38">
        <v>13.9535301721096</v>
      </c>
      <c r="AF5583" s="38">
        <f t="shared" si="436"/>
        <v>16.896349884192144</v>
      </c>
      <c r="AG5583" s="38">
        <f>AVERAGE(G5583:$T5583)</f>
        <v>16.47149920364788</v>
      </c>
      <c r="AH5583" s="38">
        <f>AVERAGE(H5583:$T5583)</f>
        <v>16.259729425925471</v>
      </c>
      <c r="AI5583" s="44">
        <f>AVERAGE(F5583:$O5583)</f>
        <v>16.132319565033903</v>
      </c>
      <c r="AJ5583" s="44">
        <f>AVERAGE(G5583:$O5583)</f>
        <v>15.386548470947465</v>
      </c>
      <c r="AK5583" s="44">
        <f>AVERAGE(H5583:$O5583)</f>
        <v>14.906803740561001</v>
      </c>
      <c r="AL5583" s="44">
        <f t="shared" si="437"/>
        <v>17.466129858303042</v>
      </c>
      <c r="AM5583" s="44">
        <f t="shared" si="438"/>
        <v>15.195675755357717</v>
      </c>
      <c r="AN5583" s="44">
        <f t="shared" si="439"/>
        <v>15.95563256168364</v>
      </c>
    </row>
    <row r="5584" spans="2:40" x14ac:dyDescent="0.2">
      <c r="B5584" s="37">
        <v>6</v>
      </c>
      <c r="C5584" s="37">
        <v>14</v>
      </c>
      <c r="D5584" s="37">
        <v>20</v>
      </c>
      <c r="E5584" s="37">
        <f t="shared" si="435"/>
        <v>1</v>
      </c>
      <c r="F5584" s="11">
        <v>23.207894417047498</v>
      </c>
      <c r="G5584" s="11">
        <v>19.217424366951001</v>
      </c>
      <c r="H5584" s="11">
        <v>17.960099137544599</v>
      </c>
      <c r="I5584" s="11">
        <v>16.2796857335567</v>
      </c>
      <c r="J5584" s="11">
        <v>11.4483200170994</v>
      </c>
      <c r="K5584" s="11">
        <v>11.6560282697678</v>
      </c>
      <c r="L5584" s="11">
        <v>25.924261009931602</v>
      </c>
      <c r="M5584" s="11">
        <v>22.6376037492752</v>
      </c>
      <c r="N5584" s="11">
        <v>19.9010297689438</v>
      </c>
      <c r="O5584" s="11">
        <v>16.261063125371901</v>
      </c>
      <c r="P5584" s="11">
        <v>14.2790839831829</v>
      </c>
      <c r="Q5584" s="11">
        <v>33.342166506528898</v>
      </c>
      <c r="R5584" s="11">
        <v>55.194636068820998</v>
      </c>
      <c r="S5584" s="11">
        <v>43.733166703462601</v>
      </c>
      <c r="T5584" s="11">
        <v>37.7027399623394</v>
      </c>
      <c r="U5584" s="11">
        <v>49.062244190931303</v>
      </c>
      <c r="V5584" s="11">
        <v>68.080378839731196</v>
      </c>
      <c r="W5584" s="11">
        <v>69.752251988410904</v>
      </c>
      <c r="X5584" s="11">
        <v>97.411340270757705</v>
      </c>
      <c r="Y5584" s="11">
        <v>70.959695580720904</v>
      </c>
      <c r="Z5584" s="11">
        <v>54.893847306728397</v>
      </c>
      <c r="AA5584" s="11">
        <v>43.069473508358001</v>
      </c>
      <c r="AB5584" s="11">
        <v>40.528867111682899</v>
      </c>
      <c r="AC5584" s="11">
        <v>40.578844648599599</v>
      </c>
      <c r="AD5584" s="11">
        <v>83.615688785314603</v>
      </c>
      <c r="AE5584" s="38">
        <v>61.672089899301497</v>
      </c>
      <c r="AF5584" s="38">
        <f t="shared" si="436"/>
        <v>24.583013521321622</v>
      </c>
      <c r="AG5584" s="38">
        <f>AVERAGE(G5584:$T5584)</f>
        <v>24.681236314484057</v>
      </c>
      <c r="AH5584" s="38">
        <f>AVERAGE(H5584:$T5584)</f>
        <v>25.101529541217367</v>
      </c>
      <c r="AI5584" s="44">
        <f>AVERAGE(F5584:$O5584)</f>
        <v>18.449340959548952</v>
      </c>
      <c r="AJ5584" s="44">
        <f>AVERAGE(G5584:$O5584)</f>
        <v>17.920612797604665</v>
      </c>
      <c r="AK5584" s="44">
        <f>AVERAGE(H5584:$O5584)</f>
        <v>17.758511351436375</v>
      </c>
      <c r="AL5584" s="44">
        <f t="shared" si="437"/>
        <v>17.62268473443984</v>
      </c>
      <c r="AM5584" s="44">
        <f t="shared" si="438"/>
        <v>15.312311504983901</v>
      </c>
      <c r="AN5584" s="44">
        <f t="shared" si="439"/>
        <v>16.65367883358002</v>
      </c>
    </row>
    <row r="5585" spans="2:40" x14ac:dyDescent="0.2">
      <c r="B5585" s="37">
        <v>6</v>
      </c>
      <c r="C5585" s="37">
        <v>14</v>
      </c>
      <c r="D5585" s="37">
        <v>21</v>
      </c>
      <c r="E5585" s="37">
        <f t="shared" si="435"/>
        <v>1</v>
      </c>
      <c r="F5585" s="11">
        <v>21.619916882515</v>
      </c>
      <c r="G5585" s="11">
        <v>16.479481052160299</v>
      </c>
      <c r="H5585" s="11">
        <v>15.140891250848799</v>
      </c>
      <c r="I5585" s="11">
        <v>13.150194873571399</v>
      </c>
      <c r="J5585" s="11">
        <v>10.151042122364</v>
      </c>
      <c r="K5585" s="11">
        <v>10.1645009264946</v>
      </c>
      <c r="L5585" s="11">
        <v>22.845417411088899</v>
      </c>
      <c r="M5585" s="11">
        <v>18.0947803087235</v>
      </c>
      <c r="N5585" s="11">
        <v>16.555417647123299</v>
      </c>
      <c r="O5585" s="11">
        <v>14.338297440528899</v>
      </c>
      <c r="P5585" s="11">
        <v>13.4792157506943</v>
      </c>
      <c r="Q5585" s="11">
        <v>23.809031723976101</v>
      </c>
      <c r="R5585" s="11">
        <v>36.528879208803197</v>
      </c>
      <c r="S5585" s="11">
        <v>33.933708504915202</v>
      </c>
      <c r="T5585" s="11">
        <v>28.471606321573301</v>
      </c>
      <c r="U5585" s="11">
        <v>33.881714121341702</v>
      </c>
      <c r="V5585" s="11">
        <v>54.272689773559598</v>
      </c>
      <c r="W5585" s="11">
        <v>65.443905742645299</v>
      </c>
      <c r="X5585" s="11">
        <v>60.5047847526073</v>
      </c>
      <c r="Y5585" s="11">
        <v>54.775486328601801</v>
      </c>
      <c r="Z5585" s="11">
        <v>42.097822574138597</v>
      </c>
      <c r="AA5585" s="11">
        <v>48.062875663042099</v>
      </c>
      <c r="AB5585" s="11">
        <v>42.266279389619797</v>
      </c>
      <c r="AC5585" s="11">
        <v>51.754198290824903</v>
      </c>
      <c r="AD5585" s="11">
        <v>74.035055552959406</v>
      </c>
      <c r="AE5585" s="38">
        <v>49.055585589885702</v>
      </c>
      <c r="AF5585" s="38">
        <f t="shared" si="436"/>
        <v>19.650825428358715</v>
      </c>
      <c r="AG5585" s="38">
        <f>AVERAGE(G5585:$T5585)</f>
        <v>19.510176038776127</v>
      </c>
      <c r="AH5585" s="38">
        <f>AVERAGE(H5585:$T5585)</f>
        <v>19.743306422361961</v>
      </c>
      <c r="AI5585" s="44">
        <f>AVERAGE(F5585:$O5585)</f>
        <v>15.853993991541866</v>
      </c>
      <c r="AJ5585" s="44">
        <f>AVERAGE(G5585:$O5585)</f>
        <v>15.213335892544855</v>
      </c>
      <c r="AK5585" s="44">
        <f>AVERAGE(H5585:$O5585)</f>
        <v>15.055067747592924</v>
      </c>
      <c r="AL5585" s="44">
        <f t="shared" si="437"/>
        <v>15.308305236291897</v>
      </c>
      <c r="AM5585" s="44">
        <f t="shared" si="438"/>
        <v>13.01722204508782</v>
      </c>
      <c r="AN5585" s="44">
        <f t="shared" si="439"/>
        <v>14.290409316873539</v>
      </c>
    </row>
    <row r="5586" spans="2:40" x14ac:dyDescent="0.2">
      <c r="B5586" s="37">
        <v>6</v>
      </c>
      <c r="C5586" s="37">
        <v>14</v>
      </c>
      <c r="D5586" s="37">
        <v>22</v>
      </c>
      <c r="E5586" s="37">
        <f t="shared" si="435"/>
        <v>1</v>
      </c>
      <c r="F5586" s="11">
        <v>19.977668600320801</v>
      </c>
      <c r="G5586" s="11">
        <v>13.0959481391907</v>
      </c>
      <c r="H5586" s="11">
        <v>11.567163705349</v>
      </c>
      <c r="I5586" s="11">
        <v>9.9844113945960995</v>
      </c>
      <c r="J5586" s="11">
        <v>8.5955957987308498</v>
      </c>
      <c r="K5586" s="11">
        <v>9.1560786809921293</v>
      </c>
      <c r="L5586" s="11">
        <v>17.400862493515</v>
      </c>
      <c r="M5586" s="11">
        <v>11.6035788617134</v>
      </c>
      <c r="N5586" s="11">
        <v>9.4583743973970407</v>
      </c>
      <c r="O5586" s="11">
        <v>7.9244832828044904</v>
      </c>
      <c r="P5586" s="11">
        <v>7.4736371934413901</v>
      </c>
      <c r="Q5586" s="11">
        <v>17.499045499563199</v>
      </c>
      <c r="R5586" s="11">
        <v>22.685284995317499</v>
      </c>
      <c r="S5586" s="11">
        <v>21.040000715255701</v>
      </c>
      <c r="T5586" s="11">
        <v>16.4829013619423</v>
      </c>
      <c r="U5586" s="11">
        <v>21.902058077573798</v>
      </c>
      <c r="V5586" s="11">
        <v>40.023219425439798</v>
      </c>
      <c r="W5586" s="11">
        <v>44.794290650367699</v>
      </c>
      <c r="X5586" s="11">
        <v>32.627529053211198</v>
      </c>
      <c r="Y5586" s="11">
        <v>27.116815981626502</v>
      </c>
      <c r="Z5586" s="11">
        <v>20.3842304346561</v>
      </c>
      <c r="AA5586" s="11">
        <v>35.707710271835303</v>
      </c>
      <c r="AB5586" s="11">
        <v>42.766734579324698</v>
      </c>
      <c r="AC5586" s="11">
        <v>42.840089818716102</v>
      </c>
      <c r="AD5586" s="11">
        <v>51.062586030483203</v>
      </c>
      <c r="AE5586" s="38">
        <v>34.984684323787697</v>
      </c>
      <c r="AF5586" s="38">
        <f t="shared" si="436"/>
        <v>13.596335674675306</v>
      </c>
      <c r="AG5586" s="38">
        <f>AVERAGE(G5586:$T5586)</f>
        <v>13.140526179986342</v>
      </c>
      <c r="AH5586" s="38">
        <f>AVERAGE(H5586:$T5586)</f>
        <v>13.143955260047544</v>
      </c>
      <c r="AI5586" s="44">
        <f>AVERAGE(F5586:$O5586)</f>
        <v>11.876416535460949</v>
      </c>
      <c r="AJ5586" s="44">
        <f>AVERAGE(G5586:$O5586)</f>
        <v>10.976277417143189</v>
      </c>
      <c r="AK5586" s="44">
        <f>AVERAGE(H5586:$O5586)</f>
        <v>10.711318576887249</v>
      </c>
      <c r="AL5586" s="44">
        <f t="shared" si="437"/>
        <v>12.644157527637489</v>
      </c>
      <c r="AM5586" s="44">
        <f t="shared" si="438"/>
        <v>10.479839543771757</v>
      </c>
      <c r="AN5586" s="44">
        <f t="shared" si="439"/>
        <v>11.340822414636616</v>
      </c>
    </row>
    <row r="5587" spans="2:40" x14ac:dyDescent="0.2">
      <c r="B5587" s="37">
        <v>6</v>
      </c>
      <c r="C5587" s="37">
        <v>15</v>
      </c>
      <c r="D5587" s="37">
        <v>7</v>
      </c>
      <c r="E5587" s="37">
        <f t="shared" si="435"/>
        <v>1</v>
      </c>
      <c r="F5587" s="11">
        <v>3.7206051272302898</v>
      </c>
      <c r="G5587" s="11">
        <v>3.5837650123834601</v>
      </c>
      <c r="H5587" s="11">
        <v>4.7343047356009498</v>
      </c>
      <c r="I5587" s="11">
        <v>5.2398987667560597</v>
      </c>
      <c r="J5587" s="11">
        <v>4.4249238507449604</v>
      </c>
      <c r="K5587" s="11">
        <v>2.8147862110510502</v>
      </c>
      <c r="L5587" s="11">
        <v>0.83668924045562698</v>
      </c>
      <c r="M5587" s="11">
        <v>-0.654774170398712</v>
      </c>
      <c r="N5587" s="11">
        <v>0.61918757987022399</v>
      </c>
      <c r="O5587" s="11">
        <v>-0.470514528512955</v>
      </c>
      <c r="P5587" s="11">
        <v>-3.7802940236106499</v>
      </c>
      <c r="Q5587" s="11">
        <v>-7.1537803564947096</v>
      </c>
      <c r="R5587" s="11">
        <v>-5.0589031454548197</v>
      </c>
      <c r="S5587" s="11">
        <v>-4.97029494440556</v>
      </c>
      <c r="T5587" s="11">
        <v>-6.0440131532400798</v>
      </c>
      <c r="U5587" s="11">
        <v>-8.8768471463918708</v>
      </c>
      <c r="V5587" s="11">
        <v>-11.391410163760201</v>
      </c>
      <c r="W5587" s="11">
        <v>-9.9330397150516507</v>
      </c>
      <c r="X5587" s="11">
        <v>-7.99366710853577</v>
      </c>
      <c r="Y5587" s="11">
        <v>-9.7992964155376008</v>
      </c>
      <c r="Z5587" s="11">
        <v>-11.439463874727499</v>
      </c>
      <c r="AA5587" s="11">
        <v>-13.5142803943753</v>
      </c>
      <c r="AB5587" s="11">
        <v>-14.7075905604362</v>
      </c>
      <c r="AC5587" s="11">
        <v>-13.686782567039099</v>
      </c>
      <c r="AD5587" s="11">
        <v>-13.09977825284</v>
      </c>
      <c r="AE5587" s="38">
        <v>-13.958907198786701</v>
      </c>
      <c r="AF5587" s="38">
        <f t="shared" si="436"/>
        <v>-0.14389425320165786</v>
      </c>
      <c r="AG5587" s="38">
        <f>AVERAGE(G5587:$T5587)</f>
        <v>-0.41992992323251116</v>
      </c>
      <c r="AH5587" s="38">
        <f>AVERAGE(H5587:$T5587)</f>
        <v>-0.72790645674143195</v>
      </c>
      <c r="AI5587" s="44">
        <f>AVERAGE(F5587:$O5587)</f>
        <v>2.4848871825180954</v>
      </c>
      <c r="AJ5587" s="44">
        <f>AVERAGE(G5587:$O5587)</f>
        <v>2.3475851886611849</v>
      </c>
      <c r="AK5587" s="44">
        <f>AVERAGE(H5587:$O5587)</f>
        <v>2.1930627106959006</v>
      </c>
      <c r="AL5587" s="44">
        <f t="shared" si="437"/>
        <v>4.3406994985431435</v>
      </c>
      <c r="AM5587" s="44">
        <f t="shared" si="438"/>
        <v>4.159535715307296</v>
      </c>
      <c r="AN5587" s="44">
        <f t="shared" si="439"/>
        <v>3.6101205609217297</v>
      </c>
    </row>
    <row r="5588" spans="2:40" x14ac:dyDescent="0.2">
      <c r="B5588" s="37">
        <v>6</v>
      </c>
      <c r="C5588" s="37">
        <v>15</v>
      </c>
      <c r="D5588" s="37">
        <v>8</v>
      </c>
      <c r="E5588" s="37">
        <f t="shared" si="435"/>
        <v>1</v>
      </c>
      <c r="F5588" s="11">
        <v>6.1051114299893401</v>
      </c>
      <c r="G5588" s="11">
        <v>5.1886586334705296</v>
      </c>
      <c r="H5588" s="11">
        <v>6.1163773919344004</v>
      </c>
      <c r="I5588" s="11">
        <v>7.5903288477659201</v>
      </c>
      <c r="J5588" s="11">
        <v>5.22833910135925</v>
      </c>
      <c r="K5588" s="11">
        <v>1.92713719291985</v>
      </c>
      <c r="L5588" s="11">
        <v>5.4884572246596202</v>
      </c>
      <c r="M5588" s="11">
        <v>2.3495663237571698</v>
      </c>
      <c r="N5588" s="11">
        <v>3.4985761077404001</v>
      </c>
      <c r="O5588" s="11">
        <v>1.0030869876444299</v>
      </c>
      <c r="P5588" s="11">
        <v>-3.7836068312823801</v>
      </c>
      <c r="Q5588" s="11">
        <v>-6.8751354256272297</v>
      </c>
      <c r="R5588" s="11">
        <v>-4.5533002783656098</v>
      </c>
      <c r="S5588" s="11">
        <v>-6.1232243373803801</v>
      </c>
      <c r="T5588" s="11">
        <v>-5.7606443535089502</v>
      </c>
      <c r="U5588" s="11">
        <v>-9.5015630736351007</v>
      </c>
      <c r="V5588" s="11">
        <v>-11.4258137008399</v>
      </c>
      <c r="W5588" s="11">
        <v>-10.359619049459701</v>
      </c>
      <c r="X5588" s="11">
        <v>-9.4190295469164909</v>
      </c>
      <c r="Y5588" s="11">
        <v>-11.1476487162113</v>
      </c>
      <c r="Z5588" s="11">
        <v>-12.053894812643501</v>
      </c>
      <c r="AA5588" s="11">
        <v>-12.7558850162029</v>
      </c>
      <c r="AB5588" s="11">
        <v>-13.38582538414</v>
      </c>
      <c r="AC5588" s="11">
        <v>-13.2670689101219</v>
      </c>
      <c r="AD5588" s="11">
        <v>-13.3295893092155</v>
      </c>
      <c r="AE5588" s="38">
        <v>-13.6896149139404</v>
      </c>
      <c r="AF5588" s="38">
        <f t="shared" si="436"/>
        <v>1.1599818676717575</v>
      </c>
      <c r="AG5588" s="38">
        <f>AVERAGE(G5588:$T5588)</f>
        <v>0.80675832750621623</v>
      </c>
      <c r="AH5588" s="38">
        <f>AVERAGE(H5588:$T5588)</f>
        <v>0.46968907320126829</v>
      </c>
      <c r="AI5588" s="44">
        <f>AVERAGE(F5588:$O5588)</f>
        <v>4.4495639241240905</v>
      </c>
      <c r="AJ5588" s="44">
        <f>AVERAGE(G5588:$O5588)</f>
        <v>4.265614201250175</v>
      </c>
      <c r="AK5588" s="44">
        <f>AVERAGE(H5588:$O5588)</f>
        <v>4.1502336472226302</v>
      </c>
      <c r="AL5588" s="44">
        <f t="shared" si="437"/>
        <v>6.045763080903888</v>
      </c>
      <c r="AM5588" s="44">
        <f t="shared" si="438"/>
        <v>5.2101682334899904</v>
      </c>
      <c r="AN5588" s="44">
        <f t="shared" si="439"/>
        <v>5.2701279517278081</v>
      </c>
    </row>
    <row r="5589" spans="2:40" x14ac:dyDescent="0.2">
      <c r="B5589" s="37">
        <v>6</v>
      </c>
      <c r="C5589" s="37">
        <v>15</v>
      </c>
      <c r="D5589" s="37">
        <v>9</v>
      </c>
      <c r="E5589" s="37">
        <f t="shared" si="435"/>
        <v>1</v>
      </c>
      <c r="F5589" s="11">
        <v>7.1503196399807898</v>
      </c>
      <c r="G5589" s="11">
        <v>6.1141050425767904</v>
      </c>
      <c r="H5589" s="11">
        <v>6.2559713451266301</v>
      </c>
      <c r="I5589" s="11">
        <v>7.5424568365812297</v>
      </c>
      <c r="J5589" s="11">
        <v>5.6413341708481299</v>
      </c>
      <c r="K5589" s="11">
        <v>0.979719370879233</v>
      </c>
      <c r="L5589" s="11">
        <v>7.1698618907928502</v>
      </c>
      <c r="M5589" s="11">
        <v>2.7787069462537799</v>
      </c>
      <c r="N5589" s="11">
        <v>2.8653037716746299</v>
      </c>
      <c r="O5589" s="11">
        <v>1.31379635754228</v>
      </c>
      <c r="P5589" s="11">
        <v>-5.5400397732257796</v>
      </c>
      <c r="Q5589" s="11">
        <v>-7.7875243740081803</v>
      </c>
      <c r="R5589" s="11">
        <v>-4.0726721192300301</v>
      </c>
      <c r="S5589" s="11">
        <v>-6.87089002707601</v>
      </c>
      <c r="T5589" s="11">
        <v>-6.2337440218329396</v>
      </c>
      <c r="U5589" s="11">
        <v>-9.4937754342853999</v>
      </c>
      <c r="V5589" s="11">
        <v>-11.332102221787</v>
      </c>
      <c r="W5589" s="11">
        <v>-10.2934468976259</v>
      </c>
      <c r="X5589" s="11">
        <v>-9.8591015145480601</v>
      </c>
      <c r="Y5589" s="11">
        <v>-11.6124665622711</v>
      </c>
      <c r="Z5589" s="11">
        <v>-12.1212401110828</v>
      </c>
      <c r="AA5589" s="11">
        <v>-12.733779067993201</v>
      </c>
      <c r="AB5589" s="11">
        <v>-13.1357139568329</v>
      </c>
      <c r="AC5589" s="11">
        <v>-13.1287969245911</v>
      </c>
      <c r="AD5589" s="11">
        <v>-13.366542901992799</v>
      </c>
      <c r="AE5589" s="38">
        <v>-13.6752827911377</v>
      </c>
      <c r="AF5589" s="38">
        <f t="shared" si="436"/>
        <v>1.1537803371255602</v>
      </c>
      <c r="AG5589" s="38">
        <f>AVERAGE(G5589:$T5589)</f>
        <v>0.72545610120732973</v>
      </c>
      <c r="AH5589" s="38">
        <f>AVERAGE(H5589:$T5589)</f>
        <v>0.31094464417890944</v>
      </c>
      <c r="AI5589" s="44">
        <f>AVERAGE(F5589:$O5589)</f>
        <v>4.7811575372256341</v>
      </c>
      <c r="AJ5589" s="44">
        <f>AVERAGE(G5589:$O5589)</f>
        <v>4.5179173035861728</v>
      </c>
      <c r="AK5589" s="44">
        <f>AVERAGE(H5589:$O5589)</f>
        <v>4.3183938362123451</v>
      </c>
      <c r="AL5589" s="44">
        <f t="shared" si="437"/>
        <v>6.540837407022714</v>
      </c>
      <c r="AM5589" s="44">
        <f t="shared" si="438"/>
        <v>5.3067173532024032</v>
      </c>
      <c r="AN5589" s="44">
        <f t="shared" si="439"/>
        <v>5.5178687228456145</v>
      </c>
    </row>
    <row r="5590" spans="2:40" x14ac:dyDescent="0.2">
      <c r="B5590" s="37">
        <v>6</v>
      </c>
      <c r="C5590" s="37">
        <v>15</v>
      </c>
      <c r="D5590" s="37">
        <v>10</v>
      </c>
      <c r="E5590" s="37">
        <f t="shared" si="435"/>
        <v>1</v>
      </c>
      <c r="F5590" s="11">
        <v>7.5166883201301102</v>
      </c>
      <c r="G5590" s="11">
        <v>6.4388422987461098</v>
      </c>
      <c r="H5590" s="11">
        <v>7.0780819677114497</v>
      </c>
      <c r="I5590" s="11">
        <v>7.5225998415947002</v>
      </c>
      <c r="J5590" s="11">
        <v>7.7937373529523599</v>
      </c>
      <c r="K5590" s="11">
        <v>4.5678440834581897</v>
      </c>
      <c r="L5590" s="11">
        <v>7.5945724806785604</v>
      </c>
      <c r="M5590" s="11">
        <v>1.9914383466243699</v>
      </c>
      <c r="N5590" s="11">
        <v>3.1134366694092801</v>
      </c>
      <c r="O5590" s="11">
        <v>1.594038202703</v>
      </c>
      <c r="P5590" s="11">
        <v>-4.95964152169228</v>
      </c>
      <c r="Q5590" s="11">
        <v>-6.5967419705390897</v>
      </c>
      <c r="R5590" s="11">
        <v>-4.99980886006355</v>
      </c>
      <c r="S5590" s="11">
        <v>-5.3703136930465698</v>
      </c>
      <c r="T5590" s="11">
        <v>-5.60536532759666</v>
      </c>
      <c r="U5590" s="11">
        <v>-9.0408900140970907</v>
      </c>
      <c r="V5590" s="11">
        <v>-11.2003827019483</v>
      </c>
      <c r="W5590" s="11">
        <v>-9.8520449340343497</v>
      </c>
      <c r="X5590" s="11">
        <v>-10.250697538301299</v>
      </c>
      <c r="Y5590" s="11">
        <v>-11.148241815999199</v>
      </c>
      <c r="Z5590" s="11">
        <v>-12.1593935784698</v>
      </c>
      <c r="AA5590" s="11">
        <v>-12.7006633796692</v>
      </c>
      <c r="AB5590" s="11">
        <v>-13.0082826404572</v>
      </c>
      <c r="AC5590" s="11">
        <v>-13.1051570682526</v>
      </c>
      <c r="AD5590" s="11">
        <v>-13.344162432670601</v>
      </c>
      <c r="AE5590" s="38">
        <v>-13.6573804092407</v>
      </c>
      <c r="AF5590" s="38">
        <f t="shared" si="436"/>
        <v>1.8452938794046649</v>
      </c>
      <c r="AG5590" s="38">
        <f>AVERAGE(G5590:$T5590)</f>
        <v>1.4401942764957043</v>
      </c>
      <c r="AH5590" s="38">
        <f>AVERAGE(H5590:$T5590)</f>
        <v>1.0556828901687505</v>
      </c>
      <c r="AI5590" s="44">
        <f>AVERAGE(F5590:$O5590)</f>
        <v>5.5211279564008127</v>
      </c>
      <c r="AJ5590" s="44">
        <f>AVERAGE(G5590:$O5590)</f>
        <v>5.2993990270975573</v>
      </c>
      <c r="AK5590" s="44">
        <f>AVERAGE(H5590:$O5590)</f>
        <v>5.1569686181414882</v>
      </c>
      <c r="AL5590" s="44">
        <f t="shared" si="437"/>
        <v>7.2699899562269463</v>
      </c>
      <c r="AM5590" s="44">
        <f t="shared" si="438"/>
        <v>6.680221108892562</v>
      </c>
      <c r="AN5590" s="44">
        <f t="shared" si="439"/>
        <v>6.9113671452790513</v>
      </c>
    </row>
    <row r="5591" spans="2:40" x14ac:dyDescent="0.2">
      <c r="B5591" s="37">
        <v>6</v>
      </c>
      <c r="C5591" s="37">
        <v>15</v>
      </c>
      <c r="D5591" s="37">
        <v>11</v>
      </c>
      <c r="E5591" s="37">
        <f t="shared" si="435"/>
        <v>1</v>
      </c>
      <c r="F5591" s="11">
        <v>8.7196861792318501</v>
      </c>
      <c r="G5591" s="11">
        <v>7.3305955700725303</v>
      </c>
      <c r="H5591" s="11">
        <v>7.18564184880257</v>
      </c>
      <c r="I5591" s="11">
        <v>7.1852380790710404</v>
      </c>
      <c r="J5591" s="11">
        <v>6.8197344756126403</v>
      </c>
      <c r="K5591" s="11">
        <v>6.7767741135358799</v>
      </c>
      <c r="L5591" s="11">
        <v>7.3776421527862501</v>
      </c>
      <c r="M5591" s="11">
        <v>2.0395829555988301</v>
      </c>
      <c r="N5591" s="11">
        <v>2.6295926263332401</v>
      </c>
      <c r="O5591" s="11">
        <v>0.88507930321991402</v>
      </c>
      <c r="P5591" s="11">
        <v>-3.0723861155509899</v>
      </c>
      <c r="Q5591" s="11">
        <v>-5.31972962260246</v>
      </c>
      <c r="R5591" s="11">
        <v>-4.4403955126404799</v>
      </c>
      <c r="S5591" s="11">
        <v>-6.6973091325759899</v>
      </c>
      <c r="T5591" s="11">
        <v>-5.57689218020439</v>
      </c>
      <c r="U5591" s="11">
        <v>-8.23872416734695</v>
      </c>
      <c r="V5591" s="11">
        <v>-11.089399220347399</v>
      </c>
      <c r="W5591" s="11">
        <v>-9.7502481732368498</v>
      </c>
      <c r="X5591" s="11">
        <v>-9.9194647550582893</v>
      </c>
      <c r="Y5591" s="11">
        <v>-11.4233824729621</v>
      </c>
      <c r="Z5591" s="11">
        <v>-11.865690499156701</v>
      </c>
      <c r="AA5591" s="11">
        <v>-12.688463829040501</v>
      </c>
      <c r="AB5591" s="11">
        <v>-12.9629755592346</v>
      </c>
      <c r="AC5591" s="11">
        <v>-13.104856639862099</v>
      </c>
      <c r="AD5591" s="11">
        <v>-13.3747687110901</v>
      </c>
      <c r="AE5591" s="38">
        <v>-13.660304368972801</v>
      </c>
      <c r="AF5591" s="38">
        <f t="shared" si="436"/>
        <v>2.1228569827126962</v>
      </c>
      <c r="AG5591" s="38">
        <f>AVERAGE(G5591:$T5591)</f>
        <v>1.6516548972470422</v>
      </c>
      <c r="AH5591" s="38">
        <f>AVERAGE(H5591:$T5591)</f>
        <v>1.2148133070296969</v>
      </c>
      <c r="AI5591" s="44">
        <f>AVERAGE(F5591:$O5591)</f>
        <v>5.6949567304264743</v>
      </c>
      <c r="AJ5591" s="44">
        <f>AVERAGE(G5591:$O5591)</f>
        <v>5.358875680559211</v>
      </c>
      <c r="AK5591" s="44">
        <f>AVERAGE(H5591:$O5591)</f>
        <v>5.1124106943700456</v>
      </c>
      <c r="AL5591" s="44">
        <f t="shared" si="437"/>
        <v>7.4481792305581269</v>
      </c>
      <c r="AM5591" s="44">
        <f t="shared" si="438"/>
        <v>7.0595968174189325</v>
      </c>
      <c r="AN5591" s="44">
        <f t="shared" si="439"/>
        <v>7.0690061339616763</v>
      </c>
    </row>
    <row r="5592" spans="2:40" x14ac:dyDescent="0.2">
      <c r="B5592" s="37">
        <v>6</v>
      </c>
      <c r="C5592" s="37">
        <v>15</v>
      </c>
      <c r="D5592" s="37">
        <v>12</v>
      </c>
      <c r="E5592" s="37">
        <f t="shared" si="435"/>
        <v>1</v>
      </c>
      <c r="F5592" s="11">
        <v>10.6135001946688</v>
      </c>
      <c r="G5592" s="11">
        <v>8.0051313018798798</v>
      </c>
      <c r="H5592" s="11">
        <v>7.6189224818944901</v>
      </c>
      <c r="I5592" s="11">
        <v>6.75484618982673</v>
      </c>
      <c r="J5592" s="11">
        <v>5.7918934628590897</v>
      </c>
      <c r="K5592" s="11">
        <v>6.2179304948225598</v>
      </c>
      <c r="L5592" s="11">
        <v>6.0415946725606897</v>
      </c>
      <c r="M5592" s="11">
        <v>1.63675163501501</v>
      </c>
      <c r="N5592" s="11">
        <v>1.72282656604052</v>
      </c>
      <c r="O5592" s="11">
        <v>-0.190334160089493</v>
      </c>
      <c r="P5592" s="11">
        <v>-2.7810998091697701</v>
      </c>
      <c r="Q5592" s="11">
        <v>-4.9755693876743301</v>
      </c>
      <c r="R5592" s="11">
        <v>-4.2794759361743901</v>
      </c>
      <c r="S5592" s="11">
        <v>-6.51151235175133</v>
      </c>
      <c r="T5592" s="11">
        <v>-5.00206496286392</v>
      </c>
      <c r="U5592" s="11">
        <v>-8.9930229542255393</v>
      </c>
      <c r="V5592" s="11">
        <v>-10.8380810476542</v>
      </c>
      <c r="W5592" s="11">
        <v>-8.6869697980880698</v>
      </c>
      <c r="X5592" s="11">
        <v>-9.4271313371658305</v>
      </c>
      <c r="Y5592" s="11">
        <v>-11.1392696509361</v>
      </c>
      <c r="Z5592" s="11">
        <v>-12.2199117927551</v>
      </c>
      <c r="AA5592" s="11">
        <v>-12.6821063957214</v>
      </c>
      <c r="AB5592" s="11">
        <v>-12.951465141296399</v>
      </c>
      <c r="AC5592" s="11">
        <v>-13.087031479835501</v>
      </c>
      <c r="AD5592" s="11">
        <v>-13.371674865722699</v>
      </c>
      <c r="AE5592" s="38">
        <v>-13.6567355213165</v>
      </c>
      <c r="AF5592" s="38">
        <f t="shared" si="436"/>
        <v>2.0442226927896363</v>
      </c>
      <c r="AG5592" s="38">
        <f>AVERAGE(G5592:$T5592)</f>
        <v>1.4321314426554099</v>
      </c>
      <c r="AH5592" s="38">
        <f>AVERAGE(H5592:$T5592)</f>
        <v>0.92651606886891247</v>
      </c>
      <c r="AI5592" s="44">
        <f>AVERAGE(F5592:$O5592)</f>
        <v>5.4213062839478274</v>
      </c>
      <c r="AJ5592" s="44">
        <f>AVERAGE(G5592:$O5592)</f>
        <v>4.8443958494232753</v>
      </c>
      <c r="AK5592" s="44">
        <f>AVERAGE(H5592:$O5592)</f>
        <v>4.4493039178661995</v>
      </c>
      <c r="AL5592" s="44">
        <f t="shared" si="437"/>
        <v>7.756858726225798</v>
      </c>
      <c r="AM5592" s="44">
        <f t="shared" si="438"/>
        <v>6.8777447862565495</v>
      </c>
      <c r="AN5592" s="44">
        <f t="shared" si="439"/>
        <v>6.4850374603927126</v>
      </c>
    </row>
    <row r="5593" spans="2:40" x14ac:dyDescent="0.2">
      <c r="B5593" s="37">
        <v>6</v>
      </c>
      <c r="C5593" s="37">
        <v>15</v>
      </c>
      <c r="D5593" s="37">
        <v>13</v>
      </c>
      <c r="E5593" s="37">
        <f t="shared" si="435"/>
        <v>1</v>
      </c>
      <c r="F5593" s="11">
        <v>11.5065953494087</v>
      </c>
      <c r="G5593" s="11">
        <v>8.8377231719493903</v>
      </c>
      <c r="H5593" s="11">
        <v>8.0080588448643706</v>
      </c>
      <c r="I5593" s="11">
        <v>7.7802008430957796</v>
      </c>
      <c r="J5593" s="11">
        <v>6.0992947423905104</v>
      </c>
      <c r="K5593" s="11">
        <v>7.58334308210015</v>
      </c>
      <c r="L5593" s="11">
        <v>5.8216622863560898</v>
      </c>
      <c r="M5593" s="11">
        <v>1.389914732337</v>
      </c>
      <c r="N5593" s="11">
        <v>1.1331294405460399</v>
      </c>
      <c r="O5593" s="11">
        <v>-0.14945942521095301</v>
      </c>
      <c r="P5593" s="11">
        <v>-4.2093454651832598</v>
      </c>
      <c r="Q5593" s="11">
        <v>-3.0437190830707599</v>
      </c>
      <c r="R5593" s="11">
        <v>-4.7991225452423096</v>
      </c>
      <c r="S5593" s="11">
        <v>-6.4595467727184301</v>
      </c>
      <c r="T5593" s="11">
        <v>-4.8641595501899699</v>
      </c>
      <c r="U5593" s="11">
        <v>-7.4318056559562704</v>
      </c>
      <c r="V5593" s="11">
        <v>-10.2499599809945</v>
      </c>
      <c r="W5593" s="11">
        <v>-7.9836794128418003</v>
      </c>
      <c r="X5593" s="11">
        <v>-8.3008283393383007</v>
      </c>
      <c r="Y5593" s="11">
        <v>-10.6378457119465</v>
      </c>
      <c r="Z5593" s="11">
        <v>-11.493229755878399</v>
      </c>
      <c r="AA5593" s="11">
        <v>-12.689391502380399</v>
      </c>
      <c r="AB5593" s="11">
        <v>-12.9263661594391</v>
      </c>
      <c r="AC5593" s="11">
        <v>-12.837575791239701</v>
      </c>
      <c r="AD5593" s="11">
        <v>-13.354841180801399</v>
      </c>
      <c r="AE5593" s="38">
        <v>-13.647823060989399</v>
      </c>
      <c r="AF5593" s="38">
        <f t="shared" si="436"/>
        <v>2.3089713100954889</v>
      </c>
      <c r="AG5593" s="38">
        <f>AVERAGE(G5593:$T5593)</f>
        <v>1.6519981644302599</v>
      </c>
      <c r="AH5593" s="38">
        <f>AVERAGE(H5593:$T5593)</f>
        <v>1.0992500869287887</v>
      </c>
      <c r="AI5593" s="44">
        <f>AVERAGE(F5593:$O5593)</f>
        <v>5.8010463067837073</v>
      </c>
      <c r="AJ5593" s="44">
        <f>AVERAGE(G5593:$O5593)</f>
        <v>5.167096413158708</v>
      </c>
      <c r="AK5593" s="44">
        <f>AVERAGE(H5593:$O5593)</f>
        <v>4.7082680683098728</v>
      </c>
      <c r="AL5593" s="44">
        <f t="shared" si="437"/>
        <v>8.4463745903417511</v>
      </c>
      <c r="AM5593" s="44">
        <f t="shared" si="438"/>
        <v>7.6617241368800411</v>
      </c>
      <c r="AN5593" s="44">
        <f t="shared" si="439"/>
        <v>7.0585119597613799</v>
      </c>
    </row>
    <row r="5594" spans="2:40" x14ac:dyDescent="0.2">
      <c r="B5594" s="37">
        <v>6</v>
      </c>
      <c r="C5594" s="37">
        <v>15</v>
      </c>
      <c r="D5594" s="37">
        <v>14</v>
      </c>
      <c r="E5594" s="37">
        <f t="shared" si="435"/>
        <v>1</v>
      </c>
      <c r="F5594" s="11">
        <v>12.8771763881594</v>
      </c>
      <c r="G5594" s="11">
        <v>8.6112013530731204</v>
      </c>
      <c r="H5594" s="11">
        <v>7.6322472314834604</v>
      </c>
      <c r="I5594" s="11">
        <v>7.85568677377701</v>
      </c>
      <c r="J5594" s="11">
        <v>6.3662666341066396</v>
      </c>
      <c r="K5594" s="11">
        <v>6.0077783451080302</v>
      </c>
      <c r="L5594" s="11">
        <v>5.4179789850115796</v>
      </c>
      <c r="M5594" s="11">
        <v>1.23547703111172</v>
      </c>
      <c r="N5594" s="11">
        <v>1.7219426343925299</v>
      </c>
      <c r="O5594" s="11">
        <v>-0.29589066708087902</v>
      </c>
      <c r="P5594" s="11">
        <v>-4.4695043635368403</v>
      </c>
      <c r="Q5594" s="11">
        <v>-3.1159821183681502</v>
      </c>
      <c r="R5594" s="11">
        <v>-5.5233066027164499</v>
      </c>
      <c r="S5594" s="11">
        <v>-6.9532390687465702</v>
      </c>
      <c r="T5594" s="11">
        <v>-4.9871297681331601</v>
      </c>
      <c r="U5594" s="11">
        <v>-8.4069149687290192</v>
      </c>
      <c r="V5594" s="11">
        <v>-10.0112815718651</v>
      </c>
      <c r="W5594" s="11">
        <v>-7.93796222639084</v>
      </c>
      <c r="X5594" s="11">
        <v>-8.6133135545253694</v>
      </c>
      <c r="Y5594" s="11">
        <v>-10.4100376567841</v>
      </c>
      <c r="Z5594" s="11">
        <v>-11.634552744865401</v>
      </c>
      <c r="AA5594" s="11">
        <v>-12.6622465553284</v>
      </c>
      <c r="AB5594" s="11">
        <v>-12.9025502719879</v>
      </c>
      <c r="AC5594" s="11">
        <v>-12.7123170051575</v>
      </c>
      <c r="AD5594" s="11">
        <v>-13.314353166580201</v>
      </c>
      <c r="AE5594" s="38">
        <v>-13.570316308975199</v>
      </c>
      <c r="AF5594" s="38">
        <f t="shared" si="436"/>
        <v>2.158713519176096</v>
      </c>
      <c r="AG5594" s="38">
        <f>AVERAGE(G5594:$T5594)</f>
        <v>1.3931090285344314</v>
      </c>
      <c r="AH5594" s="38">
        <f>AVERAGE(H5594:$T5594)</f>
        <v>0.83787115741607043</v>
      </c>
      <c r="AI5594" s="44">
        <f>AVERAGE(F5594:$O5594)</f>
        <v>5.7429864709142615</v>
      </c>
      <c r="AJ5594" s="44">
        <f>AVERAGE(G5594:$O5594)</f>
        <v>4.9502987023314686</v>
      </c>
      <c r="AK5594" s="44">
        <f>AVERAGE(H5594:$O5594)</f>
        <v>4.4926858709887609</v>
      </c>
      <c r="AL5594" s="44">
        <f t="shared" si="437"/>
        <v>8.6685156761199256</v>
      </c>
      <c r="AM5594" s="44">
        <f t="shared" si="438"/>
        <v>7.2946360675096527</v>
      </c>
      <c r="AN5594" s="44">
        <f t="shared" si="439"/>
        <v>6.6559915938973431</v>
      </c>
    </row>
    <row r="5595" spans="2:40" x14ac:dyDescent="0.2">
      <c r="B5595" s="37">
        <v>6</v>
      </c>
      <c r="C5595" s="37">
        <v>15</v>
      </c>
      <c r="D5595" s="37">
        <v>15</v>
      </c>
      <c r="E5595" s="37">
        <f t="shared" si="435"/>
        <v>1</v>
      </c>
      <c r="F5595" s="11">
        <v>14.9398145746514</v>
      </c>
      <c r="G5595" s="11">
        <v>9.3399095408916502</v>
      </c>
      <c r="H5595" s="11">
        <v>8.23500929689407</v>
      </c>
      <c r="I5595" s="11">
        <v>8.5503530582189597</v>
      </c>
      <c r="J5595" s="11">
        <v>6.9651106811558696</v>
      </c>
      <c r="K5595" s="11">
        <v>7.2451228090524697</v>
      </c>
      <c r="L5595" s="11">
        <v>6.2859791107177703</v>
      </c>
      <c r="M5595" s="11">
        <v>1.63893590521812</v>
      </c>
      <c r="N5595" s="11">
        <v>1.9171587677002</v>
      </c>
      <c r="O5595" s="11">
        <v>0.29324016380310097</v>
      </c>
      <c r="P5595" s="11">
        <v>-4.52777368938923</v>
      </c>
      <c r="Q5595" s="11">
        <v>-0.67472626662254298</v>
      </c>
      <c r="R5595" s="11">
        <v>-4.7134060242176101</v>
      </c>
      <c r="S5595" s="11">
        <v>-7.1208519585132599</v>
      </c>
      <c r="T5595" s="11">
        <v>-5.0588740668296799</v>
      </c>
      <c r="U5595" s="11">
        <v>-7.2122645845413196</v>
      </c>
      <c r="V5595" s="11">
        <v>-8.2389328734874692</v>
      </c>
      <c r="W5595" s="11">
        <v>-6.8840863673686998</v>
      </c>
      <c r="X5595" s="11">
        <v>-8.8223170459270506</v>
      </c>
      <c r="Y5595" s="11">
        <v>-10.7581361315846</v>
      </c>
      <c r="Z5595" s="11">
        <v>-10.654051597297199</v>
      </c>
      <c r="AA5595" s="11">
        <v>-12.660168272018399</v>
      </c>
      <c r="AB5595" s="11">
        <v>-12.871046657562299</v>
      </c>
      <c r="AC5595" s="11">
        <v>-12.2532782840729</v>
      </c>
      <c r="AD5595" s="11">
        <v>-13.283498306274399</v>
      </c>
      <c r="AE5595" s="38">
        <v>-13.5730456256866</v>
      </c>
      <c r="AF5595" s="38">
        <f t="shared" si="436"/>
        <v>2.8876667935154194</v>
      </c>
      <c r="AG5595" s="38">
        <f>AVERAGE(G5595:$T5595)</f>
        <v>2.0267990948628487</v>
      </c>
      <c r="AH5595" s="38">
        <f>AVERAGE(H5595:$T5595)</f>
        <v>1.4642521374760178</v>
      </c>
      <c r="AI5595" s="44">
        <f>AVERAGE(F5595:$O5595)</f>
        <v>6.5410633908303613</v>
      </c>
      <c r="AJ5595" s="44">
        <f>AVERAGE(G5595:$O5595)</f>
        <v>5.6078688148502449</v>
      </c>
      <c r="AK5595" s="44">
        <f>AVERAGE(H5595:$O5595)</f>
        <v>5.1413637240950694</v>
      </c>
      <c r="AL5595" s="44">
        <f t="shared" si="437"/>
        <v>9.6060394303623902</v>
      </c>
      <c r="AM5595" s="44">
        <f t="shared" si="438"/>
        <v>8.0671010772426026</v>
      </c>
      <c r="AN5595" s="44">
        <f t="shared" si="439"/>
        <v>7.4563149912078277</v>
      </c>
    </row>
    <row r="5596" spans="2:40" x14ac:dyDescent="0.2">
      <c r="B5596" s="37">
        <v>6</v>
      </c>
      <c r="C5596" s="37">
        <v>15</v>
      </c>
      <c r="D5596" s="37">
        <v>16</v>
      </c>
      <c r="E5596" s="37">
        <f t="shared" si="435"/>
        <v>1</v>
      </c>
      <c r="F5596" s="11">
        <v>17.372063864111901</v>
      </c>
      <c r="G5596" s="11">
        <v>11.272755879402199</v>
      </c>
      <c r="H5596" s="11">
        <v>9.2727059817314093</v>
      </c>
      <c r="I5596" s="11">
        <v>9.7331085879802703</v>
      </c>
      <c r="J5596" s="11">
        <v>8.8808337872028407</v>
      </c>
      <c r="K5596" s="11">
        <v>10.6230776803494</v>
      </c>
      <c r="L5596" s="11">
        <v>8.3475219841003394</v>
      </c>
      <c r="M5596" s="11">
        <v>3.56320396947861</v>
      </c>
      <c r="N5596" s="11">
        <v>4.3391187453270001</v>
      </c>
      <c r="O5596" s="11">
        <v>1.74944226717949</v>
      </c>
      <c r="P5596" s="11">
        <v>-2.4501807718277</v>
      </c>
      <c r="Q5596" s="11">
        <v>2.3370958423614501</v>
      </c>
      <c r="R5596" s="11">
        <v>-1.83624594831467</v>
      </c>
      <c r="S5596" s="11">
        <v>-6.3882522053718596</v>
      </c>
      <c r="T5596" s="11">
        <v>-3.2827528033256499</v>
      </c>
      <c r="U5596" s="11">
        <v>-7.0605628755092598</v>
      </c>
      <c r="V5596" s="11">
        <v>-5.4347629890441898</v>
      </c>
      <c r="W5596" s="11">
        <v>-3.0294593150615698</v>
      </c>
      <c r="X5596" s="11">
        <v>-5.2583625411987303</v>
      </c>
      <c r="Y5596" s="11">
        <v>-10.218339241027801</v>
      </c>
      <c r="Z5596" s="11">
        <v>-10.900398745536799</v>
      </c>
      <c r="AA5596" s="11">
        <v>-12.273786287307701</v>
      </c>
      <c r="AB5596" s="11">
        <v>-12.7732031337023</v>
      </c>
      <c r="AC5596" s="11">
        <v>-10.536695677280401</v>
      </c>
      <c r="AD5596" s="11">
        <v>-13.112272489547699</v>
      </c>
      <c r="AE5596" s="38">
        <v>-13.343469078064</v>
      </c>
      <c r="AF5596" s="38">
        <f t="shared" si="436"/>
        <v>4.9022331240256687</v>
      </c>
      <c r="AG5596" s="38">
        <f>AVERAGE(G5596:$T5596)</f>
        <v>4.0115309283052225</v>
      </c>
      <c r="AH5596" s="38">
        <f>AVERAGE(H5596:$T5596)</f>
        <v>3.4529751628362249</v>
      </c>
      <c r="AI5596" s="44">
        <f>AVERAGE(F5596:$O5596)</f>
        <v>8.5153832746863465</v>
      </c>
      <c r="AJ5596" s="44">
        <f>AVERAGE(G5596:$O5596)</f>
        <v>7.5313076536390611</v>
      </c>
      <c r="AK5596" s="44">
        <f>AVERAGE(H5596:$O5596)</f>
        <v>7.063626625418669</v>
      </c>
      <c r="AL5596" s="44">
        <f t="shared" si="437"/>
        <v>11.306293620085723</v>
      </c>
      <c r="AM5596" s="44">
        <f t="shared" si="438"/>
        <v>9.9564963833332225</v>
      </c>
      <c r="AN5596" s="44">
        <f t="shared" si="439"/>
        <v>9.3714496042728506</v>
      </c>
    </row>
    <row r="5597" spans="2:40" x14ac:dyDescent="0.2">
      <c r="B5597" s="37">
        <v>6</v>
      </c>
      <c r="C5597" s="37">
        <v>15</v>
      </c>
      <c r="D5597" s="37">
        <v>17</v>
      </c>
      <c r="E5597" s="37">
        <f t="shared" si="435"/>
        <v>1</v>
      </c>
      <c r="F5597" s="11">
        <v>19.9064347412586</v>
      </c>
      <c r="G5597" s="11">
        <v>13.5896717505455</v>
      </c>
      <c r="H5597" s="11">
        <v>10.3404794819355</v>
      </c>
      <c r="I5597" s="11">
        <v>11.159808916568799</v>
      </c>
      <c r="J5597" s="11">
        <v>10.6949670357704</v>
      </c>
      <c r="K5597" s="11">
        <v>14.0762473328114</v>
      </c>
      <c r="L5597" s="11">
        <v>10.684700694084199</v>
      </c>
      <c r="M5597" s="11">
        <v>5.3031499938964801</v>
      </c>
      <c r="N5597" s="11">
        <v>6.3957663626670804</v>
      </c>
      <c r="O5597" s="11">
        <v>3.6837477085590402</v>
      </c>
      <c r="P5597" s="11">
        <v>2.6765050268173201</v>
      </c>
      <c r="Q5597" s="11">
        <v>9.1795756466388703</v>
      </c>
      <c r="R5597" s="11">
        <v>0.95734862041473401</v>
      </c>
      <c r="S5597" s="11">
        <v>-3.3034763484001202</v>
      </c>
      <c r="T5597" s="11">
        <v>0.366766735315323</v>
      </c>
      <c r="U5597" s="11">
        <v>-3.27565311026573</v>
      </c>
      <c r="V5597" s="11">
        <v>-1.2024709284305599</v>
      </c>
      <c r="W5597" s="11">
        <v>-0.572136761665344</v>
      </c>
      <c r="X5597" s="11">
        <v>-1.521190741539</v>
      </c>
      <c r="Y5597" s="11">
        <v>-6.9692310185432396</v>
      </c>
      <c r="Z5597" s="11">
        <v>-7.6730822420120202</v>
      </c>
      <c r="AA5597" s="11">
        <v>-10.490565245151499</v>
      </c>
      <c r="AB5597" s="11">
        <v>-12.002446029663099</v>
      </c>
      <c r="AC5597" s="11">
        <v>-8.5687461719512896</v>
      </c>
      <c r="AD5597" s="11">
        <v>-11.292601525306701</v>
      </c>
      <c r="AE5597" s="38">
        <v>-8.8362617092132592</v>
      </c>
      <c r="AF5597" s="38">
        <f t="shared" si="436"/>
        <v>7.7141129132588748</v>
      </c>
      <c r="AG5597" s="38">
        <f>AVERAGE(G5597:$T5597)</f>
        <v>6.8432327826874664</v>
      </c>
      <c r="AH5597" s="38">
        <f>AVERAGE(H5597:$T5597)</f>
        <v>6.3242759390060792</v>
      </c>
      <c r="AI5597" s="44">
        <f>AVERAGE(F5597:$O5597)</f>
        <v>10.5834974018097</v>
      </c>
      <c r="AJ5597" s="44">
        <f>AVERAGE(G5597:$O5597)</f>
        <v>9.5476154752042675</v>
      </c>
      <c r="AK5597" s="44">
        <f>AVERAGE(H5597:$O5597)</f>
        <v>9.0423584407866127</v>
      </c>
      <c r="AL5597" s="44">
        <f t="shared" si="437"/>
        <v>13.13827238521576</v>
      </c>
      <c r="AM5597" s="44">
        <f t="shared" si="438"/>
        <v>11.972234903526321</v>
      </c>
      <c r="AN5597" s="44">
        <f t="shared" si="439"/>
        <v>11.39124069223406</v>
      </c>
    </row>
    <row r="5598" spans="2:40" x14ac:dyDescent="0.2">
      <c r="B5598" s="37">
        <v>6</v>
      </c>
      <c r="C5598" s="37">
        <v>15</v>
      </c>
      <c r="D5598" s="37">
        <v>18</v>
      </c>
      <c r="E5598" s="37">
        <f t="shared" si="435"/>
        <v>1</v>
      </c>
      <c r="F5598" s="11">
        <v>22.6077688763142</v>
      </c>
      <c r="G5598" s="11">
        <v>15.2528981440067</v>
      </c>
      <c r="H5598" s="11">
        <v>12.213697597026799</v>
      </c>
      <c r="I5598" s="11">
        <v>12.4913907301426</v>
      </c>
      <c r="J5598" s="11">
        <v>10.743194840669601</v>
      </c>
      <c r="K5598" s="11">
        <v>17.316976732015601</v>
      </c>
      <c r="L5598" s="11">
        <v>12.3159858241081</v>
      </c>
      <c r="M5598" s="11">
        <v>7.1306091721057898</v>
      </c>
      <c r="N5598" s="11">
        <v>8.5876343910694093</v>
      </c>
      <c r="O5598" s="11">
        <v>4.7990011518001596</v>
      </c>
      <c r="P5598" s="11">
        <v>8.2240058882236493</v>
      </c>
      <c r="Q5598" s="11">
        <v>26.882428132295601</v>
      </c>
      <c r="R5598" s="11">
        <v>6.4432784070968596</v>
      </c>
      <c r="S5598" s="11">
        <v>2.0665261948108702</v>
      </c>
      <c r="T5598" s="11">
        <v>5.5405833346843698</v>
      </c>
      <c r="U5598" s="11">
        <v>0.99142286396026602</v>
      </c>
      <c r="V5598" s="11">
        <v>18.630381888628001</v>
      </c>
      <c r="W5598" s="11">
        <v>10.110329428196</v>
      </c>
      <c r="X5598" s="11">
        <v>6.3544936375618004</v>
      </c>
      <c r="Y5598" s="11">
        <v>1.4331201410293599</v>
      </c>
      <c r="Z5598" s="11">
        <v>-4.30275314640999</v>
      </c>
      <c r="AA5598" s="11">
        <v>-2.3910300703048701</v>
      </c>
      <c r="AB5598" s="11">
        <v>-5.0998968658447303</v>
      </c>
      <c r="AC5598" s="11">
        <v>-1.02321082735062</v>
      </c>
      <c r="AD5598" s="11">
        <v>6.6949894428253207E-2</v>
      </c>
      <c r="AE5598" s="38">
        <v>1.7057683448791501</v>
      </c>
      <c r="AF5598" s="38">
        <f t="shared" si="436"/>
        <v>11.507731961091356</v>
      </c>
      <c r="AG5598" s="38">
        <f>AVERAGE(G5598:$T5598)</f>
        <v>10.714872181432581</v>
      </c>
      <c r="AH5598" s="38">
        <f>AVERAGE(H5598:$T5598)</f>
        <v>10.365793261234568</v>
      </c>
      <c r="AI5598" s="44">
        <f>AVERAGE(F5598:$O5598)</f>
        <v>12.345915745925897</v>
      </c>
      <c r="AJ5598" s="44">
        <f>AVERAGE(G5598:$O5598)</f>
        <v>11.205709842549417</v>
      </c>
      <c r="AK5598" s="44">
        <f>AVERAGE(H5598:$O5598)</f>
        <v>10.699811304867257</v>
      </c>
      <c r="AL5598" s="44">
        <f t="shared" si="437"/>
        <v>14.661790037631979</v>
      </c>
      <c r="AM5598" s="44">
        <f t="shared" si="438"/>
        <v>13.603631608772261</v>
      </c>
      <c r="AN5598" s="44">
        <f t="shared" si="439"/>
        <v>13.016249144792539</v>
      </c>
    </row>
    <row r="5599" spans="2:40" x14ac:dyDescent="0.2">
      <c r="B5599" s="37">
        <v>6</v>
      </c>
      <c r="C5599" s="37">
        <v>15</v>
      </c>
      <c r="D5599" s="37">
        <v>19</v>
      </c>
      <c r="E5599" s="37">
        <f t="shared" si="435"/>
        <v>1</v>
      </c>
      <c r="F5599" s="11">
        <v>23.803077001094799</v>
      </c>
      <c r="G5599" s="11">
        <v>14.7225473680496</v>
      </c>
      <c r="H5599" s="11">
        <v>11.407310370922101</v>
      </c>
      <c r="I5599" s="11">
        <v>11.641911103963899</v>
      </c>
      <c r="J5599" s="11">
        <v>9.4470060882568401</v>
      </c>
      <c r="K5599" s="11">
        <v>15.8040441811085</v>
      </c>
      <c r="L5599" s="11">
        <v>13.274808816194501</v>
      </c>
      <c r="M5599" s="11">
        <v>8.8564228014946007</v>
      </c>
      <c r="N5599" s="11">
        <v>9.7717331588268301</v>
      </c>
      <c r="O5599" s="11">
        <v>5.0957558078765901</v>
      </c>
      <c r="P5599" s="11">
        <v>11.3614761221409</v>
      </c>
      <c r="Q5599" s="11">
        <v>34.295852488756204</v>
      </c>
      <c r="R5599" s="11">
        <v>13.015933536767999</v>
      </c>
      <c r="S5599" s="11">
        <v>7.3609853250980404</v>
      </c>
      <c r="T5599" s="11">
        <v>11.921572877407099</v>
      </c>
      <c r="U5599" s="11">
        <v>8.1044548966884609</v>
      </c>
      <c r="V5599" s="11">
        <v>34.835403963089</v>
      </c>
      <c r="W5599" s="11">
        <v>28.226374447584199</v>
      </c>
      <c r="X5599" s="11">
        <v>25.0428266048431</v>
      </c>
      <c r="Y5599" s="11">
        <v>12.126102022647901</v>
      </c>
      <c r="Z5599" s="11">
        <v>8.3232421455383303</v>
      </c>
      <c r="AA5599" s="11">
        <v>12.777908291578299</v>
      </c>
      <c r="AB5599" s="11">
        <v>9.6586716411113702</v>
      </c>
      <c r="AC5599" s="11">
        <v>25.8021552221775</v>
      </c>
      <c r="AD5599" s="11">
        <v>18.206034221172299</v>
      </c>
      <c r="AE5599" s="38">
        <v>22.661143054962199</v>
      </c>
      <c r="AF5599" s="38">
        <f t="shared" si="436"/>
        <v>13.452029136530564</v>
      </c>
      <c r="AG5599" s="38">
        <f>AVERAGE(G5599:$T5599)</f>
        <v>12.712668574775977</v>
      </c>
      <c r="AH5599" s="38">
        <f>AVERAGE(H5599:$T5599)</f>
        <v>12.55806251375493</v>
      </c>
      <c r="AI5599" s="44">
        <f>AVERAGE(F5599:$O5599)</f>
        <v>12.382461669778824</v>
      </c>
      <c r="AJ5599" s="44">
        <f>AVERAGE(G5599:$O5599)</f>
        <v>11.113504410743719</v>
      </c>
      <c r="AK5599" s="44">
        <f>AVERAGE(H5599:$O5599)</f>
        <v>10.662374041080483</v>
      </c>
      <c r="AL5599" s="44">
        <f t="shared" si="437"/>
        <v>14.204370386457446</v>
      </c>
      <c r="AM5599" s="44">
        <f t="shared" si="438"/>
        <v>12.604563822460189</v>
      </c>
      <c r="AN5599" s="44">
        <f t="shared" si="439"/>
        <v>12.315016112089168</v>
      </c>
    </row>
    <row r="5600" spans="2:40" x14ac:dyDescent="0.2">
      <c r="B5600" s="37">
        <v>6</v>
      </c>
      <c r="C5600" s="37">
        <v>15</v>
      </c>
      <c r="D5600" s="37">
        <v>20</v>
      </c>
      <c r="E5600" s="37">
        <f t="shared" si="435"/>
        <v>1</v>
      </c>
      <c r="F5600" s="11">
        <v>23.129416312694499</v>
      </c>
      <c r="G5600" s="11">
        <v>13.065639038324401</v>
      </c>
      <c r="H5600" s="11">
        <v>11.171279147625</v>
      </c>
      <c r="I5600" s="11">
        <v>11.528212451458</v>
      </c>
      <c r="J5600" s="11">
        <v>8.6784564406871798</v>
      </c>
      <c r="K5600" s="11">
        <v>15.506101996660201</v>
      </c>
      <c r="L5600" s="11">
        <v>16.132985636711101</v>
      </c>
      <c r="M5600" s="11">
        <v>13.5276800582409</v>
      </c>
      <c r="N5600" s="11">
        <v>15.577227963685999</v>
      </c>
      <c r="O5600" s="11">
        <v>7.8245418908596003</v>
      </c>
      <c r="P5600" s="11">
        <v>18.613809146165799</v>
      </c>
      <c r="Q5600" s="11">
        <v>55.079122079849199</v>
      </c>
      <c r="R5600" s="11">
        <v>27.9904824471474</v>
      </c>
      <c r="S5600" s="11">
        <v>25.560011601924899</v>
      </c>
      <c r="T5600" s="11">
        <v>26.4494605426788</v>
      </c>
      <c r="U5600" s="11">
        <v>20.5238975389004</v>
      </c>
      <c r="V5600" s="11">
        <v>73.549189503192906</v>
      </c>
      <c r="W5600" s="11">
        <v>64.744444633722296</v>
      </c>
      <c r="X5600" s="11">
        <v>63.156935285806703</v>
      </c>
      <c r="Y5600" s="11">
        <v>47.412904126167298</v>
      </c>
      <c r="Z5600" s="11">
        <v>28.1655852525234</v>
      </c>
      <c r="AA5600" s="11">
        <v>39.305913779020301</v>
      </c>
      <c r="AB5600" s="11">
        <v>45.008669504880899</v>
      </c>
      <c r="AC5600" s="11">
        <v>65.076799042463307</v>
      </c>
      <c r="AD5600" s="11">
        <v>65.804154344081894</v>
      </c>
      <c r="AE5600" s="38">
        <v>55.7427292284966</v>
      </c>
      <c r="AF5600" s="38">
        <f t="shared" si="436"/>
        <v>19.322295116980868</v>
      </c>
      <c r="AG5600" s="38">
        <f>AVERAGE(G5600:$T5600)</f>
        <v>19.05035788871561</v>
      </c>
      <c r="AH5600" s="38">
        <f>AVERAGE(H5600:$T5600)</f>
        <v>19.510720877207238</v>
      </c>
      <c r="AI5600" s="44">
        <f>AVERAGE(F5600:$O5600)</f>
        <v>13.614154093694689</v>
      </c>
      <c r="AJ5600" s="44">
        <f>AVERAGE(G5600:$O5600)</f>
        <v>12.556902736028043</v>
      </c>
      <c r="AK5600" s="44">
        <f>AVERAGE(H5600:$O5600)</f>
        <v>12.493310698240998</v>
      </c>
      <c r="AL5600" s="44">
        <f t="shared" si="437"/>
        <v>13.514600678157816</v>
      </c>
      <c r="AM5600" s="44">
        <f t="shared" si="438"/>
        <v>11.989937814950954</v>
      </c>
      <c r="AN5600" s="44">
        <f t="shared" si="439"/>
        <v>12.603407134628295</v>
      </c>
    </row>
    <row r="5601" spans="2:40" x14ac:dyDescent="0.2">
      <c r="B5601" s="37">
        <v>6</v>
      </c>
      <c r="C5601" s="37">
        <v>15</v>
      </c>
      <c r="D5601" s="37">
        <v>21</v>
      </c>
      <c r="E5601" s="37">
        <f t="shared" si="435"/>
        <v>1</v>
      </c>
      <c r="F5601" s="11">
        <v>20.677409077644299</v>
      </c>
      <c r="G5601" s="11">
        <v>9.6095044746398894</v>
      </c>
      <c r="H5601" s="11">
        <v>8.5892342414856007</v>
      </c>
      <c r="I5601" s="11">
        <v>8.4192015714645407</v>
      </c>
      <c r="J5601" s="11">
        <v>7.2077148425579098</v>
      </c>
      <c r="K5601" s="11">
        <v>13.0745833375454</v>
      </c>
      <c r="L5601" s="11">
        <v>12.5835114336014</v>
      </c>
      <c r="M5601" s="11">
        <v>9.5817623825073195</v>
      </c>
      <c r="N5601" s="11">
        <v>11.0041512532234</v>
      </c>
      <c r="O5601" s="11">
        <v>6.0261483435630803</v>
      </c>
      <c r="P5601" s="11">
        <v>12.635889280200001</v>
      </c>
      <c r="Q5601" s="11">
        <v>28.132418721914298</v>
      </c>
      <c r="R5601" s="11">
        <v>20.495800742149399</v>
      </c>
      <c r="S5601" s="11">
        <v>18.914753798723201</v>
      </c>
      <c r="T5601" s="11">
        <v>17.840915409565</v>
      </c>
      <c r="U5601" s="11">
        <v>14.752695159912101</v>
      </c>
      <c r="V5601" s="11">
        <v>46.818780461311299</v>
      </c>
      <c r="W5601" s="11">
        <v>33.6411185367107</v>
      </c>
      <c r="X5601" s="11">
        <v>34.016479281425497</v>
      </c>
      <c r="Y5601" s="11">
        <v>24.547681817293199</v>
      </c>
      <c r="Z5601" s="11">
        <v>15.697502431631101</v>
      </c>
      <c r="AA5601" s="11">
        <v>31.637915083169901</v>
      </c>
      <c r="AB5601" s="11">
        <v>40.329731251955003</v>
      </c>
      <c r="AC5601" s="11">
        <v>41.929160854816402</v>
      </c>
      <c r="AD5601" s="11">
        <v>37.185425549983997</v>
      </c>
      <c r="AE5601" s="38">
        <v>28.108372885465599</v>
      </c>
      <c r="AF5601" s="38">
        <f t="shared" si="436"/>
        <v>13.652866594052318</v>
      </c>
      <c r="AG5601" s="38">
        <f>AVERAGE(G5601:$T5601)</f>
        <v>13.151113559510033</v>
      </c>
      <c r="AH5601" s="38">
        <f>AVERAGE(H5601:$T5601)</f>
        <v>13.423545027576967</v>
      </c>
      <c r="AI5601" s="44">
        <f>AVERAGE(F5601:$O5601)</f>
        <v>10.677322095823284</v>
      </c>
      <c r="AJ5601" s="44">
        <f>AVERAGE(G5601:$O5601)</f>
        <v>9.5662013200653941</v>
      </c>
      <c r="AK5601" s="44">
        <f>AVERAGE(H5601:$O5601)</f>
        <v>9.5607884257435813</v>
      </c>
      <c r="AL5601" s="44">
        <f t="shared" si="437"/>
        <v>10.900612841558448</v>
      </c>
      <c r="AM5601" s="44">
        <f t="shared" si="438"/>
        <v>9.3800476935386676</v>
      </c>
      <c r="AN5601" s="44">
        <f t="shared" si="439"/>
        <v>9.9748490853309697</v>
      </c>
    </row>
    <row r="5602" spans="2:40" x14ac:dyDescent="0.2">
      <c r="B5602" s="37">
        <v>6</v>
      </c>
      <c r="C5602" s="37">
        <v>15</v>
      </c>
      <c r="D5602" s="37">
        <v>22</v>
      </c>
      <c r="E5602" s="37">
        <f t="shared" si="435"/>
        <v>1</v>
      </c>
      <c r="F5602" s="11">
        <v>18.355973659038501</v>
      </c>
      <c r="G5602" s="11">
        <v>6.0309278793335004</v>
      </c>
      <c r="H5602" s="11">
        <v>5.2429983239173898</v>
      </c>
      <c r="I5602" s="11">
        <v>5.7611606845855698</v>
      </c>
      <c r="J5602" s="11">
        <v>5.8914687929153402</v>
      </c>
      <c r="K5602" s="11">
        <v>10.3633444335461</v>
      </c>
      <c r="L5602" s="11">
        <v>7.7183674242496503</v>
      </c>
      <c r="M5602" s="11">
        <v>3.7736926016807599</v>
      </c>
      <c r="N5602" s="11">
        <v>5.2652084724903103</v>
      </c>
      <c r="O5602" s="11">
        <v>2.4673873471021701</v>
      </c>
      <c r="P5602" s="11">
        <v>8.4480305714607198</v>
      </c>
      <c r="Q5602" s="11">
        <v>18.433139801263799</v>
      </c>
      <c r="R5602" s="11">
        <v>12.230697229385401</v>
      </c>
      <c r="S5602" s="11">
        <v>9.77630411744118</v>
      </c>
      <c r="T5602" s="11">
        <v>10.083171759605399</v>
      </c>
      <c r="U5602" s="11">
        <v>9.6661284370422393</v>
      </c>
      <c r="V5602" s="11">
        <v>34.028836384534799</v>
      </c>
      <c r="W5602" s="11">
        <v>19.740120674848601</v>
      </c>
      <c r="X5602" s="11">
        <v>22.1431832540035</v>
      </c>
      <c r="Y5602" s="11">
        <v>14.644180457115199</v>
      </c>
      <c r="Z5602" s="11">
        <v>10.7476532888412</v>
      </c>
      <c r="AA5602" s="11">
        <v>35.680861859083201</v>
      </c>
      <c r="AB5602" s="11">
        <v>38.3940370447636</v>
      </c>
      <c r="AC5602" s="11">
        <v>32.918600419282903</v>
      </c>
      <c r="AD5602" s="11">
        <v>38.911776512861302</v>
      </c>
      <c r="AE5602" s="38">
        <v>33.604499220371203</v>
      </c>
      <c r="AF5602" s="38">
        <f t="shared" si="436"/>
        <v>8.6561248732010547</v>
      </c>
      <c r="AG5602" s="38">
        <f>AVERAGE(G5602:$T5602)</f>
        <v>7.9632785313555212</v>
      </c>
      <c r="AH5602" s="38">
        <f>AVERAGE(H5602:$T5602)</f>
        <v>8.1119208892033683</v>
      </c>
      <c r="AI5602" s="44">
        <f>AVERAGE(F5602:$O5602)</f>
        <v>7.087052961885929</v>
      </c>
      <c r="AJ5602" s="44">
        <f>AVERAGE(G5602:$O5602)</f>
        <v>5.8349506622023091</v>
      </c>
      <c r="AK5602" s="44">
        <f>AVERAGE(H5602:$O5602)</f>
        <v>5.8104535100609107</v>
      </c>
      <c r="AL5602" s="44">
        <f t="shared" si="437"/>
        <v>8.2565058679580599</v>
      </c>
      <c r="AM5602" s="44">
        <f t="shared" si="438"/>
        <v>6.6579800228595802</v>
      </c>
      <c r="AN5602" s="44">
        <f t="shared" si="439"/>
        <v>6.9954679318428106</v>
      </c>
    </row>
    <row r="5603" spans="2:40" x14ac:dyDescent="0.2">
      <c r="B5603" s="37">
        <v>6</v>
      </c>
      <c r="C5603" s="37">
        <v>16</v>
      </c>
      <c r="D5603" s="37">
        <v>7</v>
      </c>
      <c r="E5603" s="37">
        <f t="shared" si="435"/>
        <v>1</v>
      </c>
      <c r="F5603" s="11">
        <v>4.3767685760706696</v>
      </c>
      <c r="G5603" s="11">
        <v>1.96662177455425</v>
      </c>
      <c r="H5603" s="11">
        <v>2.5237708553075802</v>
      </c>
      <c r="I5603" s="11">
        <v>4.0068046201467498</v>
      </c>
      <c r="J5603" s="11">
        <v>0.52786586798727497</v>
      </c>
      <c r="K5603" s="11">
        <v>-1.3568278930187201</v>
      </c>
      <c r="L5603" s="11">
        <v>0.111310997247696</v>
      </c>
      <c r="M5603" s="11">
        <v>-1.5338519215583799</v>
      </c>
      <c r="N5603" s="11">
        <v>-0.41049016618728601</v>
      </c>
      <c r="O5603" s="11">
        <v>-2.2929413729161001</v>
      </c>
      <c r="P5603" s="11">
        <v>-8.3280020327269995</v>
      </c>
      <c r="Q5603" s="11">
        <v>-6.0919873524904196</v>
      </c>
      <c r="R5603" s="11">
        <v>-6.1975899906456497</v>
      </c>
      <c r="S5603" s="11">
        <v>-5.7988019900322003</v>
      </c>
      <c r="T5603" s="11">
        <v>-6.2288746118545504</v>
      </c>
      <c r="U5603" s="11">
        <v>-10.297379773437999</v>
      </c>
      <c r="V5603" s="11">
        <v>-9.7989369277954097</v>
      </c>
      <c r="W5603" s="11">
        <v>-9.9759145077094402</v>
      </c>
      <c r="X5603" s="11">
        <v>-9.5812718503475196</v>
      </c>
      <c r="Y5603" s="11">
        <v>-11.0458339467943</v>
      </c>
      <c r="Z5603" s="11">
        <v>-13.141584482014199</v>
      </c>
      <c r="AA5603" s="11">
        <v>-14.5486916856766</v>
      </c>
      <c r="AB5603" s="11">
        <v>-13.867324791193001</v>
      </c>
      <c r="AC5603" s="11">
        <v>-13.642699154377</v>
      </c>
      <c r="AD5603" s="11">
        <v>-13.563661854744</v>
      </c>
      <c r="AE5603" s="38">
        <v>-13.903623314380599</v>
      </c>
      <c r="AF5603" s="38">
        <f t="shared" si="436"/>
        <v>-1.6484149760077389</v>
      </c>
      <c r="AG5603" s="38">
        <f>AVERAGE(G5603:$T5603)</f>
        <v>-2.0787852297276253</v>
      </c>
      <c r="AH5603" s="38">
        <f>AVERAGE(H5603:$T5603)</f>
        <v>-2.3899703839031541</v>
      </c>
      <c r="AI5603" s="44">
        <f>AVERAGE(F5603:$O5603)</f>
        <v>0.79190313376337351</v>
      </c>
      <c r="AJ5603" s="44">
        <f>AVERAGE(G5603:$O5603)</f>
        <v>0.39358475128478487</v>
      </c>
      <c r="AK5603" s="44">
        <f>AVERAGE(H5603:$O5603)</f>
        <v>0.19695512337610177</v>
      </c>
      <c r="AL5603" s="44">
        <f t="shared" si="437"/>
        <v>2.6803663388133048</v>
      </c>
      <c r="AM5603" s="44">
        <f t="shared" si="438"/>
        <v>1.5336470449954267</v>
      </c>
      <c r="AN5603" s="44">
        <f t="shared" si="439"/>
        <v>1.162584889534116</v>
      </c>
    </row>
    <row r="5604" spans="2:40" x14ac:dyDescent="0.2">
      <c r="B5604" s="37">
        <v>6</v>
      </c>
      <c r="C5604" s="37">
        <v>16</v>
      </c>
      <c r="D5604" s="37">
        <v>8</v>
      </c>
      <c r="E5604" s="37">
        <f t="shared" si="435"/>
        <v>1</v>
      </c>
      <c r="F5604" s="11">
        <v>6.7247508183121703</v>
      </c>
      <c r="G5604" s="11">
        <v>4.0744284871816596</v>
      </c>
      <c r="H5604" s="11">
        <v>4.5771529057025901</v>
      </c>
      <c r="I5604" s="11">
        <v>5.8829686125554099</v>
      </c>
      <c r="J5604" s="11">
        <v>-0.71250707725808005</v>
      </c>
      <c r="K5604" s="11">
        <v>3.21164070647955</v>
      </c>
      <c r="L5604" s="11">
        <v>3.3141272871494301</v>
      </c>
      <c r="M5604" s="11">
        <v>1.24580407166481</v>
      </c>
      <c r="N5604" s="11">
        <v>2.2221993328332901</v>
      </c>
      <c r="O5604" s="11">
        <v>-1.6143357696235201</v>
      </c>
      <c r="P5604" s="11">
        <v>-7.8592767777442898</v>
      </c>
      <c r="Q5604" s="11">
        <v>-4.7253851021528197</v>
      </c>
      <c r="R5604" s="11">
        <v>-5.5801090369224502</v>
      </c>
      <c r="S5604" s="11">
        <v>-5.50630589437485</v>
      </c>
      <c r="T5604" s="11">
        <v>-6.7284980291724201</v>
      </c>
      <c r="U5604" s="11">
        <v>-10.273385445475601</v>
      </c>
      <c r="V5604" s="11">
        <v>-9.9176721744984402</v>
      </c>
      <c r="W5604" s="11">
        <v>-10.5065970828533</v>
      </c>
      <c r="X5604" s="11">
        <v>-10.4758221884817</v>
      </c>
      <c r="Y5604" s="11">
        <v>-11.209293230325001</v>
      </c>
      <c r="Z5604" s="11">
        <v>-12.487659335136399</v>
      </c>
      <c r="AA5604" s="11">
        <v>-13.147533218383799</v>
      </c>
      <c r="AB5604" s="11">
        <v>-12.9652713511586</v>
      </c>
      <c r="AC5604" s="11">
        <v>-13.212830054998401</v>
      </c>
      <c r="AD5604" s="11">
        <v>-13.3601971817017</v>
      </c>
      <c r="AE5604" s="38">
        <v>-13.703337594985999</v>
      </c>
      <c r="AF5604" s="38">
        <f t="shared" si="436"/>
        <v>-9.8223031024634727E-2</v>
      </c>
      <c r="AG5604" s="38">
        <f>AVERAGE(G5604:$T5604)</f>
        <v>-0.58557830597726324</v>
      </c>
      <c r="AH5604" s="38">
        <f>AVERAGE(H5604:$T5604)</f>
        <v>-0.94404036698948823</v>
      </c>
      <c r="AI5604" s="44">
        <f>AVERAGE(F5604:$O5604)</f>
        <v>2.892622937499731</v>
      </c>
      <c r="AJ5604" s="44">
        <f>AVERAGE(G5604:$O5604)</f>
        <v>2.4668309507427937</v>
      </c>
      <c r="AK5604" s="44">
        <f>AVERAGE(H5604:$O5604)</f>
        <v>2.2658812586879353</v>
      </c>
      <c r="AL5604" s="44">
        <f t="shared" si="437"/>
        <v>4.1093587492987496</v>
      </c>
      <c r="AM5604" s="44">
        <f t="shared" si="438"/>
        <v>3.406736726932226</v>
      </c>
      <c r="AN5604" s="44">
        <f t="shared" si="439"/>
        <v>3.25467648692578</v>
      </c>
    </row>
    <row r="5605" spans="2:40" x14ac:dyDescent="0.2">
      <c r="B5605" s="37">
        <v>6</v>
      </c>
      <c r="C5605" s="37">
        <v>16</v>
      </c>
      <c r="D5605" s="37">
        <v>9</v>
      </c>
      <c r="E5605" s="37">
        <f t="shared" si="435"/>
        <v>1</v>
      </c>
      <c r="F5605" s="11">
        <v>8.0014463971555205</v>
      </c>
      <c r="G5605" s="11">
        <v>4.5054793255329102</v>
      </c>
      <c r="H5605" s="11">
        <v>4.9647986256480197</v>
      </c>
      <c r="I5605" s="11">
        <v>6.1694965785145799</v>
      </c>
      <c r="J5605" s="11">
        <v>-1.05431324830302</v>
      </c>
      <c r="K5605" s="11">
        <v>4.9559167486429203</v>
      </c>
      <c r="L5605" s="11">
        <v>4.1317765007018998</v>
      </c>
      <c r="M5605" s="11">
        <v>0.59379302603006401</v>
      </c>
      <c r="N5605" s="11">
        <v>2.0520461720228198</v>
      </c>
      <c r="O5605" s="11">
        <v>-3.3815320895910301</v>
      </c>
      <c r="P5605" s="11">
        <v>-8.5730081551074999</v>
      </c>
      <c r="Q5605" s="11">
        <v>-4.1847741723656702</v>
      </c>
      <c r="R5605" s="11">
        <v>-6.4500533783435801</v>
      </c>
      <c r="S5605" s="11">
        <v>-5.9301874001026196</v>
      </c>
      <c r="T5605" s="11">
        <v>-6.6158784767091303</v>
      </c>
      <c r="U5605" s="11">
        <v>-10.778976237893101</v>
      </c>
      <c r="V5605" s="11">
        <v>-9.6508556658476596</v>
      </c>
      <c r="W5605" s="11">
        <v>-10.377241044640501</v>
      </c>
      <c r="X5605" s="11">
        <v>-10.986452785939001</v>
      </c>
      <c r="Y5605" s="11">
        <v>-11.4249114716053</v>
      </c>
      <c r="Z5605" s="11">
        <v>-12.4876207809448</v>
      </c>
      <c r="AA5605" s="11">
        <v>-12.913220247268701</v>
      </c>
      <c r="AB5605" s="11">
        <v>-12.836725218296101</v>
      </c>
      <c r="AC5605" s="11">
        <v>-13.130017325245801</v>
      </c>
      <c r="AD5605" s="11">
        <v>-13.357063655853301</v>
      </c>
      <c r="AE5605" s="38">
        <v>-13.6716922988892</v>
      </c>
      <c r="AF5605" s="38">
        <f t="shared" si="436"/>
        <v>-5.4332903084920815E-2</v>
      </c>
      <c r="AG5605" s="38">
        <f>AVERAGE(G5605:$T5605)</f>
        <v>-0.62974571024495252</v>
      </c>
      <c r="AH5605" s="38">
        <f>AVERAGE(H5605:$T5605)</f>
        <v>-1.0247630206894036</v>
      </c>
      <c r="AI5605" s="44">
        <f>AVERAGE(F5605:$O5605)</f>
        <v>3.0938908036354684</v>
      </c>
      <c r="AJ5605" s="44">
        <f>AVERAGE(G5605:$O5605)</f>
        <v>2.5486068487999072</v>
      </c>
      <c r="AK5605" s="44">
        <f>AVERAGE(H5605:$O5605)</f>
        <v>2.3039977892082817</v>
      </c>
      <c r="AL5605" s="44">
        <f t="shared" si="437"/>
        <v>4.5173815357096014</v>
      </c>
      <c r="AM5605" s="44">
        <f t="shared" si="438"/>
        <v>3.908275606007082</v>
      </c>
      <c r="AN5605" s="44">
        <f t="shared" si="439"/>
        <v>3.8335350410408799</v>
      </c>
    </row>
    <row r="5606" spans="2:40" x14ac:dyDescent="0.2">
      <c r="B5606" s="37">
        <v>6</v>
      </c>
      <c r="C5606" s="37">
        <v>16</v>
      </c>
      <c r="D5606" s="37">
        <v>10</v>
      </c>
      <c r="E5606" s="37">
        <f t="shared" si="435"/>
        <v>1</v>
      </c>
      <c r="F5606" s="11">
        <v>8.4847089338004604</v>
      </c>
      <c r="G5606" s="11">
        <v>5.1592744061797902</v>
      </c>
      <c r="H5606" s="11">
        <v>5.3208954582214396</v>
      </c>
      <c r="I5606" s="11">
        <v>6.2039600673317903</v>
      </c>
      <c r="J5606" s="11">
        <v>1.44770354318619</v>
      </c>
      <c r="K5606" s="11">
        <v>6.2273335188552696</v>
      </c>
      <c r="L5606" s="11">
        <v>3.2734717876911201</v>
      </c>
      <c r="M5606" s="11">
        <v>1.67936198592186</v>
      </c>
      <c r="N5606" s="11">
        <v>2.9419559296965598</v>
      </c>
      <c r="O5606" s="11">
        <v>-1.6530579960346199</v>
      </c>
      <c r="P5606" s="11">
        <v>-7.4261436695456498</v>
      </c>
      <c r="Q5606" s="11">
        <v>-2.85294768278301</v>
      </c>
      <c r="R5606" s="11">
        <v>-4.4414477174282103</v>
      </c>
      <c r="S5606" s="11">
        <v>-5.3752845766544297</v>
      </c>
      <c r="T5606" s="11">
        <v>-5.6138145887851696</v>
      </c>
      <c r="U5606" s="11">
        <v>-10.5541305183768</v>
      </c>
      <c r="V5606" s="11">
        <v>-9.2973446219563503</v>
      </c>
      <c r="W5606" s="11">
        <v>-10.585107874065599</v>
      </c>
      <c r="X5606" s="11">
        <v>-10.253715470463</v>
      </c>
      <c r="Y5606" s="11">
        <v>-11.3431869893074</v>
      </c>
      <c r="Z5606" s="11">
        <v>-12.4851593570709</v>
      </c>
      <c r="AA5606" s="11">
        <v>-12.810106597900401</v>
      </c>
      <c r="AB5606" s="11">
        <v>-12.8313579648733</v>
      </c>
      <c r="AC5606" s="11">
        <v>-13.121867618560801</v>
      </c>
      <c r="AD5606" s="11">
        <v>-13.3353296203613</v>
      </c>
      <c r="AE5606" s="38">
        <v>-13.6660364990234</v>
      </c>
      <c r="AF5606" s="38">
        <f t="shared" si="436"/>
        <v>0.89173129331022627</v>
      </c>
      <c r="AG5606" s="38">
        <f>AVERAGE(G5606:$T5606)</f>
        <v>0.34937574756092371</v>
      </c>
      <c r="AH5606" s="38">
        <f>AVERAGE(H5606:$T5606)</f>
        <v>-2.0616456948219845E-2</v>
      </c>
      <c r="AI5606" s="44">
        <f>AVERAGE(F5606:$O5606)</f>
        <v>3.9085607634849864</v>
      </c>
      <c r="AJ5606" s="44">
        <f>AVERAGE(G5606:$O5606)</f>
        <v>3.4000998556721558</v>
      </c>
      <c r="AK5606" s="44">
        <f>AVERAGE(H5606:$O5606)</f>
        <v>3.1802030368587015</v>
      </c>
      <c r="AL5606" s="44">
        <f t="shared" si="437"/>
        <v>5.3233084817439345</v>
      </c>
      <c r="AM5606" s="44">
        <f t="shared" si="438"/>
        <v>4.8718333987548963</v>
      </c>
      <c r="AN5606" s="44">
        <f t="shared" si="439"/>
        <v>4.4946728750571623</v>
      </c>
    </row>
    <row r="5607" spans="2:40" x14ac:dyDescent="0.2">
      <c r="B5607" s="37">
        <v>6</v>
      </c>
      <c r="C5607" s="37">
        <v>16</v>
      </c>
      <c r="D5607" s="37">
        <v>11</v>
      </c>
      <c r="E5607" s="37">
        <f t="shared" si="435"/>
        <v>1</v>
      </c>
      <c r="F5607" s="11">
        <v>9.2904024642407901</v>
      </c>
      <c r="G5607" s="11">
        <v>5.3578139421939897</v>
      </c>
      <c r="H5607" s="11">
        <v>5.2087779686897999</v>
      </c>
      <c r="I5607" s="11">
        <v>6.0120653502345096</v>
      </c>
      <c r="J5607" s="11">
        <v>2.35010995426634</v>
      </c>
      <c r="K5607" s="11">
        <v>5.1634591573178801</v>
      </c>
      <c r="L5607" s="11">
        <v>3.02667478621006</v>
      </c>
      <c r="M5607" s="11">
        <v>1.5873437643051099E-2</v>
      </c>
      <c r="N5607" s="11">
        <v>1.7081249762475501</v>
      </c>
      <c r="O5607" s="11">
        <v>-0.57295463871955898</v>
      </c>
      <c r="P5607" s="11">
        <v>-6.5177368309497803</v>
      </c>
      <c r="Q5607" s="11">
        <v>-2.9935912191942302</v>
      </c>
      <c r="R5607" s="11">
        <v>-5.9772055320739703</v>
      </c>
      <c r="S5607" s="11">
        <v>-5.6482588474750504</v>
      </c>
      <c r="T5607" s="11">
        <v>-5.0745000703334799</v>
      </c>
      <c r="U5607" s="11">
        <v>-9.9952111936658596</v>
      </c>
      <c r="V5607" s="11">
        <v>-9.1687044012546508</v>
      </c>
      <c r="W5607" s="11">
        <v>-10.4000669229031</v>
      </c>
      <c r="X5607" s="11">
        <v>-10.670570097893499</v>
      </c>
      <c r="Y5607" s="11">
        <v>-11.385999940395401</v>
      </c>
      <c r="Z5607" s="11">
        <v>-12.4504208602905</v>
      </c>
      <c r="AA5607" s="11">
        <v>-12.7935807991028</v>
      </c>
      <c r="AB5607" s="11">
        <v>-12.8520839061737</v>
      </c>
      <c r="AC5607" s="11">
        <v>-13.1318761539459</v>
      </c>
      <c r="AD5607" s="11">
        <v>-13.369572437286401</v>
      </c>
      <c r="AE5607" s="38">
        <v>-13.664880931854199</v>
      </c>
      <c r="AF5607" s="38">
        <f t="shared" si="436"/>
        <v>0.75660365988652611</v>
      </c>
      <c r="AG5607" s="38">
        <f>AVERAGE(G5607:$T5607)</f>
        <v>0.14704660243265114</v>
      </c>
      <c r="AH5607" s="38">
        <f>AVERAGE(H5607:$T5607)</f>
        <v>-0.25378165447206741</v>
      </c>
      <c r="AI5607" s="44">
        <f>AVERAGE(F5607:$O5607)</f>
        <v>3.7560347398324403</v>
      </c>
      <c r="AJ5607" s="44">
        <f>AVERAGE(G5607:$O5607)</f>
        <v>3.1411049926759582</v>
      </c>
      <c r="AK5607" s="44">
        <f>AVERAGE(H5607:$O5607)</f>
        <v>2.8640163739862041</v>
      </c>
      <c r="AL5607" s="44">
        <f t="shared" si="437"/>
        <v>5.6438339359250858</v>
      </c>
      <c r="AM5607" s="44">
        <f t="shared" si="438"/>
        <v>4.8184452745405046</v>
      </c>
      <c r="AN5607" s="44">
        <f t="shared" si="439"/>
        <v>4.3522174433437177</v>
      </c>
    </row>
    <row r="5608" spans="2:40" x14ac:dyDescent="0.2">
      <c r="B5608" s="37">
        <v>6</v>
      </c>
      <c r="C5608" s="37">
        <v>16</v>
      </c>
      <c r="D5608" s="37">
        <v>12</v>
      </c>
      <c r="E5608" s="37">
        <f t="shared" si="435"/>
        <v>1</v>
      </c>
      <c r="F5608" s="11">
        <v>10.134895139277001</v>
      </c>
      <c r="G5608" s="11">
        <v>6.1270781986713398</v>
      </c>
      <c r="H5608" s="11">
        <v>5.7923010593652702</v>
      </c>
      <c r="I5608" s="11">
        <v>5.9465188903808599</v>
      </c>
      <c r="J5608" s="11">
        <v>2.1419676366448401</v>
      </c>
      <c r="K5608" s="11">
        <v>4.0890643613636497</v>
      </c>
      <c r="L5608" s="11">
        <v>2.64176618903875</v>
      </c>
      <c r="M5608" s="11">
        <v>-7.1119928121566797E-2</v>
      </c>
      <c r="N5608" s="11">
        <v>0.86365026704966996</v>
      </c>
      <c r="O5608" s="11">
        <v>-0.72742136412859004</v>
      </c>
      <c r="P5608" s="11">
        <v>-6.49385617220402</v>
      </c>
      <c r="Q5608" s="11">
        <v>-2.7342948389947401</v>
      </c>
      <c r="R5608" s="11">
        <v>-5.3473505225181599</v>
      </c>
      <c r="S5608" s="11">
        <v>-4.4487152290344198</v>
      </c>
      <c r="T5608" s="11">
        <v>-5.8623997929096197</v>
      </c>
      <c r="U5608" s="11">
        <v>-9.6295955648422193</v>
      </c>
      <c r="V5608" s="11">
        <v>-8.0808684694766999</v>
      </c>
      <c r="W5608" s="11">
        <v>-10.0483482151032</v>
      </c>
      <c r="X5608" s="11">
        <v>-10.3670858778954</v>
      </c>
      <c r="Y5608" s="11">
        <v>-10.9785062071085</v>
      </c>
      <c r="Z5608" s="11">
        <v>-12.3617014479041</v>
      </c>
      <c r="AA5608" s="11">
        <v>-12.762963424682599</v>
      </c>
      <c r="AB5608" s="11">
        <v>-12.829476936340299</v>
      </c>
      <c r="AC5608" s="11">
        <v>-13.108040143966701</v>
      </c>
      <c r="AD5608" s="11">
        <v>-13.297852548599201</v>
      </c>
      <c r="AE5608" s="38">
        <v>-13.6473642196655</v>
      </c>
      <c r="AF5608" s="38">
        <f t="shared" si="436"/>
        <v>0.80347225959201773</v>
      </c>
      <c r="AG5608" s="38">
        <f>AVERAGE(G5608:$T5608)</f>
        <v>0.13694205390023337</v>
      </c>
      <c r="AH5608" s="38">
        <f>AVERAGE(H5608:$T5608)</f>
        <v>-0.3238376495436982</v>
      </c>
      <c r="AI5608" s="44">
        <f>AVERAGE(F5608:$O5608)</f>
        <v>3.6938700449541222</v>
      </c>
      <c r="AJ5608" s="44">
        <f>AVERAGE(G5608:$O5608)</f>
        <v>2.978200590029358</v>
      </c>
      <c r="AK5608" s="44">
        <f>AVERAGE(H5608:$O5608)</f>
        <v>2.5845908889491103</v>
      </c>
      <c r="AL5608" s="44">
        <f t="shared" si="437"/>
        <v>6.0285521848678618</v>
      </c>
      <c r="AM5608" s="44">
        <f t="shared" si="438"/>
        <v>4.8193860292851927</v>
      </c>
      <c r="AN5608" s="44">
        <f t="shared" si="439"/>
        <v>4.1223236273586741</v>
      </c>
    </row>
    <row r="5609" spans="2:40" x14ac:dyDescent="0.2">
      <c r="B5609" s="37">
        <v>6</v>
      </c>
      <c r="C5609" s="37">
        <v>16</v>
      </c>
      <c r="D5609" s="37">
        <v>13</v>
      </c>
      <c r="E5609" s="37">
        <f t="shared" si="435"/>
        <v>1</v>
      </c>
      <c r="F5609" s="11">
        <v>11.900409988880201</v>
      </c>
      <c r="G5609" s="11">
        <v>7.0057054531574297</v>
      </c>
      <c r="H5609" s="11">
        <v>7.0731973226070401</v>
      </c>
      <c r="I5609" s="11">
        <v>6.8657271277904499</v>
      </c>
      <c r="J5609" s="11">
        <v>4.3008773314729298</v>
      </c>
      <c r="K5609" s="11">
        <v>5.4131010599434397</v>
      </c>
      <c r="L5609" s="11">
        <v>3.5357025853395498</v>
      </c>
      <c r="M5609" s="11">
        <v>0.25443015354871801</v>
      </c>
      <c r="N5609" s="11">
        <v>2.0986425254643</v>
      </c>
      <c r="O5609" s="11">
        <v>-1.36135316514969</v>
      </c>
      <c r="P5609" s="11">
        <v>-4.3346915235519399</v>
      </c>
      <c r="Q5609" s="11">
        <v>-2.2929430972337701</v>
      </c>
      <c r="R5609" s="11">
        <v>-5.1295171492099803</v>
      </c>
      <c r="S5609" s="11">
        <v>-4.0611018496751798</v>
      </c>
      <c r="T5609" s="11">
        <v>-4.1355393526554103</v>
      </c>
      <c r="U5609" s="11">
        <v>-9.4191739151477805</v>
      </c>
      <c r="V5609" s="11">
        <v>-7.2559650382995597</v>
      </c>
      <c r="W5609" s="11">
        <v>-8.8830238528251595</v>
      </c>
      <c r="X5609" s="11">
        <v>-9.6293669640570894</v>
      </c>
      <c r="Y5609" s="11">
        <v>-10.047685681045101</v>
      </c>
      <c r="Z5609" s="11">
        <v>-12.371259168624899</v>
      </c>
      <c r="AA5609" s="11">
        <v>-12.755778984069799</v>
      </c>
      <c r="AB5609" s="11">
        <v>-12.708790935516401</v>
      </c>
      <c r="AC5609" s="11">
        <v>-13.012716525077799</v>
      </c>
      <c r="AD5609" s="11">
        <v>-13.256405992507901</v>
      </c>
      <c r="AE5609" s="38">
        <v>-13.572003663063001</v>
      </c>
      <c r="AF5609" s="38">
        <f t="shared" si="436"/>
        <v>1.8088431607152069</v>
      </c>
      <c r="AG5609" s="38">
        <f>AVERAGE(G5609:$T5609)</f>
        <v>1.0880169587034205</v>
      </c>
      <c r="AH5609" s="38">
        <f>AVERAGE(H5609:$T5609)</f>
        <v>0.63281015143772734</v>
      </c>
      <c r="AI5609" s="44">
        <f>AVERAGE(F5609:$O5609)</f>
        <v>4.7086440383054384</v>
      </c>
      <c r="AJ5609" s="44">
        <f>AVERAGE(G5609:$O5609)</f>
        <v>3.9095589326860187</v>
      </c>
      <c r="AK5609" s="44">
        <f>AVERAGE(H5609:$O5609)</f>
        <v>3.5225406176270919</v>
      </c>
      <c r="AL5609" s="44">
        <f t="shared" si="437"/>
        <v>7.4291834447816116</v>
      </c>
      <c r="AM5609" s="44">
        <f t="shared" si="438"/>
        <v>6.1317216589942571</v>
      </c>
      <c r="AN5609" s="44">
        <f t="shared" si="439"/>
        <v>5.4377210854306819</v>
      </c>
    </row>
    <row r="5610" spans="2:40" x14ac:dyDescent="0.2">
      <c r="B5610" s="37">
        <v>6</v>
      </c>
      <c r="C5610" s="37">
        <v>16</v>
      </c>
      <c r="D5610" s="37">
        <v>14</v>
      </c>
      <c r="E5610" s="37">
        <f t="shared" si="435"/>
        <v>1</v>
      </c>
      <c r="F5610" s="11">
        <v>13.2337762923241</v>
      </c>
      <c r="G5610" s="11">
        <v>7.8117428958415998</v>
      </c>
      <c r="H5610" s="11">
        <v>7.9676199176311497</v>
      </c>
      <c r="I5610" s="11">
        <v>7.8019195506572698</v>
      </c>
      <c r="J5610" s="11">
        <v>4.7597476440221103</v>
      </c>
      <c r="K5610" s="11">
        <v>6.1554404922276698</v>
      </c>
      <c r="L5610" s="11">
        <v>4.2932978708744001</v>
      </c>
      <c r="M5610" s="11">
        <v>0.75607208871841403</v>
      </c>
      <c r="N5610" s="11">
        <v>2.85500308116525</v>
      </c>
      <c r="O5610" s="11">
        <v>-1.11758104577661</v>
      </c>
      <c r="P5610" s="11">
        <v>-4.0224943287372597</v>
      </c>
      <c r="Q5610" s="11">
        <v>-1.6980710473060601</v>
      </c>
      <c r="R5610" s="11">
        <v>-5.3452408492565198</v>
      </c>
      <c r="S5610" s="11">
        <v>-3.9927451894283301</v>
      </c>
      <c r="T5610" s="11">
        <v>-5.2722901523113297</v>
      </c>
      <c r="U5610" s="11">
        <v>-8.9114870846271508</v>
      </c>
      <c r="V5610" s="11">
        <v>-7.0138661518096903</v>
      </c>
      <c r="W5610" s="11">
        <v>-9.0473212901204807</v>
      </c>
      <c r="X5610" s="11">
        <v>-9.2844852385520902</v>
      </c>
      <c r="Y5610" s="11">
        <v>-9.5095112813264109</v>
      </c>
      <c r="Z5610" s="11">
        <v>-12.3425562601089</v>
      </c>
      <c r="AA5610" s="11">
        <v>-12.7455600509644</v>
      </c>
      <c r="AB5610" s="11">
        <v>-12.689657426834099</v>
      </c>
      <c r="AC5610" s="11">
        <v>-12.971585843443901</v>
      </c>
      <c r="AD5610" s="11">
        <v>-13.1905505990982</v>
      </c>
      <c r="AE5610" s="38">
        <v>-13.6221934280396</v>
      </c>
      <c r="AF5610" s="38">
        <f t="shared" si="436"/>
        <v>2.2790798147097235</v>
      </c>
      <c r="AG5610" s="38">
        <f>AVERAGE(G5610:$T5610)</f>
        <v>1.4966014948801249</v>
      </c>
      <c r="AH5610" s="38">
        <f>AVERAGE(H5610:$T5610)</f>
        <v>1.010821387113858</v>
      </c>
      <c r="AI5610" s="44">
        <f>AVERAGE(F5610:$O5610)</f>
        <v>5.4517038787685355</v>
      </c>
      <c r="AJ5610" s="44">
        <f>AVERAGE(G5610:$O5610)</f>
        <v>4.5870291661512503</v>
      </c>
      <c r="AK5610" s="44">
        <f>AVERAGE(H5610:$O5610)</f>
        <v>4.1839399499399565</v>
      </c>
      <c r="AL5610" s="44">
        <f t="shared" si="437"/>
        <v>8.3149612600952469</v>
      </c>
      <c r="AM5610" s="44">
        <f t="shared" si="438"/>
        <v>6.8992941000759602</v>
      </c>
      <c r="AN5610" s="44">
        <f t="shared" si="439"/>
        <v>6.1956050950825201</v>
      </c>
    </row>
    <row r="5611" spans="2:40" x14ac:dyDescent="0.2">
      <c r="B5611" s="37">
        <v>6</v>
      </c>
      <c r="C5611" s="37">
        <v>16</v>
      </c>
      <c r="D5611" s="37">
        <v>15</v>
      </c>
      <c r="E5611" s="37">
        <f t="shared" si="435"/>
        <v>1</v>
      </c>
      <c r="F5611" s="11">
        <v>14.7614517221451</v>
      </c>
      <c r="G5611" s="11">
        <v>9.1224349663257591</v>
      </c>
      <c r="H5611" s="11">
        <v>9.1836685647964504</v>
      </c>
      <c r="I5611" s="11">
        <v>8.5556319943070402</v>
      </c>
      <c r="J5611" s="11">
        <v>7.3822058690786401</v>
      </c>
      <c r="K5611" s="11">
        <v>7.68458850741386</v>
      </c>
      <c r="L5611" s="11">
        <v>5.9307242937088001</v>
      </c>
      <c r="M5611" s="11">
        <v>1.82087913322449</v>
      </c>
      <c r="N5611" s="11">
        <v>5.01194428324699</v>
      </c>
      <c r="O5611" s="11">
        <v>-0.80329002816602602</v>
      </c>
      <c r="P5611" s="11">
        <v>-0.86071043157577498</v>
      </c>
      <c r="Q5611" s="11">
        <v>1.4579898128509501</v>
      </c>
      <c r="R5611" s="11">
        <v>-4.7280971076190497</v>
      </c>
      <c r="S5611" s="11">
        <v>-2.6387810075283</v>
      </c>
      <c r="T5611" s="11">
        <v>-3.0277727768421201</v>
      </c>
      <c r="U5611" s="11">
        <v>-9.0422713901996605</v>
      </c>
      <c r="V5611" s="11">
        <v>-3.38570182085037</v>
      </c>
      <c r="W5611" s="11">
        <v>-8.5314589886665306</v>
      </c>
      <c r="X5611" s="11">
        <v>-8.9669793009757992</v>
      </c>
      <c r="Y5611" s="11">
        <v>-8.8839393458366391</v>
      </c>
      <c r="Z5611" s="11">
        <v>-12.356370204925501</v>
      </c>
      <c r="AA5611" s="11">
        <v>-12.7306662960053</v>
      </c>
      <c r="AB5611" s="11">
        <v>-12.2682024796009</v>
      </c>
      <c r="AC5611" s="11">
        <v>-12.9170281686783</v>
      </c>
      <c r="AD5611" s="11">
        <v>-13.0605245810151</v>
      </c>
      <c r="AE5611" s="38">
        <v>-13.521123414158801</v>
      </c>
      <c r="AF5611" s="38">
        <f t="shared" si="436"/>
        <v>3.9235245196911204</v>
      </c>
      <c r="AG5611" s="38">
        <f>AVERAGE(G5611:$T5611)</f>
        <v>3.1493868623729786</v>
      </c>
      <c r="AH5611" s="38">
        <f>AVERAGE(H5611:$T5611)</f>
        <v>2.6899216236073804</v>
      </c>
      <c r="AI5611" s="44">
        <f>AVERAGE(F5611:$O5611)</f>
        <v>6.8650239306081087</v>
      </c>
      <c r="AJ5611" s="44">
        <f>AVERAGE(G5611:$O5611)</f>
        <v>5.9876430648817776</v>
      </c>
      <c r="AK5611" s="44">
        <f>AVERAGE(H5611:$O5611)</f>
        <v>5.5957940772012806</v>
      </c>
      <c r="AL5611" s="44">
        <f t="shared" si="437"/>
        <v>9.8010786233305982</v>
      </c>
      <c r="AM5611" s="44">
        <f t="shared" si="438"/>
        <v>8.3857059803843494</v>
      </c>
      <c r="AN5611" s="44">
        <f t="shared" si="439"/>
        <v>7.7473638458609582</v>
      </c>
    </row>
    <row r="5612" spans="2:40" x14ac:dyDescent="0.2">
      <c r="B5612" s="37">
        <v>6</v>
      </c>
      <c r="C5612" s="37">
        <v>16</v>
      </c>
      <c r="D5612" s="37">
        <v>16</v>
      </c>
      <c r="E5612" s="37">
        <f t="shared" si="435"/>
        <v>1</v>
      </c>
      <c r="F5612" s="11">
        <v>16.2521288075447</v>
      </c>
      <c r="G5612" s="11">
        <v>9.8835419533252704</v>
      </c>
      <c r="H5612" s="11">
        <v>10.3708218309879</v>
      </c>
      <c r="I5612" s="11">
        <v>8.9078661959171299</v>
      </c>
      <c r="J5612" s="11">
        <v>11.160425825476599</v>
      </c>
      <c r="K5612" s="11">
        <v>10.0339784493446</v>
      </c>
      <c r="L5612" s="11">
        <v>8.4273055286407494</v>
      </c>
      <c r="M5612" s="11">
        <v>2.8898921036720302</v>
      </c>
      <c r="N5612" s="11">
        <v>6.1791981835365304</v>
      </c>
      <c r="O5612" s="11">
        <v>2.1684895238876298</v>
      </c>
      <c r="P5612" s="11">
        <v>2.0286553878784201</v>
      </c>
      <c r="Q5612" s="11">
        <v>6.3629600586891204</v>
      </c>
      <c r="R5612" s="11">
        <v>-3.3015496919155098</v>
      </c>
      <c r="S5612" s="11">
        <v>0.54470262861251795</v>
      </c>
      <c r="T5612" s="11">
        <v>-2.7168395376205399</v>
      </c>
      <c r="U5612" s="11">
        <v>-6.3411838399171803</v>
      </c>
      <c r="V5612" s="11">
        <v>2.9248920009136201</v>
      </c>
      <c r="W5612" s="11">
        <v>-5.1264208726882901</v>
      </c>
      <c r="X5612" s="11">
        <v>-7.8407214229106899</v>
      </c>
      <c r="Y5612" s="11">
        <v>-4.7556642915010503</v>
      </c>
      <c r="Z5612" s="11">
        <v>-11.850458133697501</v>
      </c>
      <c r="AA5612" s="11">
        <v>-12.6808191604614</v>
      </c>
      <c r="AB5612" s="11">
        <v>-10.642690097808799</v>
      </c>
      <c r="AC5612" s="11">
        <v>-11.921102042436599</v>
      </c>
      <c r="AD5612" s="11">
        <v>-12.0955198397636</v>
      </c>
      <c r="AE5612" s="38">
        <v>-13.3606049747467</v>
      </c>
      <c r="AF5612" s="38">
        <f t="shared" si="436"/>
        <v>5.9461051498651418</v>
      </c>
      <c r="AG5612" s="38">
        <f>AVERAGE(G5612:$T5612)</f>
        <v>5.2099606028880316</v>
      </c>
      <c r="AH5612" s="38">
        <f>AVERAGE(H5612:$T5612)</f>
        <v>4.850454345162091</v>
      </c>
      <c r="AI5612" s="44">
        <f>AVERAGE(F5612:$O5612)</f>
        <v>8.6273648402333123</v>
      </c>
      <c r="AJ5612" s="44">
        <f>AVERAGE(G5612:$O5612)</f>
        <v>7.7801688438653827</v>
      </c>
      <c r="AK5612" s="44">
        <f>AVERAGE(H5612:$O5612)</f>
        <v>7.5172472051828967</v>
      </c>
      <c r="AL5612" s="44">
        <f t="shared" si="437"/>
        <v>11.314956922650321</v>
      </c>
      <c r="AM5612" s="44">
        <f t="shared" si="438"/>
        <v>10.071326851010301</v>
      </c>
      <c r="AN5612" s="44">
        <f t="shared" si="439"/>
        <v>9.7800795660733968</v>
      </c>
    </row>
    <row r="5613" spans="2:40" x14ac:dyDescent="0.2">
      <c r="B5613" s="37">
        <v>6</v>
      </c>
      <c r="C5613" s="37">
        <v>16</v>
      </c>
      <c r="D5613" s="37">
        <v>17</v>
      </c>
      <c r="E5613" s="37">
        <f t="shared" si="435"/>
        <v>1</v>
      </c>
      <c r="F5613" s="11">
        <v>18.1992577996254</v>
      </c>
      <c r="G5613" s="11">
        <v>11.553840066433001</v>
      </c>
      <c r="H5613" s="11">
        <v>12.6148558986187</v>
      </c>
      <c r="I5613" s="11">
        <v>10.290108902216</v>
      </c>
      <c r="J5613" s="11">
        <v>16.247834574222601</v>
      </c>
      <c r="K5613" s="11">
        <v>13.0119272842407</v>
      </c>
      <c r="L5613" s="11">
        <v>11.087784067153899</v>
      </c>
      <c r="M5613" s="11">
        <v>4.8216861362457299</v>
      </c>
      <c r="N5613" s="11">
        <v>8.2863794732093794</v>
      </c>
      <c r="O5613" s="11">
        <v>8.4804751198291797</v>
      </c>
      <c r="P5613" s="11">
        <v>9.5859862780570992</v>
      </c>
      <c r="Q5613" s="11">
        <v>9.4391361930370294</v>
      </c>
      <c r="R5613" s="11">
        <v>0.68525443887710602</v>
      </c>
      <c r="S5613" s="11">
        <v>5.7215409483909596</v>
      </c>
      <c r="T5613" s="11">
        <v>1.8804735143184701</v>
      </c>
      <c r="U5613" s="11">
        <v>1.07835500574112</v>
      </c>
      <c r="V5613" s="11">
        <v>9.2517502455711398</v>
      </c>
      <c r="W5613" s="11">
        <v>-1.65490078926086E-3</v>
      </c>
      <c r="X5613" s="11">
        <v>-2.03086563897133</v>
      </c>
      <c r="Y5613" s="11">
        <v>3.5088169174194301</v>
      </c>
      <c r="Z5613" s="11">
        <v>-8.2741651415824897</v>
      </c>
      <c r="AA5613" s="11">
        <v>-10.446148617744401</v>
      </c>
      <c r="AB5613" s="11">
        <v>-5.9028821997642504</v>
      </c>
      <c r="AC5613" s="11">
        <v>-8.5858702034950305</v>
      </c>
      <c r="AD5613" s="11">
        <v>-6.2873355197906502</v>
      </c>
      <c r="AE5613" s="38">
        <v>-9.2856236455440495</v>
      </c>
      <c r="AF5613" s="38">
        <f t="shared" si="436"/>
        <v>9.4604360462983514</v>
      </c>
      <c r="AG5613" s="38">
        <f>AVERAGE(G5613:$T5613)</f>
        <v>8.8362344924892753</v>
      </c>
      <c r="AH5613" s="38">
        <f>AVERAGE(H5613:$T5613)</f>
        <v>8.6271879098782183</v>
      </c>
      <c r="AI5613" s="44">
        <f>AVERAGE(F5613:$O5613)</f>
        <v>11.45941493217946</v>
      </c>
      <c r="AJ5613" s="44">
        <f>AVERAGE(G5613:$O5613)</f>
        <v>10.710543502463244</v>
      </c>
      <c r="AK5613" s="44">
        <f>AVERAGE(H5613:$O5613)</f>
        <v>10.605131431967022</v>
      </c>
      <c r="AL5613" s="44">
        <f t="shared" si="437"/>
        <v>13.781179448223138</v>
      </c>
      <c r="AM5613" s="44">
        <f t="shared" si="438"/>
        <v>12.743713345146201</v>
      </c>
      <c r="AN5613" s="44">
        <f t="shared" si="439"/>
        <v>12.650502145290378</v>
      </c>
    </row>
    <row r="5614" spans="2:40" x14ac:dyDescent="0.2">
      <c r="B5614" s="37">
        <v>6</v>
      </c>
      <c r="C5614" s="37">
        <v>16</v>
      </c>
      <c r="D5614" s="37">
        <v>18</v>
      </c>
      <c r="E5614" s="37">
        <f t="shared" si="435"/>
        <v>1</v>
      </c>
      <c r="F5614" s="11">
        <v>20.413743853420002</v>
      </c>
      <c r="G5614" s="11">
        <v>13.484990067482</v>
      </c>
      <c r="H5614" s="11">
        <v>14.238383180856699</v>
      </c>
      <c r="I5614" s="11">
        <v>10.857805104732501</v>
      </c>
      <c r="J5614" s="11">
        <v>20.910748525142701</v>
      </c>
      <c r="K5614" s="11">
        <v>14.232387753725099</v>
      </c>
      <c r="L5614" s="11">
        <v>13.1186388776302</v>
      </c>
      <c r="M5614" s="11">
        <v>7.5431630980968496</v>
      </c>
      <c r="N5614" s="11">
        <v>9.5580043127536793</v>
      </c>
      <c r="O5614" s="11">
        <v>11.2312921168804</v>
      </c>
      <c r="P5614" s="11">
        <v>27.310701524019201</v>
      </c>
      <c r="Q5614" s="11">
        <v>16.230149389982198</v>
      </c>
      <c r="R5614" s="11">
        <v>7.38106750392914</v>
      </c>
      <c r="S5614" s="11">
        <v>11.1461651313305</v>
      </c>
      <c r="T5614" s="11">
        <v>5.7611317603588104</v>
      </c>
      <c r="U5614" s="11">
        <v>18.3325052967072</v>
      </c>
      <c r="V5614" s="11">
        <v>28.297940919160801</v>
      </c>
      <c r="W5614" s="11">
        <v>9.3142563214302108</v>
      </c>
      <c r="X5614" s="11">
        <v>11.024891349077199</v>
      </c>
      <c r="Y5614" s="11">
        <v>18.352539240598698</v>
      </c>
      <c r="Z5614" s="11">
        <v>3.6186544401645699</v>
      </c>
      <c r="AA5614" s="11">
        <v>5.7106361885070802</v>
      </c>
      <c r="AB5614" s="11">
        <v>11.807886316060999</v>
      </c>
      <c r="AC5614" s="11">
        <v>2.2442008404731801</v>
      </c>
      <c r="AD5614" s="11">
        <v>14.592428809166</v>
      </c>
      <c r="AE5614" s="38">
        <v>4.0928181462287903</v>
      </c>
      <c r="AF5614" s="38">
        <f t="shared" si="436"/>
        <v>13.561224813355999</v>
      </c>
      <c r="AG5614" s="38">
        <f>AVERAGE(G5614:$T5614)</f>
        <v>13.07175916763714</v>
      </c>
      <c r="AH5614" s="38">
        <f>AVERAGE(H5614:$T5614)</f>
        <v>13.039972175341379</v>
      </c>
      <c r="AI5614" s="44">
        <f>AVERAGE(F5614:$O5614)</f>
        <v>13.558915689072014</v>
      </c>
      <c r="AJ5614" s="44">
        <f>AVERAGE(G5614:$O5614)</f>
        <v>12.797268115255569</v>
      </c>
      <c r="AK5614" s="44">
        <f>AVERAGE(H5614:$O5614)</f>
        <v>12.711302871227266</v>
      </c>
      <c r="AL5614" s="44">
        <f t="shared" si="437"/>
        <v>15.981134146326781</v>
      </c>
      <c r="AM5614" s="44">
        <f t="shared" si="438"/>
        <v>14.7448629263878</v>
      </c>
      <c r="AN5614" s="44">
        <f t="shared" si="439"/>
        <v>14.671592688417439</v>
      </c>
    </row>
    <row r="5615" spans="2:40" x14ac:dyDescent="0.2">
      <c r="B5615" s="37">
        <v>6</v>
      </c>
      <c r="C5615" s="37">
        <v>16</v>
      </c>
      <c r="D5615" s="37">
        <v>19</v>
      </c>
      <c r="E5615" s="37">
        <f t="shared" si="435"/>
        <v>1</v>
      </c>
      <c r="F5615" s="11">
        <v>20.562628253698399</v>
      </c>
      <c r="G5615" s="11">
        <v>12.1391954541206</v>
      </c>
      <c r="H5615" s="11">
        <v>12.389098166227299</v>
      </c>
      <c r="I5615" s="11">
        <v>9.0269065945148501</v>
      </c>
      <c r="J5615" s="11">
        <v>18.390183344840999</v>
      </c>
      <c r="K5615" s="11">
        <v>12.667669168710701</v>
      </c>
      <c r="L5615" s="11">
        <v>13.454906741857499</v>
      </c>
      <c r="M5615" s="11">
        <v>8.1915603647232107</v>
      </c>
      <c r="N5615" s="11">
        <v>9.5355639359950999</v>
      </c>
      <c r="O5615" s="11">
        <v>11.670623897314099</v>
      </c>
      <c r="P5615" s="11">
        <v>34.419194606542597</v>
      </c>
      <c r="Q5615" s="11">
        <v>23.6423574068546</v>
      </c>
      <c r="R5615" s="11">
        <v>12.320338062048</v>
      </c>
      <c r="S5615" s="11">
        <v>17.346344425201401</v>
      </c>
      <c r="T5615" s="11">
        <v>11.092544317245499</v>
      </c>
      <c r="U5615" s="11">
        <v>28.710813694953899</v>
      </c>
      <c r="V5615" s="11">
        <v>47.588707731962202</v>
      </c>
      <c r="W5615" s="11">
        <v>22.993711236715299</v>
      </c>
      <c r="X5615" s="11">
        <v>24.011793274402599</v>
      </c>
      <c r="Y5615" s="11">
        <v>33.977220048427597</v>
      </c>
      <c r="Z5615" s="11">
        <v>15.974474193334601</v>
      </c>
      <c r="AA5615" s="11">
        <v>25.3055105340481</v>
      </c>
      <c r="AB5615" s="11">
        <v>44.117204764843002</v>
      </c>
      <c r="AC5615" s="11">
        <v>24.527935865879101</v>
      </c>
      <c r="AD5615" s="11">
        <v>41.537453073739997</v>
      </c>
      <c r="AE5615" s="38">
        <v>29.918210608482401</v>
      </c>
      <c r="AF5615" s="38">
        <f t="shared" si="436"/>
        <v>15.12327431599299</v>
      </c>
      <c r="AG5615" s="38">
        <f>AVERAGE(G5615:$T5615)</f>
        <v>14.734749034728319</v>
      </c>
      <c r="AH5615" s="38">
        <f>AVERAGE(H5615:$T5615)</f>
        <v>14.934407002467376</v>
      </c>
      <c r="AI5615" s="44">
        <f>AVERAGE(F5615:$O5615)</f>
        <v>12.802833592200276</v>
      </c>
      <c r="AJ5615" s="44">
        <f>AVERAGE(G5615:$O5615)</f>
        <v>11.940634185367152</v>
      </c>
      <c r="AK5615" s="44">
        <f>AVERAGE(H5615:$O5615)</f>
        <v>11.915814026772971</v>
      </c>
      <c r="AL5615" s="44">
        <f t="shared" si="437"/>
        <v>14.50160236268043</v>
      </c>
      <c r="AM5615" s="44">
        <f t="shared" si="438"/>
        <v>12.92261054568289</v>
      </c>
      <c r="AN5615" s="44">
        <f t="shared" si="439"/>
        <v>13.185752803230269</v>
      </c>
    </row>
    <row r="5616" spans="2:40" x14ac:dyDescent="0.2">
      <c r="B5616" s="37">
        <v>6</v>
      </c>
      <c r="C5616" s="37">
        <v>16</v>
      </c>
      <c r="D5616" s="37">
        <v>20</v>
      </c>
      <c r="E5616" s="37">
        <f t="shared" si="435"/>
        <v>1</v>
      </c>
      <c r="F5616" s="11">
        <v>20.225671890258798</v>
      </c>
      <c r="G5616" s="11">
        <v>12.720680452585199</v>
      </c>
      <c r="H5616" s="11">
        <v>13.3846847019196</v>
      </c>
      <c r="I5616" s="11">
        <v>9.1453706815242803</v>
      </c>
      <c r="J5616" s="11">
        <v>18.204538405179999</v>
      </c>
      <c r="K5616" s="11">
        <v>14.6340999803543</v>
      </c>
      <c r="L5616" s="11">
        <v>17.685322284221598</v>
      </c>
      <c r="M5616" s="11">
        <v>12.922880311965899</v>
      </c>
      <c r="N5616" s="11">
        <v>13.085651942968401</v>
      </c>
      <c r="O5616" s="11">
        <v>15.590944945573799</v>
      </c>
      <c r="P5616" s="11">
        <v>57.285530277252199</v>
      </c>
      <c r="Q5616" s="11">
        <v>38.705590414285702</v>
      </c>
      <c r="R5616" s="11">
        <v>27.3356877830029</v>
      </c>
      <c r="S5616" s="11">
        <v>33.1505812168121</v>
      </c>
      <c r="T5616" s="11">
        <v>23.285448362112</v>
      </c>
      <c r="U5616" s="11">
        <v>53.429340054750398</v>
      </c>
      <c r="V5616" s="11">
        <v>88.164643368959403</v>
      </c>
      <c r="W5616" s="11">
        <v>58.798260353326803</v>
      </c>
      <c r="X5616" s="11">
        <v>65.660458501338994</v>
      </c>
      <c r="Y5616" s="11">
        <v>65.152862855196005</v>
      </c>
      <c r="Z5616" s="11">
        <v>41.808057020902602</v>
      </c>
      <c r="AA5616" s="11">
        <v>71.177537244081506</v>
      </c>
      <c r="AB5616" s="11">
        <v>94.439631725311301</v>
      </c>
      <c r="AC5616" s="11">
        <v>79.289268402099594</v>
      </c>
      <c r="AD5616" s="11">
        <v>91.463064571142198</v>
      </c>
      <c r="AE5616" s="38">
        <v>58.514299746990197</v>
      </c>
      <c r="AF5616" s="38">
        <f t="shared" si="436"/>
        <v>21.82417891000112</v>
      </c>
      <c r="AG5616" s="38">
        <f>AVERAGE(G5616:$T5616)</f>
        <v>21.938357982839854</v>
      </c>
      <c r="AH5616" s="38">
        <f>AVERAGE(H5616:$T5616)</f>
        <v>22.647410100551749</v>
      </c>
      <c r="AI5616" s="44">
        <f>AVERAGE(F5616:$O5616)</f>
        <v>14.759984559655186</v>
      </c>
      <c r="AJ5616" s="44">
        <f>AVERAGE(G5616:$O5616)</f>
        <v>14.152685967365898</v>
      </c>
      <c r="AK5616" s="44">
        <f>AVERAGE(H5616:$O5616)</f>
        <v>14.331686656713483</v>
      </c>
      <c r="AL5616" s="44">
        <f t="shared" si="437"/>
        <v>14.736189226293575</v>
      </c>
      <c r="AM5616" s="44">
        <f t="shared" si="438"/>
        <v>13.617874844312677</v>
      </c>
      <c r="AN5616" s="44">
        <f t="shared" si="439"/>
        <v>14.610803210639954</v>
      </c>
    </row>
    <row r="5617" spans="2:40" x14ac:dyDescent="0.2">
      <c r="B5617" s="37">
        <v>6</v>
      </c>
      <c r="C5617" s="37">
        <v>16</v>
      </c>
      <c r="D5617" s="37">
        <v>21</v>
      </c>
      <c r="E5617" s="37">
        <f t="shared" si="435"/>
        <v>1</v>
      </c>
      <c r="F5617" s="11">
        <v>18.7265496325493</v>
      </c>
      <c r="G5617" s="11">
        <v>10.020379195451699</v>
      </c>
      <c r="H5617" s="11">
        <v>11.1564510421753</v>
      </c>
      <c r="I5617" s="11">
        <v>7.7565654988288903</v>
      </c>
      <c r="J5617" s="11">
        <v>16.6961125996113</v>
      </c>
      <c r="K5617" s="11">
        <v>12.431854184865999</v>
      </c>
      <c r="L5617" s="11">
        <v>14.3684061224461</v>
      </c>
      <c r="M5617" s="11">
        <v>10.178646506547899</v>
      </c>
      <c r="N5617" s="11">
        <v>11.1328795473576</v>
      </c>
      <c r="O5617" s="11">
        <v>13.8091431400776</v>
      </c>
      <c r="P5617" s="11">
        <v>35.977847360134099</v>
      </c>
      <c r="Q5617" s="11">
        <v>29.462717993736302</v>
      </c>
      <c r="R5617" s="11">
        <v>22.621897483587301</v>
      </c>
      <c r="S5617" s="11">
        <v>24.614006637096399</v>
      </c>
      <c r="T5617" s="11">
        <v>20.717412593841601</v>
      </c>
      <c r="U5617" s="11">
        <v>41.889628939628601</v>
      </c>
      <c r="V5617" s="11">
        <v>53.100538008928297</v>
      </c>
      <c r="W5617" s="11">
        <v>39.396725981473899</v>
      </c>
      <c r="X5617" s="11">
        <v>45.691165342330898</v>
      </c>
      <c r="Y5617" s="11">
        <v>44.531508951902403</v>
      </c>
      <c r="Z5617" s="11">
        <v>33.400832397937798</v>
      </c>
      <c r="AA5617" s="11">
        <v>75.270249701023104</v>
      </c>
      <c r="AB5617" s="11">
        <v>76.493338352203395</v>
      </c>
      <c r="AC5617" s="11">
        <v>56.778394222497901</v>
      </c>
      <c r="AD5617" s="11">
        <v>52.069717701196701</v>
      </c>
      <c r="AE5617" s="38">
        <v>28.809677683591801</v>
      </c>
      <c r="AF5617" s="38">
        <f t="shared" si="436"/>
        <v>17.31139130255383</v>
      </c>
      <c r="AG5617" s="38">
        <f>AVERAGE(G5617:$T5617)</f>
        <v>17.210308564697009</v>
      </c>
      <c r="AH5617" s="38">
        <f>AVERAGE(H5617:$T5617)</f>
        <v>17.763380054638954</v>
      </c>
      <c r="AI5617" s="44">
        <f>AVERAGE(F5617:$O5617)</f>
        <v>12.62769874699117</v>
      </c>
      <c r="AJ5617" s="44">
        <f>AVERAGE(G5617:$O5617)</f>
        <v>11.950048648595821</v>
      </c>
      <c r="AK5617" s="44">
        <f>AVERAGE(H5617:$O5617)</f>
        <v>12.191257330238836</v>
      </c>
      <c r="AL5617" s="44">
        <f t="shared" si="437"/>
        <v>12.871211593723299</v>
      </c>
      <c r="AM5617" s="44">
        <f t="shared" si="438"/>
        <v>11.612272504186638</v>
      </c>
      <c r="AN5617" s="44">
        <f t="shared" si="439"/>
        <v>12.481877889585519</v>
      </c>
    </row>
    <row r="5618" spans="2:40" x14ac:dyDescent="0.2">
      <c r="B5618" s="37">
        <v>6</v>
      </c>
      <c r="C5618" s="37">
        <v>16</v>
      </c>
      <c r="D5618" s="37">
        <v>22</v>
      </c>
      <c r="E5618" s="37">
        <f t="shared" si="435"/>
        <v>1</v>
      </c>
      <c r="F5618" s="11">
        <v>17.298396346569099</v>
      </c>
      <c r="G5618" s="11">
        <v>7.0591104993820197</v>
      </c>
      <c r="H5618" s="11">
        <v>9.2426203393936195</v>
      </c>
      <c r="I5618" s="11">
        <v>6.71340334153175</v>
      </c>
      <c r="J5618" s="11">
        <v>13.9402393405437</v>
      </c>
      <c r="K5618" s="11">
        <v>8.8602633252143903</v>
      </c>
      <c r="L5618" s="11">
        <v>9.0212348399162305</v>
      </c>
      <c r="M5618" s="11">
        <v>4.3996798958778403</v>
      </c>
      <c r="N5618" s="11">
        <v>8.0128585975170097</v>
      </c>
      <c r="O5618" s="11">
        <v>9.3996459178924603</v>
      </c>
      <c r="P5618" s="11">
        <v>22.4100598244667</v>
      </c>
      <c r="Q5618" s="11">
        <v>18.506490486860301</v>
      </c>
      <c r="R5618" s="11">
        <v>13.413672065258</v>
      </c>
      <c r="S5618" s="11">
        <v>15.573279159545899</v>
      </c>
      <c r="T5618" s="11">
        <v>13.679659611702</v>
      </c>
      <c r="U5618" s="11">
        <v>27.853125028133402</v>
      </c>
      <c r="V5618" s="11">
        <v>34.530726969480497</v>
      </c>
      <c r="W5618" s="11">
        <v>25.688427124261899</v>
      </c>
      <c r="X5618" s="11">
        <v>28.261038507938402</v>
      </c>
      <c r="Y5618" s="11">
        <v>28.7137084364891</v>
      </c>
      <c r="Z5618" s="11">
        <v>29.604677644968</v>
      </c>
      <c r="AA5618" s="11">
        <v>64.488340633392298</v>
      </c>
      <c r="AB5618" s="11">
        <v>54.327825598239897</v>
      </c>
      <c r="AC5618" s="11">
        <v>43.904322878360801</v>
      </c>
      <c r="AD5618" s="11">
        <v>53.466990014314703</v>
      </c>
      <c r="AE5618" s="38">
        <v>38.4886301922798</v>
      </c>
      <c r="AF5618" s="38">
        <f t="shared" si="436"/>
        <v>11.835374239444736</v>
      </c>
      <c r="AG5618" s="38">
        <f>AVERAGE(G5618:$T5618)</f>
        <v>11.445158374650136</v>
      </c>
      <c r="AH5618" s="38">
        <f>AVERAGE(H5618:$T5618)</f>
        <v>11.782546672747683</v>
      </c>
      <c r="AI5618" s="44">
        <f>AVERAGE(F5618:$O5618)</f>
        <v>9.3947452443838113</v>
      </c>
      <c r="AJ5618" s="44">
        <f>AVERAGE(G5618:$O5618)</f>
        <v>8.5165617885854452</v>
      </c>
      <c r="AK5618" s="44">
        <f>AVERAGE(H5618:$O5618)</f>
        <v>8.6987431997358744</v>
      </c>
      <c r="AL5618" s="44">
        <f t="shared" si="437"/>
        <v>10.850753973484037</v>
      </c>
      <c r="AM5618" s="44">
        <f t="shared" si="438"/>
        <v>9.1631273692130968</v>
      </c>
      <c r="AN5618" s="44">
        <f t="shared" si="439"/>
        <v>9.5555522373199384</v>
      </c>
    </row>
    <row r="5619" spans="2:40" x14ac:dyDescent="0.2">
      <c r="B5619" s="37">
        <v>6</v>
      </c>
      <c r="C5619" s="37">
        <v>17</v>
      </c>
      <c r="D5619" s="37">
        <v>7</v>
      </c>
      <c r="E5619" s="37">
        <f t="shared" si="435"/>
        <v>1</v>
      </c>
      <c r="F5619" s="11">
        <v>4.7111160384491102</v>
      </c>
      <c r="G5619" s="11">
        <v>2.9197824597358699</v>
      </c>
      <c r="H5619" s="11">
        <v>4.7022249788045896</v>
      </c>
      <c r="I5619" s="11">
        <v>4.57740942931175</v>
      </c>
      <c r="J5619" s="11">
        <v>1.2633099001925401</v>
      </c>
      <c r="K5619" s="11">
        <v>1.9926093318760401</v>
      </c>
      <c r="L5619" s="11">
        <v>2.19841946172714</v>
      </c>
      <c r="M5619" s="11">
        <v>-0.71720660799741698</v>
      </c>
      <c r="N5619" s="11">
        <v>1.5948977160453801</v>
      </c>
      <c r="O5619" s="11">
        <v>-4.6944594231843997</v>
      </c>
      <c r="P5619" s="11">
        <v>-6.7306409261897198</v>
      </c>
      <c r="Q5619" s="11">
        <v>-4.11525454044342</v>
      </c>
      <c r="R5619" s="11">
        <v>-4.6095219492912296</v>
      </c>
      <c r="S5619" s="11">
        <v>-4.8489504125118303</v>
      </c>
      <c r="T5619" s="11">
        <v>-4.7959265801906596</v>
      </c>
      <c r="U5619" s="11">
        <v>-12.1970063673109</v>
      </c>
      <c r="V5619" s="11">
        <v>-8.1763968155384106</v>
      </c>
      <c r="W5619" s="11">
        <v>-10.103034065008201</v>
      </c>
      <c r="X5619" s="11">
        <v>-9.7239321037530893</v>
      </c>
      <c r="Y5619" s="11">
        <v>-10.242363508120199</v>
      </c>
      <c r="Z5619" s="11">
        <v>-14.2476432857513</v>
      </c>
      <c r="AA5619" s="11">
        <v>-13.7336067012548</v>
      </c>
      <c r="AB5619" s="11">
        <v>-13.843736231565501</v>
      </c>
      <c r="AC5619" s="11">
        <v>-14.2791476894617</v>
      </c>
      <c r="AD5619" s="11">
        <v>-13.442185666739899</v>
      </c>
      <c r="AE5619" s="38">
        <v>-14.518316182255701</v>
      </c>
      <c r="AF5619" s="38">
        <f t="shared" si="436"/>
        <v>-0.43681274157775035</v>
      </c>
      <c r="AG5619" s="38">
        <f>AVERAGE(G5619:$T5619)</f>
        <v>-0.80452194015109768</v>
      </c>
      <c r="AH5619" s="38">
        <f>AVERAGE(H5619:$T5619)</f>
        <v>-1.0910068939885564</v>
      </c>
      <c r="AI5619" s="44">
        <f>AVERAGE(F5619:$O5619)</f>
        <v>1.8548103284960604</v>
      </c>
      <c r="AJ5619" s="44">
        <f>AVERAGE(G5619:$O5619)</f>
        <v>1.5374430273901658</v>
      </c>
      <c r="AK5619" s="44">
        <f>AVERAGE(H5619:$O5619)</f>
        <v>1.364650598346953</v>
      </c>
      <c r="AL5619" s="44">
        <f t="shared" si="437"/>
        <v>3.6347685612987717</v>
      </c>
      <c r="AM5619" s="44">
        <f t="shared" si="438"/>
        <v>3.0910672199841578</v>
      </c>
      <c r="AN5619" s="44">
        <f t="shared" si="439"/>
        <v>2.9467946203824118</v>
      </c>
    </row>
    <row r="5620" spans="2:40" x14ac:dyDescent="0.2">
      <c r="B5620" s="37">
        <v>6</v>
      </c>
      <c r="C5620" s="37">
        <v>17</v>
      </c>
      <c r="D5620" s="37">
        <v>8</v>
      </c>
      <c r="E5620" s="37">
        <f t="shared" si="435"/>
        <v>1</v>
      </c>
      <c r="F5620" s="11">
        <v>6.8424754867255704</v>
      </c>
      <c r="G5620" s="11">
        <v>5.0115545451641097</v>
      </c>
      <c r="H5620" s="11">
        <v>6.9091205472350099</v>
      </c>
      <c r="I5620" s="11">
        <v>6.3573184900730801</v>
      </c>
      <c r="J5620" s="11">
        <v>5.7805229582190503</v>
      </c>
      <c r="K5620" s="11">
        <v>5.6935660499334304</v>
      </c>
      <c r="L5620" s="11">
        <v>5.8980343552231798</v>
      </c>
      <c r="M5620" s="11">
        <v>2.24500812482834</v>
      </c>
      <c r="N5620" s="11">
        <v>2.3622690432071698</v>
      </c>
      <c r="O5620" s="11">
        <v>-4.1829616321623302</v>
      </c>
      <c r="P5620" s="11">
        <v>-4.3304821791946901</v>
      </c>
      <c r="Q5620" s="11">
        <v>-1.8684790916442899</v>
      </c>
      <c r="R5620" s="11">
        <v>-2.7366170688271501</v>
      </c>
      <c r="S5620" s="11">
        <v>-4.8386805537939104</v>
      </c>
      <c r="T5620" s="11">
        <v>-6.4061923975646504</v>
      </c>
      <c r="U5620" s="11">
        <v>-11.390738979876</v>
      </c>
      <c r="V5620" s="11">
        <v>-8.5918336299657803</v>
      </c>
      <c r="W5620" s="11">
        <v>-10.320347247123699</v>
      </c>
      <c r="X5620" s="11">
        <v>-9.7281152313649706</v>
      </c>
      <c r="Y5620" s="11">
        <v>-10.6414519162178</v>
      </c>
      <c r="Z5620" s="11">
        <v>-12.956800205230699</v>
      </c>
      <c r="AA5620" s="11">
        <v>-12.7957366361618</v>
      </c>
      <c r="AB5620" s="11">
        <v>-13.0738580474854</v>
      </c>
      <c r="AC5620" s="11">
        <v>-13.322134243011501</v>
      </c>
      <c r="AD5620" s="11">
        <v>-13.319144397735601</v>
      </c>
      <c r="AE5620" s="38">
        <v>-13.920253025054899</v>
      </c>
      <c r="AF5620" s="38">
        <f t="shared" si="436"/>
        <v>1.5157637784947946</v>
      </c>
      <c r="AG5620" s="38">
        <f>AVERAGE(G5620:$T5620)</f>
        <v>1.135284370764025</v>
      </c>
      <c r="AH5620" s="38">
        <f>AVERAGE(H5620:$T5620)</f>
        <v>0.83710974196401844</v>
      </c>
      <c r="AI5620" s="44">
        <f>AVERAGE(F5620:$O5620)</f>
        <v>4.2916907968446605</v>
      </c>
      <c r="AJ5620" s="44">
        <f>AVERAGE(G5620:$O5620)</f>
        <v>4.0082702757467823</v>
      </c>
      <c r="AK5620" s="44">
        <f>AVERAGE(H5620:$O5620)</f>
        <v>3.8828597420696163</v>
      </c>
      <c r="AL5620" s="44">
        <f t="shared" si="437"/>
        <v>6.1801984054833641</v>
      </c>
      <c r="AM5620" s="44">
        <f t="shared" si="438"/>
        <v>5.9504165181249364</v>
      </c>
      <c r="AN5620" s="44">
        <f t="shared" si="439"/>
        <v>6.1277124801367506</v>
      </c>
    </row>
    <row r="5621" spans="2:40" x14ac:dyDescent="0.2">
      <c r="B5621" s="37">
        <v>6</v>
      </c>
      <c r="C5621" s="37">
        <v>17</v>
      </c>
      <c r="D5621" s="37">
        <v>9</v>
      </c>
      <c r="E5621" s="37">
        <f t="shared" si="435"/>
        <v>1</v>
      </c>
      <c r="F5621" s="11">
        <v>8.3462963644340604</v>
      </c>
      <c r="G5621" s="11">
        <v>5.44503093636036</v>
      </c>
      <c r="H5621" s="11">
        <v>7.0970943279340899</v>
      </c>
      <c r="I5621" s="11">
        <v>7.4407378393411596</v>
      </c>
      <c r="J5621" s="11">
        <v>7.2802503074109604</v>
      </c>
      <c r="K5621" s="11">
        <v>6.0664166052341502</v>
      </c>
      <c r="L5621" s="11">
        <v>6.0286215724535301</v>
      </c>
      <c r="M5621" s="11">
        <v>2.52213644200563</v>
      </c>
      <c r="N5621" s="11">
        <v>0.59349375588446895</v>
      </c>
      <c r="O5621" s="11">
        <v>-4.4615017050504697</v>
      </c>
      <c r="P5621" s="11">
        <v>-2.3871701058149299</v>
      </c>
      <c r="Q5621" s="11">
        <v>-0.98066098165512094</v>
      </c>
      <c r="R5621" s="11">
        <v>-2.9780286757946</v>
      </c>
      <c r="S5621" s="11">
        <v>-3.54218123698235</v>
      </c>
      <c r="T5621" s="11">
        <v>-7.6891318922042799</v>
      </c>
      <c r="U5621" s="11">
        <v>-11.1829460353851</v>
      </c>
      <c r="V5621" s="11">
        <v>-8.39763563331217</v>
      </c>
      <c r="W5621" s="11">
        <v>-10.4281903413534</v>
      </c>
      <c r="X5621" s="11">
        <v>-9.5728550600037003</v>
      </c>
      <c r="Y5621" s="11">
        <v>-10.3592740077078</v>
      </c>
      <c r="Z5621" s="11">
        <v>-12.6821824913025</v>
      </c>
      <c r="AA5621" s="11">
        <v>-12.596651413917501</v>
      </c>
      <c r="AB5621" s="11">
        <v>-12.9116059808731</v>
      </c>
      <c r="AC5621" s="11">
        <v>-13.2280856838226</v>
      </c>
      <c r="AD5621" s="11">
        <v>-13.3287805709839</v>
      </c>
      <c r="AE5621" s="38">
        <v>-13.808479644775399</v>
      </c>
      <c r="AF5621" s="38">
        <f t="shared" si="436"/>
        <v>1.9187602369037777</v>
      </c>
      <c r="AG5621" s="38">
        <f>AVERAGE(G5621:$T5621)</f>
        <v>1.4596505135087567</v>
      </c>
      <c r="AH5621" s="38">
        <f>AVERAGE(H5621:$T5621)</f>
        <v>1.1530827886740185</v>
      </c>
      <c r="AI5621" s="44">
        <f>AVERAGE(F5621:$O5621)</f>
        <v>4.6358576446007946</v>
      </c>
      <c r="AJ5621" s="44">
        <f>AVERAGE(G5621:$O5621)</f>
        <v>4.2235866757304308</v>
      </c>
      <c r="AK5621" s="44">
        <f>AVERAGE(H5621:$O5621)</f>
        <v>4.0709061431516904</v>
      </c>
      <c r="AL5621" s="44">
        <f t="shared" si="437"/>
        <v>7.1218819550961268</v>
      </c>
      <c r="AM5621" s="44">
        <f t="shared" si="438"/>
        <v>6.6659060032561444</v>
      </c>
      <c r="AN5621" s="44">
        <f t="shared" si="439"/>
        <v>6.7826241304747779</v>
      </c>
    </row>
    <row r="5622" spans="2:40" x14ac:dyDescent="0.2">
      <c r="B5622" s="37">
        <v>6</v>
      </c>
      <c r="C5622" s="37">
        <v>17</v>
      </c>
      <c r="D5622" s="37">
        <v>10</v>
      </c>
      <c r="E5622" s="37">
        <f t="shared" si="435"/>
        <v>1</v>
      </c>
      <c r="F5622" s="11">
        <v>9.1648315570354502</v>
      </c>
      <c r="G5622" s="11">
        <v>5.6364050945043598</v>
      </c>
      <c r="H5622" s="11">
        <v>7.0966029219701898</v>
      </c>
      <c r="I5622" s="11">
        <v>8.0724868966042997</v>
      </c>
      <c r="J5622" s="11">
        <v>7.0369078887999104</v>
      </c>
      <c r="K5622" s="11">
        <v>5.1089865190982797</v>
      </c>
      <c r="L5622" s="11">
        <v>5.0188542947471104</v>
      </c>
      <c r="M5622" s="11">
        <v>2.5927310538291901</v>
      </c>
      <c r="N5622" s="11">
        <v>0.160109117746353</v>
      </c>
      <c r="O5622" s="11">
        <v>-3.6998622456193</v>
      </c>
      <c r="P5622" s="11">
        <v>-2.3005823239684098</v>
      </c>
      <c r="Q5622" s="11">
        <v>-2.8263082853555699</v>
      </c>
      <c r="R5622" s="11">
        <v>-3.2602932286262498</v>
      </c>
      <c r="S5622" s="11">
        <v>-3.6665305852890002</v>
      </c>
      <c r="T5622" s="11">
        <v>-8.2102380371093808</v>
      </c>
      <c r="U5622" s="11">
        <v>-10.922136993825401</v>
      </c>
      <c r="V5622" s="11">
        <v>-9.1527239980697601</v>
      </c>
      <c r="W5622" s="11">
        <v>-9.7339582743644701</v>
      </c>
      <c r="X5622" s="11">
        <v>-9.6532891942262609</v>
      </c>
      <c r="Y5622" s="11">
        <v>-10.268822563529</v>
      </c>
      <c r="Z5622" s="11">
        <v>-12.5829407215118</v>
      </c>
      <c r="AA5622" s="11">
        <v>-12.603885832786601</v>
      </c>
      <c r="AB5622" s="11">
        <v>-12.869313501358</v>
      </c>
      <c r="AC5622" s="11">
        <v>-13.204146224975601</v>
      </c>
      <c r="AD5622" s="11">
        <v>-13.3509926433563</v>
      </c>
      <c r="AE5622" s="38">
        <v>-13.720372350692699</v>
      </c>
      <c r="AF5622" s="38">
        <f t="shared" si="436"/>
        <v>1.7282733758911479</v>
      </c>
      <c r="AG5622" s="38">
        <f>AVERAGE(G5622:$T5622)</f>
        <v>1.1970906486665551</v>
      </c>
      <c r="AH5622" s="38">
        <f>AVERAGE(H5622:$T5622)</f>
        <v>0.85560492206364791</v>
      </c>
      <c r="AI5622" s="44">
        <f>AVERAGE(F5622:$O5622)</f>
        <v>4.6188053098715844</v>
      </c>
      <c r="AJ5622" s="44">
        <f>AVERAGE(G5622:$O5622)</f>
        <v>4.113691282408932</v>
      </c>
      <c r="AK5622" s="44">
        <f>AVERAGE(H5622:$O5622)</f>
        <v>3.9233520558970039</v>
      </c>
      <c r="AL5622" s="44">
        <f t="shared" si="437"/>
        <v>7.4014468717828423</v>
      </c>
      <c r="AM5622" s="44">
        <f t="shared" si="438"/>
        <v>6.5902778641954072</v>
      </c>
      <c r="AN5622" s="44">
        <f t="shared" si="439"/>
        <v>6.4667677042439582</v>
      </c>
    </row>
    <row r="5623" spans="2:40" x14ac:dyDescent="0.2">
      <c r="B5623" s="37">
        <v>6</v>
      </c>
      <c r="C5623" s="37">
        <v>17</v>
      </c>
      <c r="D5623" s="37">
        <v>11</v>
      </c>
      <c r="E5623" s="37">
        <f t="shared" si="435"/>
        <v>1</v>
      </c>
      <c r="F5623" s="11">
        <v>9.4889927377104808</v>
      </c>
      <c r="G5623" s="11">
        <v>5.8578103140145501</v>
      </c>
      <c r="H5623" s="11">
        <v>6.9524547761678699</v>
      </c>
      <c r="I5623" s="11">
        <v>6.7301541726589198</v>
      </c>
      <c r="J5623" s="11">
        <v>5.85006862005591</v>
      </c>
      <c r="K5623" s="11">
        <v>4.7759468619823497</v>
      </c>
      <c r="L5623" s="11">
        <v>3.5383487644195601</v>
      </c>
      <c r="M5623" s="11">
        <v>1.64261117005348</v>
      </c>
      <c r="N5623" s="11">
        <v>0.76700134944915799</v>
      </c>
      <c r="O5623" s="11">
        <v>-2.3482674679756199</v>
      </c>
      <c r="P5623" s="11">
        <v>-2.8760236368179299</v>
      </c>
      <c r="Q5623" s="11">
        <v>-2.7251997137069699</v>
      </c>
      <c r="R5623" s="11">
        <v>-3.8437665500640898</v>
      </c>
      <c r="S5623" s="11">
        <v>-3.0962608678340899</v>
      </c>
      <c r="T5623" s="11">
        <v>-7.2665435009002701</v>
      </c>
      <c r="U5623" s="11">
        <v>-10.7816313862801</v>
      </c>
      <c r="V5623" s="11">
        <v>-9.0379832518100702</v>
      </c>
      <c r="W5623" s="11">
        <v>-10.4813903198242</v>
      </c>
      <c r="X5623" s="11">
        <v>-9.8544701452255303</v>
      </c>
      <c r="Y5623" s="11">
        <v>-9.8399674317240695</v>
      </c>
      <c r="Z5623" s="11">
        <v>-12.505905622482301</v>
      </c>
      <c r="AA5623" s="11">
        <v>-12.6471581001282</v>
      </c>
      <c r="AB5623" s="11">
        <v>-12.938612285613999</v>
      </c>
      <c r="AC5623" s="11">
        <v>-13.223367223739601</v>
      </c>
      <c r="AD5623" s="11">
        <v>-13.3399959163666</v>
      </c>
      <c r="AE5623" s="38">
        <v>-13.7168862838745</v>
      </c>
      <c r="AF5623" s="38">
        <f t="shared" si="436"/>
        <v>1.5631551352808875</v>
      </c>
      <c r="AG5623" s="38">
        <f>AVERAGE(G5623:$T5623)</f>
        <v>0.9970238779644881</v>
      </c>
      <c r="AH5623" s="38">
        <f>AVERAGE(H5623:$T5623)</f>
        <v>0.62311722903755995</v>
      </c>
      <c r="AI5623" s="44">
        <f>AVERAGE(F5623:$O5623)</f>
        <v>4.3255121298536654</v>
      </c>
      <c r="AJ5623" s="44">
        <f>AVERAGE(G5623:$O5623)</f>
        <v>3.7517920623140202</v>
      </c>
      <c r="AK5623" s="44">
        <f>AVERAGE(H5623:$O5623)</f>
        <v>3.4885397808514536</v>
      </c>
      <c r="AL5623" s="44">
        <f t="shared" si="437"/>
        <v>6.9758961241215456</v>
      </c>
      <c r="AM5623" s="44">
        <f t="shared" si="438"/>
        <v>6.0332869489759204</v>
      </c>
      <c r="AN5623" s="44">
        <f t="shared" si="439"/>
        <v>5.569394639056922</v>
      </c>
    </row>
    <row r="5624" spans="2:40" x14ac:dyDescent="0.2">
      <c r="B5624" s="37">
        <v>6</v>
      </c>
      <c r="C5624" s="37">
        <v>17</v>
      </c>
      <c r="D5624" s="37">
        <v>12</v>
      </c>
      <c r="E5624" s="37">
        <f t="shared" si="435"/>
        <v>1</v>
      </c>
      <c r="F5624" s="11">
        <v>9.9620911492705293</v>
      </c>
      <c r="G5624" s="11">
        <v>6.4828456196784998</v>
      </c>
      <c r="H5624" s="11">
        <v>7.3313550357818604</v>
      </c>
      <c r="I5624" s="11">
        <v>6.3942854595184304</v>
      </c>
      <c r="J5624" s="11">
        <v>5.9187052646875404</v>
      </c>
      <c r="K5624" s="11">
        <v>5.2065618780851404</v>
      </c>
      <c r="L5624" s="11">
        <v>3.8766107596755002</v>
      </c>
      <c r="M5624" s="11">
        <v>1.518984577775</v>
      </c>
      <c r="N5624" s="11">
        <v>1.4766176016330701</v>
      </c>
      <c r="O5624" s="11">
        <v>-1.14380414557457</v>
      </c>
      <c r="P5624" s="11">
        <v>-1.7894291326999701</v>
      </c>
      <c r="Q5624" s="11">
        <v>-2.3816713237762501</v>
      </c>
      <c r="R5624" s="11">
        <v>-3.00597959423065</v>
      </c>
      <c r="S5624" s="11">
        <v>-4.74399166548252</v>
      </c>
      <c r="T5624" s="11">
        <v>-5.7339088959693898</v>
      </c>
      <c r="U5624" s="11">
        <v>-10.659773138016501</v>
      </c>
      <c r="V5624" s="11">
        <v>-8.3096602773666408</v>
      </c>
      <c r="W5624" s="11">
        <v>-9.6551666731834391</v>
      </c>
      <c r="X5624" s="11">
        <v>-8.2925753804445304</v>
      </c>
      <c r="Y5624" s="11">
        <v>-10.299863676309601</v>
      </c>
      <c r="Z5624" s="11">
        <v>-12.495119983673099</v>
      </c>
      <c r="AA5624" s="11">
        <v>-12.5888681316376</v>
      </c>
      <c r="AB5624" s="11">
        <v>-12.861515811920199</v>
      </c>
      <c r="AC5624" s="11">
        <v>-13.2003069019318</v>
      </c>
      <c r="AD5624" s="11">
        <v>-13.363291095733601</v>
      </c>
      <c r="AE5624" s="38">
        <v>-13.724468679428099</v>
      </c>
      <c r="AF5624" s="38">
        <f t="shared" si="436"/>
        <v>1.9579515058914809</v>
      </c>
      <c r="AG5624" s="38">
        <f>AVERAGE(G5624:$T5624)</f>
        <v>1.3862272456501206</v>
      </c>
      <c r="AH5624" s="38">
        <f>AVERAGE(H5624:$T5624)</f>
        <v>0.99417967841716881</v>
      </c>
      <c r="AI5624" s="44">
        <f>AVERAGE(F5624:$O5624)</f>
        <v>4.7024253200531003</v>
      </c>
      <c r="AJ5624" s="44">
        <f>AVERAGE(G5624:$O5624)</f>
        <v>4.1180180056956077</v>
      </c>
      <c r="AK5624" s="44">
        <f>AVERAGE(H5624:$O5624)</f>
        <v>3.8224145539477461</v>
      </c>
      <c r="AL5624" s="44">
        <f t="shared" si="437"/>
        <v>7.2178565057873714</v>
      </c>
      <c r="AM5624" s="44">
        <f t="shared" si="438"/>
        <v>6.2667506515502938</v>
      </c>
      <c r="AN5624" s="44">
        <f t="shared" si="439"/>
        <v>5.7455036795496941</v>
      </c>
    </row>
    <row r="5625" spans="2:40" x14ac:dyDescent="0.2">
      <c r="B5625" s="37">
        <v>6</v>
      </c>
      <c r="C5625" s="37">
        <v>17</v>
      </c>
      <c r="D5625" s="37">
        <v>13</v>
      </c>
      <c r="E5625" s="37">
        <f t="shared" si="435"/>
        <v>1</v>
      </c>
      <c r="F5625" s="11">
        <v>11.0817998598218</v>
      </c>
      <c r="G5625" s="11">
        <v>7.8293338072300003</v>
      </c>
      <c r="H5625" s="11">
        <v>8.1326880893707294</v>
      </c>
      <c r="I5625" s="11">
        <v>6.9966773595511897</v>
      </c>
      <c r="J5625" s="11">
        <v>7.3067472255229902</v>
      </c>
      <c r="K5625" s="11">
        <v>6.1782450124025301</v>
      </c>
      <c r="L5625" s="11">
        <v>4.1665776090025899</v>
      </c>
      <c r="M5625" s="11">
        <v>2.51720076942444</v>
      </c>
      <c r="N5625" s="11">
        <v>0.46222873258590702</v>
      </c>
      <c r="O5625" s="11">
        <v>2.8733486807644399</v>
      </c>
      <c r="P5625" s="11">
        <v>-1.1390503945350601</v>
      </c>
      <c r="Q5625" s="11">
        <v>-1.7199807168841399</v>
      </c>
      <c r="R5625" s="11">
        <v>-2.3288087191581699</v>
      </c>
      <c r="S5625" s="11">
        <v>-2.2790081200599701</v>
      </c>
      <c r="T5625" s="11">
        <v>-5.9585104169845602</v>
      </c>
      <c r="U5625" s="11">
        <v>-9.7430289850234999</v>
      </c>
      <c r="V5625" s="11">
        <v>-6.2747543029710604</v>
      </c>
      <c r="W5625" s="11">
        <v>-9.1262132461071008</v>
      </c>
      <c r="X5625" s="11">
        <v>-7.0861970292329799</v>
      </c>
      <c r="Y5625" s="11">
        <v>-7.8047255113124896</v>
      </c>
      <c r="Z5625" s="11">
        <v>-12.4805894622803</v>
      </c>
      <c r="AA5625" s="11">
        <v>-12.5115908670425</v>
      </c>
      <c r="AB5625" s="11">
        <v>-12.673510061264</v>
      </c>
      <c r="AC5625" s="11">
        <v>-13.1582255935669</v>
      </c>
      <c r="AD5625" s="11">
        <v>-13.2653371458054</v>
      </c>
      <c r="AE5625" s="38">
        <v>-13.723813308715799</v>
      </c>
      <c r="AF5625" s="38">
        <f t="shared" si="436"/>
        <v>2.9412992518703143</v>
      </c>
      <c r="AG5625" s="38">
        <f>AVERAGE(G5625:$T5625)</f>
        <v>2.3598349227309225</v>
      </c>
      <c r="AH5625" s="38">
        <f>AVERAGE(H5625:$T5625)</f>
        <v>1.9391042393079165</v>
      </c>
      <c r="AI5625" s="44">
        <f>AVERAGE(F5625:$O5625)</f>
        <v>5.7544847145676616</v>
      </c>
      <c r="AJ5625" s="44">
        <f>AVERAGE(G5625:$O5625)</f>
        <v>5.162560809539424</v>
      </c>
      <c r="AK5625" s="44">
        <f>AVERAGE(H5625:$O5625)</f>
        <v>4.8292141848281016</v>
      </c>
      <c r="AL5625" s="44">
        <f t="shared" si="437"/>
        <v>8.2694492682993435</v>
      </c>
      <c r="AM5625" s="44">
        <f t="shared" si="438"/>
        <v>7.2887382988154883</v>
      </c>
      <c r="AN5625" s="44">
        <f t="shared" si="439"/>
        <v>6.5561870591700053</v>
      </c>
    </row>
    <row r="5626" spans="2:40" x14ac:dyDescent="0.2">
      <c r="B5626" s="37">
        <v>6</v>
      </c>
      <c r="C5626" s="37">
        <v>17</v>
      </c>
      <c r="D5626" s="37">
        <v>14</v>
      </c>
      <c r="E5626" s="37">
        <f t="shared" si="435"/>
        <v>1</v>
      </c>
      <c r="F5626" s="11">
        <v>11.485004171907899</v>
      </c>
      <c r="G5626" s="11">
        <v>8.4153544602394099</v>
      </c>
      <c r="H5626" s="11">
        <v>8.5507690159082408</v>
      </c>
      <c r="I5626" s="11">
        <v>7.2518899222612401</v>
      </c>
      <c r="J5626" s="11">
        <v>7.5962822903990803</v>
      </c>
      <c r="K5626" s="11">
        <v>6.5152966001033796</v>
      </c>
      <c r="L5626" s="11">
        <v>3.97537996697426</v>
      </c>
      <c r="M5626" s="11">
        <v>2.8924273899197601</v>
      </c>
      <c r="N5626" s="11">
        <v>0.356024115920067</v>
      </c>
      <c r="O5626" s="11">
        <v>2.1326270823478701</v>
      </c>
      <c r="P5626" s="11">
        <v>-1.22648604393005</v>
      </c>
      <c r="Q5626" s="11">
        <v>-1.19217976784706</v>
      </c>
      <c r="R5626" s="11">
        <v>-1.4736146552562699</v>
      </c>
      <c r="S5626" s="11">
        <v>-3.4264054601192502</v>
      </c>
      <c r="T5626" s="11">
        <v>-5.4023325994014701</v>
      </c>
      <c r="U5626" s="11">
        <v>-9.4646688108444206</v>
      </c>
      <c r="V5626" s="11">
        <v>-6.5973481661975404</v>
      </c>
      <c r="W5626" s="11">
        <v>-9.1025736701488498</v>
      </c>
      <c r="X5626" s="11">
        <v>-5.3847288416624099</v>
      </c>
      <c r="Y5626" s="11">
        <v>-8.1939593077898003</v>
      </c>
      <c r="Z5626" s="11">
        <v>-12.466698837280299</v>
      </c>
      <c r="AA5626" s="11">
        <v>-12.313203795552299</v>
      </c>
      <c r="AB5626" s="11">
        <v>-12.688082161188101</v>
      </c>
      <c r="AC5626" s="11">
        <v>-13.137386496663099</v>
      </c>
      <c r="AD5626" s="11">
        <v>-13.2553382229805</v>
      </c>
      <c r="AE5626" s="38">
        <v>-13.721279201507601</v>
      </c>
      <c r="AF5626" s="38">
        <f t="shared" si="436"/>
        <v>3.09666909929514</v>
      </c>
      <c r="AG5626" s="38">
        <f>AVERAGE(G5626:$T5626)</f>
        <v>2.4975023083942292</v>
      </c>
      <c r="AH5626" s="38">
        <f>AVERAGE(H5626:$T5626)</f>
        <v>2.0422829120984458</v>
      </c>
      <c r="AI5626" s="44">
        <f>AVERAGE(F5626:$O5626)</f>
        <v>5.9171055015981198</v>
      </c>
      <c r="AJ5626" s="44">
        <f>AVERAGE(G5626:$O5626)</f>
        <v>5.2984500937859229</v>
      </c>
      <c r="AK5626" s="44">
        <f>AVERAGE(H5626:$O5626)</f>
        <v>4.9088370479792367</v>
      </c>
      <c r="AL5626" s="44">
        <f t="shared" si="437"/>
        <v>8.6598599721431739</v>
      </c>
      <c r="AM5626" s="44">
        <f t="shared" si="438"/>
        <v>7.6659184577822712</v>
      </c>
      <c r="AN5626" s="44">
        <f t="shared" si="439"/>
        <v>6.7779235591292402</v>
      </c>
    </row>
    <row r="5627" spans="2:40" x14ac:dyDescent="0.2">
      <c r="B5627" s="37">
        <v>6</v>
      </c>
      <c r="C5627" s="37">
        <v>17</v>
      </c>
      <c r="D5627" s="37">
        <v>15</v>
      </c>
      <c r="E5627" s="37">
        <f t="shared" si="435"/>
        <v>1</v>
      </c>
      <c r="F5627" s="11">
        <v>13.030809079170201</v>
      </c>
      <c r="G5627" s="11">
        <v>9.1440079209804495</v>
      </c>
      <c r="H5627" s="11">
        <v>8.8967618091106395</v>
      </c>
      <c r="I5627" s="11">
        <v>7.1781416654586803</v>
      </c>
      <c r="J5627" s="11">
        <v>8.7484917036890995</v>
      </c>
      <c r="K5627" s="11">
        <v>8.0004400565624199</v>
      </c>
      <c r="L5627" s="11">
        <v>4.6349257559776298</v>
      </c>
      <c r="M5627" s="11">
        <v>3.2298474352359801</v>
      </c>
      <c r="N5627" s="11">
        <v>0.28783498597145102</v>
      </c>
      <c r="O5627" s="11">
        <v>3.1237983356714198</v>
      </c>
      <c r="P5627" s="11">
        <v>-0.14688238334655801</v>
      </c>
      <c r="Q5627" s="11">
        <v>-1.1911926345825199</v>
      </c>
      <c r="R5627" s="11">
        <v>-2.32260159349442</v>
      </c>
      <c r="S5627" s="11">
        <v>-2.2271204431056999</v>
      </c>
      <c r="T5627" s="11">
        <v>-6.7309179663658103</v>
      </c>
      <c r="U5627" s="11">
        <v>-8.5568885982036598</v>
      </c>
      <c r="V5627" s="11">
        <v>-6.5141814258694604</v>
      </c>
      <c r="W5627" s="11">
        <v>-9.3532362022399909</v>
      </c>
      <c r="X5627" s="11">
        <v>-5.4938007514476803</v>
      </c>
      <c r="Y5627" s="11">
        <v>-6.9129285686016102</v>
      </c>
      <c r="Z5627" s="11">
        <v>-12.4120074100494</v>
      </c>
      <c r="AA5627" s="11">
        <v>-11.9083197638094</v>
      </c>
      <c r="AB5627" s="11">
        <v>-12.659991698920701</v>
      </c>
      <c r="AC5627" s="11">
        <v>-13.1416717453003</v>
      </c>
      <c r="AD5627" s="11">
        <v>-13.0139792127609</v>
      </c>
      <c r="AE5627" s="38">
        <v>-13.7681053447723</v>
      </c>
      <c r="AF5627" s="38">
        <f t="shared" si="436"/>
        <v>3.5770895817955308</v>
      </c>
      <c r="AG5627" s="38">
        <f>AVERAGE(G5627:$T5627)</f>
        <v>2.9018239034116253</v>
      </c>
      <c r="AH5627" s="38">
        <f>AVERAGE(H5627:$T5627)</f>
        <v>2.421655902060178</v>
      </c>
      <c r="AI5627" s="44">
        <f>AVERAGE(F5627:$O5627)</f>
        <v>6.6275058747827966</v>
      </c>
      <c r="AJ5627" s="44">
        <f>AVERAGE(G5627:$O5627)</f>
        <v>5.9160277409619733</v>
      </c>
      <c r="AK5627" s="44">
        <f>AVERAGE(H5627:$O5627)</f>
        <v>5.5125302184596645</v>
      </c>
      <c r="AL5627" s="44">
        <f t="shared" si="437"/>
        <v>9.3996424356818142</v>
      </c>
      <c r="AM5627" s="44">
        <f t="shared" si="438"/>
        <v>8.3935686311602566</v>
      </c>
      <c r="AN5627" s="44">
        <f t="shared" si="439"/>
        <v>7.4917521981596931</v>
      </c>
    </row>
    <row r="5628" spans="2:40" x14ac:dyDescent="0.2">
      <c r="B5628" s="37">
        <v>6</v>
      </c>
      <c r="C5628" s="37">
        <v>17</v>
      </c>
      <c r="D5628" s="37">
        <v>16</v>
      </c>
      <c r="E5628" s="37">
        <f t="shared" si="435"/>
        <v>1</v>
      </c>
      <c r="F5628" s="11">
        <v>16.000502794742602</v>
      </c>
      <c r="G5628" s="11">
        <v>10.0953500375748</v>
      </c>
      <c r="H5628" s="11">
        <v>9.1405460951328301</v>
      </c>
      <c r="I5628" s="11">
        <v>8.1721848149299596</v>
      </c>
      <c r="J5628" s="11">
        <v>10.899140507221199</v>
      </c>
      <c r="K5628" s="11">
        <v>10.0583293323517</v>
      </c>
      <c r="L5628" s="11">
        <v>5.7470724644661004</v>
      </c>
      <c r="M5628" s="11">
        <v>5.1621092557907096</v>
      </c>
      <c r="N5628" s="11">
        <v>3.3967306253910099</v>
      </c>
      <c r="O5628" s="11">
        <v>6.5087069380581397</v>
      </c>
      <c r="P5628" s="11">
        <v>3.7765821948051501</v>
      </c>
      <c r="Q5628" s="11">
        <v>2.1600956845283501</v>
      </c>
      <c r="R5628" s="11">
        <v>1.1957646608352701</v>
      </c>
      <c r="S5628" s="11">
        <v>-1.55951849079132</v>
      </c>
      <c r="T5628" s="11">
        <v>-3.8157141580581699</v>
      </c>
      <c r="U5628" s="11">
        <v>-5.41957154676318</v>
      </c>
      <c r="V5628" s="11">
        <v>-2.44389837694168</v>
      </c>
      <c r="W5628" s="11">
        <v>-8.65966686201096</v>
      </c>
      <c r="X5628" s="11">
        <v>-2.1007797868251799</v>
      </c>
      <c r="Y5628" s="11">
        <v>-6.5644039661884301</v>
      </c>
      <c r="Z5628" s="11">
        <v>-12.037385936737101</v>
      </c>
      <c r="AA5628" s="11">
        <v>-9.3144382872283504</v>
      </c>
      <c r="AB5628" s="11">
        <v>-11.5215661234856</v>
      </c>
      <c r="AC5628" s="11">
        <v>-12.996491691112499</v>
      </c>
      <c r="AD5628" s="11">
        <v>-12.1893013074398</v>
      </c>
      <c r="AE5628" s="38">
        <v>-13.7760945835114</v>
      </c>
      <c r="AF5628" s="38">
        <f t="shared" si="436"/>
        <v>5.7958588504652209</v>
      </c>
      <c r="AG5628" s="38">
        <f>AVERAGE(G5628:$T5628)</f>
        <v>5.0669557115882657</v>
      </c>
      <c r="AH5628" s="38">
        <f>AVERAGE(H5628:$T5628)</f>
        <v>4.6801561480508402</v>
      </c>
      <c r="AI5628" s="44">
        <f>AVERAGE(F5628:$O5628)</f>
        <v>8.5180672865659055</v>
      </c>
      <c r="AJ5628" s="44">
        <f>AVERAGE(G5628:$O5628)</f>
        <v>7.6866855634351623</v>
      </c>
      <c r="AK5628" s="44">
        <f>AVERAGE(H5628:$O5628)</f>
        <v>7.3856025041677063</v>
      </c>
      <c r="AL5628" s="44">
        <f t="shared" si="437"/>
        <v>10.861544849920277</v>
      </c>
      <c r="AM5628" s="44">
        <f t="shared" si="438"/>
        <v>9.6731101574420997</v>
      </c>
      <c r="AN5628" s="44">
        <f t="shared" si="439"/>
        <v>8.8034546428203591</v>
      </c>
    </row>
    <row r="5629" spans="2:40" x14ac:dyDescent="0.2">
      <c r="B5629" s="37">
        <v>6</v>
      </c>
      <c r="C5629" s="37">
        <v>17</v>
      </c>
      <c r="D5629" s="37">
        <v>17</v>
      </c>
      <c r="E5629" s="37">
        <f t="shared" si="435"/>
        <v>1</v>
      </c>
      <c r="F5629" s="11">
        <v>17.107937301158898</v>
      </c>
      <c r="G5629" s="11">
        <v>11.786986586332301</v>
      </c>
      <c r="H5629" s="11">
        <v>10.067049253225299</v>
      </c>
      <c r="I5629" s="11">
        <v>9.4433243000507403</v>
      </c>
      <c r="J5629" s="11">
        <v>12.9164188518524</v>
      </c>
      <c r="K5629" s="11">
        <v>11.691705583095599</v>
      </c>
      <c r="L5629" s="11">
        <v>7.2027382273673997</v>
      </c>
      <c r="M5629" s="11">
        <v>6.5341593496799497</v>
      </c>
      <c r="N5629" s="11">
        <v>7.5010127632617998</v>
      </c>
      <c r="O5629" s="11">
        <v>13.2459447693229</v>
      </c>
      <c r="P5629" s="11">
        <v>4.9110174498557999</v>
      </c>
      <c r="Q5629" s="11">
        <v>4.2228997998237601</v>
      </c>
      <c r="R5629" s="11">
        <v>4.3120164425373098</v>
      </c>
      <c r="S5629" s="11">
        <v>1.9900346427559901</v>
      </c>
      <c r="T5629" s="11">
        <v>2.7495694303512601</v>
      </c>
      <c r="U5629" s="11">
        <v>-1.7822286198139199</v>
      </c>
      <c r="V5629" s="11">
        <v>1.3701899869442</v>
      </c>
      <c r="W5629" s="11">
        <v>-5.8537830278873404</v>
      </c>
      <c r="X5629" s="11">
        <v>4.1645432231128199</v>
      </c>
      <c r="Y5629" s="11">
        <v>-1.6892270922660799</v>
      </c>
      <c r="Z5629" s="11">
        <v>-10.5166200895309</v>
      </c>
      <c r="AA5629" s="11">
        <v>-7.2980825133323703</v>
      </c>
      <c r="AB5629" s="11">
        <v>-10.4526822257042</v>
      </c>
      <c r="AC5629" s="11">
        <v>-11.1140585260391</v>
      </c>
      <c r="AD5629" s="11">
        <v>-9.0641996718645093</v>
      </c>
      <c r="AE5629" s="38">
        <v>-13.0594607963562</v>
      </c>
      <c r="AF5629" s="38">
        <f t="shared" si="436"/>
        <v>8.3788543167114291</v>
      </c>
      <c r="AG5629" s="38">
        <f>AVERAGE(G5629:$T5629)</f>
        <v>7.7553483892508934</v>
      </c>
      <c r="AH5629" s="38">
        <f>AVERAGE(H5629:$T5629)</f>
        <v>7.4452223740907852</v>
      </c>
      <c r="AI5629" s="44">
        <f>AVERAGE(F5629:$O5629)</f>
        <v>10.749727698534731</v>
      </c>
      <c r="AJ5629" s="44">
        <f>AVERAGE(G5629:$O5629)</f>
        <v>10.04325996490982</v>
      </c>
      <c r="AK5629" s="44">
        <f>AVERAGE(H5629:$O5629)</f>
        <v>9.8252941372320102</v>
      </c>
      <c r="AL5629" s="44">
        <f t="shared" si="437"/>
        <v>12.264343258523926</v>
      </c>
      <c r="AM5629" s="44">
        <f t="shared" si="438"/>
        <v>11.181096914911269</v>
      </c>
      <c r="AN5629" s="44">
        <f t="shared" si="439"/>
        <v>10.264247243118287</v>
      </c>
    </row>
    <row r="5630" spans="2:40" x14ac:dyDescent="0.2">
      <c r="B5630" s="37">
        <v>6</v>
      </c>
      <c r="C5630" s="37">
        <v>17</v>
      </c>
      <c r="D5630" s="37">
        <v>18</v>
      </c>
      <c r="E5630" s="37">
        <f t="shared" si="435"/>
        <v>1</v>
      </c>
      <c r="F5630" s="11">
        <v>20.525826655149501</v>
      </c>
      <c r="G5630" s="11">
        <v>12.5327819259167</v>
      </c>
      <c r="H5630" s="11">
        <v>9.3854108080863892</v>
      </c>
      <c r="I5630" s="11">
        <v>9.2430198287963901</v>
      </c>
      <c r="J5630" s="11">
        <v>13.2791874804497</v>
      </c>
      <c r="K5630" s="11">
        <v>12.1188248033524</v>
      </c>
      <c r="L5630" s="11">
        <v>9.0112443454265598</v>
      </c>
      <c r="M5630" s="11">
        <v>7.5904050934314702</v>
      </c>
      <c r="N5630" s="11">
        <v>8.5955084028244002</v>
      </c>
      <c r="O5630" s="11">
        <v>23.9471038591862</v>
      </c>
      <c r="P5630" s="11">
        <v>8.5774394056796996</v>
      </c>
      <c r="Q5630" s="11">
        <v>7.7012515704631799</v>
      </c>
      <c r="R5630" s="11">
        <v>8.4774597527980795</v>
      </c>
      <c r="S5630" s="11">
        <v>4.7840119366645801</v>
      </c>
      <c r="T5630" s="11">
        <v>14.1526755590439</v>
      </c>
      <c r="U5630" s="11">
        <v>16.272137790441501</v>
      </c>
      <c r="V5630" s="11">
        <v>8.9238719599246998</v>
      </c>
      <c r="W5630" s="11">
        <v>1.9879936981201201</v>
      </c>
      <c r="X5630" s="11">
        <v>15.0273394994736</v>
      </c>
      <c r="Y5630" s="11">
        <v>3.7078764309883101</v>
      </c>
      <c r="Z5630" s="11">
        <v>-0.80891548728942897</v>
      </c>
      <c r="AA5630" s="11">
        <v>5.0150299477577196</v>
      </c>
      <c r="AB5630" s="11">
        <v>-3.04884534683451</v>
      </c>
      <c r="AC5630" s="11">
        <v>-3.8773824200630198</v>
      </c>
      <c r="AD5630" s="11">
        <v>2.1415658021569302</v>
      </c>
      <c r="AE5630" s="38">
        <v>-2.3998696374893198</v>
      </c>
      <c r="AF5630" s="38">
        <f t="shared" si="436"/>
        <v>11.32814342848461</v>
      </c>
      <c r="AG5630" s="38">
        <f>AVERAGE(G5630:$T5630)</f>
        <v>10.671166055151403</v>
      </c>
      <c r="AH5630" s="38">
        <f>AVERAGE(H5630:$T5630)</f>
        <v>10.527964834323305</v>
      </c>
      <c r="AI5630" s="44">
        <f>AVERAGE(F5630:$O5630)</f>
        <v>12.622931320261973</v>
      </c>
      <c r="AJ5630" s="44">
        <f>AVERAGE(G5630:$O5630)</f>
        <v>11.744831838607801</v>
      </c>
      <c r="AK5630" s="44">
        <f>AVERAGE(H5630:$O5630)</f>
        <v>11.646338077694189</v>
      </c>
      <c r="AL5630" s="44">
        <f t="shared" si="437"/>
        <v>12.993245339679737</v>
      </c>
      <c r="AM5630" s="44">
        <f t="shared" si="438"/>
        <v>11.311844969320315</v>
      </c>
      <c r="AN5630" s="44">
        <f t="shared" si="439"/>
        <v>10.607537453222289</v>
      </c>
    </row>
    <row r="5631" spans="2:40" x14ac:dyDescent="0.2">
      <c r="B5631" s="37">
        <v>6</v>
      </c>
      <c r="C5631" s="37">
        <v>17</v>
      </c>
      <c r="D5631" s="37">
        <v>19</v>
      </c>
      <c r="E5631" s="37">
        <f t="shared" si="435"/>
        <v>1</v>
      </c>
      <c r="F5631" s="11">
        <v>21.589591643095002</v>
      </c>
      <c r="G5631" s="11">
        <v>11.5113206605911</v>
      </c>
      <c r="H5631" s="11">
        <v>7.5717571115493802</v>
      </c>
      <c r="I5631" s="11">
        <v>7.8334826221466098</v>
      </c>
      <c r="J5631" s="11">
        <v>12.349921764254599</v>
      </c>
      <c r="K5631" s="11">
        <v>10.699667097330099</v>
      </c>
      <c r="L5631" s="11">
        <v>8.7545853581428492</v>
      </c>
      <c r="M5631" s="11">
        <v>7.5794446365833297</v>
      </c>
      <c r="N5631" s="11">
        <v>8.0026889915466306</v>
      </c>
      <c r="O5631" s="11">
        <v>21.975328358769399</v>
      </c>
      <c r="P5631" s="11">
        <v>13.6129269526005</v>
      </c>
      <c r="Q5631" s="11">
        <v>12.441009518384901</v>
      </c>
      <c r="R5631" s="11">
        <v>12.1236987524033</v>
      </c>
      <c r="S5631" s="11">
        <v>8.2155017879009193</v>
      </c>
      <c r="T5631" s="11">
        <v>20.087937489032701</v>
      </c>
      <c r="U5631" s="11">
        <v>28.8938192893863</v>
      </c>
      <c r="V5631" s="11">
        <v>20.612897285699798</v>
      </c>
      <c r="W5631" s="11">
        <v>10.0410960278213</v>
      </c>
      <c r="X5631" s="11">
        <v>27.8789001053572</v>
      </c>
      <c r="Y5631" s="11">
        <v>12.287802288532299</v>
      </c>
      <c r="Z5631" s="11">
        <v>12.785367540836299</v>
      </c>
      <c r="AA5631" s="11">
        <v>31.238507777690899</v>
      </c>
      <c r="AB5631" s="11">
        <v>16.800393605470699</v>
      </c>
      <c r="AC5631" s="11">
        <v>8.7507192506790208</v>
      </c>
      <c r="AD5631" s="11">
        <v>21.0216061780453</v>
      </c>
      <c r="AE5631" s="38">
        <v>11.6617522835732</v>
      </c>
      <c r="AF5631" s="38">
        <f t="shared" si="436"/>
        <v>12.289924182955421</v>
      </c>
      <c r="AG5631" s="38">
        <f>AVERAGE(G5631:$T5631)</f>
        <v>11.62566222151688</v>
      </c>
      <c r="AH5631" s="38">
        <f>AVERAGE(H5631:$T5631)</f>
        <v>11.634457726203481</v>
      </c>
      <c r="AI5631" s="44">
        <f>AVERAGE(F5631:$O5631)</f>
        <v>11.786778824400901</v>
      </c>
      <c r="AJ5631" s="44">
        <f>AVERAGE(G5631:$O5631)</f>
        <v>10.697577400101556</v>
      </c>
      <c r="AK5631" s="44">
        <f>AVERAGE(H5631:$O5631)</f>
        <v>10.595859492540363</v>
      </c>
      <c r="AL5631" s="44">
        <f t="shared" si="437"/>
        <v>12.17121476032734</v>
      </c>
      <c r="AM5631" s="44">
        <f t="shared" si="438"/>
        <v>9.9932298511743589</v>
      </c>
      <c r="AN5631" s="44">
        <f t="shared" si="439"/>
        <v>9.4418827906847067</v>
      </c>
    </row>
    <row r="5632" spans="2:40" x14ac:dyDescent="0.2">
      <c r="B5632" s="37">
        <v>6</v>
      </c>
      <c r="C5632" s="37">
        <v>17</v>
      </c>
      <c r="D5632" s="37">
        <v>20</v>
      </c>
      <c r="E5632" s="37">
        <f t="shared" si="435"/>
        <v>1</v>
      </c>
      <c r="F5632" s="11">
        <v>21.867232607364699</v>
      </c>
      <c r="G5632" s="11">
        <v>11.4974635875225</v>
      </c>
      <c r="H5632" s="11">
        <v>7.9591323218345602</v>
      </c>
      <c r="I5632" s="11">
        <v>8.1800792803764306</v>
      </c>
      <c r="J5632" s="11">
        <v>13.7426787340641</v>
      </c>
      <c r="K5632" s="11">
        <v>12.4870508391857</v>
      </c>
      <c r="L5632" s="11">
        <v>12.808423385620101</v>
      </c>
      <c r="M5632" s="11">
        <v>12.218889713764201</v>
      </c>
      <c r="N5632" s="11">
        <v>11.4972149045467</v>
      </c>
      <c r="O5632" s="11">
        <v>34.577420934498299</v>
      </c>
      <c r="P5632" s="11">
        <v>27.4321267225742</v>
      </c>
      <c r="Q5632" s="11">
        <v>27.794076116085101</v>
      </c>
      <c r="R5632" s="11">
        <v>25.657473858833299</v>
      </c>
      <c r="S5632" s="11">
        <v>18.526861337184901</v>
      </c>
      <c r="T5632" s="11">
        <v>45.001937833547601</v>
      </c>
      <c r="U5632" s="11">
        <v>62.458970542430897</v>
      </c>
      <c r="V5632" s="11">
        <v>58.618114881277101</v>
      </c>
      <c r="W5632" s="11">
        <v>43.718173297405201</v>
      </c>
      <c r="X5632" s="11">
        <v>59.638164586544001</v>
      </c>
      <c r="Y5632" s="11">
        <v>31.374705575704599</v>
      </c>
      <c r="Z5632" s="11">
        <v>47.6903781073093</v>
      </c>
      <c r="AA5632" s="11">
        <v>77.068798510789904</v>
      </c>
      <c r="AB5632" s="11">
        <v>70.090019661426496</v>
      </c>
      <c r="AC5632" s="11">
        <v>59.056110539436297</v>
      </c>
      <c r="AD5632" s="11">
        <v>55.685861188173298</v>
      </c>
      <c r="AE5632" s="38">
        <v>35.0557099370956</v>
      </c>
      <c r="AF5632" s="38">
        <f t="shared" si="436"/>
        <v>19.416537478466825</v>
      </c>
      <c r="AG5632" s="38">
        <f>AVERAGE(G5632:$T5632)</f>
        <v>19.241487826402693</v>
      </c>
      <c r="AH5632" s="38">
        <f>AVERAGE(H5632:$T5632)</f>
        <v>19.837181998624242</v>
      </c>
      <c r="AI5632" s="44">
        <f>AVERAGE(F5632:$O5632)</f>
        <v>14.68355863087773</v>
      </c>
      <c r="AJ5632" s="44">
        <f>AVERAGE(G5632:$O5632)</f>
        <v>13.885372633490286</v>
      </c>
      <c r="AK5632" s="44">
        <f>AVERAGE(H5632:$O5632)</f>
        <v>14.18386126423626</v>
      </c>
      <c r="AL5632" s="44">
        <f t="shared" si="437"/>
        <v>12.649317306232458</v>
      </c>
      <c r="AM5632" s="44">
        <f t="shared" si="438"/>
        <v>10.773280952596657</v>
      </c>
      <c r="AN5632" s="44">
        <f t="shared" si="439"/>
        <v>11.035472912216179</v>
      </c>
    </row>
    <row r="5633" spans="2:40" x14ac:dyDescent="0.2">
      <c r="B5633" s="37">
        <v>6</v>
      </c>
      <c r="C5633" s="37">
        <v>17</v>
      </c>
      <c r="D5633" s="37">
        <v>21</v>
      </c>
      <c r="E5633" s="37">
        <f t="shared" si="435"/>
        <v>1</v>
      </c>
      <c r="F5633" s="11">
        <v>20.213940164566001</v>
      </c>
      <c r="G5633" s="11">
        <v>9.0819185848236099</v>
      </c>
      <c r="H5633" s="11">
        <v>6.1902378883361804</v>
      </c>
      <c r="I5633" s="11">
        <v>7.0470983502864799</v>
      </c>
      <c r="J5633" s="11">
        <v>10.947510623455001</v>
      </c>
      <c r="K5633" s="11">
        <v>9.3267927539348605</v>
      </c>
      <c r="L5633" s="11">
        <v>9.8818970103263908</v>
      </c>
      <c r="M5633" s="11">
        <v>9.1433160495758106</v>
      </c>
      <c r="N5633" s="11">
        <v>10.0738637173176</v>
      </c>
      <c r="O5633" s="11">
        <v>22.403201592207001</v>
      </c>
      <c r="P5633" s="11">
        <v>21.2846067290306</v>
      </c>
      <c r="Q5633" s="11">
        <v>22.2637677202225</v>
      </c>
      <c r="R5633" s="11">
        <v>19.672418619155899</v>
      </c>
      <c r="S5633" s="11">
        <v>17.449551096200899</v>
      </c>
      <c r="T5633" s="11">
        <v>25.576167587995499</v>
      </c>
      <c r="U5633" s="11">
        <v>54.083598839998203</v>
      </c>
      <c r="V5633" s="11">
        <v>38.388509563207599</v>
      </c>
      <c r="W5633" s="11">
        <v>29.443121165514</v>
      </c>
      <c r="X5633" s="11">
        <v>40.832531690120703</v>
      </c>
      <c r="Y5633" s="11">
        <v>25.470317534208299</v>
      </c>
      <c r="Z5633" s="11">
        <v>50.660458939433099</v>
      </c>
      <c r="AA5633" s="11">
        <v>70.807090459823598</v>
      </c>
      <c r="AB5633" s="11">
        <v>59.912504839658702</v>
      </c>
      <c r="AC5633" s="11">
        <v>48.905955055713697</v>
      </c>
      <c r="AD5633" s="11">
        <v>43.750617219209701</v>
      </c>
      <c r="AE5633" s="38">
        <v>29.676729383468601</v>
      </c>
      <c r="AF5633" s="38">
        <f t="shared" si="436"/>
        <v>14.703752565828953</v>
      </c>
      <c r="AG5633" s="38">
        <f>AVERAGE(G5633:$T5633)</f>
        <v>14.31016773734774</v>
      </c>
      <c r="AH5633" s="38">
        <f>AVERAGE(H5633:$T5633)</f>
        <v>14.712340749080361</v>
      </c>
      <c r="AI5633" s="44">
        <f>AVERAGE(F5633:$O5633)</f>
        <v>11.430977673482893</v>
      </c>
      <c r="AJ5633" s="44">
        <f>AVERAGE(G5633:$O5633)</f>
        <v>10.455092952251437</v>
      </c>
      <c r="AK5633" s="44">
        <f>AVERAGE(H5633:$O5633)</f>
        <v>10.626739748179915</v>
      </c>
      <c r="AL5633" s="44">
        <f t="shared" si="437"/>
        <v>10.696141122293454</v>
      </c>
      <c r="AM5633" s="44">
        <f t="shared" si="438"/>
        <v>8.5187116401672256</v>
      </c>
      <c r="AN5633" s="44">
        <f t="shared" si="439"/>
        <v>8.6787073252677835</v>
      </c>
    </row>
    <row r="5634" spans="2:40" x14ac:dyDescent="0.2">
      <c r="B5634" s="37">
        <v>6</v>
      </c>
      <c r="C5634" s="37">
        <v>17</v>
      </c>
      <c r="D5634" s="37">
        <v>22</v>
      </c>
      <c r="E5634" s="37">
        <f t="shared" si="435"/>
        <v>1</v>
      </c>
      <c r="F5634" s="11">
        <v>18.103458712816199</v>
      </c>
      <c r="G5634" s="11">
        <v>6.5071051702499396</v>
      </c>
      <c r="H5634" s="11">
        <v>5.4146287555694599</v>
      </c>
      <c r="I5634" s="11">
        <v>6.69131099963188</v>
      </c>
      <c r="J5634" s="11">
        <v>7.8280523538589497</v>
      </c>
      <c r="K5634" s="11">
        <v>5.4240843603610998</v>
      </c>
      <c r="L5634" s="11">
        <v>4.4941532785892502</v>
      </c>
      <c r="M5634" s="11">
        <v>4.5104835395813003</v>
      </c>
      <c r="N5634" s="11">
        <v>7.7916578545570401</v>
      </c>
      <c r="O5634" s="11">
        <v>14.517927152156799</v>
      </c>
      <c r="P5634" s="11">
        <v>12.2530035278797</v>
      </c>
      <c r="Q5634" s="11">
        <v>11.8971738951206</v>
      </c>
      <c r="R5634" s="11">
        <v>11.6130624482632</v>
      </c>
      <c r="S5634" s="11">
        <v>10.2535384140015</v>
      </c>
      <c r="T5634" s="11">
        <v>18.1652381314039</v>
      </c>
      <c r="U5634" s="11">
        <v>31.0452389452457</v>
      </c>
      <c r="V5634" s="11">
        <v>23.817691924571999</v>
      </c>
      <c r="W5634" s="11">
        <v>15.7735802059174</v>
      </c>
      <c r="X5634" s="11">
        <v>23.464726554751401</v>
      </c>
      <c r="Y5634" s="11">
        <v>15.9123005564213</v>
      </c>
      <c r="Z5634" s="11">
        <v>37.297388844490101</v>
      </c>
      <c r="AA5634" s="11">
        <v>43.190256164789197</v>
      </c>
      <c r="AB5634" s="11">
        <v>39.917888616085101</v>
      </c>
      <c r="AC5634" s="11">
        <v>32.945357499361002</v>
      </c>
      <c r="AD5634" s="11">
        <v>40.739584458827999</v>
      </c>
      <c r="AE5634" s="38">
        <v>39.6503664157391</v>
      </c>
      <c r="AF5634" s="38">
        <f t="shared" si="436"/>
        <v>9.6976585729360547</v>
      </c>
      <c r="AG5634" s="38">
        <f>AVERAGE(G5634:$T5634)</f>
        <v>9.0972442772303292</v>
      </c>
      <c r="AH5634" s="38">
        <f>AVERAGE(H5634:$T5634)</f>
        <v>9.2964857469980515</v>
      </c>
      <c r="AI5634" s="44">
        <f>AVERAGE(F5634:$O5634)</f>
        <v>8.1282862177371928</v>
      </c>
      <c r="AJ5634" s="44">
        <f>AVERAGE(G5634:$O5634)</f>
        <v>7.0199337182839692</v>
      </c>
      <c r="AK5634" s="44">
        <f>AVERAGE(H5634:$O5634)</f>
        <v>7.0840372867882229</v>
      </c>
      <c r="AL5634" s="44">
        <f t="shared" si="437"/>
        <v>8.9089111984252849</v>
      </c>
      <c r="AM5634" s="44">
        <f t="shared" si="438"/>
        <v>6.3730363279342663</v>
      </c>
      <c r="AN5634" s="44">
        <f t="shared" si="439"/>
        <v>5.9704459496021283</v>
      </c>
    </row>
    <row r="5635" spans="2:40" x14ac:dyDescent="0.2">
      <c r="B5635" s="37">
        <v>6</v>
      </c>
      <c r="C5635" s="37">
        <v>18</v>
      </c>
      <c r="D5635" s="37">
        <v>7</v>
      </c>
      <c r="E5635" s="37">
        <f t="shared" ref="E5635:E5698" si="440">IF(D5635&lt;7,0,IF(D5635&gt;22,0,1))</f>
        <v>1</v>
      </c>
      <c r="F5635" s="11">
        <v>4.5597800520062401</v>
      </c>
      <c r="G5635" s="11">
        <v>2.2944228343553799</v>
      </c>
      <c r="H5635" s="11">
        <v>1.60974345642328</v>
      </c>
      <c r="I5635" s="11">
        <v>-0.176229211986065</v>
      </c>
      <c r="J5635" s="11">
        <v>1.2304712576866199</v>
      </c>
      <c r="K5635" s="11">
        <v>1.2640507133007099</v>
      </c>
      <c r="L5635" s="11">
        <v>0.82259145885705998</v>
      </c>
      <c r="M5635" s="11">
        <v>-1.3984761662483201</v>
      </c>
      <c r="N5635" s="11">
        <v>-2.7065634970665</v>
      </c>
      <c r="O5635" s="11">
        <v>-5.0129022936821004</v>
      </c>
      <c r="P5635" s="11">
        <v>-6.4237367625236503</v>
      </c>
      <c r="Q5635" s="11">
        <v>-4.8405192120075196</v>
      </c>
      <c r="R5635" s="11">
        <v>-5.85318361592293</v>
      </c>
      <c r="S5635" s="11">
        <v>-4.7068554725498002</v>
      </c>
      <c r="T5635" s="11">
        <v>-10.499251838745501</v>
      </c>
      <c r="U5635" s="11">
        <v>-10.543054112791999</v>
      </c>
      <c r="V5635" s="11">
        <v>-9.0343937858939203</v>
      </c>
      <c r="W5635" s="11">
        <v>-10.3952212181389</v>
      </c>
      <c r="X5635" s="11">
        <v>-9.4309498614072798</v>
      </c>
      <c r="Y5635" s="11">
        <v>-11.3407379954094</v>
      </c>
      <c r="Z5635" s="11">
        <v>-13.3300090541467</v>
      </c>
      <c r="AA5635" s="11">
        <v>-13.4004195783138</v>
      </c>
      <c r="AB5635" s="11">
        <v>-13.531784966647599</v>
      </c>
      <c r="AC5635" s="11">
        <v>-13.762652727484699</v>
      </c>
      <c r="AD5635" s="11">
        <v>-13.7981555071473</v>
      </c>
      <c r="AE5635" s="38">
        <v>-14.934725055694599</v>
      </c>
      <c r="AF5635" s="38">
        <f t="shared" si="436"/>
        <v>-1.9891105532068734</v>
      </c>
      <c r="AG5635" s="38">
        <f>AVERAGE(G5635:$T5635)</f>
        <v>-2.4568884535792384</v>
      </c>
      <c r="AH5635" s="38">
        <f>AVERAGE(H5635:$T5635)</f>
        <v>-2.8223739372665171</v>
      </c>
      <c r="AI5635" s="44">
        <f>AVERAGE(F5635:$O5635)</f>
        <v>0.24868886036463031</v>
      </c>
      <c r="AJ5635" s="44">
        <f>AVERAGE(G5635:$O5635)</f>
        <v>-0.23032127203999289</v>
      </c>
      <c r="AK5635" s="44">
        <f>AVERAGE(H5635:$O5635)</f>
        <v>-0.54591428533941433</v>
      </c>
      <c r="AL5635" s="44">
        <f t="shared" si="437"/>
        <v>1.9036376776970907</v>
      </c>
      <c r="AM5635" s="44">
        <f t="shared" si="438"/>
        <v>1.244491809955985</v>
      </c>
      <c r="AN5635" s="44">
        <f t="shared" si="439"/>
        <v>0.95012553485632112</v>
      </c>
    </row>
    <row r="5636" spans="2:40" x14ac:dyDescent="0.2">
      <c r="B5636" s="37">
        <v>6</v>
      </c>
      <c r="C5636" s="37">
        <v>18</v>
      </c>
      <c r="D5636" s="37">
        <v>8</v>
      </c>
      <c r="E5636" s="37">
        <f t="shared" si="440"/>
        <v>1</v>
      </c>
      <c r="F5636" s="11">
        <v>6.63215006905794</v>
      </c>
      <c r="G5636" s="11">
        <v>4.7498220905661599</v>
      </c>
      <c r="H5636" s="11">
        <v>4.5486845502518101</v>
      </c>
      <c r="I5636" s="11">
        <v>1.72218527162075</v>
      </c>
      <c r="J5636" s="11">
        <v>5.0162415438890502</v>
      </c>
      <c r="K5636" s="11">
        <v>5.5391668741703004</v>
      </c>
      <c r="L5636" s="11">
        <v>4.5903177947998</v>
      </c>
      <c r="M5636" s="11">
        <v>2.0309719994068098</v>
      </c>
      <c r="N5636" s="11">
        <v>-1.9374005596339701</v>
      </c>
      <c r="O5636" s="11">
        <v>-1.77130315867066</v>
      </c>
      <c r="P5636" s="11">
        <v>-4.3194919861555103</v>
      </c>
      <c r="Q5636" s="11">
        <v>-3.40425090658665</v>
      </c>
      <c r="R5636" s="11">
        <v>-4.39956926190853</v>
      </c>
      <c r="S5636" s="11">
        <v>-5.7151360558867497</v>
      </c>
      <c r="T5636" s="11">
        <v>-10.437404599487801</v>
      </c>
      <c r="U5636" s="11">
        <v>-9.8145110135376505</v>
      </c>
      <c r="V5636" s="11">
        <v>-9.6895984004139901</v>
      </c>
      <c r="W5636" s="11">
        <v>-10.3063038635552</v>
      </c>
      <c r="X5636" s="11">
        <v>-10.071840078651899</v>
      </c>
      <c r="Y5636" s="11">
        <v>-11.4234549511373</v>
      </c>
      <c r="Z5636" s="11">
        <v>-12.3472246412039</v>
      </c>
      <c r="AA5636" s="11">
        <v>-12.720290081709599</v>
      </c>
      <c r="AB5636" s="11">
        <v>-13.007066886424999</v>
      </c>
      <c r="AC5636" s="11">
        <v>-13.205455183506</v>
      </c>
      <c r="AD5636" s="11">
        <v>-13.402758714675899</v>
      </c>
      <c r="AE5636" s="38">
        <v>-14.1270989646912</v>
      </c>
      <c r="AF5636" s="38">
        <f t="shared" ref="AF5636:AF5699" si="441">AVERAGE(F5636:T5636)</f>
        <v>0.18966557769551678</v>
      </c>
      <c r="AG5636" s="38">
        <f>AVERAGE(G5636:$T5636)</f>
        <v>-0.27051188597322762</v>
      </c>
      <c r="AH5636" s="38">
        <f>AVERAGE(H5636:$T5636)</f>
        <v>-0.65669142263010394</v>
      </c>
      <c r="AI5636" s="44">
        <f>AVERAGE(F5636:$O5636)</f>
        <v>3.1120836475457989</v>
      </c>
      <c r="AJ5636" s="44">
        <f>AVERAGE(G5636:$O5636)</f>
        <v>2.7209651562666726</v>
      </c>
      <c r="AK5636" s="44">
        <f>AVERAGE(H5636:$O5636)</f>
        <v>2.4673580394792363</v>
      </c>
      <c r="AL5636" s="44">
        <f t="shared" ref="AL5636:AL5699" si="442">AVERAGE(F5636:J5636)</f>
        <v>4.5338167050771414</v>
      </c>
      <c r="AM5636" s="44">
        <f t="shared" ref="AM5636:AM5699" si="443">AVERAGE(G5636:K5636)</f>
        <v>4.3152200660996147</v>
      </c>
      <c r="AN5636" s="44">
        <f t="shared" ref="AN5636:AN5699" si="444">AVERAGE(H5636:L5636)</f>
        <v>4.2833192069463424</v>
      </c>
    </row>
    <row r="5637" spans="2:40" x14ac:dyDescent="0.2">
      <c r="B5637" s="37">
        <v>6</v>
      </c>
      <c r="C5637" s="37">
        <v>18</v>
      </c>
      <c r="D5637" s="37">
        <v>9</v>
      </c>
      <c r="E5637" s="37">
        <f t="shared" si="440"/>
        <v>1</v>
      </c>
      <c r="F5637" s="11">
        <v>7.8294186793267704</v>
      </c>
      <c r="G5637" s="11">
        <v>5.7822008030414596</v>
      </c>
      <c r="H5637" s="11">
        <v>6.6995626347065</v>
      </c>
      <c r="I5637" s="11">
        <v>3.9360369570404301</v>
      </c>
      <c r="J5637" s="11">
        <v>6.4255437438487997</v>
      </c>
      <c r="K5637" s="11">
        <v>6.7089949774742097</v>
      </c>
      <c r="L5637" s="11">
        <v>5.4320663994550697</v>
      </c>
      <c r="M5637" s="11">
        <v>3.3562712616920498</v>
      </c>
      <c r="N5637" s="11">
        <v>-1.8732736120224001</v>
      </c>
      <c r="O5637" s="11">
        <v>-6.3449226200580605E-2</v>
      </c>
      <c r="P5637" s="11">
        <v>-3.16326253890991</v>
      </c>
      <c r="Q5637" s="11">
        <v>-3.2646752872467002</v>
      </c>
      <c r="R5637" s="11">
        <v>-3.2623597857952098</v>
      </c>
      <c r="S5637" s="11">
        <v>-7.0748388299942002</v>
      </c>
      <c r="T5637" s="11">
        <v>-9.9078387032747308</v>
      </c>
      <c r="U5637" s="11">
        <v>-8.7973268102407491</v>
      </c>
      <c r="V5637" s="11">
        <v>-9.7169855724573093</v>
      </c>
      <c r="W5637" s="11">
        <v>-9.8664428203105903</v>
      </c>
      <c r="X5637" s="11">
        <v>-9.4778119146823894</v>
      </c>
      <c r="Y5637" s="11">
        <v>-11.824831628024601</v>
      </c>
      <c r="Z5637" s="11">
        <v>-12.0093708643802</v>
      </c>
      <c r="AA5637" s="11">
        <v>-12.5658448829651</v>
      </c>
      <c r="AB5637" s="11">
        <v>-12.8980465908051</v>
      </c>
      <c r="AC5637" s="11">
        <v>-13.1241941108704</v>
      </c>
      <c r="AD5637" s="11">
        <v>-13.4184712200165</v>
      </c>
      <c r="AE5637" s="38">
        <v>-13.849523485183701</v>
      </c>
      <c r="AF5637" s="38">
        <f t="shared" si="441"/>
        <v>1.170693164876103</v>
      </c>
      <c r="AG5637" s="38">
        <f>AVERAGE(G5637:$T5637)</f>
        <v>0.69506991384391292</v>
      </c>
      <c r="AH5637" s="38">
        <f>AVERAGE(H5637:$T5637)</f>
        <v>0.30375215313640969</v>
      </c>
      <c r="AI5637" s="44">
        <f>AVERAGE(F5637:$O5637)</f>
        <v>4.4233372618362301</v>
      </c>
      <c r="AJ5637" s="44">
        <f>AVERAGE(G5637:$O5637)</f>
        <v>4.0448837710039482</v>
      </c>
      <c r="AK5637" s="44">
        <f>AVERAGE(H5637:$O5637)</f>
        <v>3.8277191419992596</v>
      </c>
      <c r="AL5637" s="44">
        <f t="shared" si="442"/>
        <v>6.1345525635927913</v>
      </c>
      <c r="AM5637" s="44">
        <f t="shared" si="443"/>
        <v>5.9104678232222794</v>
      </c>
      <c r="AN5637" s="44">
        <f t="shared" si="444"/>
        <v>5.8404409425050021</v>
      </c>
    </row>
    <row r="5638" spans="2:40" x14ac:dyDescent="0.2">
      <c r="B5638" s="37">
        <v>6</v>
      </c>
      <c r="C5638" s="37">
        <v>18</v>
      </c>
      <c r="D5638" s="37">
        <v>10</v>
      </c>
      <c r="E5638" s="37">
        <f t="shared" si="440"/>
        <v>1</v>
      </c>
      <c r="F5638" s="11">
        <v>7.9552776483893402</v>
      </c>
      <c r="G5638" s="11">
        <v>5.7197166523747098</v>
      </c>
      <c r="H5638" s="11">
        <v>6.8980031435191602</v>
      </c>
      <c r="I5638" s="11">
        <v>6.0351489620953798</v>
      </c>
      <c r="J5638" s="11">
        <v>5.5735230757892102</v>
      </c>
      <c r="K5638" s="11">
        <v>5.2379725233316403</v>
      </c>
      <c r="L5638" s="11">
        <v>4.9150158517360696</v>
      </c>
      <c r="M5638" s="11">
        <v>2.5757007541656498</v>
      </c>
      <c r="N5638" s="11">
        <v>0.209223448872566</v>
      </c>
      <c r="O5638" s="11">
        <v>0.69846030640602097</v>
      </c>
      <c r="P5638" s="11">
        <v>-3.9229384169578601</v>
      </c>
      <c r="Q5638" s="11">
        <v>-1.69123681592941</v>
      </c>
      <c r="R5638" s="11">
        <v>-2.42427793335915</v>
      </c>
      <c r="S5638" s="11">
        <v>-7.6955106000900297</v>
      </c>
      <c r="T5638" s="11">
        <v>-9.3046975218057604</v>
      </c>
      <c r="U5638" s="11">
        <v>-8.24789895904064</v>
      </c>
      <c r="V5638" s="11">
        <v>-8.13645502476394</v>
      </c>
      <c r="W5638" s="11">
        <v>-9.1846641597747798</v>
      </c>
      <c r="X5638" s="11">
        <v>-8.8460724213123303</v>
      </c>
      <c r="Y5638" s="11">
        <v>-11.8098303599358</v>
      </c>
      <c r="Z5638" s="11">
        <v>-11.9451277742386</v>
      </c>
      <c r="AA5638" s="11">
        <v>-12.6299887695313</v>
      </c>
      <c r="AB5638" s="11">
        <v>-12.8771709442139</v>
      </c>
      <c r="AC5638" s="11">
        <v>-13.090281960487401</v>
      </c>
      <c r="AD5638" s="11">
        <v>-13.4001919994354</v>
      </c>
      <c r="AE5638" s="38">
        <v>-13.7493510665894</v>
      </c>
      <c r="AF5638" s="38">
        <f t="shared" si="441"/>
        <v>1.3852920719025024</v>
      </c>
      <c r="AG5638" s="38">
        <f>AVERAGE(G5638:$T5638)</f>
        <v>0.91600738786772828</v>
      </c>
      <c r="AH5638" s="38">
        <f>AVERAGE(H5638:$T5638)</f>
        <v>0.54649129059796064</v>
      </c>
      <c r="AI5638" s="44">
        <f>AVERAGE(F5638:$O5638)</f>
        <v>4.581804236667975</v>
      </c>
      <c r="AJ5638" s="44">
        <f>AVERAGE(G5638:$O5638)</f>
        <v>4.2069738575878226</v>
      </c>
      <c r="AK5638" s="44">
        <f>AVERAGE(H5638:$O5638)</f>
        <v>4.0178810082394625</v>
      </c>
      <c r="AL5638" s="44">
        <f t="shared" si="442"/>
        <v>6.4363338964335597</v>
      </c>
      <c r="AM5638" s="44">
        <f t="shared" si="443"/>
        <v>5.8928728714220195</v>
      </c>
      <c r="AN5638" s="44">
        <f t="shared" si="444"/>
        <v>5.7319327112942924</v>
      </c>
    </row>
    <row r="5639" spans="2:40" x14ac:dyDescent="0.2">
      <c r="B5639" s="37">
        <v>6</v>
      </c>
      <c r="C5639" s="37">
        <v>18</v>
      </c>
      <c r="D5639" s="37">
        <v>11</v>
      </c>
      <c r="E5639" s="37">
        <f t="shared" si="440"/>
        <v>1</v>
      </c>
      <c r="F5639" s="11">
        <v>8.2677413876652697</v>
      </c>
      <c r="G5639" s="11">
        <v>6.5976320188045499</v>
      </c>
      <c r="H5639" s="11">
        <v>5.9484900879859897</v>
      </c>
      <c r="I5639" s="11">
        <v>6.8273948930874502</v>
      </c>
      <c r="J5639" s="11">
        <v>5.3101580173373204</v>
      </c>
      <c r="K5639" s="11">
        <v>4.4789918146729502</v>
      </c>
      <c r="L5639" s="11">
        <v>3.7860970689058302</v>
      </c>
      <c r="M5639" s="11">
        <v>1.92440684178472</v>
      </c>
      <c r="N5639" s="11">
        <v>0.637897539615631</v>
      </c>
      <c r="O5639" s="11">
        <v>0.34648614081740398</v>
      </c>
      <c r="P5639" s="11">
        <v>-3.9359989440441101</v>
      </c>
      <c r="Q5639" s="11">
        <v>-3.7731397919654799</v>
      </c>
      <c r="R5639" s="11">
        <v>-2.4125644783973699</v>
      </c>
      <c r="S5639" s="11">
        <v>-6.3326662695407903</v>
      </c>
      <c r="T5639" s="11">
        <v>-8.8112340490818006</v>
      </c>
      <c r="U5639" s="11">
        <v>-8.5980069267749801</v>
      </c>
      <c r="V5639" s="11">
        <v>-9.3195322656631507</v>
      </c>
      <c r="W5639" s="11">
        <v>-9.3720672452449794</v>
      </c>
      <c r="X5639" s="11">
        <v>-8.32836590313911</v>
      </c>
      <c r="Y5639" s="11">
        <v>-11.711361886978199</v>
      </c>
      <c r="Z5639" s="11">
        <v>-12.209971933364899</v>
      </c>
      <c r="AA5639" s="11">
        <v>-12.6526241359711</v>
      </c>
      <c r="AB5639" s="11">
        <v>-12.8730639324188</v>
      </c>
      <c r="AC5639" s="11">
        <v>-13.152924282074</v>
      </c>
      <c r="AD5639" s="11">
        <v>-13.3914910106659</v>
      </c>
      <c r="AE5639" s="38">
        <v>-13.7093128681183</v>
      </c>
      <c r="AF5639" s="38">
        <f t="shared" si="441"/>
        <v>1.2573128185098383</v>
      </c>
      <c r="AG5639" s="38">
        <f>AVERAGE(G5639:$T5639)</f>
        <v>0.75656792071302115</v>
      </c>
      <c r="AH5639" s="38">
        <f>AVERAGE(H5639:$T5639)</f>
        <v>0.30725529778290384</v>
      </c>
      <c r="AI5639" s="44">
        <f>AVERAGE(F5639:$O5639)</f>
        <v>4.4125295810677123</v>
      </c>
      <c r="AJ5639" s="44">
        <f>AVERAGE(G5639:$O5639)</f>
        <v>3.984172713667983</v>
      </c>
      <c r="AK5639" s="44">
        <f>AVERAGE(H5639:$O5639)</f>
        <v>3.6574903005259127</v>
      </c>
      <c r="AL5639" s="44">
        <f t="shared" si="442"/>
        <v>6.5902832809761165</v>
      </c>
      <c r="AM5639" s="44">
        <f t="shared" si="443"/>
        <v>5.8325333663776515</v>
      </c>
      <c r="AN5639" s="44">
        <f t="shared" si="444"/>
        <v>5.2702263763979094</v>
      </c>
    </row>
    <row r="5640" spans="2:40" x14ac:dyDescent="0.2">
      <c r="B5640" s="37">
        <v>6</v>
      </c>
      <c r="C5640" s="37">
        <v>18</v>
      </c>
      <c r="D5640" s="37">
        <v>12</v>
      </c>
      <c r="E5640" s="37">
        <f t="shared" si="440"/>
        <v>1</v>
      </c>
      <c r="F5640" s="11">
        <v>9.4745170201063207</v>
      </c>
      <c r="G5640" s="11">
        <v>7.0181958488821996</v>
      </c>
      <c r="H5640" s="11">
        <v>6.4543640405535703</v>
      </c>
      <c r="I5640" s="11">
        <v>7.8223108892515301</v>
      </c>
      <c r="J5640" s="11">
        <v>5.4153848855793498</v>
      </c>
      <c r="K5640" s="11">
        <v>4.1727649905681599</v>
      </c>
      <c r="L5640" s="11">
        <v>3.24347125482559</v>
      </c>
      <c r="M5640" s="11">
        <v>1.2149947741031599</v>
      </c>
      <c r="N5640" s="11">
        <v>0.433442768931389</v>
      </c>
      <c r="O5640" s="11">
        <v>5.2176473975181603E-2</v>
      </c>
      <c r="P5640" s="11">
        <v>-4.3095174021720899</v>
      </c>
      <c r="Q5640" s="11">
        <v>-3.9319463224411</v>
      </c>
      <c r="R5640" s="11">
        <v>-4.3223165946006796</v>
      </c>
      <c r="S5640" s="11">
        <v>-5.1250724146366098</v>
      </c>
      <c r="T5640" s="11">
        <v>-8.1780261523723592</v>
      </c>
      <c r="U5640" s="11">
        <v>-7.53687761569023</v>
      </c>
      <c r="V5640" s="11">
        <v>-9.0595493586659401</v>
      </c>
      <c r="W5640" s="11">
        <v>-8.6847548398971597</v>
      </c>
      <c r="X5640" s="11">
        <v>-9.2051164994239798</v>
      </c>
      <c r="Y5640" s="11">
        <v>-11.0540090298653</v>
      </c>
      <c r="Z5640" s="11">
        <v>-11.827391806602501</v>
      </c>
      <c r="AA5640" s="11">
        <v>-12.624269840240499</v>
      </c>
      <c r="AB5640" s="11">
        <v>-12.856275688171401</v>
      </c>
      <c r="AC5640" s="11">
        <v>-13.15269780159</v>
      </c>
      <c r="AD5640" s="11">
        <v>-13.3882519321442</v>
      </c>
      <c r="AE5640" s="38">
        <v>-13.763267948150601</v>
      </c>
      <c r="AF5640" s="38">
        <f t="shared" si="441"/>
        <v>1.2956496040369079</v>
      </c>
      <c r="AG5640" s="38">
        <f>AVERAGE(G5640:$T5640)</f>
        <v>0.71144478860337801</v>
      </c>
      <c r="AH5640" s="38">
        <f>AVERAGE(H5640:$T5640)</f>
        <v>0.22631009165885316</v>
      </c>
      <c r="AI5640" s="44">
        <f>AVERAGE(F5640:$O5640)</f>
        <v>4.5301622946776456</v>
      </c>
      <c r="AJ5640" s="44">
        <f>AVERAGE(G5640:$O5640)</f>
        <v>3.9807895474077921</v>
      </c>
      <c r="AK5640" s="44">
        <f>AVERAGE(H5640:$O5640)</f>
        <v>3.601113759723491</v>
      </c>
      <c r="AL5640" s="44">
        <f t="shared" si="442"/>
        <v>7.2369545368745944</v>
      </c>
      <c r="AM5640" s="44">
        <f t="shared" si="443"/>
        <v>6.1766041309669619</v>
      </c>
      <c r="AN5640" s="44">
        <f t="shared" si="444"/>
        <v>5.4216592121556397</v>
      </c>
    </row>
    <row r="5641" spans="2:40" x14ac:dyDescent="0.2">
      <c r="B5641" s="37">
        <v>6</v>
      </c>
      <c r="C5641" s="37">
        <v>18</v>
      </c>
      <c r="D5641" s="37">
        <v>13</v>
      </c>
      <c r="E5641" s="37">
        <f t="shared" si="440"/>
        <v>1</v>
      </c>
      <c r="F5641" s="11">
        <v>10.259289892017801</v>
      </c>
      <c r="G5641" s="11">
        <v>8.2832081952095002</v>
      </c>
      <c r="H5641" s="11">
        <v>7.2812063113301999</v>
      </c>
      <c r="I5641" s="11">
        <v>8.6851590284109097</v>
      </c>
      <c r="J5641" s="11">
        <v>7.5412134730219798</v>
      </c>
      <c r="K5641" s="11">
        <v>5.0153967304229701</v>
      </c>
      <c r="L5641" s="11">
        <v>4.2992450280189498</v>
      </c>
      <c r="M5641" s="11">
        <v>2.4522693128585802</v>
      </c>
      <c r="N5641" s="11">
        <v>3.9978135685920702</v>
      </c>
      <c r="O5641" s="11">
        <v>0.83184460511803604</v>
      </c>
      <c r="P5641" s="11">
        <v>-3.07053187513351</v>
      </c>
      <c r="Q5641" s="11">
        <v>-3.4629873943924898</v>
      </c>
      <c r="R5641" s="11">
        <v>-1.88935782217979</v>
      </c>
      <c r="S5641" s="11">
        <v>-5.1694419105053004</v>
      </c>
      <c r="T5641" s="11">
        <v>-6.2015005874633804</v>
      </c>
      <c r="U5641" s="11">
        <v>-5.8810011425018303</v>
      </c>
      <c r="V5641" s="11">
        <v>-7.97533147478104</v>
      </c>
      <c r="W5641" s="11">
        <v>-7.83938997125626</v>
      </c>
      <c r="X5641" s="11">
        <v>-6.6617522888183602</v>
      </c>
      <c r="Y5641" s="11">
        <v>-10.783496515393299</v>
      </c>
      <c r="Z5641" s="11">
        <v>-11.412469623327301</v>
      </c>
      <c r="AA5641" s="11">
        <v>-12.4762774162292</v>
      </c>
      <c r="AB5641" s="11">
        <v>-12.79363920784</v>
      </c>
      <c r="AC5641" s="11">
        <v>-12.8542778139114</v>
      </c>
      <c r="AD5641" s="11">
        <v>-13.3859105873108</v>
      </c>
      <c r="AE5641" s="38">
        <v>-13.703732585907</v>
      </c>
      <c r="AF5641" s="38">
        <f t="shared" si="441"/>
        <v>2.5901884370217685</v>
      </c>
      <c r="AG5641" s="38">
        <f>AVERAGE(G5641:$T5641)</f>
        <v>2.0423954759506238</v>
      </c>
      <c r="AH5641" s="38">
        <f>AVERAGE(H5641:$T5641)</f>
        <v>1.562332959084556</v>
      </c>
      <c r="AI5641" s="44">
        <f>AVERAGE(F5641:$O5641)</f>
        <v>5.8646646145001</v>
      </c>
      <c r="AJ5641" s="44">
        <f>AVERAGE(G5641:$O5641)</f>
        <v>5.3763729169981334</v>
      </c>
      <c r="AK5641" s="44">
        <f>AVERAGE(H5641:$O5641)</f>
        <v>5.0130185072217124</v>
      </c>
      <c r="AL5641" s="44">
        <f t="shared" si="442"/>
        <v>8.410015379998077</v>
      </c>
      <c r="AM5641" s="44">
        <f t="shared" si="443"/>
        <v>7.3612367476791123</v>
      </c>
      <c r="AN5641" s="44">
        <f t="shared" si="444"/>
        <v>6.5644441142410015</v>
      </c>
    </row>
    <row r="5642" spans="2:40" x14ac:dyDescent="0.2">
      <c r="B5642" s="37">
        <v>6</v>
      </c>
      <c r="C5642" s="37">
        <v>18</v>
      </c>
      <c r="D5642" s="37">
        <v>14</v>
      </c>
      <c r="E5642" s="37">
        <f t="shared" si="440"/>
        <v>1</v>
      </c>
      <c r="F5642" s="11">
        <v>12.266033846855199</v>
      </c>
      <c r="G5642" s="11">
        <v>8.4621538140773804</v>
      </c>
      <c r="H5642" s="11">
        <v>7.4768425486087802</v>
      </c>
      <c r="I5642" s="11">
        <v>7.9834294751882604</v>
      </c>
      <c r="J5642" s="11">
        <v>7.7822936166524901</v>
      </c>
      <c r="K5642" s="11">
        <v>5.0735034012794502</v>
      </c>
      <c r="L5642" s="11">
        <v>4.6550346947908396</v>
      </c>
      <c r="M5642" s="11">
        <v>2.6111151027679398</v>
      </c>
      <c r="N5642" s="11">
        <v>1.74959697175026</v>
      </c>
      <c r="O5642" s="11">
        <v>0.81621079909801497</v>
      </c>
      <c r="P5642" s="11">
        <v>-3.3854953159093899</v>
      </c>
      <c r="Q5642" s="11">
        <v>-3.75848725247383</v>
      </c>
      <c r="R5642" s="11">
        <v>-3.44161823320389</v>
      </c>
      <c r="S5642" s="11">
        <v>-5.6813651607036597</v>
      </c>
      <c r="T5642" s="11">
        <v>-6.2347472849190204</v>
      </c>
      <c r="U5642" s="11">
        <v>-6.23395586806536</v>
      </c>
      <c r="V5642" s="11">
        <v>-8.1293784203529391</v>
      </c>
      <c r="W5642" s="11">
        <v>-7.1843063979148898</v>
      </c>
      <c r="X5642" s="11">
        <v>-7.5380661265850097</v>
      </c>
      <c r="Y5642" s="11">
        <v>-10.3502291417122</v>
      </c>
      <c r="Z5642" s="11">
        <v>-11.311503499031099</v>
      </c>
      <c r="AA5642" s="11">
        <v>-12.503367363825401</v>
      </c>
      <c r="AB5642" s="11">
        <v>-12.655789625167801</v>
      </c>
      <c r="AC5642" s="11">
        <v>-12.755891330719001</v>
      </c>
      <c r="AD5642" s="11">
        <v>-13.3732104091644</v>
      </c>
      <c r="AE5642" s="38">
        <v>-13.756497699737499</v>
      </c>
      <c r="AF5642" s="38">
        <f t="shared" si="441"/>
        <v>2.4249667349239217</v>
      </c>
      <c r="AG5642" s="38">
        <f>AVERAGE(G5642:$T5642)</f>
        <v>1.7220333697859738</v>
      </c>
      <c r="AH5642" s="38">
        <f>AVERAGE(H5642:$T5642)</f>
        <v>1.203562566378942</v>
      </c>
      <c r="AI5642" s="44">
        <f>AVERAGE(F5642:$O5642)</f>
        <v>5.8876214271068621</v>
      </c>
      <c r="AJ5642" s="44">
        <f>AVERAGE(G5642:$O5642)</f>
        <v>5.1789089360237135</v>
      </c>
      <c r="AK5642" s="44">
        <f>AVERAGE(H5642:$O5642)</f>
        <v>4.7685033262670045</v>
      </c>
      <c r="AL5642" s="44">
        <f t="shared" si="442"/>
        <v>8.7941506602764221</v>
      </c>
      <c r="AM5642" s="44">
        <f t="shared" si="443"/>
        <v>7.3556445711612728</v>
      </c>
      <c r="AN5642" s="44">
        <f t="shared" si="444"/>
        <v>6.5942207473039645</v>
      </c>
    </row>
    <row r="5643" spans="2:40" x14ac:dyDescent="0.2">
      <c r="B5643" s="37">
        <v>6</v>
      </c>
      <c r="C5643" s="37">
        <v>18</v>
      </c>
      <c r="D5643" s="37">
        <v>15</v>
      </c>
      <c r="E5643" s="37">
        <f t="shared" si="440"/>
        <v>1</v>
      </c>
      <c r="F5643" s="11">
        <v>13.6927591001987</v>
      </c>
      <c r="G5643" s="11">
        <v>8.7106547336578402</v>
      </c>
      <c r="H5643" s="11">
        <v>7.0915798182487499</v>
      </c>
      <c r="I5643" s="11">
        <v>9.1441294329166407</v>
      </c>
      <c r="J5643" s="11">
        <v>8.8129771889448207</v>
      </c>
      <c r="K5643" s="11">
        <v>6.0313170776367198</v>
      </c>
      <c r="L5643" s="11">
        <v>5.3430325217545001</v>
      </c>
      <c r="M5643" s="11">
        <v>3.24005276870728</v>
      </c>
      <c r="N5643" s="11">
        <v>2.21274861305952</v>
      </c>
      <c r="O5643" s="11">
        <v>2.6622468632459602</v>
      </c>
      <c r="P5643" s="11">
        <v>-2.6007037951946299</v>
      </c>
      <c r="Q5643" s="11">
        <v>-3.8607832198143002</v>
      </c>
      <c r="R5643" s="11">
        <v>-2.2968656680584001</v>
      </c>
      <c r="S5643" s="11">
        <v>-6.9168640048503898</v>
      </c>
      <c r="T5643" s="11">
        <v>-4.7174075648784601</v>
      </c>
      <c r="U5643" s="11">
        <v>-3.86481750559807</v>
      </c>
      <c r="V5643" s="11">
        <v>-8.3046325759887694</v>
      </c>
      <c r="W5643" s="11">
        <v>-7.6688315167427099</v>
      </c>
      <c r="X5643" s="11">
        <v>-5.7709421393871301</v>
      </c>
      <c r="Y5643" s="11">
        <v>-10.520130705833401</v>
      </c>
      <c r="Z5643" s="11">
        <v>-9.6077664837837204</v>
      </c>
      <c r="AA5643" s="11">
        <v>-12.050724502563501</v>
      </c>
      <c r="AB5643" s="11">
        <v>-12.5693056373596</v>
      </c>
      <c r="AC5643" s="11">
        <v>-12.7936664040685</v>
      </c>
      <c r="AD5643" s="11">
        <v>-13.343831037521401</v>
      </c>
      <c r="AE5643" s="38">
        <v>-13.717625049591099</v>
      </c>
      <c r="AF5643" s="38">
        <f t="shared" si="441"/>
        <v>3.1032582577049701</v>
      </c>
      <c r="AG5643" s="38">
        <f>AVERAGE(G5643:$T5643)</f>
        <v>2.3468653403839892</v>
      </c>
      <c r="AH5643" s="38">
        <f>AVERAGE(H5643:$T5643)</f>
        <v>1.8573430793629235</v>
      </c>
      <c r="AI5643" s="44">
        <f>AVERAGE(F5643:$O5643)</f>
        <v>6.6941498118370735</v>
      </c>
      <c r="AJ5643" s="44">
        <f>AVERAGE(G5643:$O5643)</f>
        <v>5.9165265575746702</v>
      </c>
      <c r="AK5643" s="44">
        <f>AVERAGE(H5643:$O5643)</f>
        <v>5.5672605355642739</v>
      </c>
      <c r="AL5643" s="44">
        <f t="shared" si="442"/>
        <v>9.4904200547933506</v>
      </c>
      <c r="AM5643" s="44">
        <f t="shared" si="443"/>
        <v>7.9581316502809543</v>
      </c>
      <c r="AN5643" s="44">
        <f t="shared" si="444"/>
        <v>7.2846072079002866</v>
      </c>
    </row>
    <row r="5644" spans="2:40" x14ac:dyDescent="0.2">
      <c r="B5644" s="37">
        <v>6</v>
      </c>
      <c r="C5644" s="37">
        <v>18</v>
      </c>
      <c r="D5644" s="37">
        <v>16</v>
      </c>
      <c r="E5644" s="37">
        <f t="shared" si="440"/>
        <v>1</v>
      </c>
      <c r="F5644" s="11">
        <v>14.2700072102547</v>
      </c>
      <c r="G5644" s="11">
        <v>9.0923567907810199</v>
      </c>
      <c r="H5644" s="11">
        <v>8.4758748822212198</v>
      </c>
      <c r="I5644" s="11">
        <v>11.228242930889101</v>
      </c>
      <c r="J5644" s="11">
        <v>10.876163540065299</v>
      </c>
      <c r="K5644" s="11">
        <v>7.2871888318061799</v>
      </c>
      <c r="L5644" s="11">
        <v>7.55711083722115</v>
      </c>
      <c r="M5644" s="11">
        <v>3.6916342351436602</v>
      </c>
      <c r="N5644" s="11">
        <v>6.3136003072261797</v>
      </c>
      <c r="O5644" s="11">
        <v>5.9254829378128004</v>
      </c>
      <c r="P5644" s="11">
        <v>-1.1122069597244299E-2</v>
      </c>
      <c r="Q5644" s="11">
        <v>-2.6673105804920199</v>
      </c>
      <c r="R5644" s="11">
        <v>-1.70679004001617</v>
      </c>
      <c r="S5644" s="11">
        <v>-4.52987175512314</v>
      </c>
      <c r="T5644" s="11">
        <v>-1.7239247803688</v>
      </c>
      <c r="U5644" s="11">
        <v>0.17356052684783899</v>
      </c>
      <c r="V5644" s="11">
        <v>-7.5144429516792304</v>
      </c>
      <c r="W5644" s="11">
        <v>-4.8464359555244396</v>
      </c>
      <c r="X5644" s="11">
        <v>-6.0351506004333499</v>
      </c>
      <c r="Y5644" s="11">
        <v>-9.2271869146823899</v>
      </c>
      <c r="Z5644" s="11">
        <v>-7.0392303990125704</v>
      </c>
      <c r="AA5644" s="11">
        <v>-10.9694587240219</v>
      </c>
      <c r="AB5644" s="11">
        <v>-12.5528441696167</v>
      </c>
      <c r="AC5644" s="11">
        <v>-11.2602427749634</v>
      </c>
      <c r="AD5644" s="11">
        <v>-12.996339794158899</v>
      </c>
      <c r="AE5644" s="38">
        <v>-13.800153387069701</v>
      </c>
      <c r="AF5644" s="38">
        <f t="shared" si="441"/>
        <v>4.9385762185215958</v>
      </c>
      <c r="AG5644" s="38">
        <f>AVERAGE(G5644:$T5644)</f>
        <v>4.2720454333978033</v>
      </c>
      <c r="AH5644" s="38">
        <f>AVERAGE(H5644:$T5644)</f>
        <v>3.9012522520606323</v>
      </c>
      <c r="AI5644" s="44">
        <f>AVERAGE(F5644:$O5644)</f>
        <v>8.4717662503421316</v>
      </c>
      <c r="AJ5644" s="44">
        <f>AVERAGE(G5644:$O5644)</f>
        <v>7.827517254796291</v>
      </c>
      <c r="AK5644" s="44">
        <f>AVERAGE(H5644:$O5644)</f>
        <v>7.6694123127981992</v>
      </c>
      <c r="AL5644" s="44">
        <f t="shared" si="442"/>
        <v>10.788529070842269</v>
      </c>
      <c r="AM5644" s="44">
        <f t="shared" si="443"/>
        <v>9.3919653951525639</v>
      </c>
      <c r="AN5644" s="44">
        <f t="shared" si="444"/>
        <v>9.0849162044405904</v>
      </c>
    </row>
    <row r="5645" spans="2:40" x14ac:dyDescent="0.2">
      <c r="B5645" s="37">
        <v>6</v>
      </c>
      <c r="C5645" s="37">
        <v>18</v>
      </c>
      <c r="D5645" s="37">
        <v>17</v>
      </c>
      <c r="E5645" s="37">
        <f t="shared" si="440"/>
        <v>1</v>
      </c>
      <c r="F5645" s="11">
        <v>16.611307973623301</v>
      </c>
      <c r="G5645" s="11">
        <v>9.5197313871383695</v>
      </c>
      <c r="H5645" s="11">
        <v>9.6216174988746594</v>
      </c>
      <c r="I5645" s="11">
        <v>13.105957377910601</v>
      </c>
      <c r="J5645" s="11">
        <v>12.3195832056999</v>
      </c>
      <c r="K5645" s="11">
        <v>7.7347072761058797</v>
      </c>
      <c r="L5645" s="11">
        <v>8.4490135827064492</v>
      </c>
      <c r="M5645" s="11">
        <v>4.3331307804584496</v>
      </c>
      <c r="N5645" s="11">
        <v>10.520630863666501</v>
      </c>
      <c r="O5645" s="11">
        <v>7.9732709298133804</v>
      </c>
      <c r="P5645" s="11">
        <v>1.3255821521282201</v>
      </c>
      <c r="Q5645" s="11">
        <v>0.64869247078895598</v>
      </c>
      <c r="R5645" s="11">
        <v>0.79555500674247703</v>
      </c>
      <c r="S5645" s="11">
        <v>2.4123460903167699</v>
      </c>
      <c r="T5645" s="11">
        <v>3.5635355198383301</v>
      </c>
      <c r="U5645" s="11">
        <v>4.0436385247707403</v>
      </c>
      <c r="V5645" s="11">
        <v>-3.7289662606716201</v>
      </c>
      <c r="W5645" s="11">
        <v>1.26326532673836</v>
      </c>
      <c r="X5645" s="11">
        <v>0.61496756887435899</v>
      </c>
      <c r="Y5645" s="11">
        <v>-2.0061478447914101</v>
      </c>
      <c r="Z5645" s="11">
        <v>-2.1823412163257601</v>
      </c>
      <c r="AA5645" s="11">
        <v>-7.4070424003601101</v>
      </c>
      <c r="AB5645" s="11">
        <v>-10.7952172784805</v>
      </c>
      <c r="AC5645" s="11">
        <v>-6.1883466582298299</v>
      </c>
      <c r="AD5645" s="11">
        <v>-8.6003418273925796</v>
      </c>
      <c r="AE5645" s="38">
        <v>-12.218227815628101</v>
      </c>
      <c r="AF5645" s="38">
        <f t="shared" si="441"/>
        <v>7.2623108077208167</v>
      </c>
      <c r="AG5645" s="38">
        <f>AVERAGE(G5645:$T5645)</f>
        <v>6.5945252958706382</v>
      </c>
      <c r="AH5645" s="38">
        <f>AVERAGE(H5645:$T5645)</f>
        <v>6.3695094426961978</v>
      </c>
      <c r="AI5645" s="44">
        <f>AVERAGE(F5645:$O5645)</f>
        <v>10.018895087599748</v>
      </c>
      <c r="AJ5645" s="44">
        <f>AVERAGE(G5645:$O5645)</f>
        <v>9.286404766930465</v>
      </c>
      <c r="AK5645" s="44">
        <f>AVERAGE(H5645:$O5645)</f>
        <v>9.257238939404477</v>
      </c>
      <c r="AL5645" s="44">
        <f t="shared" si="442"/>
        <v>12.235639488649365</v>
      </c>
      <c r="AM5645" s="44">
        <f t="shared" si="443"/>
        <v>10.46031934914588</v>
      </c>
      <c r="AN5645" s="44">
        <f t="shared" si="444"/>
        <v>10.246175788259498</v>
      </c>
    </row>
    <row r="5646" spans="2:40" x14ac:dyDescent="0.2">
      <c r="B5646" s="37">
        <v>6</v>
      </c>
      <c r="C5646" s="37">
        <v>18</v>
      </c>
      <c r="D5646" s="37">
        <v>18</v>
      </c>
      <c r="E5646" s="37">
        <f t="shared" si="440"/>
        <v>1</v>
      </c>
      <c r="F5646" s="11">
        <v>19.6868680548668</v>
      </c>
      <c r="G5646" s="11">
        <v>10.261195904970201</v>
      </c>
      <c r="H5646" s="11">
        <v>10.053412829160701</v>
      </c>
      <c r="I5646" s="11">
        <v>16.0763066711426</v>
      </c>
      <c r="J5646" s="11">
        <v>13.1211576924324</v>
      </c>
      <c r="K5646" s="11">
        <v>8.6817020411491406</v>
      </c>
      <c r="L5646" s="11">
        <v>10.2303842043877</v>
      </c>
      <c r="M5646" s="11">
        <v>4.8079465262889904</v>
      </c>
      <c r="N5646" s="11">
        <v>16.776113327979999</v>
      </c>
      <c r="O5646" s="11">
        <v>10.2594799630642</v>
      </c>
      <c r="P5646" s="11">
        <v>4.5513486251831097</v>
      </c>
      <c r="Q5646" s="11">
        <v>4.3212954509258301</v>
      </c>
      <c r="R5646" s="11">
        <v>2.68455275702477</v>
      </c>
      <c r="S5646" s="11">
        <v>10.735013152360899</v>
      </c>
      <c r="T5646" s="11">
        <v>19.363074214935299</v>
      </c>
      <c r="U5646" s="11">
        <v>14.7472877447605</v>
      </c>
      <c r="V5646" s="11">
        <v>4.5474264984130901</v>
      </c>
      <c r="W5646" s="11">
        <v>7.9591657967567402</v>
      </c>
      <c r="X5646" s="11">
        <v>4.4223091859817503</v>
      </c>
      <c r="Y5646" s="11">
        <v>8.7671605896949796</v>
      </c>
      <c r="Z5646" s="11">
        <v>7.5053668293952898</v>
      </c>
      <c r="AA5646" s="11">
        <v>0.72981363391876197</v>
      </c>
      <c r="AB5646" s="11">
        <v>-3.42053833031654</v>
      </c>
      <c r="AC5646" s="11">
        <v>1.3045516486167901</v>
      </c>
      <c r="AD5646" s="11">
        <v>2.0467755270004302</v>
      </c>
      <c r="AE5646" s="38">
        <v>-3.0611016590595201</v>
      </c>
      <c r="AF5646" s="38">
        <f t="shared" si="441"/>
        <v>10.773990094391507</v>
      </c>
      <c r="AG5646" s="38">
        <f>AVERAGE(G5646:$T5646)</f>
        <v>10.13735595435756</v>
      </c>
      <c r="AH5646" s="38">
        <f>AVERAGE(H5646:$T5646)</f>
        <v>10.127829804310434</v>
      </c>
      <c r="AI5646" s="44">
        <f>AVERAGE(F5646:$O5646)</f>
        <v>11.995456721544272</v>
      </c>
      <c r="AJ5646" s="44">
        <f>AVERAGE(G5646:$O5646)</f>
        <v>11.140855462286215</v>
      </c>
      <c r="AK5646" s="44">
        <f>AVERAGE(H5646:$O5646)</f>
        <v>11.250812906950715</v>
      </c>
      <c r="AL5646" s="44">
        <f t="shared" si="442"/>
        <v>13.839788230514539</v>
      </c>
      <c r="AM5646" s="44">
        <f t="shared" si="443"/>
        <v>11.638755027771008</v>
      </c>
      <c r="AN5646" s="44">
        <f t="shared" si="444"/>
        <v>11.632592687654508</v>
      </c>
    </row>
    <row r="5647" spans="2:40" x14ac:dyDescent="0.2">
      <c r="B5647" s="37">
        <v>6</v>
      </c>
      <c r="C5647" s="37">
        <v>18</v>
      </c>
      <c r="D5647" s="37">
        <v>19</v>
      </c>
      <c r="E5647" s="37">
        <f t="shared" si="440"/>
        <v>1</v>
      </c>
      <c r="F5647" s="11">
        <v>20.138328346252401</v>
      </c>
      <c r="G5647" s="11">
        <v>8.9415364463329308</v>
      </c>
      <c r="H5647" s="11">
        <v>8.6949809741973905</v>
      </c>
      <c r="I5647" s="11">
        <v>13.7448170518875</v>
      </c>
      <c r="J5647" s="11">
        <v>11.6156380429268</v>
      </c>
      <c r="K5647" s="11">
        <v>7.4164291164874996</v>
      </c>
      <c r="L5647" s="11">
        <v>9.6572211480140702</v>
      </c>
      <c r="M5647" s="11">
        <v>3.82500271368027</v>
      </c>
      <c r="N5647" s="11">
        <v>15.110074886322</v>
      </c>
      <c r="O5647" s="11">
        <v>11.681142406225201</v>
      </c>
      <c r="P5647" s="11">
        <v>7.31217885088921</v>
      </c>
      <c r="Q5647" s="11">
        <v>6.8886359467506404</v>
      </c>
      <c r="R5647" s="11">
        <v>3.9712054195404098</v>
      </c>
      <c r="S5647" s="11">
        <v>15.4184367456436</v>
      </c>
      <c r="T5647" s="11">
        <v>28.2249793150425</v>
      </c>
      <c r="U5647" s="11">
        <v>29.4673913047314</v>
      </c>
      <c r="V5647" s="11">
        <v>13.6364868824482</v>
      </c>
      <c r="W5647" s="11">
        <v>18.493775074481999</v>
      </c>
      <c r="X5647" s="11">
        <v>13.4680984914303</v>
      </c>
      <c r="Y5647" s="11">
        <v>18.179353610992401</v>
      </c>
      <c r="Z5647" s="11">
        <v>28.614004927158401</v>
      </c>
      <c r="AA5647" s="11">
        <v>17.833990052461601</v>
      </c>
      <c r="AB5647" s="11">
        <v>10.8876186685562</v>
      </c>
      <c r="AC5647" s="11">
        <v>16.856949527263598</v>
      </c>
      <c r="AD5647" s="11">
        <v>16.9069620981216</v>
      </c>
      <c r="AE5647" s="38">
        <v>6.9936302878856704</v>
      </c>
      <c r="AF5647" s="38">
        <f t="shared" si="441"/>
        <v>11.509373827346161</v>
      </c>
      <c r="AG5647" s="38">
        <f>AVERAGE(G5647:$T5647)</f>
        <v>10.893019933138573</v>
      </c>
      <c r="AH5647" s="38">
        <f>AVERAGE(H5647:$T5647)</f>
        <v>11.043134047508239</v>
      </c>
      <c r="AI5647" s="44">
        <f>AVERAGE(F5647:$O5647)</f>
        <v>11.082517113232607</v>
      </c>
      <c r="AJ5647" s="44">
        <f>AVERAGE(G5647:$O5647)</f>
        <v>10.076315865119296</v>
      </c>
      <c r="AK5647" s="44">
        <f>AVERAGE(H5647:$O5647)</f>
        <v>10.218163292467592</v>
      </c>
      <c r="AL5647" s="44">
        <f t="shared" si="442"/>
        <v>12.627060172319407</v>
      </c>
      <c r="AM5647" s="44">
        <f t="shared" si="443"/>
        <v>10.082680326366425</v>
      </c>
      <c r="AN5647" s="44">
        <f t="shared" si="444"/>
        <v>10.225817266702652</v>
      </c>
    </row>
    <row r="5648" spans="2:40" x14ac:dyDescent="0.2">
      <c r="B5648" s="37">
        <v>6</v>
      </c>
      <c r="C5648" s="37">
        <v>18</v>
      </c>
      <c r="D5648" s="37">
        <v>20</v>
      </c>
      <c r="E5648" s="37">
        <f t="shared" si="440"/>
        <v>1</v>
      </c>
      <c r="F5648" s="11">
        <v>19.8629853515625</v>
      </c>
      <c r="G5648" s="11">
        <v>8.4278747138976993</v>
      </c>
      <c r="H5648" s="11">
        <v>9.4839525384902998</v>
      </c>
      <c r="I5648" s="11">
        <v>14.361510589838</v>
      </c>
      <c r="J5648" s="11">
        <v>12.627443253994</v>
      </c>
      <c r="K5648" s="11">
        <v>8.8569462385177609</v>
      </c>
      <c r="L5648" s="11">
        <v>12.1533652074337</v>
      </c>
      <c r="M5648" s="11">
        <v>5.8050400180816704</v>
      </c>
      <c r="N5648" s="11">
        <v>23.7257518892288</v>
      </c>
      <c r="O5648" s="11">
        <v>18.115332865953398</v>
      </c>
      <c r="P5648" s="11">
        <v>16.8401646404266</v>
      </c>
      <c r="Q5648" s="11">
        <v>17.367777464866599</v>
      </c>
      <c r="R5648" s="11">
        <v>10.491076688766499</v>
      </c>
      <c r="S5648" s="11">
        <v>31.346089088916798</v>
      </c>
      <c r="T5648" s="11">
        <v>58.4852958238125</v>
      </c>
      <c r="U5648" s="11">
        <v>57.3476762881279</v>
      </c>
      <c r="V5648" s="11">
        <v>42.8147610280514</v>
      </c>
      <c r="W5648" s="11">
        <v>41.728859801054</v>
      </c>
      <c r="X5648" s="11">
        <v>30.977845101833299</v>
      </c>
      <c r="Y5648" s="11">
        <v>36.073789424419402</v>
      </c>
      <c r="Z5648" s="11">
        <v>65.858431331396105</v>
      </c>
      <c r="AA5648" s="11">
        <v>57.954887161254902</v>
      </c>
      <c r="AB5648" s="11">
        <v>55.861482186555897</v>
      </c>
      <c r="AC5648" s="11">
        <v>46.192139153957399</v>
      </c>
      <c r="AD5648" s="11">
        <v>44.090173473358199</v>
      </c>
      <c r="AE5648" s="38">
        <v>33.927111425161399</v>
      </c>
      <c r="AF5648" s="38">
        <f t="shared" si="441"/>
        <v>17.863373758252457</v>
      </c>
      <c r="AG5648" s="38">
        <f>AVERAGE(G5648:$T5648)</f>
        <v>17.720544358730312</v>
      </c>
      <c r="AH5648" s="38">
        <f>AVERAGE(H5648:$T5648)</f>
        <v>18.43536510064051</v>
      </c>
      <c r="AI5648" s="44">
        <f>AVERAGE(F5648:$O5648)</f>
        <v>13.342020266699782</v>
      </c>
      <c r="AJ5648" s="44">
        <f>AVERAGE(G5648:$O5648)</f>
        <v>12.617468590603927</v>
      </c>
      <c r="AK5648" s="44">
        <f>AVERAGE(H5648:$O5648)</f>
        <v>13.141167825192202</v>
      </c>
      <c r="AL5648" s="44">
        <f t="shared" si="442"/>
        <v>12.952753289556501</v>
      </c>
      <c r="AM5648" s="44">
        <f t="shared" si="443"/>
        <v>10.751545466947553</v>
      </c>
      <c r="AN5648" s="44">
        <f t="shared" si="444"/>
        <v>11.496643565654752</v>
      </c>
    </row>
    <row r="5649" spans="2:40" x14ac:dyDescent="0.2">
      <c r="B5649" s="37">
        <v>6</v>
      </c>
      <c r="C5649" s="37">
        <v>18</v>
      </c>
      <c r="D5649" s="37">
        <v>21</v>
      </c>
      <c r="E5649" s="37">
        <f t="shared" si="440"/>
        <v>1</v>
      </c>
      <c r="F5649" s="11">
        <v>18.219546564102199</v>
      </c>
      <c r="G5649" s="11">
        <v>7.5623513705730403</v>
      </c>
      <c r="H5649" s="11">
        <v>9.1931455388069203</v>
      </c>
      <c r="I5649" s="11">
        <v>14.121174131870299</v>
      </c>
      <c r="J5649" s="11">
        <v>10.646569034099601</v>
      </c>
      <c r="K5649" s="11">
        <v>7.1681795480251296</v>
      </c>
      <c r="L5649" s="11">
        <v>10.267387006998099</v>
      </c>
      <c r="M5649" s="11">
        <v>4.7687223429679904</v>
      </c>
      <c r="N5649" s="11">
        <v>20.729266589403199</v>
      </c>
      <c r="O5649" s="11">
        <v>14.9647262802124</v>
      </c>
      <c r="P5649" s="11">
        <v>13.6580467762947</v>
      </c>
      <c r="Q5649" s="11">
        <v>15.367790656804999</v>
      </c>
      <c r="R5649" s="11">
        <v>10.2662871613503</v>
      </c>
      <c r="S5649" s="11">
        <v>21.083470039606102</v>
      </c>
      <c r="T5649" s="11">
        <v>33.709484027385699</v>
      </c>
      <c r="U5649" s="11">
        <v>35.632038922786698</v>
      </c>
      <c r="V5649" s="11">
        <v>31.0782641816139</v>
      </c>
      <c r="W5649" s="11">
        <v>28.8780776381493</v>
      </c>
      <c r="X5649" s="11">
        <v>25.092231402635601</v>
      </c>
      <c r="Y5649" s="11">
        <v>31.257428822040598</v>
      </c>
      <c r="Z5649" s="11">
        <v>47.636965043544798</v>
      </c>
      <c r="AA5649" s="11">
        <v>58.051515710115403</v>
      </c>
      <c r="AB5649" s="11">
        <v>54.042745709657702</v>
      </c>
      <c r="AC5649" s="11">
        <v>47.685260175704997</v>
      </c>
      <c r="AD5649" s="11">
        <v>52.43045079422</v>
      </c>
      <c r="AE5649" s="38">
        <v>44.929915974378602</v>
      </c>
      <c r="AF5649" s="38">
        <f t="shared" si="441"/>
        <v>14.115076471233378</v>
      </c>
      <c r="AG5649" s="38">
        <f>AVERAGE(G5649:$T5649)</f>
        <v>13.821900036028463</v>
      </c>
      <c r="AH5649" s="38">
        <f>AVERAGE(H5649:$T5649)</f>
        <v>14.303403779525034</v>
      </c>
      <c r="AI5649" s="44">
        <f>AVERAGE(F5649:$O5649)</f>
        <v>11.764106840705887</v>
      </c>
      <c r="AJ5649" s="44">
        <f>AVERAGE(G5649:$O5649)</f>
        <v>11.04683576032852</v>
      </c>
      <c r="AK5649" s="44">
        <f>AVERAGE(H5649:$O5649)</f>
        <v>11.482396309047955</v>
      </c>
      <c r="AL5649" s="44">
        <f t="shared" si="442"/>
        <v>11.948557327890411</v>
      </c>
      <c r="AM5649" s="44">
        <f t="shared" si="443"/>
        <v>9.7382839246749988</v>
      </c>
      <c r="AN5649" s="44">
        <f t="shared" si="444"/>
        <v>10.27929105196001</v>
      </c>
    </row>
    <row r="5650" spans="2:40" x14ac:dyDescent="0.2">
      <c r="B5650" s="37">
        <v>6</v>
      </c>
      <c r="C5650" s="37">
        <v>18</v>
      </c>
      <c r="D5650" s="37">
        <v>22</v>
      </c>
      <c r="E5650" s="37">
        <f t="shared" si="440"/>
        <v>1</v>
      </c>
      <c r="F5650" s="11">
        <v>17.129221939563799</v>
      </c>
      <c r="G5650" s="11">
        <v>6.3367452404499103</v>
      </c>
      <c r="H5650" s="11">
        <v>8.1154102742671999</v>
      </c>
      <c r="I5650" s="11">
        <v>11.658945494890199</v>
      </c>
      <c r="J5650" s="11">
        <v>7.3451980121135696</v>
      </c>
      <c r="K5650" s="11">
        <v>3.8325104434490198</v>
      </c>
      <c r="L5650" s="11">
        <v>6.7086542203426403</v>
      </c>
      <c r="M5650" s="11">
        <v>2.2349725286960598</v>
      </c>
      <c r="N5650" s="11">
        <v>15.771645156383499</v>
      </c>
      <c r="O5650" s="11">
        <v>8.80125854539871</v>
      </c>
      <c r="P5650" s="11">
        <v>7.0564207091331497</v>
      </c>
      <c r="Q5650" s="11">
        <v>7.7420285673141498</v>
      </c>
      <c r="R5650" s="11">
        <v>5.93858376646042</v>
      </c>
      <c r="S5650" s="11">
        <v>15.4875231106281</v>
      </c>
      <c r="T5650" s="11">
        <v>24.880099659681299</v>
      </c>
      <c r="U5650" s="11">
        <v>20.235986811399499</v>
      </c>
      <c r="V5650" s="11">
        <v>18.9133114192486</v>
      </c>
      <c r="W5650" s="11">
        <v>17.733730280876198</v>
      </c>
      <c r="X5650" s="11">
        <v>17.743545688867599</v>
      </c>
      <c r="Y5650" s="11">
        <v>23.6839913971424</v>
      </c>
      <c r="Z5650" s="11">
        <v>20.115793303966498</v>
      </c>
      <c r="AA5650" s="11">
        <v>25.0549084656239</v>
      </c>
      <c r="AB5650" s="11">
        <v>30.247358144521701</v>
      </c>
      <c r="AC5650" s="11">
        <v>25.735541599988899</v>
      </c>
      <c r="AD5650" s="11">
        <v>41.757008873462702</v>
      </c>
      <c r="AE5650" s="38">
        <v>36.474178257942199</v>
      </c>
      <c r="AF5650" s="38">
        <f t="shared" si="441"/>
        <v>9.9359478445847813</v>
      </c>
      <c r="AG5650" s="38">
        <f>AVERAGE(G5650:$T5650)</f>
        <v>9.4221425520862816</v>
      </c>
      <c r="AH5650" s="38">
        <f>AVERAGE(H5650:$T5650)</f>
        <v>9.6594808068275402</v>
      </c>
      <c r="AI5650" s="44">
        <f>AVERAGE(F5650:$O5650)</f>
        <v>8.7934561855554598</v>
      </c>
      <c r="AJ5650" s="44">
        <f>AVERAGE(G5650:$O5650)</f>
        <v>7.8672599906656444</v>
      </c>
      <c r="AK5650" s="44">
        <f>AVERAGE(H5650:$O5650)</f>
        <v>8.0585743344426124</v>
      </c>
      <c r="AL5650" s="44">
        <f t="shared" si="442"/>
        <v>10.117104192256935</v>
      </c>
      <c r="AM5650" s="44">
        <f t="shared" si="443"/>
        <v>7.4577618930339797</v>
      </c>
      <c r="AN5650" s="44">
        <f t="shared" si="444"/>
        <v>7.5321436890125257</v>
      </c>
    </row>
    <row r="5651" spans="2:40" x14ac:dyDescent="0.2">
      <c r="B5651" s="37">
        <v>6</v>
      </c>
      <c r="C5651" s="37">
        <v>19</v>
      </c>
      <c r="D5651" s="37">
        <v>7</v>
      </c>
      <c r="E5651" s="37">
        <f t="shared" si="440"/>
        <v>1</v>
      </c>
      <c r="F5651" s="11">
        <v>4.0131645560264602</v>
      </c>
      <c r="G5651" s="11">
        <v>1.7835739685297001</v>
      </c>
      <c r="H5651" s="11">
        <v>0.16467488145828199</v>
      </c>
      <c r="I5651" s="11">
        <v>-0.567848690629005</v>
      </c>
      <c r="J5651" s="11">
        <v>3.2911369414329501</v>
      </c>
      <c r="K5651" s="11">
        <v>1.34333631137758</v>
      </c>
      <c r="L5651" s="11">
        <v>1.4558582482338001</v>
      </c>
      <c r="M5651" s="11">
        <v>-7.8789915561675999E-2</v>
      </c>
      <c r="N5651" s="11">
        <v>-4.2832322063446</v>
      </c>
      <c r="O5651" s="11">
        <v>-2.4525744836330401</v>
      </c>
      <c r="P5651" s="11">
        <v>-5.5581823676228499</v>
      </c>
      <c r="Q5651" s="11">
        <v>-3.5208415992259998</v>
      </c>
      <c r="R5651" s="11">
        <v>-3.9913943668603902</v>
      </c>
      <c r="S5651" s="11">
        <v>-9.3268775474578103</v>
      </c>
      <c r="T5651" s="11">
        <v>-8.5672858478724994</v>
      </c>
      <c r="U5651" s="11">
        <v>-9.1643492865935006</v>
      </c>
      <c r="V5651" s="11">
        <v>-8.5723407365828805</v>
      </c>
      <c r="W5651" s="11">
        <v>-9.4107761805057493</v>
      </c>
      <c r="X5651" s="11">
        <v>-9.6399743239879605</v>
      </c>
      <c r="Y5651" s="11">
        <v>-12.612919015109499</v>
      </c>
      <c r="Z5651" s="11">
        <v>-12.6851550142765</v>
      </c>
      <c r="AA5651" s="11">
        <v>-13.0956267464198</v>
      </c>
      <c r="AB5651" s="11">
        <v>-13.2988861408234</v>
      </c>
      <c r="AC5651" s="11">
        <v>-13.208227006524799</v>
      </c>
      <c r="AD5651" s="11">
        <v>-14.2641548897624</v>
      </c>
      <c r="AE5651" s="38">
        <v>-14.2761105270386</v>
      </c>
      <c r="AF5651" s="38">
        <f t="shared" si="441"/>
        <v>-1.7530188078766065</v>
      </c>
      <c r="AG5651" s="38">
        <f>AVERAGE(G5651:$T5651)</f>
        <v>-2.1648890481553971</v>
      </c>
      <c r="AH5651" s="38">
        <f>AVERAGE(H5651:$T5651)</f>
        <v>-2.4686169725157892</v>
      </c>
      <c r="AI5651" s="44">
        <f>AVERAGE(F5651:$O5651)</f>
        <v>0.46692996108904516</v>
      </c>
      <c r="AJ5651" s="44">
        <f>AVERAGE(G5651:$O5651)</f>
        <v>7.290389498488789E-2</v>
      </c>
      <c r="AK5651" s="44">
        <f>AVERAGE(H5651:$O5651)</f>
        <v>-0.14092986420821357</v>
      </c>
      <c r="AL5651" s="44">
        <f t="shared" si="442"/>
        <v>1.7369403313636773</v>
      </c>
      <c r="AM5651" s="44">
        <f t="shared" si="443"/>
        <v>1.2029746824339014</v>
      </c>
      <c r="AN5651" s="44">
        <f t="shared" si="444"/>
        <v>1.1374315383747216</v>
      </c>
    </row>
    <row r="5652" spans="2:40" x14ac:dyDescent="0.2">
      <c r="B5652" s="37">
        <v>6</v>
      </c>
      <c r="C5652" s="37">
        <v>19</v>
      </c>
      <c r="D5652" s="37">
        <v>8</v>
      </c>
      <c r="E5652" s="37">
        <f t="shared" si="440"/>
        <v>1</v>
      </c>
      <c r="F5652" s="11">
        <v>5.95105269122124</v>
      </c>
      <c r="G5652" s="11">
        <v>3.93648521226645</v>
      </c>
      <c r="H5652" s="11">
        <v>1.37117492677271</v>
      </c>
      <c r="I5652" s="11">
        <v>3.3546810786128001</v>
      </c>
      <c r="J5652" s="11">
        <v>5.1115576685667001</v>
      </c>
      <c r="K5652" s="11">
        <v>4.4940691344737997</v>
      </c>
      <c r="L5652" s="11">
        <v>4.5604935798644997</v>
      </c>
      <c r="M5652" s="11">
        <v>0.71834550375491402</v>
      </c>
      <c r="N5652" s="11">
        <v>-0.256433712244034</v>
      </c>
      <c r="O5652" s="11">
        <v>8.7710737228393607E-2</v>
      </c>
      <c r="P5652" s="11">
        <v>-4.4679441961049999</v>
      </c>
      <c r="Q5652" s="11">
        <v>-2.17784938919544</v>
      </c>
      <c r="R5652" s="11">
        <v>-5.4073924486786096</v>
      </c>
      <c r="S5652" s="11">
        <v>-9.5952601189911402</v>
      </c>
      <c r="T5652" s="11">
        <v>-7.9549350628256796</v>
      </c>
      <c r="U5652" s="11">
        <v>-9.2523713804185395</v>
      </c>
      <c r="V5652" s="11">
        <v>-9.1144845834076396</v>
      </c>
      <c r="W5652" s="11">
        <v>-10.1362420364916</v>
      </c>
      <c r="X5652" s="11">
        <v>-10.558098547279799</v>
      </c>
      <c r="Y5652" s="11">
        <v>-12.313565545246</v>
      </c>
      <c r="Z5652" s="11">
        <v>-12.2020659282207</v>
      </c>
      <c r="AA5652" s="11">
        <v>-12.660893668174699</v>
      </c>
      <c r="AB5652" s="11">
        <v>-12.9063562674373</v>
      </c>
      <c r="AC5652" s="11">
        <v>-13.0581627469063</v>
      </c>
      <c r="AD5652" s="11">
        <v>-13.6395719814301</v>
      </c>
      <c r="AE5652" s="38">
        <v>-13.685033372878999</v>
      </c>
      <c r="AF5652" s="38">
        <f t="shared" si="441"/>
        <v>-1.8282959685226412E-2</v>
      </c>
      <c r="AG5652" s="38">
        <f>AVERAGE(G5652:$T5652)</f>
        <v>-0.44466407760711707</v>
      </c>
      <c r="AH5652" s="38">
        <f>AVERAGE(H5652:$T5652)</f>
        <v>-0.78167556144354522</v>
      </c>
      <c r="AI5652" s="44">
        <f>AVERAGE(F5652:$O5652)</f>
        <v>2.9329136820517472</v>
      </c>
      <c r="AJ5652" s="44">
        <f>AVERAGE(G5652:$O5652)</f>
        <v>2.5975649032551371</v>
      </c>
      <c r="AK5652" s="44">
        <f>AVERAGE(H5652:$O5652)</f>
        <v>2.4301998646287228</v>
      </c>
      <c r="AL5652" s="44">
        <f t="shared" si="442"/>
        <v>3.94499031548798</v>
      </c>
      <c r="AM5652" s="44">
        <f t="shared" si="443"/>
        <v>3.653593604138492</v>
      </c>
      <c r="AN5652" s="44">
        <f t="shared" si="444"/>
        <v>3.7783952776581016</v>
      </c>
    </row>
    <row r="5653" spans="2:40" x14ac:dyDescent="0.2">
      <c r="B5653" s="37">
        <v>6</v>
      </c>
      <c r="C5653" s="37">
        <v>19</v>
      </c>
      <c r="D5653" s="37">
        <v>9</v>
      </c>
      <c r="E5653" s="37">
        <f t="shared" si="440"/>
        <v>1</v>
      </c>
      <c r="F5653" s="11">
        <v>6.3200340667367003</v>
      </c>
      <c r="G5653" s="11">
        <v>5.0988910579979398</v>
      </c>
      <c r="H5653" s="11">
        <v>3.0665925012547501</v>
      </c>
      <c r="I5653" s="11">
        <v>5.2412845954000904</v>
      </c>
      <c r="J5653" s="11">
        <v>5.1642012509703603</v>
      </c>
      <c r="K5653" s="11">
        <v>4.4475589270070204</v>
      </c>
      <c r="L5653" s="11">
        <v>5.0240272749960404</v>
      </c>
      <c r="M5653" s="11">
        <v>-0.46106589829921701</v>
      </c>
      <c r="N5653" s="11">
        <v>1.1333454047143501</v>
      </c>
      <c r="O5653" s="11">
        <v>0.86684561342000999</v>
      </c>
      <c r="P5653" s="11">
        <v>-4.9503620277643199</v>
      </c>
      <c r="Q5653" s="11">
        <v>-2.0613075969219201</v>
      </c>
      <c r="R5653" s="11">
        <v>-7.3669936084747301</v>
      </c>
      <c r="S5653" s="11">
        <v>-9.6020235448777704</v>
      </c>
      <c r="T5653" s="11">
        <v>-7.2328537643849904</v>
      </c>
      <c r="U5653" s="11">
        <v>-9.4400111405849501</v>
      </c>
      <c r="V5653" s="11">
        <v>-9.2094839979410192</v>
      </c>
      <c r="W5653" s="11">
        <v>-9.9793535972237599</v>
      </c>
      <c r="X5653" s="11">
        <v>-11.2882584235668</v>
      </c>
      <c r="Y5653" s="11">
        <v>-12.1161573057175</v>
      </c>
      <c r="Z5653" s="11">
        <v>-11.986445293098701</v>
      </c>
      <c r="AA5653" s="11">
        <v>-12.6793746089935</v>
      </c>
      <c r="AB5653" s="11">
        <v>-12.876235239028899</v>
      </c>
      <c r="AC5653" s="11">
        <v>-13.060270422577901</v>
      </c>
      <c r="AD5653" s="11">
        <v>-13.499394823074301</v>
      </c>
      <c r="AE5653" s="38">
        <v>-13.567197622299201</v>
      </c>
      <c r="AF5653" s="38">
        <f t="shared" si="441"/>
        <v>0.31254495011828737</v>
      </c>
      <c r="AG5653" s="38">
        <f>AVERAGE(G5653:$T5653)</f>
        <v>-0.11656141535445608</v>
      </c>
      <c r="AH5653" s="38">
        <f>AVERAGE(H5653:$T5653)</f>
        <v>-0.51775006715079441</v>
      </c>
      <c r="AI5653" s="44">
        <f>AVERAGE(F5653:$O5653)</f>
        <v>3.5901714794198041</v>
      </c>
      <c r="AJ5653" s="44">
        <f>AVERAGE(G5653:$O5653)</f>
        <v>3.2868534141623718</v>
      </c>
      <c r="AK5653" s="44">
        <f>AVERAGE(H5653:$O5653)</f>
        <v>3.0603487086829255</v>
      </c>
      <c r="AL5653" s="44">
        <f t="shared" si="442"/>
        <v>4.9782006944719681</v>
      </c>
      <c r="AM5653" s="44">
        <f t="shared" si="443"/>
        <v>4.6037056665260323</v>
      </c>
      <c r="AN5653" s="44">
        <f t="shared" si="444"/>
        <v>4.5887329099256515</v>
      </c>
    </row>
    <row r="5654" spans="2:40" x14ac:dyDescent="0.2">
      <c r="B5654" s="37">
        <v>6</v>
      </c>
      <c r="C5654" s="37">
        <v>19</v>
      </c>
      <c r="D5654" s="37">
        <v>10</v>
      </c>
      <c r="E5654" s="37">
        <f t="shared" si="440"/>
        <v>1</v>
      </c>
      <c r="F5654" s="11">
        <v>7.0983210685253102</v>
      </c>
      <c r="G5654" s="11">
        <v>5.3592735676169401</v>
      </c>
      <c r="H5654" s="11">
        <v>5.4801628173179902</v>
      </c>
      <c r="I5654" s="11">
        <v>5.5098060842752501</v>
      </c>
      <c r="J5654" s="11">
        <v>5.1481561140418099</v>
      </c>
      <c r="K5654" s="11">
        <v>3.52603734906018</v>
      </c>
      <c r="L5654" s="11">
        <v>4.3684233964458103</v>
      </c>
      <c r="M5654" s="11">
        <v>0.391841529294848</v>
      </c>
      <c r="N5654" s="11">
        <v>2.4731632957905498</v>
      </c>
      <c r="O5654" s="11">
        <v>-0.12563785481452899</v>
      </c>
      <c r="P5654" s="11">
        <v>-3.6249764841496899</v>
      </c>
      <c r="Q5654" s="11">
        <v>-1.7290277602672599</v>
      </c>
      <c r="R5654" s="11">
        <v>-7.3916197791099503</v>
      </c>
      <c r="S5654" s="11">
        <v>-8.5341332930177494</v>
      </c>
      <c r="T5654" s="11">
        <v>-6.2646412917971599</v>
      </c>
      <c r="U5654" s="11">
        <v>-9.8638567947149305</v>
      </c>
      <c r="V5654" s="11">
        <v>-8.8174931890964494</v>
      </c>
      <c r="W5654" s="11">
        <v>-9.4218492052555103</v>
      </c>
      <c r="X5654" s="11">
        <v>-11.386120863228999</v>
      </c>
      <c r="Y5654" s="11">
        <v>-12.042420084953299</v>
      </c>
      <c r="Z5654" s="11">
        <v>-12.1018553821743</v>
      </c>
      <c r="AA5654" s="11">
        <v>-12.6110785799026</v>
      </c>
      <c r="AB5654" s="11">
        <v>-12.8570913543701</v>
      </c>
      <c r="AC5654" s="11">
        <v>-12.9884059262276</v>
      </c>
      <c r="AD5654" s="11">
        <v>-13.4385947093964</v>
      </c>
      <c r="AE5654" s="38">
        <v>-13.5773351631165</v>
      </c>
      <c r="AF5654" s="38">
        <f t="shared" si="441"/>
        <v>0.77900991728082392</v>
      </c>
      <c r="AG5654" s="38">
        <f>AVERAGE(G5654:$T5654)</f>
        <v>0.3276305493347888</v>
      </c>
      <c r="AH5654" s="38">
        <f>AVERAGE(H5654:$T5654)</f>
        <v>-5.9418913609992623E-2</v>
      </c>
      <c r="AI5654" s="44">
        <f>AVERAGE(F5654:$O5654)</f>
        <v>3.9229547367554169</v>
      </c>
      <c r="AJ5654" s="44">
        <f>AVERAGE(G5654:$O5654)</f>
        <v>3.5701362554476503</v>
      </c>
      <c r="AK5654" s="44">
        <f>AVERAGE(H5654:$O5654)</f>
        <v>3.3464940914264885</v>
      </c>
      <c r="AL5654" s="44">
        <f t="shared" si="442"/>
        <v>5.7191439303554601</v>
      </c>
      <c r="AM5654" s="44">
        <f t="shared" si="443"/>
        <v>5.0046871864624345</v>
      </c>
      <c r="AN5654" s="44">
        <f t="shared" si="444"/>
        <v>4.8065171522282082</v>
      </c>
    </row>
    <row r="5655" spans="2:40" x14ac:dyDescent="0.2">
      <c r="B5655" s="37">
        <v>6</v>
      </c>
      <c r="C5655" s="37">
        <v>19</v>
      </c>
      <c r="D5655" s="37">
        <v>11</v>
      </c>
      <c r="E5655" s="37">
        <f t="shared" si="440"/>
        <v>1</v>
      </c>
      <c r="F5655" s="11">
        <v>8.0936730510592501</v>
      </c>
      <c r="G5655" s="11">
        <v>5.2152113732695602</v>
      </c>
      <c r="H5655" s="11">
        <v>6.0643253731727604</v>
      </c>
      <c r="I5655" s="11">
        <v>5.6642288901209801</v>
      </c>
      <c r="J5655" s="11">
        <v>4.5358432485014202</v>
      </c>
      <c r="K5655" s="11">
        <v>2.6756556351855401</v>
      </c>
      <c r="L5655" s="11">
        <v>3.5483464554548299</v>
      </c>
      <c r="M5655" s="11">
        <v>1.24882360219955</v>
      </c>
      <c r="N5655" s="11">
        <v>1.95195698153973</v>
      </c>
      <c r="O5655" s="11">
        <v>-0.13944126242399199</v>
      </c>
      <c r="P5655" s="11">
        <v>-5.0115723392963396</v>
      </c>
      <c r="Q5655" s="11">
        <v>-1.9187938442230199</v>
      </c>
      <c r="R5655" s="11">
        <v>-6.0996767373085001</v>
      </c>
      <c r="S5655" s="11">
        <v>-7.7538847966194204</v>
      </c>
      <c r="T5655" s="11">
        <v>-6.4834035434573902</v>
      </c>
      <c r="U5655" s="11">
        <v>-9.4255801099538807</v>
      </c>
      <c r="V5655" s="11">
        <v>-8.4487342418432192</v>
      </c>
      <c r="W5655" s="11">
        <v>-8.6166829426288594</v>
      </c>
      <c r="X5655" s="11">
        <v>-10.649701515197799</v>
      </c>
      <c r="Y5655" s="11">
        <v>-12.019350614547699</v>
      </c>
      <c r="Z5655" s="11">
        <v>-11.941107396125799</v>
      </c>
      <c r="AA5655" s="11">
        <v>-12.642376077652001</v>
      </c>
      <c r="AB5655" s="11">
        <v>-12.8558146533966</v>
      </c>
      <c r="AC5655" s="11">
        <v>-12.9289809499979</v>
      </c>
      <c r="AD5655" s="11">
        <v>-13.429324628830001</v>
      </c>
      <c r="AE5655" s="38">
        <v>-13.5913900775909</v>
      </c>
      <c r="AF5655" s="38">
        <f t="shared" si="441"/>
        <v>0.77275280581166439</v>
      </c>
      <c r="AG5655" s="38">
        <f>AVERAGE(G5655:$T5655)</f>
        <v>0.24982993115112187</v>
      </c>
      <c r="AH5655" s="38">
        <f>AVERAGE(H5655:$T5655)</f>
        <v>-0.13212248747337346</v>
      </c>
      <c r="AI5655" s="44">
        <f>AVERAGE(F5655:$O5655)</f>
        <v>3.8858623348079631</v>
      </c>
      <c r="AJ5655" s="44">
        <f>AVERAGE(G5655:$O5655)</f>
        <v>3.4183278107800419</v>
      </c>
      <c r="AK5655" s="44">
        <f>AVERAGE(H5655:$O5655)</f>
        <v>3.193717365468852</v>
      </c>
      <c r="AL5655" s="44">
        <f t="shared" si="442"/>
        <v>5.9146563872247935</v>
      </c>
      <c r="AM5655" s="44">
        <f t="shared" si="443"/>
        <v>4.8310529040500523</v>
      </c>
      <c r="AN5655" s="44">
        <f t="shared" si="444"/>
        <v>4.4976799204871059</v>
      </c>
    </row>
    <row r="5656" spans="2:40" x14ac:dyDescent="0.2">
      <c r="B5656" s="37">
        <v>6</v>
      </c>
      <c r="C5656" s="37">
        <v>19</v>
      </c>
      <c r="D5656" s="37">
        <v>12</v>
      </c>
      <c r="E5656" s="37">
        <f t="shared" si="440"/>
        <v>1</v>
      </c>
      <c r="F5656" s="11">
        <v>9.7314680464267695</v>
      </c>
      <c r="G5656" s="11">
        <v>5.7439592621326403</v>
      </c>
      <c r="H5656" s="11">
        <v>7.0482083014249799</v>
      </c>
      <c r="I5656" s="11">
        <v>7.0970611098408698</v>
      </c>
      <c r="J5656" s="11">
        <v>4.77484905308485</v>
      </c>
      <c r="K5656" s="11">
        <v>2.8299037758112</v>
      </c>
      <c r="L5656" s="11">
        <v>3.2872911663055402</v>
      </c>
      <c r="M5656" s="11">
        <v>1.3501741645559699</v>
      </c>
      <c r="N5656" s="11">
        <v>1.56023687601089</v>
      </c>
      <c r="O5656" s="11">
        <v>-2.6002790033817301E-2</v>
      </c>
      <c r="P5656" s="11">
        <v>-4.6821196804046599</v>
      </c>
      <c r="Q5656" s="11">
        <v>-1.53100186741352</v>
      </c>
      <c r="R5656" s="11">
        <v>-4.4533803198337596</v>
      </c>
      <c r="S5656" s="11">
        <v>-7.0443706369400001</v>
      </c>
      <c r="T5656" s="11">
        <v>-4.95227342641354</v>
      </c>
      <c r="U5656" s="11">
        <v>-8.5271523544788401</v>
      </c>
      <c r="V5656" s="11">
        <v>-7.1540327975749998</v>
      </c>
      <c r="W5656" s="11">
        <v>-8.9986067988872502</v>
      </c>
      <c r="X5656" s="11">
        <v>-9.9575638593584301</v>
      </c>
      <c r="Y5656" s="11">
        <v>-12.0092757101059</v>
      </c>
      <c r="Z5656" s="11">
        <v>-11.575499905169</v>
      </c>
      <c r="AA5656" s="11">
        <v>-12.586535673141499</v>
      </c>
      <c r="AB5656" s="11">
        <v>-12.789427330941001</v>
      </c>
      <c r="AC5656" s="11">
        <v>-13.0446697130203</v>
      </c>
      <c r="AD5656" s="11">
        <v>-13.428568298339799</v>
      </c>
      <c r="AE5656" s="38">
        <v>-13.565183610916099</v>
      </c>
      <c r="AF5656" s="38">
        <f t="shared" si="441"/>
        <v>1.3822668689702946</v>
      </c>
      <c r="AG5656" s="38">
        <f>AVERAGE(G5656:$T5656)</f>
        <v>0.78589535629483187</v>
      </c>
      <c r="AH5656" s="38">
        <f>AVERAGE(H5656:$T5656)</f>
        <v>0.40450582507653876</v>
      </c>
      <c r="AI5656" s="44">
        <f>AVERAGE(F5656:$O5656)</f>
        <v>4.3397148965559911</v>
      </c>
      <c r="AJ5656" s="44">
        <f>AVERAGE(G5656:$O5656)</f>
        <v>3.7406312132370139</v>
      </c>
      <c r="AK5656" s="44">
        <f>AVERAGE(H5656:$O5656)</f>
        <v>3.4902152071250603</v>
      </c>
      <c r="AL5656" s="44">
        <f t="shared" si="442"/>
        <v>6.8791091545820224</v>
      </c>
      <c r="AM5656" s="44">
        <f t="shared" si="443"/>
        <v>5.498796300458908</v>
      </c>
      <c r="AN5656" s="44">
        <f t="shared" si="444"/>
        <v>5.0074626812934877</v>
      </c>
    </row>
    <row r="5657" spans="2:40" x14ac:dyDescent="0.2">
      <c r="B5657" s="37">
        <v>6</v>
      </c>
      <c r="C5657" s="37">
        <v>19</v>
      </c>
      <c r="D5657" s="37">
        <v>13</v>
      </c>
      <c r="E5657" s="37">
        <f t="shared" si="440"/>
        <v>1</v>
      </c>
      <c r="F5657" s="11">
        <v>10.1159314873219</v>
      </c>
      <c r="G5657" s="11">
        <v>5.9076767765283602</v>
      </c>
      <c r="H5657" s="11">
        <v>7.1144388156831297</v>
      </c>
      <c r="I5657" s="11">
        <v>8.5047701895237005</v>
      </c>
      <c r="J5657" s="11">
        <v>5.3522801140546798</v>
      </c>
      <c r="K5657" s="11">
        <v>3.3501529623269999</v>
      </c>
      <c r="L5657" s="11">
        <v>3.7502327849864998</v>
      </c>
      <c r="M5657" s="11">
        <v>-0.253565693795681</v>
      </c>
      <c r="N5657" s="11">
        <v>2.4048309549540301</v>
      </c>
      <c r="O5657" s="11">
        <v>0.19628249001503001</v>
      </c>
      <c r="P5657" s="11">
        <v>-4.3803086302280398</v>
      </c>
      <c r="Q5657" s="11">
        <v>-1.9052642238140101</v>
      </c>
      <c r="R5657" s="11">
        <v>-5.1043074328899403</v>
      </c>
      <c r="S5657" s="11">
        <v>-5.0625316039323804</v>
      </c>
      <c r="T5657" s="11">
        <v>-4.6107235581874804</v>
      </c>
      <c r="U5657" s="11">
        <v>-8.1000575723648094</v>
      </c>
      <c r="V5657" s="11">
        <v>-6.62530354332924</v>
      </c>
      <c r="W5657" s="11">
        <v>-6.7592385048866301</v>
      </c>
      <c r="X5657" s="11">
        <v>-9.8432242667973</v>
      </c>
      <c r="Y5657" s="11">
        <v>-11.7323140118122</v>
      </c>
      <c r="Z5657" s="11">
        <v>-11.204194915056201</v>
      </c>
      <c r="AA5657" s="11">
        <v>-12.5418517303467</v>
      </c>
      <c r="AB5657" s="11">
        <v>-12.745073266029401</v>
      </c>
      <c r="AC5657" s="11">
        <v>-12.8336622126699</v>
      </c>
      <c r="AD5657" s="11">
        <v>-13.427046550750701</v>
      </c>
      <c r="AE5657" s="38">
        <v>-13.5293752422333</v>
      </c>
      <c r="AF5657" s="38">
        <f t="shared" si="441"/>
        <v>1.6919930288364537</v>
      </c>
      <c r="AG5657" s="38">
        <f>AVERAGE(G5657:$T5657)</f>
        <v>1.0902831389446355</v>
      </c>
      <c r="AH5657" s="38">
        <f>AVERAGE(H5657:$T5657)</f>
        <v>0.71971439759204092</v>
      </c>
      <c r="AI5657" s="44">
        <f>AVERAGE(F5657:$O5657)</f>
        <v>4.644303088159865</v>
      </c>
      <c r="AJ5657" s="44">
        <f>AVERAGE(G5657:$O5657)</f>
        <v>4.0363443771418615</v>
      </c>
      <c r="AK5657" s="44">
        <f>AVERAGE(H5657:$O5657)</f>
        <v>3.8024278272185481</v>
      </c>
      <c r="AL5657" s="44">
        <f t="shared" si="442"/>
        <v>7.399019476622354</v>
      </c>
      <c r="AM5657" s="44">
        <f t="shared" si="443"/>
        <v>6.0458637716233739</v>
      </c>
      <c r="AN5657" s="44">
        <f t="shared" si="444"/>
        <v>5.6143749733150017</v>
      </c>
    </row>
    <row r="5658" spans="2:40" x14ac:dyDescent="0.2">
      <c r="B5658" s="37">
        <v>6</v>
      </c>
      <c r="C5658" s="37">
        <v>19</v>
      </c>
      <c r="D5658" s="37">
        <v>14</v>
      </c>
      <c r="E5658" s="37">
        <f t="shared" si="440"/>
        <v>1</v>
      </c>
      <c r="F5658" s="11">
        <v>11.2471774339676</v>
      </c>
      <c r="G5658" s="11">
        <v>6.2499628802537899</v>
      </c>
      <c r="H5658" s="11">
        <v>7.4439460597038298</v>
      </c>
      <c r="I5658" s="11">
        <v>9.2415231466293299</v>
      </c>
      <c r="J5658" s="11">
        <v>6.4855102509856204</v>
      </c>
      <c r="K5658" s="11">
        <v>4.2906516671180697</v>
      </c>
      <c r="L5658" s="11">
        <v>4.4933418943732999</v>
      </c>
      <c r="M5658" s="11">
        <v>0.192379666090012</v>
      </c>
      <c r="N5658" s="11">
        <v>3.4309550640583</v>
      </c>
      <c r="O5658" s="11">
        <v>-5.0838279485702499E-2</v>
      </c>
      <c r="P5658" s="11">
        <v>-4.2900909212902203</v>
      </c>
      <c r="Q5658" s="11">
        <v>-1.35879724621773</v>
      </c>
      <c r="R5658" s="11">
        <v>-6.0318101048469499</v>
      </c>
      <c r="S5658" s="11">
        <v>-5.6043126511573798</v>
      </c>
      <c r="T5658" s="11">
        <v>-4.1211241655349697</v>
      </c>
      <c r="U5658" s="11">
        <v>-8.3442819461822495</v>
      </c>
      <c r="V5658" s="11">
        <v>-5.8310286629199997</v>
      </c>
      <c r="W5658" s="11">
        <v>-8.0163694231510192</v>
      </c>
      <c r="X5658" s="11">
        <v>-9.0632622886300105</v>
      </c>
      <c r="Y5658" s="11">
        <v>-11.274830648064601</v>
      </c>
      <c r="Z5658" s="11">
        <v>-11.3788518438339</v>
      </c>
      <c r="AA5658" s="11">
        <v>-12.4805983867645</v>
      </c>
      <c r="AB5658" s="11">
        <v>-12.332837422817899</v>
      </c>
      <c r="AC5658" s="11">
        <v>-12.6555095428228</v>
      </c>
      <c r="AD5658" s="11">
        <v>-13.3844735889435</v>
      </c>
      <c r="AE5658" s="38">
        <v>-13.4548725190163</v>
      </c>
      <c r="AF5658" s="38">
        <f t="shared" si="441"/>
        <v>2.1078983129764604</v>
      </c>
      <c r="AG5658" s="38">
        <f>AVERAGE(G5658:$T5658)</f>
        <v>1.4550926614770927</v>
      </c>
      <c r="AH5658" s="38">
        <f>AVERAGE(H5658:$T5658)</f>
        <v>1.0862564908019625</v>
      </c>
      <c r="AI5658" s="44">
        <f>AVERAGE(F5658:$O5658)</f>
        <v>5.3024609783694157</v>
      </c>
      <c r="AJ5658" s="44">
        <f>AVERAGE(G5658:$O5658)</f>
        <v>4.6419369277473947</v>
      </c>
      <c r="AK5658" s="44">
        <f>AVERAGE(H5658:$O5658)</f>
        <v>4.4409336836840954</v>
      </c>
      <c r="AL5658" s="44">
        <f t="shared" si="442"/>
        <v>8.1336239543080335</v>
      </c>
      <c r="AM5658" s="44">
        <f t="shared" si="443"/>
        <v>6.7423188009381274</v>
      </c>
      <c r="AN5658" s="44">
        <f t="shared" si="444"/>
        <v>6.3909946037620298</v>
      </c>
    </row>
    <row r="5659" spans="2:40" x14ac:dyDescent="0.2">
      <c r="B5659" s="37">
        <v>6</v>
      </c>
      <c r="C5659" s="37">
        <v>19</v>
      </c>
      <c r="D5659" s="37">
        <v>15</v>
      </c>
      <c r="E5659" s="37">
        <f t="shared" si="440"/>
        <v>1</v>
      </c>
      <c r="F5659" s="11">
        <v>13.052590772688401</v>
      </c>
      <c r="G5659" s="11">
        <v>5.9224846186637903</v>
      </c>
      <c r="H5659" s="11">
        <v>8.8286618843078593</v>
      </c>
      <c r="I5659" s="11">
        <v>9.7612656004428899</v>
      </c>
      <c r="J5659" s="11">
        <v>7.5274380898475703</v>
      </c>
      <c r="K5659" s="11">
        <v>5.3946364645957896</v>
      </c>
      <c r="L5659" s="11">
        <v>4.9277719533443403</v>
      </c>
      <c r="M5659" s="11">
        <v>5.4903341531753497E-2</v>
      </c>
      <c r="N5659" s="11">
        <v>5.5684206540584604</v>
      </c>
      <c r="O5659" s="11">
        <v>0.84530833172798203</v>
      </c>
      <c r="P5659" s="11">
        <v>-4.1295938160419503</v>
      </c>
      <c r="Q5659" s="11">
        <v>-0.888626208782196</v>
      </c>
      <c r="R5659" s="11">
        <v>-5.8563324079513501</v>
      </c>
      <c r="S5659" s="11">
        <v>-3.3018258421421001</v>
      </c>
      <c r="T5659" s="11">
        <v>-0.66562048244476302</v>
      </c>
      <c r="U5659" s="11">
        <v>-7.5575280113220202</v>
      </c>
      <c r="V5659" s="11">
        <v>-4.67649226212502</v>
      </c>
      <c r="W5659" s="11">
        <v>-5.7176519799232501</v>
      </c>
      <c r="X5659" s="11">
        <v>-9.3830957307815606</v>
      </c>
      <c r="Y5659" s="11">
        <v>-9.7092825145721395</v>
      </c>
      <c r="Z5659" s="11">
        <v>-11.0902123155594</v>
      </c>
      <c r="AA5659" s="11">
        <v>-12.4127656693459</v>
      </c>
      <c r="AB5659" s="11">
        <v>-11.951394160747499</v>
      </c>
      <c r="AC5659" s="11">
        <v>-11.341910987377201</v>
      </c>
      <c r="AD5659" s="11">
        <v>-13.342430854797399</v>
      </c>
      <c r="AE5659" s="38">
        <v>-12.615308953732301</v>
      </c>
      <c r="AF5659" s="38">
        <f t="shared" si="441"/>
        <v>3.1360988635897646</v>
      </c>
      <c r="AG5659" s="38">
        <f>AVERAGE(G5659:$T5659)</f>
        <v>2.427778012939863</v>
      </c>
      <c r="AH5659" s="38">
        <f>AVERAGE(H5659:$T5659)</f>
        <v>2.1589544278841752</v>
      </c>
      <c r="AI5659" s="44">
        <f>AVERAGE(F5659:$O5659)</f>
        <v>6.1883481711208841</v>
      </c>
      <c r="AJ5659" s="44">
        <f>AVERAGE(G5659:$O5659)</f>
        <v>5.425654548724494</v>
      </c>
      <c r="AK5659" s="44">
        <f>AVERAGE(H5659:$O5659)</f>
        <v>5.3635507899820807</v>
      </c>
      <c r="AL5659" s="44">
        <f t="shared" si="442"/>
        <v>9.0184881931901018</v>
      </c>
      <c r="AM5659" s="44">
        <f t="shared" si="443"/>
        <v>7.4868973315715808</v>
      </c>
      <c r="AN5659" s="44">
        <f t="shared" si="444"/>
        <v>7.2879547985076893</v>
      </c>
    </row>
    <row r="5660" spans="2:40" x14ac:dyDescent="0.2">
      <c r="B5660" s="37">
        <v>6</v>
      </c>
      <c r="C5660" s="37">
        <v>19</v>
      </c>
      <c r="D5660" s="37">
        <v>16</v>
      </c>
      <c r="E5660" s="37">
        <f t="shared" si="440"/>
        <v>1</v>
      </c>
      <c r="F5660" s="11">
        <v>14.8138043291569</v>
      </c>
      <c r="G5660" s="11">
        <v>6.03303779768944</v>
      </c>
      <c r="H5660" s="11">
        <v>9.9261067173480999</v>
      </c>
      <c r="I5660" s="11">
        <v>10.4282708029747</v>
      </c>
      <c r="J5660" s="11">
        <v>8.2231282622814206</v>
      </c>
      <c r="K5660" s="11">
        <v>6.5317009932994798</v>
      </c>
      <c r="L5660" s="11">
        <v>4.8664540154933897</v>
      </c>
      <c r="M5660" s="11">
        <v>1.3055987734794601</v>
      </c>
      <c r="N5660" s="11">
        <v>7.7559411602020303</v>
      </c>
      <c r="O5660" s="11">
        <v>2.73326646709442</v>
      </c>
      <c r="P5660" s="11">
        <v>-3.2146255326271098</v>
      </c>
      <c r="Q5660" s="11">
        <v>1.49430621147156</v>
      </c>
      <c r="R5660" s="11">
        <v>-3.7049125950336501</v>
      </c>
      <c r="S5660" s="11">
        <v>-1.3835251989364601</v>
      </c>
      <c r="T5660" s="11">
        <v>2.7478292658329</v>
      </c>
      <c r="U5660" s="11">
        <v>-4.6730209629535704</v>
      </c>
      <c r="V5660" s="11">
        <v>-2.3118818302154498</v>
      </c>
      <c r="W5660" s="11">
        <v>-6.2534858052730602</v>
      </c>
      <c r="X5660" s="11">
        <v>-6.7972269420623803</v>
      </c>
      <c r="Y5660" s="11">
        <v>-7.2478591055395096</v>
      </c>
      <c r="Z5660" s="11">
        <v>-9.1428538126945504</v>
      </c>
      <c r="AA5660" s="11">
        <v>-12.160445291519199</v>
      </c>
      <c r="AB5660" s="11">
        <v>-10.0140984582901</v>
      </c>
      <c r="AC5660" s="11">
        <v>-11.1238463997841</v>
      </c>
      <c r="AD5660" s="11">
        <v>-13.0839924180806</v>
      </c>
      <c r="AE5660" s="38">
        <v>-9.0616411499977101</v>
      </c>
      <c r="AF5660" s="38">
        <f t="shared" si="441"/>
        <v>4.5704254313151056</v>
      </c>
      <c r="AG5660" s="38">
        <f>AVERAGE(G5660:$T5660)</f>
        <v>3.8387555100406909</v>
      </c>
      <c r="AH5660" s="38">
        <f>AVERAGE(H5660:$T5660)</f>
        <v>3.669964564836941</v>
      </c>
      <c r="AI5660" s="44">
        <f>AVERAGE(F5660:$O5660)</f>
        <v>7.2617309319019343</v>
      </c>
      <c r="AJ5660" s="44">
        <f>AVERAGE(G5660:$O5660)</f>
        <v>6.4226116655402699</v>
      </c>
      <c r="AK5660" s="44">
        <f>AVERAGE(H5660:$O5660)</f>
        <v>6.4713083990216242</v>
      </c>
      <c r="AL5660" s="44">
        <f t="shared" si="442"/>
        <v>9.8848695818901113</v>
      </c>
      <c r="AM5660" s="44">
        <f t="shared" si="443"/>
        <v>8.2284489147186282</v>
      </c>
      <c r="AN5660" s="44">
        <f t="shared" si="444"/>
        <v>7.9951321582794179</v>
      </c>
    </row>
    <row r="5661" spans="2:40" x14ac:dyDescent="0.2">
      <c r="B5661" s="37">
        <v>6</v>
      </c>
      <c r="C5661" s="37">
        <v>19</v>
      </c>
      <c r="D5661" s="37">
        <v>17</v>
      </c>
      <c r="E5661" s="37">
        <f t="shared" si="440"/>
        <v>1</v>
      </c>
      <c r="F5661" s="11">
        <v>16.4900901584625</v>
      </c>
      <c r="G5661" s="11">
        <v>7.6611925246715504</v>
      </c>
      <c r="H5661" s="11">
        <v>11.540492317915</v>
      </c>
      <c r="I5661" s="11">
        <v>12.1433781609535</v>
      </c>
      <c r="J5661" s="11">
        <v>8.78678314375877</v>
      </c>
      <c r="K5661" s="11">
        <v>7.51523928952217</v>
      </c>
      <c r="L5661" s="11">
        <v>5.3689531967639903</v>
      </c>
      <c r="M5661" s="11">
        <v>3.7716825630664799</v>
      </c>
      <c r="N5661" s="11">
        <v>8.2677844920158403</v>
      </c>
      <c r="O5661" s="11">
        <v>3.6492104215621999</v>
      </c>
      <c r="P5661" s="11">
        <v>-1.5006722521781899</v>
      </c>
      <c r="Q5661" s="11">
        <v>3.0241203935146301</v>
      </c>
      <c r="R5661" s="11">
        <v>0.27529591774940498</v>
      </c>
      <c r="S5661" s="11">
        <v>0.95158707189559899</v>
      </c>
      <c r="T5661" s="11">
        <v>2.9869442813396501</v>
      </c>
      <c r="U5661" s="11">
        <v>-2.5918009204864498</v>
      </c>
      <c r="V5661" s="11">
        <v>2.5085787932872798</v>
      </c>
      <c r="W5661" s="11">
        <v>-2.5653045978546101</v>
      </c>
      <c r="X5661" s="11">
        <v>-1.5351015300750701</v>
      </c>
      <c r="Y5661" s="11">
        <v>-5.2765255923271202</v>
      </c>
      <c r="Z5661" s="11">
        <v>-7.3520616035461401</v>
      </c>
      <c r="AA5661" s="11">
        <v>-10.5085637145042</v>
      </c>
      <c r="AB5661" s="11">
        <v>-5.2745574843883496</v>
      </c>
      <c r="AC5661" s="11">
        <v>-7.1531330895423899</v>
      </c>
      <c r="AD5661" s="11">
        <v>-11.196968595504799</v>
      </c>
      <c r="AE5661" s="38">
        <v>-4.8319641075134303</v>
      </c>
      <c r="AF5661" s="38">
        <f t="shared" si="441"/>
        <v>6.0621387787342069</v>
      </c>
      <c r="AG5661" s="38">
        <f>AVERAGE(G5661:$T5661)</f>
        <v>5.3172851087536142</v>
      </c>
      <c r="AH5661" s="38">
        <f>AVERAGE(H5661:$T5661)</f>
        <v>5.1369845382983881</v>
      </c>
      <c r="AI5661" s="44">
        <f>AVERAGE(F5661:$O5661)</f>
        <v>8.5194806268691998</v>
      </c>
      <c r="AJ5661" s="44">
        <f>AVERAGE(G5661:$O5661)</f>
        <v>7.6338573455810552</v>
      </c>
      <c r="AK5661" s="44">
        <f>AVERAGE(H5661:$O5661)</f>
        <v>7.6304404481947437</v>
      </c>
      <c r="AL5661" s="44">
        <f t="shared" si="442"/>
        <v>11.324387261152264</v>
      </c>
      <c r="AM5661" s="44">
        <f t="shared" si="443"/>
        <v>9.5294170873641981</v>
      </c>
      <c r="AN5661" s="44">
        <f t="shared" si="444"/>
        <v>9.0709692217826863</v>
      </c>
    </row>
    <row r="5662" spans="2:40" x14ac:dyDescent="0.2">
      <c r="B5662" s="37">
        <v>6</v>
      </c>
      <c r="C5662" s="37">
        <v>19</v>
      </c>
      <c r="D5662" s="37">
        <v>18</v>
      </c>
      <c r="E5662" s="37">
        <f t="shared" si="440"/>
        <v>1</v>
      </c>
      <c r="F5662" s="11">
        <v>18.602135096788398</v>
      </c>
      <c r="G5662" s="11">
        <v>7.8262585546970396</v>
      </c>
      <c r="H5662" s="11">
        <v>14.6831507751942</v>
      </c>
      <c r="I5662" s="11">
        <v>13.682265430212</v>
      </c>
      <c r="J5662" s="11">
        <v>9.7373729081153897</v>
      </c>
      <c r="K5662" s="11">
        <v>8.3454539959430694</v>
      </c>
      <c r="L5662" s="11">
        <v>6.4464838013649004</v>
      </c>
      <c r="M5662" s="11">
        <v>4.6222659392356897</v>
      </c>
      <c r="N5662" s="11">
        <v>11.550190435409499</v>
      </c>
      <c r="O5662" s="11">
        <v>6.5351175446510297</v>
      </c>
      <c r="P5662" s="11">
        <v>1.7873415975570699</v>
      </c>
      <c r="Q5662" s="11">
        <v>6.9819988741874699</v>
      </c>
      <c r="R5662" s="11">
        <v>9.22344217419624</v>
      </c>
      <c r="S5662" s="11">
        <v>19.7060019721985</v>
      </c>
      <c r="T5662" s="11">
        <v>11.1292818777561</v>
      </c>
      <c r="U5662" s="11">
        <v>3.1830475239753699</v>
      </c>
      <c r="V5662" s="11">
        <v>10.9513222620487</v>
      </c>
      <c r="W5662" s="11">
        <v>1.4631931178569799</v>
      </c>
      <c r="X5662" s="11">
        <v>12.7313380849361</v>
      </c>
      <c r="Y5662" s="11">
        <v>13.068779529333099</v>
      </c>
      <c r="Z5662" s="11">
        <v>-0.90729359817504895</v>
      </c>
      <c r="AA5662" s="11">
        <v>-0.68853053569793699</v>
      </c>
      <c r="AB5662" s="11">
        <v>8.0444692995548195</v>
      </c>
      <c r="AC5662" s="11">
        <v>-0.29362429666519202</v>
      </c>
      <c r="AD5662" s="11">
        <v>7.7532992532253298</v>
      </c>
      <c r="AE5662" s="38">
        <v>13.0139719429016</v>
      </c>
      <c r="AF5662" s="38">
        <f t="shared" si="441"/>
        <v>10.057250731833774</v>
      </c>
      <c r="AG5662" s="38">
        <f>AVERAGE(G5662:$T5662)</f>
        <v>9.4469018486227299</v>
      </c>
      <c r="AH5662" s="38">
        <f>AVERAGE(H5662:$T5662)</f>
        <v>9.5715667173862418</v>
      </c>
      <c r="AI5662" s="44">
        <f>AVERAGE(F5662:$O5662)</f>
        <v>10.203069448161123</v>
      </c>
      <c r="AJ5662" s="44">
        <f>AVERAGE(G5662:$O5662)</f>
        <v>9.2698399316469793</v>
      </c>
      <c r="AK5662" s="44">
        <f>AVERAGE(H5662:$O5662)</f>
        <v>9.4502876037657213</v>
      </c>
      <c r="AL5662" s="44">
        <f t="shared" si="442"/>
        <v>12.906236553001406</v>
      </c>
      <c r="AM5662" s="44">
        <f t="shared" si="443"/>
        <v>10.85490033283234</v>
      </c>
      <c r="AN5662" s="44">
        <f t="shared" si="444"/>
        <v>10.578945382165911</v>
      </c>
    </row>
    <row r="5663" spans="2:40" x14ac:dyDescent="0.2">
      <c r="B5663" s="37">
        <v>6</v>
      </c>
      <c r="C5663" s="37">
        <v>19</v>
      </c>
      <c r="D5663" s="37">
        <v>19</v>
      </c>
      <c r="E5663" s="37">
        <f t="shared" si="440"/>
        <v>1</v>
      </c>
      <c r="F5663" s="11">
        <v>18.211338165998502</v>
      </c>
      <c r="G5663" s="11">
        <v>7.1979515354633303</v>
      </c>
      <c r="H5663" s="11">
        <v>13.3447311317921</v>
      </c>
      <c r="I5663" s="11">
        <v>13.8041709566116</v>
      </c>
      <c r="J5663" s="11">
        <v>8.3862319915294705</v>
      </c>
      <c r="K5663" s="11">
        <v>6.8159034571647599</v>
      </c>
      <c r="L5663" s="11">
        <v>5.39847347426414</v>
      </c>
      <c r="M5663" s="11">
        <v>3.77127646708488</v>
      </c>
      <c r="N5663" s="11">
        <v>15.247284784316999</v>
      </c>
      <c r="O5663" s="11">
        <v>7.68667884492874</v>
      </c>
      <c r="P5663" s="11">
        <v>4.2061613509655</v>
      </c>
      <c r="Q5663" s="11">
        <v>9.4941440758705102</v>
      </c>
      <c r="R5663" s="11">
        <v>12.0744657623768</v>
      </c>
      <c r="S5663" s="11">
        <v>30.1583323271275</v>
      </c>
      <c r="T5663" s="11">
        <v>25.5441755640507</v>
      </c>
      <c r="U5663" s="11">
        <v>15.283508879899999</v>
      </c>
      <c r="V5663" s="11">
        <v>23.818549689531299</v>
      </c>
      <c r="W5663" s="11">
        <v>9.6786901865005497</v>
      </c>
      <c r="X5663" s="11">
        <v>28.1037060554028</v>
      </c>
      <c r="Y5663" s="11">
        <v>27.625673326492301</v>
      </c>
      <c r="Z5663" s="11">
        <v>14.875621906042101</v>
      </c>
      <c r="AA5663" s="11">
        <v>16.823232784986502</v>
      </c>
      <c r="AB5663" s="11">
        <v>34.810635476350797</v>
      </c>
      <c r="AC5663" s="11">
        <v>21.2389020400047</v>
      </c>
      <c r="AD5663" s="11">
        <v>33.819900131464003</v>
      </c>
      <c r="AE5663" s="38">
        <v>46.796656115770297</v>
      </c>
      <c r="AF5663" s="38">
        <f t="shared" si="441"/>
        <v>12.089421325969703</v>
      </c>
      <c r="AG5663" s="38">
        <f>AVERAGE(G5663:$T5663)</f>
        <v>11.652141551681932</v>
      </c>
      <c r="AH5663" s="38">
        <f>AVERAGE(H5663:$T5663)</f>
        <v>11.994771552929516</v>
      </c>
      <c r="AI5663" s="44">
        <f>AVERAGE(F5663:$O5663)</f>
        <v>9.9864040809154524</v>
      </c>
      <c r="AJ5663" s="44">
        <f>AVERAGE(G5663:$O5663)</f>
        <v>9.0725225159062237</v>
      </c>
      <c r="AK5663" s="44">
        <f>AVERAGE(H5663:$O5663)</f>
        <v>9.3068438884615858</v>
      </c>
      <c r="AL5663" s="44">
        <f t="shared" si="442"/>
        <v>12.188884756279</v>
      </c>
      <c r="AM5663" s="44">
        <f t="shared" si="443"/>
        <v>9.9097978145122525</v>
      </c>
      <c r="AN5663" s="44">
        <f t="shared" si="444"/>
        <v>9.5499022022724152</v>
      </c>
    </row>
    <row r="5664" spans="2:40" x14ac:dyDescent="0.2">
      <c r="B5664" s="37">
        <v>6</v>
      </c>
      <c r="C5664" s="37">
        <v>19</v>
      </c>
      <c r="D5664" s="37">
        <v>20</v>
      </c>
      <c r="E5664" s="37">
        <f t="shared" si="440"/>
        <v>1</v>
      </c>
      <c r="F5664" s="11">
        <v>17.007892145872098</v>
      </c>
      <c r="G5664" s="11">
        <v>7.30636459183693</v>
      </c>
      <c r="H5664" s="11">
        <v>14.0691516308784</v>
      </c>
      <c r="I5664" s="11">
        <v>15.6711539194584</v>
      </c>
      <c r="J5664" s="11">
        <v>9.3456126377582507</v>
      </c>
      <c r="K5664" s="11">
        <v>8.6814813997745492</v>
      </c>
      <c r="L5664" s="11">
        <v>7.4809307076931004</v>
      </c>
      <c r="M5664" s="11">
        <v>6.6216272532939904</v>
      </c>
      <c r="N5664" s="11">
        <v>21.313832517147102</v>
      </c>
      <c r="O5664" s="11">
        <v>14.636817641973501</v>
      </c>
      <c r="P5664" s="11">
        <v>15.3114420518875</v>
      </c>
      <c r="Q5664" s="11">
        <v>20.490083708286299</v>
      </c>
      <c r="R5664" s="11">
        <v>25.0726561114788</v>
      </c>
      <c r="S5664" s="11">
        <v>63.3990515391827</v>
      </c>
      <c r="T5664" s="11">
        <v>50.651223470687903</v>
      </c>
      <c r="U5664" s="11">
        <v>45.670444820165599</v>
      </c>
      <c r="V5664" s="11">
        <v>51.803371747255298</v>
      </c>
      <c r="W5664" s="11">
        <v>26.520789654970201</v>
      </c>
      <c r="X5664" s="11">
        <v>54.735860871076603</v>
      </c>
      <c r="Y5664" s="11">
        <v>60.9395865061283</v>
      </c>
      <c r="Z5664" s="11">
        <v>58.677301824092901</v>
      </c>
      <c r="AA5664" s="11">
        <v>68.613952766656894</v>
      </c>
      <c r="AB5664" s="11">
        <v>71.791936326980604</v>
      </c>
      <c r="AC5664" s="11">
        <v>45.974016016483297</v>
      </c>
      <c r="AD5664" s="11">
        <v>69.225189438819896</v>
      </c>
      <c r="AE5664" s="38">
        <v>90.088848518133204</v>
      </c>
      <c r="AF5664" s="38">
        <f t="shared" si="441"/>
        <v>19.803954755147302</v>
      </c>
      <c r="AG5664" s="38">
        <f>AVERAGE(G5664:$T5664)</f>
        <v>20.003673512952673</v>
      </c>
      <c r="AH5664" s="38">
        <f>AVERAGE(H5664:$T5664)</f>
        <v>20.980389583807728</v>
      </c>
      <c r="AI5664" s="44">
        <f>AVERAGE(F5664:$O5664)</f>
        <v>12.213486444568634</v>
      </c>
      <c r="AJ5664" s="44">
        <f>AVERAGE(G5664:$O5664)</f>
        <v>11.680774699979358</v>
      </c>
      <c r="AK5664" s="44">
        <f>AVERAGE(H5664:$O5664)</f>
        <v>12.227575963497163</v>
      </c>
      <c r="AL5664" s="44">
        <f t="shared" si="442"/>
        <v>12.680034985160816</v>
      </c>
      <c r="AM5664" s="44">
        <f t="shared" si="443"/>
        <v>11.014752835941305</v>
      </c>
      <c r="AN5664" s="44">
        <f t="shared" si="444"/>
        <v>11.049666059112539</v>
      </c>
    </row>
    <row r="5665" spans="2:40" x14ac:dyDescent="0.2">
      <c r="B5665" s="37">
        <v>6</v>
      </c>
      <c r="C5665" s="37">
        <v>19</v>
      </c>
      <c r="D5665" s="37">
        <v>21</v>
      </c>
      <c r="E5665" s="37">
        <f t="shared" si="440"/>
        <v>1</v>
      </c>
      <c r="F5665" s="11">
        <v>15.352384677887001</v>
      </c>
      <c r="G5665" s="11">
        <v>6.7619816060066196</v>
      </c>
      <c r="H5665" s="11">
        <v>13.1334464805126</v>
      </c>
      <c r="I5665" s="11">
        <v>12.191882713079501</v>
      </c>
      <c r="J5665" s="11">
        <v>7.4009428520202603</v>
      </c>
      <c r="K5665" s="11">
        <v>6.4495944385528601</v>
      </c>
      <c r="L5665" s="11">
        <v>6.2520268967151598</v>
      </c>
      <c r="M5665" s="11">
        <v>5.5903200843334204</v>
      </c>
      <c r="N5665" s="11">
        <v>16.782616847276699</v>
      </c>
      <c r="O5665" s="11">
        <v>11.081542334795</v>
      </c>
      <c r="P5665" s="11">
        <v>11.854698568582499</v>
      </c>
      <c r="Q5665" s="11">
        <v>15.7178300127983</v>
      </c>
      <c r="R5665" s="11">
        <v>17.447346722364401</v>
      </c>
      <c r="S5665" s="11">
        <v>35.472759719610202</v>
      </c>
      <c r="T5665" s="11">
        <v>29.4794225554466</v>
      </c>
      <c r="U5665" s="11">
        <v>27.816737237930301</v>
      </c>
      <c r="V5665" s="11">
        <v>29.531326721191402</v>
      </c>
      <c r="W5665" s="11">
        <v>17.989194103479399</v>
      </c>
      <c r="X5665" s="11">
        <v>34.026984897851897</v>
      </c>
      <c r="Y5665" s="11">
        <v>42.4473159120083</v>
      </c>
      <c r="Z5665" s="11">
        <v>29.633928622007399</v>
      </c>
      <c r="AA5665" s="11">
        <v>43.856685957670202</v>
      </c>
      <c r="AB5665" s="11">
        <v>47.535296644926099</v>
      </c>
      <c r="AC5665" s="11">
        <v>30.3641660525799</v>
      </c>
      <c r="AD5665" s="11">
        <v>54.259674133300798</v>
      </c>
      <c r="AE5665" s="38">
        <v>55.267676229715299</v>
      </c>
      <c r="AF5665" s="38">
        <f t="shared" si="441"/>
        <v>14.064586433998739</v>
      </c>
      <c r="AG5665" s="38">
        <f>AVERAGE(G5665:$T5665)</f>
        <v>13.97260084514958</v>
      </c>
      <c r="AH5665" s="38">
        <f>AVERAGE(H5665:$T5665)</f>
        <v>14.527263863545191</v>
      </c>
      <c r="AI5665" s="44">
        <f>AVERAGE(F5665:$O5665)</f>
        <v>10.099673893117911</v>
      </c>
      <c r="AJ5665" s="44">
        <f>AVERAGE(G5665:$O5665)</f>
        <v>9.5160393614769028</v>
      </c>
      <c r="AK5665" s="44">
        <f>AVERAGE(H5665:$O5665)</f>
        <v>9.8602965809106866</v>
      </c>
      <c r="AL5665" s="44">
        <f t="shared" si="442"/>
        <v>10.968127665901196</v>
      </c>
      <c r="AM5665" s="44">
        <f t="shared" si="443"/>
        <v>9.1875696180343667</v>
      </c>
      <c r="AN5665" s="44">
        <f t="shared" si="444"/>
        <v>9.0855786761760751</v>
      </c>
    </row>
    <row r="5666" spans="2:40" x14ac:dyDescent="0.2">
      <c r="B5666" s="37">
        <v>6</v>
      </c>
      <c r="C5666" s="37">
        <v>19</v>
      </c>
      <c r="D5666" s="37">
        <v>22</v>
      </c>
      <c r="E5666" s="37">
        <f t="shared" si="440"/>
        <v>1</v>
      </c>
      <c r="F5666" s="11">
        <v>15.176972072362901</v>
      </c>
      <c r="G5666" s="11">
        <v>5.7395934131145498</v>
      </c>
      <c r="H5666" s="11">
        <v>10.696686844587299</v>
      </c>
      <c r="I5666" s="11">
        <v>8.9276644797325098</v>
      </c>
      <c r="J5666" s="11">
        <v>3.8786352684497798</v>
      </c>
      <c r="K5666" s="11">
        <v>3.64719877910614</v>
      </c>
      <c r="L5666" s="11">
        <v>3.6295254404544801</v>
      </c>
      <c r="M5666" s="11">
        <v>3.7826694808006298</v>
      </c>
      <c r="N5666" s="11">
        <v>10.2558163945675</v>
      </c>
      <c r="O5666" s="11">
        <v>3.8120357341766402</v>
      </c>
      <c r="P5666" s="11">
        <v>4.7629815740585304</v>
      </c>
      <c r="Q5666" s="11">
        <v>8.4282487332820892</v>
      </c>
      <c r="R5666" s="11">
        <v>11.627414272069901</v>
      </c>
      <c r="S5666" s="11">
        <v>22.9601060023308</v>
      </c>
      <c r="T5666" s="11">
        <v>18.4733291950226</v>
      </c>
      <c r="U5666" s="11">
        <v>15.643539521694199</v>
      </c>
      <c r="V5666" s="11">
        <v>19.153062637805899</v>
      </c>
      <c r="W5666" s="11">
        <v>12.123037453651399</v>
      </c>
      <c r="X5666" s="11">
        <v>28.889087461710002</v>
      </c>
      <c r="Y5666" s="11">
        <v>30.900646669864699</v>
      </c>
      <c r="Z5666" s="11">
        <v>13.2694515247345</v>
      </c>
      <c r="AA5666" s="11">
        <v>24.205547812223401</v>
      </c>
      <c r="AB5666" s="11">
        <v>26.093265261411702</v>
      </c>
      <c r="AC5666" s="11">
        <v>17.979826822817301</v>
      </c>
      <c r="AD5666" s="11">
        <v>46.964795473787902</v>
      </c>
      <c r="AE5666" s="38">
        <v>41.563931908607501</v>
      </c>
      <c r="AF5666" s="38">
        <f t="shared" si="441"/>
        <v>9.0532585122744234</v>
      </c>
      <c r="AG5666" s="38">
        <f>AVERAGE(G5666:$T5666)</f>
        <v>8.6158504008395305</v>
      </c>
      <c r="AH5666" s="38">
        <f>AVERAGE(H5666:$T5666)</f>
        <v>8.8371009383568389</v>
      </c>
      <c r="AI5666" s="44">
        <f>AVERAGE(F5666:$O5666)</f>
        <v>6.9546797907352431</v>
      </c>
      <c r="AJ5666" s="44">
        <f>AVERAGE(G5666:$O5666)</f>
        <v>6.0410917594432796</v>
      </c>
      <c r="AK5666" s="44">
        <f>AVERAGE(H5666:$O5666)</f>
        <v>6.0787790527343732</v>
      </c>
      <c r="AL5666" s="44">
        <f t="shared" si="442"/>
        <v>8.8839104156494066</v>
      </c>
      <c r="AM5666" s="44">
        <f t="shared" si="443"/>
        <v>6.5779557569980556</v>
      </c>
      <c r="AN5666" s="44">
        <f t="shared" si="444"/>
        <v>6.155942162466042</v>
      </c>
    </row>
    <row r="5667" spans="2:40" x14ac:dyDescent="0.2">
      <c r="B5667" s="37">
        <v>6</v>
      </c>
      <c r="C5667" s="37">
        <v>20</v>
      </c>
      <c r="D5667" s="37">
        <v>7</v>
      </c>
      <c r="E5667" s="37">
        <f t="shared" si="440"/>
        <v>1</v>
      </c>
      <c r="F5667" s="11">
        <v>1.63746413707733</v>
      </c>
      <c r="G5667" s="11">
        <v>0.94977470397949204</v>
      </c>
      <c r="H5667" s="11">
        <v>-0.17154521679878201</v>
      </c>
      <c r="I5667" s="11">
        <v>2.1446646271944001</v>
      </c>
      <c r="J5667" s="11">
        <v>4.7296461389660802</v>
      </c>
      <c r="K5667" s="11">
        <v>3.5229404586553601</v>
      </c>
      <c r="L5667" s="11">
        <v>3.2308429731056099</v>
      </c>
      <c r="M5667" s="11">
        <v>-0.775226255774498</v>
      </c>
      <c r="N5667" s="11">
        <v>-2.6770552220344501</v>
      </c>
      <c r="O5667" s="11">
        <v>-1.51774259829521</v>
      </c>
      <c r="P5667" s="11">
        <v>-3.8322279021702701</v>
      </c>
      <c r="Q5667" s="11">
        <v>-3.0845110416412398</v>
      </c>
      <c r="R5667" s="11">
        <v>-8.3626327035725101</v>
      </c>
      <c r="S5667" s="11">
        <v>-8.1724056938886704</v>
      </c>
      <c r="T5667" s="11">
        <v>-8.0983799273967705</v>
      </c>
      <c r="U5667" s="11">
        <v>-9.5838029766678794</v>
      </c>
      <c r="V5667" s="11">
        <v>-8.1441006367802604</v>
      </c>
      <c r="W5667" s="11">
        <v>-10.154661491930501</v>
      </c>
      <c r="X5667" s="11">
        <v>-12.349389226272701</v>
      </c>
      <c r="Y5667" s="11">
        <v>-11.8384434199333</v>
      </c>
      <c r="Z5667" s="11">
        <v>-13.446958878159499</v>
      </c>
      <c r="AA5667" s="11">
        <v>-13.375327566623699</v>
      </c>
      <c r="AB5667" s="11">
        <v>-13.3010408968925</v>
      </c>
      <c r="AC5667" s="11">
        <v>-14.1607566367388</v>
      </c>
      <c r="AD5667" s="11">
        <v>-13.9642847367525</v>
      </c>
      <c r="AE5667" s="38">
        <v>-14.4006634845734</v>
      </c>
      <c r="AF5667" s="38">
        <f t="shared" si="441"/>
        <v>-1.3650929015062756</v>
      </c>
      <c r="AG5667" s="38">
        <f>AVERAGE(G5667:$T5667)</f>
        <v>-1.5795612614051044</v>
      </c>
      <c r="AH5667" s="38">
        <f>AVERAGE(H5667:$T5667)</f>
        <v>-1.7741255664346887</v>
      </c>
      <c r="AI5667" s="44">
        <f>AVERAGE(F5667:$O5667)</f>
        <v>1.1073763746075329</v>
      </c>
      <c r="AJ5667" s="44">
        <f>AVERAGE(G5667:$O5667)</f>
        <v>1.0484777343331109</v>
      </c>
      <c r="AK5667" s="44">
        <f>AVERAGE(H5667:$O5667)</f>
        <v>1.0608156131273137</v>
      </c>
      <c r="AL5667" s="44">
        <f t="shared" si="442"/>
        <v>1.8580008780837041</v>
      </c>
      <c r="AM5667" s="44">
        <f t="shared" si="443"/>
        <v>2.2350961423993096</v>
      </c>
      <c r="AN5667" s="44">
        <f t="shared" si="444"/>
        <v>2.6913097962245338</v>
      </c>
    </row>
    <row r="5668" spans="2:40" x14ac:dyDescent="0.2">
      <c r="B5668" s="37">
        <v>6</v>
      </c>
      <c r="C5668" s="37">
        <v>20</v>
      </c>
      <c r="D5668" s="37">
        <v>8</v>
      </c>
      <c r="E5668" s="37">
        <f t="shared" si="440"/>
        <v>1</v>
      </c>
      <c r="F5668" s="11">
        <v>2.2986034028232099</v>
      </c>
      <c r="G5668" s="11">
        <v>3.2603391127735399</v>
      </c>
      <c r="H5668" s="11">
        <v>4.1700783569812803</v>
      </c>
      <c r="I5668" s="11">
        <v>4.81820313479286</v>
      </c>
      <c r="J5668" s="11">
        <v>7.6614042316228197</v>
      </c>
      <c r="K5668" s="11">
        <v>7.07308888959885</v>
      </c>
      <c r="L5668" s="11">
        <v>4.2345422136783597</v>
      </c>
      <c r="M5668" s="11">
        <v>0.44909893679618801</v>
      </c>
      <c r="N5668" s="11">
        <v>0.14167222881317099</v>
      </c>
      <c r="O5668" s="11">
        <v>0.60628660368919396</v>
      </c>
      <c r="P5668" s="11">
        <v>-2.37202078291774</v>
      </c>
      <c r="Q5668" s="11">
        <v>-1.7892651309967</v>
      </c>
      <c r="R5668" s="11">
        <v>-8.8520711872279705</v>
      </c>
      <c r="S5668" s="11">
        <v>-6.5625722969770397</v>
      </c>
      <c r="T5668" s="11">
        <v>-7.2561526057124102</v>
      </c>
      <c r="U5668" s="11">
        <v>-9.6377830957174293</v>
      </c>
      <c r="V5668" s="11">
        <v>-8.7665675072670002</v>
      </c>
      <c r="W5668" s="11">
        <v>-10.997526667892901</v>
      </c>
      <c r="X5668" s="11">
        <v>-12.276079627036999</v>
      </c>
      <c r="Y5668" s="11">
        <v>-11.429384589195299</v>
      </c>
      <c r="Z5668" s="11">
        <v>-12.5406406399012</v>
      </c>
      <c r="AA5668" s="11">
        <v>-12.7898111343384</v>
      </c>
      <c r="AB5668" s="11">
        <v>-12.9135479774475</v>
      </c>
      <c r="AC5668" s="11">
        <v>-13.396590276718101</v>
      </c>
      <c r="AD5668" s="11">
        <v>-13.537270769119299</v>
      </c>
      <c r="AE5668" s="38">
        <v>-13.778995100021399</v>
      </c>
      <c r="AF5668" s="38">
        <f t="shared" si="441"/>
        <v>0.52541567384917442</v>
      </c>
      <c r="AG5668" s="38">
        <f>AVERAGE(G5668:$T5668)</f>
        <v>0.39875940749388583</v>
      </c>
      <c r="AH5668" s="38">
        <f>AVERAGE(H5668:$T5668)</f>
        <v>0.1786378917031432</v>
      </c>
      <c r="AI5668" s="44">
        <f>AVERAGE(F5668:$O5668)</f>
        <v>3.4713317111569473</v>
      </c>
      <c r="AJ5668" s="44">
        <f>AVERAGE(G5668:$O5668)</f>
        <v>3.6016348565273626</v>
      </c>
      <c r="AK5668" s="44">
        <f>AVERAGE(H5668:$O5668)</f>
        <v>3.6442968244965903</v>
      </c>
      <c r="AL5668" s="44">
        <f t="shared" si="442"/>
        <v>4.4417256477987426</v>
      </c>
      <c r="AM5668" s="44">
        <f t="shared" si="443"/>
        <v>5.39662274515387</v>
      </c>
      <c r="AN5668" s="44">
        <f t="shared" si="444"/>
        <v>5.5914633653348336</v>
      </c>
    </row>
    <row r="5669" spans="2:40" x14ac:dyDescent="0.2">
      <c r="B5669" s="37">
        <v>6</v>
      </c>
      <c r="C5669" s="37">
        <v>20</v>
      </c>
      <c r="D5669" s="37">
        <v>9</v>
      </c>
      <c r="E5669" s="37">
        <f t="shared" si="440"/>
        <v>1</v>
      </c>
      <c r="F5669" s="11">
        <v>4.5346743043363098</v>
      </c>
      <c r="G5669" s="11">
        <v>4.8013603066951003</v>
      </c>
      <c r="H5669" s="11">
        <v>5.6141444070339199</v>
      </c>
      <c r="I5669" s="11">
        <v>5.4357408289313298</v>
      </c>
      <c r="J5669" s="11">
        <v>6.82902819631994</v>
      </c>
      <c r="K5669" s="11">
        <v>6.2902843262553203</v>
      </c>
      <c r="L5669" s="11">
        <v>3.7261427830383198</v>
      </c>
      <c r="M5669" s="11">
        <v>-0.61818105393648104</v>
      </c>
      <c r="N5669" s="11">
        <v>0.48179210090637198</v>
      </c>
      <c r="O5669" s="11">
        <v>-0.15331810092925999</v>
      </c>
      <c r="P5669" s="11">
        <v>-2.7820257405936699</v>
      </c>
      <c r="Q5669" s="11">
        <v>-1.41915347313881</v>
      </c>
      <c r="R5669" s="11">
        <v>-9.0629933935403795</v>
      </c>
      <c r="S5669" s="11">
        <v>-5.3773567886203502</v>
      </c>
      <c r="T5669" s="11">
        <v>-6.7605851261615797</v>
      </c>
      <c r="U5669" s="11">
        <v>-9.9981843075752295</v>
      </c>
      <c r="V5669" s="11">
        <v>-8.21261773645878</v>
      </c>
      <c r="W5669" s="11">
        <v>-11.273661814034</v>
      </c>
      <c r="X5669" s="11">
        <v>-12.043324338912999</v>
      </c>
      <c r="Y5669" s="11">
        <v>-11.1382109084129</v>
      </c>
      <c r="Z5669" s="11">
        <v>-12.3884101409912</v>
      </c>
      <c r="AA5669" s="11">
        <v>-12.6954206790924</v>
      </c>
      <c r="AB5669" s="11">
        <v>-12.868173030853301</v>
      </c>
      <c r="AC5669" s="11">
        <v>-13.2672291202545</v>
      </c>
      <c r="AD5669" s="11">
        <v>-13.418871433258101</v>
      </c>
      <c r="AE5669" s="38">
        <v>-13.6914385814667</v>
      </c>
      <c r="AF5669" s="38">
        <f t="shared" si="441"/>
        <v>0.76930357177307207</v>
      </c>
      <c r="AG5669" s="38">
        <f>AVERAGE(G5669:$T5669)</f>
        <v>0.50034851944712677</v>
      </c>
      <c r="AH5669" s="38">
        <f>AVERAGE(H5669:$T5669)</f>
        <v>0.16950145888959006</v>
      </c>
      <c r="AI5669" s="44">
        <f>AVERAGE(F5669:$O5669)</f>
        <v>3.6941668098650871</v>
      </c>
      <c r="AJ5669" s="44">
        <f>AVERAGE(G5669:$O5669)</f>
        <v>3.6007770882571739</v>
      </c>
      <c r="AK5669" s="44">
        <f>AVERAGE(H5669:$O5669)</f>
        <v>3.4507041859524326</v>
      </c>
      <c r="AL5669" s="44">
        <f t="shared" si="442"/>
        <v>5.4429896086633196</v>
      </c>
      <c r="AM5669" s="44">
        <f t="shared" si="443"/>
        <v>5.7941116130471224</v>
      </c>
      <c r="AN5669" s="44">
        <f t="shared" si="444"/>
        <v>5.5790681083157656</v>
      </c>
    </row>
    <row r="5670" spans="2:40" x14ac:dyDescent="0.2">
      <c r="B5670" s="37">
        <v>6</v>
      </c>
      <c r="C5670" s="37">
        <v>20</v>
      </c>
      <c r="D5670" s="37">
        <v>10</v>
      </c>
      <c r="E5670" s="37">
        <f t="shared" si="440"/>
        <v>1</v>
      </c>
      <c r="F5670" s="11">
        <v>6.2624349994659401</v>
      </c>
      <c r="G5670" s="11">
        <v>6.3573585539758204</v>
      </c>
      <c r="H5670" s="11">
        <v>6.0971806307434999</v>
      </c>
      <c r="I5670" s="11">
        <v>5.4113306760787996</v>
      </c>
      <c r="J5670" s="11">
        <v>6.2132354582343297</v>
      </c>
      <c r="K5670" s="11">
        <v>5.3281506799571199</v>
      </c>
      <c r="L5670" s="11">
        <v>4.9058935815095897</v>
      </c>
      <c r="M5670" s="11">
        <v>1.8171210626065699</v>
      </c>
      <c r="N5670" s="11">
        <v>-0.62860661530494699</v>
      </c>
      <c r="O5670" s="11">
        <v>1.6367559419870401</v>
      </c>
      <c r="P5670" s="11">
        <v>-2.5822842314243299</v>
      </c>
      <c r="Q5670" s="11">
        <v>-0.62686804294586196</v>
      </c>
      <c r="R5670" s="11">
        <v>-8.3529728262424499</v>
      </c>
      <c r="S5670" s="11">
        <v>-4.56259051269293</v>
      </c>
      <c r="T5670" s="11">
        <v>-7.6293187320232398</v>
      </c>
      <c r="U5670" s="11">
        <v>-9.3541265439987207</v>
      </c>
      <c r="V5670" s="11">
        <v>-7.5383602285385098</v>
      </c>
      <c r="W5670" s="11">
        <v>-11.2522630088329</v>
      </c>
      <c r="X5670" s="11">
        <v>-11.931869572639499</v>
      </c>
      <c r="Y5670" s="11">
        <v>-10.9200825469494</v>
      </c>
      <c r="Z5670" s="11">
        <v>-12.310165622979399</v>
      </c>
      <c r="AA5670" s="11">
        <v>-12.6762465438843</v>
      </c>
      <c r="AB5670" s="11">
        <v>-12.8583367614746</v>
      </c>
      <c r="AC5670" s="11">
        <v>-13.227434949874899</v>
      </c>
      <c r="AD5670" s="11">
        <v>-13.390864036560099</v>
      </c>
      <c r="AE5670" s="38">
        <v>-13.6648289165497</v>
      </c>
      <c r="AF5670" s="38">
        <f t="shared" si="441"/>
        <v>1.3097880415949961</v>
      </c>
      <c r="AG5670" s="38">
        <f>AVERAGE(G5670:$T5670)</f>
        <v>0.95602754460421457</v>
      </c>
      <c r="AH5670" s="38">
        <f>AVERAGE(H5670:$T5670)</f>
        <v>0.5405405438833224</v>
      </c>
      <c r="AI5670" s="44">
        <f>AVERAGE(F5670:$O5670)</f>
        <v>4.3400854969253757</v>
      </c>
      <c r="AJ5670" s="44">
        <f>AVERAGE(G5670:$O5670)</f>
        <v>4.1264911077542017</v>
      </c>
      <c r="AK5670" s="44">
        <f>AVERAGE(H5670:$O5670)</f>
        <v>3.8476326769765001</v>
      </c>
      <c r="AL5670" s="44">
        <f t="shared" si="442"/>
        <v>6.0683080636996776</v>
      </c>
      <c r="AM5670" s="44">
        <f t="shared" si="443"/>
        <v>5.8814511997979135</v>
      </c>
      <c r="AN5670" s="44">
        <f t="shared" si="444"/>
        <v>5.5911582053046676</v>
      </c>
    </row>
    <row r="5671" spans="2:40" x14ac:dyDescent="0.2">
      <c r="B5671" s="37">
        <v>6</v>
      </c>
      <c r="C5671" s="37">
        <v>20</v>
      </c>
      <c r="D5671" s="37">
        <v>11</v>
      </c>
      <c r="E5671" s="37">
        <f t="shared" si="440"/>
        <v>1</v>
      </c>
      <c r="F5671" s="11">
        <v>7.5621652278304099</v>
      </c>
      <c r="G5671" s="11">
        <v>6.4896570976898103</v>
      </c>
      <c r="H5671" s="11">
        <v>6.3756887689828901</v>
      </c>
      <c r="I5671" s="11">
        <v>5.3739371821545099</v>
      </c>
      <c r="J5671" s="11">
        <v>5.1192672759294497</v>
      </c>
      <c r="K5671" s="11">
        <v>4.5518507441282301</v>
      </c>
      <c r="L5671" s="11">
        <v>4.7570840214639896</v>
      </c>
      <c r="M5671" s="11">
        <v>2.0013474475145299</v>
      </c>
      <c r="N5671" s="11">
        <v>-0.49756494843959798</v>
      </c>
      <c r="O5671" s="11">
        <v>-0.411080567836762</v>
      </c>
      <c r="P5671" s="11">
        <v>-3.0905504195690199</v>
      </c>
      <c r="Q5671" s="11">
        <v>-1.2675784238576899</v>
      </c>
      <c r="R5671" s="11">
        <v>-7.8035564069747902</v>
      </c>
      <c r="S5671" s="11">
        <v>-5.5454352162405796</v>
      </c>
      <c r="T5671" s="11">
        <v>-7.1345695329997696</v>
      </c>
      <c r="U5671" s="11">
        <v>-9.8742936348915098</v>
      </c>
      <c r="V5671" s="11">
        <v>-6.9059661574959801</v>
      </c>
      <c r="W5671" s="11">
        <v>-10.861332914352399</v>
      </c>
      <c r="X5671" s="11">
        <v>-11.8768849248886</v>
      </c>
      <c r="Y5671" s="11">
        <v>-11.1966266479492</v>
      </c>
      <c r="Z5671" s="11">
        <v>-12.3588508777618</v>
      </c>
      <c r="AA5671" s="11">
        <v>-12.6702632656097</v>
      </c>
      <c r="AB5671" s="11">
        <v>-12.865569185257</v>
      </c>
      <c r="AC5671" s="11">
        <v>-13.2114932994843</v>
      </c>
      <c r="AD5671" s="11">
        <v>-13.386882232666</v>
      </c>
      <c r="AE5671" s="38">
        <v>-13.667036306381201</v>
      </c>
      <c r="AF5671" s="38">
        <f t="shared" si="441"/>
        <v>1.0987108166517072</v>
      </c>
      <c r="AG5671" s="38">
        <f>AVERAGE(G5671:$T5671)</f>
        <v>0.63703550156751498</v>
      </c>
      <c r="AH5671" s="38">
        <f>AVERAGE(H5671:$T5671)</f>
        <v>0.18683384032733757</v>
      </c>
      <c r="AI5671" s="44">
        <f>AVERAGE(F5671:$O5671)</f>
        <v>4.1322352249417467</v>
      </c>
      <c r="AJ5671" s="44">
        <f>AVERAGE(G5671:$O5671)</f>
        <v>3.7511318912874509</v>
      </c>
      <c r="AK5671" s="44">
        <f>AVERAGE(H5671:$O5671)</f>
        <v>3.4088162404871545</v>
      </c>
      <c r="AL5671" s="44">
        <f t="shared" si="442"/>
        <v>6.1841431105174136</v>
      </c>
      <c r="AM5671" s="44">
        <f t="shared" si="443"/>
        <v>5.5820802137769778</v>
      </c>
      <c r="AN5671" s="44">
        <f t="shared" si="444"/>
        <v>5.2355655985318137</v>
      </c>
    </row>
    <row r="5672" spans="2:40" x14ac:dyDescent="0.2">
      <c r="B5672" s="37">
        <v>6</v>
      </c>
      <c r="C5672" s="37">
        <v>20</v>
      </c>
      <c r="D5672" s="37">
        <v>12</v>
      </c>
      <c r="E5672" s="37">
        <f t="shared" si="440"/>
        <v>1</v>
      </c>
      <c r="F5672" s="11">
        <v>8.7206190462708495</v>
      </c>
      <c r="G5672" s="11">
        <v>6.0277697224021001</v>
      </c>
      <c r="H5672" s="11">
        <v>7.2386175872087497</v>
      </c>
      <c r="I5672" s="11">
        <v>6.40981217722595</v>
      </c>
      <c r="J5672" s="11">
        <v>4.0768835494965296</v>
      </c>
      <c r="K5672" s="11">
        <v>3.2578503461144899</v>
      </c>
      <c r="L5672" s="11">
        <v>3.0668491131067301</v>
      </c>
      <c r="M5672" s="11">
        <v>1.40262113025784</v>
      </c>
      <c r="N5672" s="11">
        <v>-0.52512401962280297</v>
      </c>
      <c r="O5672" s="11">
        <v>-1.2247235637307201</v>
      </c>
      <c r="P5672" s="11">
        <v>-3.8151870623975999</v>
      </c>
      <c r="Q5672" s="11">
        <v>-3.0219829740524302</v>
      </c>
      <c r="R5672" s="11">
        <v>-7.9500372421741501</v>
      </c>
      <c r="S5672" s="11">
        <v>-4.7625391005873698</v>
      </c>
      <c r="T5672" s="11">
        <v>-6.8609933955073403</v>
      </c>
      <c r="U5672" s="11">
        <v>-9.7150188250541696</v>
      </c>
      <c r="V5672" s="11">
        <v>-8.1806234394907893</v>
      </c>
      <c r="W5672" s="11">
        <v>-10.7334428873062</v>
      </c>
      <c r="X5672" s="11">
        <v>-11.854517145156899</v>
      </c>
      <c r="Y5672" s="11">
        <v>-10.807005905151399</v>
      </c>
      <c r="Z5672" s="11">
        <v>-12.331684879302999</v>
      </c>
      <c r="AA5672" s="11">
        <v>-12.6658553123474</v>
      </c>
      <c r="AB5672" s="11">
        <v>-12.8743421840668</v>
      </c>
      <c r="AC5672" s="11">
        <v>-13.2108090419769</v>
      </c>
      <c r="AD5672" s="11">
        <v>-13.380363494873</v>
      </c>
      <c r="AE5672" s="38">
        <v>-13.6610135498047</v>
      </c>
      <c r="AF5672" s="38">
        <f t="shared" si="441"/>
        <v>0.80269568760072163</v>
      </c>
      <c r="AG5672" s="38">
        <f>AVERAGE(G5672:$T5672)</f>
        <v>0.23712973340999818</v>
      </c>
      <c r="AH5672" s="38">
        <f>AVERAGE(H5672:$T5672)</f>
        <v>-0.208304111897087</v>
      </c>
      <c r="AI5672" s="44">
        <f>AVERAGE(F5672:$O5672)</f>
        <v>3.8451175088729714</v>
      </c>
      <c r="AJ5672" s="44">
        <f>AVERAGE(G5672:$O5672)</f>
        <v>3.3033951158287631</v>
      </c>
      <c r="AK5672" s="44">
        <f>AVERAGE(H5672:$O5672)</f>
        <v>2.9628482900070954</v>
      </c>
      <c r="AL5672" s="44">
        <f t="shared" si="442"/>
        <v>6.4947404165208358</v>
      </c>
      <c r="AM5672" s="44">
        <f t="shared" si="443"/>
        <v>5.4021866764895643</v>
      </c>
      <c r="AN5672" s="44">
        <f t="shared" si="444"/>
        <v>4.8100025546304899</v>
      </c>
    </row>
    <row r="5673" spans="2:40" x14ac:dyDescent="0.2">
      <c r="B5673" s="37">
        <v>6</v>
      </c>
      <c r="C5673" s="37">
        <v>20</v>
      </c>
      <c r="D5673" s="37">
        <v>13</v>
      </c>
      <c r="E5673" s="37">
        <f t="shared" si="440"/>
        <v>1</v>
      </c>
      <c r="F5673" s="11">
        <v>8.8221848129034104</v>
      </c>
      <c r="G5673" s="11">
        <v>6.1004450281150602</v>
      </c>
      <c r="H5673" s="11">
        <v>8.6945476900339091</v>
      </c>
      <c r="I5673" s="11">
        <v>8.1484836263656604</v>
      </c>
      <c r="J5673" s="11">
        <v>4.6018010439425696</v>
      </c>
      <c r="K5673" s="11">
        <v>3.2348794822692901</v>
      </c>
      <c r="L5673" s="11">
        <v>2.2827234282493598</v>
      </c>
      <c r="M5673" s="11">
        <v>2.5005660339295899</v>
      </c>
      <c r="N5673" s="11">
        <v>9.5130339384078999E-2</v>
      </c>
      <c r="O5673" s="11">
        <v>-1.3011963899135599</v>
      </c>
      <c r="P5673" s="11">
        <v>-4.1560260312557196</v>
      </c>
      <c r="Q5673" s="11">
        <v>-1.8723843970298799</v>
      </c>
      <c r="R5673" s="11">
        <v>-6.1437316418886203</v>
      </c>
      <c r="S5673" s="11">
        <v>-4.9651412560939798</v>
      </c>
      <c r="T5673" s="11">
        <v>-6.73207896563411</v>
      </c>
      <c r="U5673" s="11">
        <v>-9.6317204185128205</v>
      </c>
      <c r="V5673" s="11">
        <v>-6.5717005081176803</v>
      </c>
      <c r="W5673" s="11">
        <v>-10.691339515686</v>
      </c>
      <c r="X5673" s="11">
        <v>-11.575209835618701</v>
      </c>
      <c r="Y5673" s="11">
        <v>-9.6661572122573904</v>
      </c>
      <c r="Z5673" s="11">
        <v>-12.1990443525314</v>
      </c>
      <c r="AA5673" s="11">
        <v>-12.635352167129501</v>
      </c>
      <c r="AB5673" s="11">
        <v>-12.827016437530499</v>
      </c>
      <c r="AC5673" s="11">
        <v>-13.2150159416199</v>
      </c>
      <c r="AD5673" s="11">
        <v>-13.354503131866499</v>
      </c>
      <c r="AE5673" s="38">
        <v>-13.6436913414001</v>
      </c>
      <c r="AF5673" s="38">
        <f t="shared" si="441"/>
        <v>1.2873468535584707</v>
      </c>
      <c r="AG5673" s="38">
        <f>AVERAGE(G5673:$T5673)</f>
        <v>0.74914414217668912</v>
      </c>
      <c r="AH5673" s="38">
        <f>AVERAGE(H5673:$T5673)</f>
        <v>0.3375056124891217</v>
      </c>
      <c r="AI5673" s="44">
        <f>AVERAGE(F5673:$O5673)</f>
        <v>4.3179565095279369</v>
      </c>
      <c r="AJ5673" s="44">
        <f>AVERAGE(G5673:$O5673)</f>
        <v>3.817486698041773</v>
      </c>
      <c r="AK5673" s="44">
        <f>AVERAGE(H5673:$O5673)</f>
        <v>3.5321169067826115</v>
      </c>
      <c r="AL5673" s="44">
        <f t="shared" si="442"/>
        <v>7.2734924402721219</v>
      </c>
      <c r="AM5673" s="44">
        <f t="shared" si="443"/>
        <v>6.1560313741452974</v>
      </c>
      <c r="AN5673" s="44">
        <f t="shared" si="444"/>
        <v>5.3924870541721566</v>
      </c>
    </row>
    <row r="5674" spans="2:40" x14ac:dyDescent="0.2">
      <c r="B5674" s="37">
        <v>6</v>
      </c>
      <c r="C5674" s="37">
        <v>20</v>
      </c>
      <c r="D5674" s="37">
        <v>14</v>
      </c>
      <c r="E5674" s="37">
        <f t="shared" si="440"/>
        <v>1</v>
      </c>
      <c r="F5674" s="11">
        <v>9.2001422480344797</v>
      </c>
      <c r="G5674" s="11">
        <v>5.8505603823661803</v>
      </c>
      <c r="H5674" s="11">
        <v>8.5472173175811808</v>
      </c>
      <c r="I5674" s="11">
        <v>7.6734673967361404</v>
      </c>
      <c r="J5674" s="11">
        <v>4.8032903664708098</v>
      </c>
      <c r="K5674" s="11">
        <v>3.55163344359398</v>
      </c>
      <c r="L5674" s="11">
        <v>1.964216350317</v>
      </c>
      <c r="M5674" s="11">
        <v>0.15114742016792301</v>
      </c>
      <c r="N5674" s="11">
        <v>6.3433250546455405E-2</v>
      </c>
      <c r="O5674" s="11">
        <v>-1.6242079575061801</v>
      </c>
      <c r="P5674" s="11">
        <v>-3.6621095505356802</v>
      </c>
      <c r="Q5674" s="11">
        <v>-2.7900935710594101</v>
      </c>
      <c r="R5674" s="11">
        <v>-6.3033257398605302</v>
      </c>
      <c r="S5674" s="11">
        <v>-4.6272963008880597</v>
      </c>
      <c r="T5674" s="11">
        <v>-7.2477887449264502</v>
      </c>
      <c r="U5674" s="11">
        <v>-9.7983000791072907</v>
      </c>
      <c r="V5674" s="11">
        <v>-7.1463962843418098</v>
      </c>
      <c r="W5674" s="11">
        <v>-10.3848830735683</v>
      </c>
      <c r="X5674" s="11">
        <v>-11.5627903838158</v>
      </c>
      <c r="Y5674" s="11">
        <v>-9.4892165499925607</v>
      </c>
      <c r="Z5674" s="11">
        <v>-12.1542792444229</v>
      </c>
      <c r="AA5674" s="11">
        <v>-12.5523831472397</v>
      </c>
      <c r="AB5674" s="11">
        <v>-12.8328259105682</v>
      </c>
      <c r="AC5674" s="11">
        <v>-13.209040016174299</v>
      </c>
      <c r="AD5674" s="11">
        <v>-13.311666271209701</v>
      </c>
      <c r="AE5674" s="38">
        <v>-13.643094327926599</v>
      </c>
      <c r="AF5674" s="38">
        <f t="shared" si="441"/>
        <v>1.0366857540691894</v>
      </c>
      <c r="AG5674" s="38">
        <f>AVERAGE(G5674:$T5674)</f>
        <v>0.45358171878595416</v>
      </c>
      <c r="AH5674" s="38">
        <f>AVERAGE(H5674:$T5674)</f>
        <v>3.8429513895167813E-2</v>
      </c>
      <c r="AI5674" s="44">
        <f>AVERAGE(F5674:$O5674)</f>
        <v>4.0180900218307967</v>
      </c>
      <c r="AJ5674" s="44">
        <f>AVERAGE(G5674:$O5674)</f>
        <v>3.4423064411414988</v>
      </c>
      <c r="AK5674" s="44">
        <f>AVERAGE(H5674:$O5674)</f>
        <v>3.1412746984884139</v>
      </c>
      <c r="AL5674" s="44">
        <f t="shared" si="442"/>
        <v>7.2149355422377583</v>
      </c>
      <c r="AM5674" s="44">
        <f t="shared" si="443"/>
        <v>6.0852337813496575</v>
      </c>
      <c r="AN5674" s="44">
        <f t="shared" si="444"/>
        <v>5.3079649749398223</v>
      </c>
    </row>
    <row r="5675" spans="2:40" x14ac:dyDescent="0.2">
      <c r="B5675" s="37">
        <v>6</v>
      </c>
      <c r="C5675" s="37">
        <v>20</v>
      </c>
      <c r="D5675" s="37">
        <v>15</v>
      </c>
      <c r="E5675" s="37">
        <f t="shared" si="440"/>
        <v>1</v>
      </c>
      <c r="F5675" s="11">
        <v>11.338501975417101</v>
      </c>
      <c r="G5675" s="11">
        <v>6.7332395827770197</v>
      </c>
      <c r="H5675" s="11">
        <v>9.1853852527141608</v>
      </c>
      <c r="I5675" s="11">
        <v>8.5212361509800001</v>
      </c>
      <c r="J5675" s="11">
        <v>6.41504636323452</v>
      </c>
      <c r="K5675" s="11">
        <v>4.1858027460575098</v>
      </c>
      <c r="L5675" s="11">
        <v>1.6518343768119801</v>
      </c>
      <c r="M5675" s="11">
        <v>0.80382981419563304</v>
      </c>
      <c r="N5675" s="11">
        <v>0.98060083580017099</v>
      </c>
      <c r="O5675" s="11">
        <v>-1.2745699265003201</v>
      </c>
      <c r="P5675" s="11">
        <v>-3.5600896191597</v>
      </c>
      <c r="Q5675" s="11">
        <v>-1.74203142786026</v>
      </c>
      <c r="R5675" s="11">
        <v>-4.7247876434326201</v>
      </c>
      <c r="S5675" s="11">
        <v>-2.2049973866939498</v>
      </c>
      <c r="T5675" s="11">
        <v>-6.7797238852977797</v>
      </c>
      <c r="U5675" s="11">
        <v>-9.7595726919174197</v>
      </c>
      <c r="V5675" s="11">
        <v>-5.7543494939804098</v>
      </c>
      <c r="W5675" s="11">
        <v>-10.8089541342258</v>
      </c>
      <c r="X5675" s="11">
        <v>-11.1107919256836</v>
      </c>
      <c r="Y5675" s="11">
        <v>-8.0987185614108999</v>
      </c>
      <c r="Z5675" s="11">
        <v>-12.1568444881439</v>
      </c>
      <c r="AA5675" s="11">
        <v>-12.403390638589901</v>
      </c>
      <c r="AB5675" s="11">
        <v>-12.4612258179188</v>
      </c>
      <c r="AC5675" s="11">
        <v>-13.2076042709351</v>
      </c>
      <c r="AD5675" s="11">
        <v>-13.128044694066</v>
      </c>
      <c r="AE5675" s="38">
        <v>-13.646350999832199</v>
      </c>
      <c r="AF5675" s="38">
        <f t="shared" si="441"/>
        <v>1.9686184806028979</v>
      </c>
      <c r="AG5675" s="38">
        <f>AVERAGE(G5675:$T5675)</f>
        <v>1.2993410881161687</v>
      </c>
      <c r="AH5675" s="38">
        <f>AVERAGE(H5675:$T5675)</f>
        <v>0.88134889621918033</v>
      </c>
      <c r="AI5675" s="44">
        <f>AVERAGE(F5675:$O5675)</f>
        <v>4.854090717148777</v>
      </c>
      <c r="AJ5675" s="44">
        <f>AVERAGE(G5675:$O5675)</f>
        <v>4.1336005773411859</v>
      </c>
      <c r="AK5675" s="44">
        <f>AVERAGE(H5675:$O5675)</f>
        <v>3.8086457016617072</v>
      </c>
      <c r="AL5675" s="44">
        <f t="shared" si="442"/>
        <v>8.4386818650245594</v>
      </c>
      <c r="AM5675" s="44">
        <f t="shared" si="443"/>
        <v>7.0081420191526416</v>
      </c>
      <c r="AN5675" s="44">
        <f t="shared" si="444"/>
        <v>5.9918609779596341</v>
      </c>
    </row>
    <row r="5676" spans="2:40" x14ac:dyDescent="0.2">
      <c r="B5676" s="37">
        <v>6</v>
      </c>
      <c r="C5676" s="37">
        <v>20</v>
      </c>
      <c r="D5676" s="37">
        <v>16</v>
      </c>
      <c r="E5676" s="37">
        <f t="shared" si="440"/>
        <v>1</v>
      </c>
      <c r="F5676" s="11">
        <v>14.3397251319885</v>
      </c>
      <c r="G5676" s="11">
        <v>7.8387563989162397</v>
      </c>
      <c r="H5676" s="11">
        <v>10.747782618522599</v>
      </c>
      <c r="I5676" s="11">
        <v>10.259753626585001</v>
      </c>
      <c r="J5676" s="11">
        <v>8.4965287375450096</v>
      </c>
      <c r="K5676" s="11">
        <v>5.1115064780712096</v>
      </c>
      <c r="L5676" s="11">
        <v>3.2442825014591201</v>
      </c>
      <c r="M5676" s="11">
        <v>3.0997566857338001</v>
      </c>
      <c r="N5676" s="11">
        <v>2.9027660923004199</v>
      </c>
      <c r="O5676" s="11">
        <v>6.9063835144043004E-2</v>
      </c>
      <c r="P5676" s="11">
        <v>-1.4110260839462301</v>
      </c>
      <c r="Q5676" s="11">
        <v>-1.25472256445885</v>
      </c>
      <c r="R5676" s="11">
        <v>-2.7457902302742001</v>
      </c>
      <c r="S5676" s="11">
        <v>1.2859293026924099</v>
      </c>
      <c r="T5676" s="11">
        <v>-4.5638786737918897</v>
      </c>
      <c r="U5676" s="11">
        <v>-9.4060484046935997</v>
      </c>
      <c r="V5676" s="11">
        <v>-5.7018833208084096</v>
      </c>
      <c r="W5676" s="11">
        <v>-9.6630933244228405</v>
      </c>
      <c r="X5676" s="11">
        <v>-8.7561117660999308</v>
      </c>
      <c r="Y5676" s="11">
        <v>-4.52805025720596</v>
      </c>
      <c r="Z5676" s="11">
        <v>-12.0229330739975</v>
      </c>
      <c r="AA5676" s="11">
        <v>-11.7218639658093</v>
      </c>
      <c r="AB5676" s="11">
        <v>-12.188017441749601</v>
      </c>
      <c r="AC5676" s="11">
        <v>-13.1269622077942</v>
      </c>
      <c r="AD5676" s="11">
        <v>-12.610557353019701</v>
      </c>
      <c r="AE5676" s="38">
        <v>-13.5625788459778</v>
      </c>
      <c r="AF5676" s="38">
        <f t="shared" si="441"/>
        <v>3.8280289237658129</v>
      </c>
      <c r="AG5676" s="38">
        <f>AVERAGE(G5676:$T5676)</f>
        <v>3.0771934803213337</v>
      </c>
      <c r="AH5676" s="38">
        <f>AVERAGE(H5676:$T5676)</f>
        <v>2.7109194096601872</v>
      </c>
      <c r="AI5676" s="44">
        <f>AVERAGE(F5676:$O5676)</f>
        <v>6.6109922106265957</v>
      </c>
      <c r="AJ5676" s="44">
        <f>AVERAGE(G5676:$O5676)</f>
        <v>5.7522441082530484</v>
      </c>
      <c r="AK5676" s="44">
        <f>AVERAGE(H5676:$O5676)</f>
        <v>5.4914300719201501</v>
      </c>
      <c r="AL5676" s="44">
        <f t="shared" si="442"/>
        <v>10.336509302711471</v>
      </c>
      <c r="AM5676" s="44">
        <f t="shared" si="443"/>
        <v>8.4908655719280119</v>
      </c>
      <c r="AN5676" s="44">
        <f t="shared" si="444"/>
        <v>7.5719707924365878</v>
      </c>
    </row>
    <row r="5677" spans="2:40" x14ac:dyDescent="0.2">
      <c r="B5677" s="37">
        <v>6</v>
      </c>
      <c r="C5677" s="37">
        <v>20</v>
      </c>
      <c r="D5677" s="37">
        <v>17</v>
      </c>
      <c r="E5677" s="37">
        <f t="shared" si="440"/>
        <v>1</v>
      </c>
      <c r="F5677" s="11">
        <v>17.268102560997001</v>
      </c>
      <c r="G5677" s="11">
        <v>8.9410350999832193</v>
      </c>
      <c r="H5677" s="11">
        <v>12.4083018965721</v>
      </c>
      <c r="I5677" s="11">
        <v>11.346232148885701</v>
      </c>
      <c r="J5677" s="11">
        <v>9.1855055294036898</v>
      </c>
      <c r="K5677" s="11">
        <v>5.4619257483482402</v>
      </c>
      <c r="L5677" s="11">
        <v>5.0277725148201</v>
      </c>
      <c r="M5677" s="11">
        <v>5.3889926710128799</v>
      </c>
      <c r="N5677" s="11">
        <v>4.5287290720939604</v>
      </c>
      <c r="O5677" s="11">
        <v>0.84527692842483504</v>
      </c>
      <c r="P5677" s="11">
        <v>-1.2602277278900099E-2</v>
      </c>
      <c r="Q5677" s="11">
        <v>0.53399285411834696</v>
      </c>
      <c r="R5677" s="11">
        <v>1.01258047747612</v>
      </c>
      <c r="S5677" s="11">
        <v>1.6483916029930099</v>
      </c>
      <c r="T5677" s="11">
        <v>-2.3726131343841601</v>
      </c>
      <c r="U5677" s="11">
        <v>-7.14817408394814</v>
      </c>
      <c r="V5677" s="11">
        <v>-1.84836726236343</v>
      </c>
      <c r="W5677" s="11">
        <v>-6.7680126829147298</v>
      </c>
      <c r="X5677" s="11">
        <v>-5.9051406419277201</v>
      </c>
      <c r="Y5677" s="11">
        <v>-0.62529917263984702</v>
      </c>
      <c r="Z5677" s="11">
        <v>-10.3878903093338</v>
      </c>
      <c r="AA5677" s="11">
        <v>-8.1056362881660498</v>
      </c>
      <c r="AB5677" s="11">
        <v>-10.1541646713018</v>
      </c>
      <c r="AC5677" s="11">
        <v>-12.065651412487</v>
      </c>
      <c r="AD5677" s="11">
        <v>-9.7388332419395507</v>
      </c>
      <c r="AE5677" s="38">
        <v>-12.8051484470367</v>
      </c>
      <c r="AF5677" s="38">
        <f t="shared" si="441"/>
        <v>5.4141082462310788</v>
      </c>
      <c r="AG5677" s="38">
        <f>AVERAGE(G5677:$T5677)</f>
        <v>4.5673943666049395</v>
      </c>
      <c r="AH5677" s="38">
        <f>AVERAGE(H5677:$T5677)</f>
        <v>4.2309604640373788</v>
      </c>
      <c r="AI5677" s="44">
        <f>AVERAGE(F5677:$O5677)</f>
        <v>8.0401874170541738</v>
      </c>
      <c r="AJ5677" s="44">
        <f>AVERAGE(G5677:$O5677)</f>
        <v>7.0148635121716367</v>
      </c>
      <c r="AK5677" s="44">
        <f>AVERAGE(H5677:$O5677)</f>
        <v>6.7740920636951891</v>
      </c>
      <c r="AL5677" s="44">
        <f t="shared" si="442"/>
        <v>11.829835447168342</v>
      </c>
      <c r="AM5677" s="44">
        <f t="shared" si="443"/>
        <v>9.4686000846385916</v>
      </c>
      <c r="AN5677" s="44">
        <f t="shared" si="444"/>
        <v>8.6859475676059681</v>
      </c>
    </row>
    <row r="5678" spans="2:40" x14ac:dyDescent="0.2">
      <c r="B5678" s="37">
        <v>6</v>
      </c>
      <c r="C5678" s="37">
        <v>20</v>
      </c>
      <c r="D5678" s="37">
        <v>18</v>
      </c>
      <c r="E5678" s="37">
        <f t="shared" si="440"/>
        <v>1</v>
      </c>
      <c r="F5678" s="11">
        <v>19.7809108455181</v>
      </c>
      <c r="G5678" s="11">
        <v>12.097997324228301</v>
      </c>
      <c r="H5678" s="11">
        <v>13.8756671397686</v>
      </c>
      <c r="I5678" s="11">
        <v>12.825424465894701</v>
      </c>
      <c r="J5678" s="11">
        <v>10.3119794976711</v>
      </c>
      <c r="K5678" s="11">
        <v>6.3320846993923201</v>
      </c>
      <c r="L5678" s="11">
        <v>5.8468112576007796</v>
      </c>
      <c r="M5678" s="11">
        <v>10.00317643857</v>
      </c>
      <c r="N5678" s="11">
        <v>7.7598796365261098</v>
      </c>
      <c r="O5678" s="11">
        <v>3.2180194143056902</v>
      </c>
      <c r="P5678" s="11">
        <v>2.7310897338390401</v>
      </c>
      <c r="Q5678" s="11">
        <v>2.8190425703525501</v>
      </c>
      <c r="R5678" s="11">
        <v>14.3709717571735</v>
      </c>
      <c r="S5678" s="11">
        <v>7.6095082111358598</v>
      </c>
      <c r="T5678" s="11">
        <v>1.7764256362915001</v>
      </c>
      <c r="U5678" s="11">
        <v>-1.7697923038005801</v>
      </c>
      <c r="V5678" s="11">
        <v>3.3762361145019502</v>
      </c>
      <c r="W5678" s="11">
        <v>2.6301725120544401</v>
      </c>
      <c r="X5678" s="11">
        <v>9.6222723097801204</v>
      </c>
      <c r="Y5678" s="11">
        <v>9.9061095731258408</v>
      </c>
      <c r="Z5678" s="11">
        <v>-4.7565572359561896</v>
      </c>
      <c r="AA5678" s="11">
        <v>-0.33414988446235699</v>
      </c>
      <c r="AB5678" s="11">
        <v>-6.8321855461597396</v>
      </c>
      <c r="AC5678" s="11">
        <v>-8.0847911639213592</v>
      </c>
      <c r="AD5678" s="11">
        <v>0.53393011140823399</v>
      </c>
      <c r="AE5678" s="38">
        <v>-8.5007177376747105</v>
      </c>
      <c r="AF5678" s="38">
        <f t="shared" si="441"/>
        <v>8.7572659085512079</v>
      </c>
      <c r="AG5678" s="38">
        <f>AVERAGE(G5678:$T5678)</f>
        <v>7.9698626987678614</v>
      </c>
      <c r="AH5678" s="38">
        <f>AVERAGE(H5678:$T5678)</f>
        <v>7.6523138814247496</v>
      </c>
      <c r="AI5678" s="44">
        <f>AVERAGE(F5678:$O5678)</f>
        <v>10.205195071947569</v>
      </c>
      <c r="AJ5678" s="44">
        <f>AVERAGE(G5678:$O5678)</f>
        <v>9.1412266526619543</v>
      </c>
      <c r="AK5678" s="44">
        <f>AVERAGE(H5678:$O5678)</f>
        <v>8.7716303187161611</v>
      </c>
      <c r="AL5678" s="44">
        <f t="shared" si="442"/>
        <v>13.778395854616161</v>
      </c>
      <c r="AM5678" s="44">
        <f t="shared" si="443"/>
        <v>11.088630625391003</v>
      </c>
      <c r="AN5678" s="44">
        <f t="shared" si="444"/>
        <v>9.8383934120654981</v>
      </c>
    </row>
    <row r="5679" spans="2:40" x14ac:dyDescent="0.2">
      <c r="B5679" s="37">
        <v>6</v>
      </c>
      <c r="C5679" s="37">
        <v>20</v>
      </c>
      <c r="D5679" s="37">
        <v>19</v>
      </c>
      <c r="E5679" s="37">
        <f t="shared" si="440"/>
        <v>1</v>
      </c>
      <c r="F5679" s="11">
        <v>22.243641562223399</v>
      </c>
      <c r="G5679" s="11">
        <v>11.877693882465399</v>
      </c>
      <c r="H5679" s="11">
        <v>14.6556899774075</v>
      </c>
      <c r="I5679" s="11">
        <v>13.3464435892105</v>
      </c>
      <c r="J5679" s="11">
        <v>9.4501806440353402</v>
      </c>
      <c r="K5679" s="11">
        <v>5.0645315306186696</v>
      </c>
      <c r="L5679" s="11">
        <v>5.2984394924640696</v>
      </c>
      <c r="M5679" s="11">
        <v>9.5371397790908805</v>
      </c>
      <c r="N5679" s="11">
        <v>10.412695830106699</v>
      </c>
      <c r="O5679" s="11">
        <v>4.3409155306816096</v>
      </c>
      <c r="P5679" s="11">
        <v>5.0205880569219596</v>
      </c>
      <c r="Q5679" s="11">
        <v>3.8344399080276501</v>
      </c>
      <c r="R5679" s="11">
        <v>20.845590688943901</v>
      </c>
      <c r="S5679" s="11">
        <v>17.6718125765324</v>
      </c>
      <c r="T5679" s="11">
        <v>8.7171667492389702</v>
      </c>
      <c r="U5679" s="11">
        <v>4.5890900166034703</v>
      </c>
      <c r="V5679" s="11">
        <v>9.6769376747608202</v>
      </c>
      <c r="W5679" s="11">
        <v>12.775783252239201</v>
      </c>
      <c r="X5679" s="11">
        <v>24.889209634780901</v>
      </c>
      <c r="Y5679" s="11">
        <v>28.303245737791102</v>
      </c>
      <c r="Z5679" s="11">
        <v>4.7517301290035201</v>
      </c>
      <c r="AA5679" s="11">
        <v>15.110175608634901</v>
      </c>
      <c r="AB5679" s="11">
        <v>5.1269286508560201</v>
      </c>
      <c r="AC5679" s="11">
        <v>-0.72979684805870104</v>
      </c>
      <c r="AD5679" s="11">
        <v>17.627356389999399</v>
      </c>
      <c r="AE5679" s="38">
        <v>2.8133570380210902</v>
      </c>
      <c r="AF5679" s="38">
        <f t="shared" si="441"/>
        <v>10.821131319864596</v>
      </c>
      <c r="AG5679" s="38">
        <f>AVERAGE(G5679:$T5679)</f>
        <v>10.005237731124682</v>
      </c>
      <c r="AH5679" s="38">
        <f>AVERAGE(H5679:$T5679)</f>
        <v>9.8612026425600128</v>
      </c>
      <c r="AI5679" s="44">
        <f>AVERAGE(F5679:$O5679)</f>
        <v>10.622737181830406</v>
      </c>
      <c r="AJ5679" s="44">
        <f>AVERAGE(G5679:$O5679)</f>
        <v>9.3315255840089648</v>
      </c>
      <c r="AK5679" s="44">
        <f>AVERAGE(H5679:$O5679)</f>
        <v>9.0132545467019085</v>
      </c>
      <c r="AL5679" s="44">
        <f t="shared" si="442"/>
        <v>14.314729931068428</v>
      </c>
      <c r="AM5679" s="44">
        <f t="shared" si="443"/>
        <v>10.878907924747484</v>
      </c>
      <c r="AN5679" s="44">
        <f t="shared" si="444"/>
        <v>9.5630570467472147</v>
      </c>
    </row>
    <row r="5680" spans="2:40" x14ac:dyDescent="0.2">
      <c r="B5680" s="37">
        <v>6</v>
      </c>
      <c r="C5680" s="37">
        <v>20</v>
      </c>
      <c r="D5680" s="37">
        <v>20</v>
      </c>
      <c r="E5680" s="37">
        <f t="shared" si="440"/>
        <v>1</v>
      </c>
      <c r="F5680" s="11">
        <v>22.3195554153919</v>
      </c>
      <c r="G5680" s="11">
        <v>11.733682888031</v>
      </c>
      <c r="H5680" s="11">
        <v>14.417383694887199</v>
      </c>
      <c r="I5680" s="11">
        <v>14.356634110450701</v>
      </c>
      <c r="J5680" s="11">
        <v>9.5502886466980002</v>
      </c>
      <c r="K5680" s="11">
        <v>5.1354742636680601</v>
      </c>
      <c r="L5680" s="11">
        <v>6.3319469187259703</v>
      </c>
      <c r="M5680" s="11">
        <v>14.5277501175404</v>
      </c>
      <c r="N5680" s="11">
        <v>18.2850587956905</v>
      </c>
      <c r="O5680" s="11">
        <v>11.243477709531801</v>
      </c>
      <c r="P5680" s="11">
        <v>13.115728959798799</v>
      </c>
      <c r="Q5680" s="11">
        <v>10.505711625576</v>
      </c>
      <c r="R5680" s="11">
        <v>45.2232836768627</v>
      </c>
      <c r="S5680" s="11">
        <v>35.464766016721697</v>
      </c>
      <c r="T5680" s="11">
        <v>27.412795173168199</v>
      </c>
      <c r="U5680" s="11">
        <v>29.993152323484399</v>
      </c>
      <c r="V5680" s="11">
        <v>24.808374945640601</v>
      </c>
      <c r="W5680" s="11">
        <v>31.096352739334101</v>
      </c>
      <c r="X5680" s="11">
        <v>60.761769169330599</v>
      </c>
      <c r="Y5680" s="11">
        <v>63.318993816375702</v>
      </c>
      <c r="Z5680" s="11">
        <v>43.049966082572901</v>
      </c>
      <c r="AA5680" s="11">
        <v>51.786968035221101</v>
      </c>
      <c r="AB5680" s="11">
        <v>32.302550110101699</v>
      </c>
      <c r="AC5680" s="11">
        <v>20.290801787853201</v>
      </c>
      <c r="AD5680" s="11">
        <v>71.248106525182706</v>
      </c>
      <c r="AE5680" s="38">
        <v>54.121200163364399</v>
      </c>
      <c r="AF5680" s="38">
        <f t="shared" si="441"/>
        <v>17.308235867516196</v>
      </c>
      <c r="AG5680" s="38">
        <f>AVERAGE(G5680:$T5680)</f>
        <v>16.95028447123936</v>
      </c>
      <c r="AH5680" s="38">
        <f>AVERAGE(H5680:$T5680)</f>
        <v>17.35156151610154</v>
      </c>
      <c r="AI5680" s="44">
        <f>AVERAGE(F5680:$O5680)</f>
        <v>12.790125256061554</v>
      </c>
      <c r="AJ5680" s="44">
        <f>AVERAGE(G5680:$O5680)</f>
        <v>11.731299682802625</v>
      </c>
      <c r="AK5680" s="44">
        <f>AVERAGE(H5680:$O5680)</f>
        <v>11.731001782149079</v>
      </c>
      <c r="AL5680" s="44">
        <f t="shared" si="442"/>
        <v>14.47550895109176</v>
      </c>
      <c r="AM5680" s="44">
        <f t="shared" si="443"/>
        <v>11.03869272074699</v>
      </c>
      <c r="AN5680" s="44">
        <f t="shared" si="444"/>
        <v>9.9583455268859851</v>
      </c>
    </row>
    <row r="5681" spans="2:40" x14ac:dyDescent="0.2">
      <c r="B5681" s="37">
        <v>6</v>
      </c>
      <c r="C5681" s="37">
        <v>20</v>
      </c>
      <c r="D5681" s="37">
        <v>21</v>
      </c>
      <c r="E5681" s="37">
        <f t="shared" si="440"/>
        <v>1</v>
      </c>
      <c r="F5681" s="11">
        <v>21.228595624685301</v>
      </c>
      <c r="G5681" s="11">
        <v>9.3898498349189801</v>
      </c>
      <c r="H5681" s="11">
        <v>10.030073731660799</v>
      </c>
      <c r="I5681" s="11">
        <v>8.8430069329738608</v>
      </c>
      <c r="J5681" s="11">
        <v>6.4780875194072696</v>
      </c>
      <c r="K5681" s="11">
        <v>2.38956989169121</v>
      </c>
      <c r="L5681" s="11">
        <v>4.40586143922806</v>
      </c>
      <c r="M5681" s="11">
        <v>9.8738166007995591</v>
      </c>
      <c r="N5681" s="11">
        <v>11.3174154298306</v>
      </c>
      <c r="O5681" s="11">
        <v>6.8355843152999904</v>
      </c>
      <c r="P5681" s="11">
        <v>8.2711023271083803</v>
      </c>
      <c r="Q5681" s="11">
        <v>7.0742677217721903</v>
      </c>
      <c r="R5681" s="11">
        <v>23.6948248138428</v>
      </c>
      <c r="S5681" s="11">
        <v>23.551967228889499</v>
      </c>
      <c r="T5681" s="11">
        <v>18.326225229263301</v>
      </c>
      <c r="U5681" s="11">
        <v>17.742264548301701</v>
      </c>
      <c r="V5681" s="11">
        <v>15.684207684516901</v>
      </c>
      <c r="W5681" s="11">
        <v>18.999215750217399</v>
      </c>
      <c r="X5681" s="11">
        <v>40.506419365406003</v>
      </c>
      <c r="Y5681" s="11">
        <v>29.678109249115</v>
      </c>
      <c r="Z5681" s="11">
        <v>19.840099040746701</v>
      </c>
      <c r="AA5681" s="11">
        <v>28.3957996792793</v>
      </c>
      <c r="AB5681" s="11">
        <v>21.4238832671642</v>
      </c>
      <c r="AC5681" s="11">
        <v>11.3500428566933</v>
      </c>
      <c r="AD5681" s="11">
        <v>40.675610917866202</v>
      </c>
      <c r="AE5681" s="38">
        <v>30.8662459654808</v>
      </c>
      <c r="AF5681" s="38">
        <f t="shared" si="441"/>
        <v>11.447349909424789</v>
      </c>
      <c r="AG5681" s="38">
        <f>AVERAGE(G5681:$T5681)</f>
        <v>10.748689501191892</v>
      </c>
      <c r="AH5681" s="38">
        <f>AVERAGE(H5681:$T5681)</f>
        <v>10.853215629366732</v>
      </c>
      <c r="AI5681" s="44">
        <f>AVERAGE(F5681:$O5681)</f>
        <v>9.0791861320495642</v>
      </c>
      <c r="AJ5681" s="44">
        <f>AVERAGE(G5681:$O5681)</f>
        <v>7.7292517439789252</v>
      </c>
      <c r="AK5681" s="44">
        <f>AVERAGE(H5681:$O5681)</f>
        <v>7.5216769826114183</v>
      </c>
      <c r="AL5681" s="44">
        <f t="shared" si="442"/>
        <v>11.193922728729243</v>
      </c>
      <c r="AM5681" s="44">
        <f t="shared" si="443"/>
        <v>7.4261175821304235</v>
      </c>
      <c r="AN5681" s="44">
        <f t="shared" si="444"/>
        <v>6.4293199029922405</v>
      </c>
    </row>
    <row r="5682" spans="2:40" x14ac:dyDescent="0.2">
      <c r="B5682" s="37">
        <v>6</v>
      </c>
      <c r="C5682" s="37">
        <v>20</v>
      </c>
      <c r="D5682" s="37">
        <v>22</v>
      </c>
      <c r="E5682" s="37">
        <f t="shared" si="440"/>
        <v>1</v>
      </c>
      <c r="F5682" s="11">
        <v>20.05648077631</v>
      </c>
      <c r="G5682" s="11">
        <v>6.8652605605125396</v>
      </c>
      <c r="H5682" s="11">
        <v>5.5117338244915004</v>
      </c>
      <c r="I5682" s="11">
        <v>4.6257780790328997</v>
      </c>
      <c r="J5682" s="11">
        <v>3.5378471736908002</v>
      </c>
      <c r="K5682" s="11">
        <v>0.64034932613372797</v>
      </c>
      <c r="L5682" s="11">
        <v>2.4224146819114698</v>
      </c>
      <c r="M5682" s="11">
        <v>6.3018340651989</v>
      </c>
      <c r="N5682" s="11">
        <v>4.7388525214195303</v>
      </c>
      <c r="O5682" s="11">
        <v>0.58058505439758301</v>
      </c>
      <c r="P5682" s="11">
        <v>2.58654723167419</v>
      </c>
      <c r="Q5682" s="11">
        <v>1.98548048448563</v>
      </c>
      <c r="R5682" s="11">
        <v>15.723719834566101</v>
      </c>
      <c r="S5682" s="11">
        <v>14.7792244853973</v>
      </c>
      <c r="T5682" s="11">
        <v>9.4043058884143793</v>
      </c>
      <c r="U5682" s="11">
        <v>7.2036175472736401</v>
      </c>
      <c r="V5682" s="11">
        <v>8.1949446625709506</v>
      </c>
      <c r="W5682" s="11">
        <v>13.1826405785084</v>
      </c>
      <c r="X5682" s="11">
        <v>27.131766207218199</v>
      </c>
      <c r="Y5682" s="11">
        <v>16.011196368217501</v>
      </c>
      <c r="Z5682" s="11">
        <v>6.8972262070178996</v>
      </c>
      <c r="AA5682" s="11">
        <v>12.8902383029461</v>
      </c>
      <c r="AB5682" s="11">
        <v>13.254483292818099</v>
      </c>
      <c r="AC5682" s="11">
        <v>8.5480086672306097</v>
      </c>
      <c r="AD5682" s="11">
        <v>20.3505282416344</v>
      </c>
      <c r="AE5682" s="38">
        <v>16.994342455387098</v>
      </c>
      <c r="AF5682" s="38">
        <f t="shared" si="441"/>
        <v>6.6506942658424357</v>
      </c>
      <c r="AG5682" s="38">
        <f>AVERAGE(G5682:$T5682)</f>
        <v>5.6931380865233248</v>
      </c>
      <c r="AH5682" s="38">
        <f>AVERAGE(H5682:$T5682)</f>
        <v>5.6029748192933848</v>
      </c>
      <c r="AI5682" s="44">
        <f>AVERAGE(F5682:$O5682)</f>
        <v>5.528113606309895</v>
      </c>
      <c r="AJ5682" s="44">
        <f>AVERAGE(G5682:$O5682)</f>
        <v>3.9138505874209937</v>
      </c>
      <c r="AK5682" s="44">
        <f>AVERAGE(H5682:$O5682)</f>
        <v>3.5449243407845517</v>
      </c>
      <c r="AL5682" s="44">
        <f t="shared" si="442"/>
        <v>8.1194200828075473</v>
      </c>
      <c r="AM5682" s="44">
        <f t="shared" si="443"/>
        <v>4.2361937927722924</v>
      </c>
      <c r="AN5682" s="44">
        <f t="shared" si="444"/>
        <v>3.3476246170520794</v>
      </c>
    </row>
    <row r="5683" spans="2:40" x14ac:dyDescent="0.2">
      <c r="B5683" s="37">
        <v>6</v>
      </c>
      <c r="C5683" s="37">
        <v>21</v>
      </c>
      <c r="D5683" s="37">
        <v>7</v>
      </c>
      <c r="E5683" s="37">
        <f t="shared" si="440"/>
        <v>1</v>
      </c>
      <c r="F5683" s="11">
        <v>1.2009773095399101</v>
      </c>
      <c r="G5683" s="11">
        <v>-2.4284829413890798</v>
      </c>
      <c r="H5683" s="11">
        <v>0.179914492368698</v>
      </c>
      <c r="I5683" s="11">
        <v>0.32746425437927201</v>
      </c>
      <c r="J5683" s="11">
        <v>3.4070387084484102</v>
      </c>
      <c r="K5683" s="11">
        <v>1.72562759995461</v>
      </c>
      <c r="L5683" s="11">
        <v>-0.607721057593822</v>
      </c>
      <c r="M5683" s="11">
        <v>-5.4685187661647801</v>
      </c>
      <c r="N5683" s="11">
        <v>-3.7527234437465702</v>
      </c>
      <c r="O5683" s="11">
        <v>-3.7831714332103701</v>
      </c>
      <c r="P5683" s="11">
        <v>-5.2292805023789404</v>
      </c>
      <c r="Q5683" s="11">
        <v>-4.6327406321484599</v>
      </c>
      <c r="R5683" s="11">
        <v>-9.4078037626743303</v>
      </c>
      <c r="S5683" s="11">
        <v>-8.5246499876976003</v>
      </c>
      <c r="T5683" s="11">
        <v>-9.1595661823749506</v>
      </c>
      <c r="U5683" s="11">
        <v>-10.4785200980902</v>
      </c>
      <c r="V5683" s="11">
        <v>-10.981538231002199</v>
      </c>
      <c r="W5683" s="11">
        <v>-12.940130617856999</v>
      </c>
      <c r="X5683" s="11">
        <v>-11.5744771045446</v>
      </c>
      <c r="Y5683" s="11">
        <v>-11.926735239863399</v>
      </c>
      <c r="Z5683" s="11">
        <v>-13.6240678728223</v>
      </c>
      <c r="AA5683" s="11">
        <v>-13.3033884254694</v>
      </c>
      <c r="AB5683" s="11">
        <v>-14.6154306399226</v>
      </c>
      <c r="AC5683" s="11">
        <v>-15.049238214492799</v>
      </c>
      <c r="AD5683" s="11">
        <v>-14.2415095191002</v>
      </c>
      <c r="AE5683" s="38">
        <v>-14.7917308649421</v>
      </c>
      <c r="AF5683" s="38">
        <f t="shared" si="441"/>
        <v>-3.0769090896458668</v>
      </c>
      <c r="AG5683" s="38">
        <f>AVERAGE(G5683:$T5683)</f>
        <v>-3.3824724038734222</v>
      </c>
      <c r="AH5683" s="38">
        <f>AVERAGE(H5683:$T5683)</f>
        <v>-3.4558562086799105</v>
      </c>
      <c r="AI5683" s="44">
        <f>AVERAGE(F5683:$O5683)</f>
        <v>-0.91995952774137224</v>
      </c>
      <c r="AJ5683" s="44">
        <f>AVERAGE(G5683:$O5683)</f>
        <v>-1.1556191763281813</v>
      </c>
      <c r="AK5683" s="44">
        <f>AVERAGE(H5683:$O5683)</f>
        <v>-0.99651120569556895</v>
      </c>
      <c r="AL5683" s="44">
        <f t="shared" si="442"/>
        <v>0.537382364669442</v>
      </c>
      <c r="AM5683" s="44">
        <f t="shared" si="443"/>
        <v>0.6423124227523821</v>
      </c>
      <c r="AN5683" s="44">
        <f t="shared" si="444"/>
        <v>1.0064647995114337</v>
      </c>
    </row>
    <row r="5684" spans="2:40" x14ac:dyDescent="0.2">
      <c r="B5684" s="37">
        <v>6</v>
      </c>
      <c r="C5684" s="37">
        <v>21</v>
      </c>
      <c r="D5684" s="37">
        <v>8</v>
      </c>
      <c r="E5684" s="37">
        <f t="shared" si="440"/>
        <v>1</v>
      </c>
      <c r="F5684" s="11">
        <v>2.4092825422212498</v>
      </c>
      <c r="G5684" s="11">
        <v>1.3872327198982199</v>
      </c>
      <c r="H5684" s="11">
        <v>3.0302644727826098</v>
      </c>
      <c r="I5684" s="11">
        <v>3.3889215981960299</v>
      </c>
      <c r="J5684" s="11">
        <v>6.2840509425699702</v>
      </c>
      <c r="K5684" s="11">
        <v>3.4717334648370701</v>
      </c>
      <c r="L5684" s="11">
        <v>1.7720984229147401</v>
      </c>
      <c r="M5684" s="11">
        <v>-0.94816977763176002</v>
      </c>
      <c r="N5684" s="11">
        <v>-1.06914172720909</v>
      </c>
      <c r="O5684" s="11">
        <v>-0.62255440735817003</v>
      </c>
      <c r="P5684" s="11">
        <v>-4.1554503406286196</v>
      </c>
      <c r="Q5684" s="11">
        <v>-4.0920965485274801</v>
      </c>
      <c r="R5684" s="11">
        <v>-7.3694412921592596</v>
      </c>
      <c r="S5684" s="11">
        <v>-7.0733174012899402</v>
      </c>
      <c r="T5684" s="11">
        <v>-8.3389872643947598</v>
      </c>
      <c r="U5684" s="11">
        <v>-9.7302337040305105</v>
      </c>
      <c r="V5684" s="11">
        <v>-10.648975156068801</v>
      </c>
      <c r="W5684" s="11">
        <v>-12.1476586503983</v>
      </c>
      <c r="X5684" s="11">
        <v>-11.2030126609802</v>
      </c>
      <c r="Y5684" s="11">
        <v>-11.3742626881599</v>
      </c>
      <c r="Z5684" s="11">
        <v>-12.5934102134705</v>
      </c>
      <c r="AA5684" s="11">
        <v>-12.663625372886701</v>
      </c>
      <c r="AB5684" s="11">
        <v>-13.277065677642801</v>
      </c>
      <c r="AC5684" s="11">
        <v>-13.8232773532867</v>
      </c>
      <c r="AD5684" s="11">
        <v>-13.5075431537628</v>
      </c>
      <c r="AE5684" s="38">
        <v>-13.845392059326199</v>
      </c>
      <c r="AF5684" s="38">
        <f t="shared" si="441"/>
        <v>-0.79503830638527928</v>
      </c>
      <c r="AG5684" s="38">
        <f>AVERAGE(G5684:$T5684)</f>
        <v>-1.0239183670000311</v>
      </c>
      <c r="AH5684" s="38">
        <f>AVERAGE(H5684:$T5684)</f>
        <v>-1.2093915275306661</v>
      </c>
      <c r="AI5684" s="44">
        <f>AVERAGE(F5684:$O5684)</f>
        <v>1.9103718251220869</v>
      </c>
      <c r="AJ5684" s="44">
        <f>AVERAGE(G5684:$O5684)</f>
        <v>1.8549373009999579</v>
      </c>
      <c r="AK5684" s="44">
        <f>AVERAGE(H5684:$O5684)</f>
        <v>1.9134003736376748</v>
      </c>
      <c r="AL5684" s="44">
        <f t="shared" si="442"/>
        <v>3.2999504551336161</v>
      </c>
      <c r="AM5684" s="44">
        <f t="shared" si="443"/>
        <v>3.5124406396567798</v>
      </c>
      <c r="AN5684" s="44">
        <f t="shared" si="444"/>
        <v>3.5894137802600836</v>
      </c>
    </row>
    <row r="5685" spans="2:40" x14ac:dyDescent="0.2">
      <c r="B5685" s="37">
        <v>6</v>
      </c>
      <c r="C5685" s="37">
        <v>21</v>
      </c>
      <c r="D5685" s="37">
        <v>9</v>
      </c>
      <c r="E5685" s="37">
        <f t="shared" si="440"/>
        <v>1</v>
      </c>
      <c r="F5685" s="11">
        <v>4.3056184754967699</v>
      </c>
      <c r="G5685" s="11">
        <v>3.46353286080062</v>
      </c>
      <c r="H5685" s="11">
        <v>4.7491332616806003</v>
      </c>
      <c r="I5685" s="11">
        <v>4.73130350542068</v>
      </c>
      <c r="J5685" s="11">
        <v>6.5799643101990197</v>
      </c>
      <c r="K5685" s="11">
        <v>4.4167667272984996</v>
      </c>
      <c r="L5685" s="11">
        <v>1.45391764807701</v>
      </c>
      <c r="M5685" s="11">
        <v>1.18393336844444</v>
      </c>
      <c r="N5685" s="11">
        <v>-0.63477962014079103</v>
      </c>
      <c r="O5685" s="11">
        <v>0.29195469880104102</v>
      </c>
      <c r="P5685" s="11">
        <v>-3.1761643776893602</v>
      </c>
      <c r="Q5685" s="11">
        <v>-5.3878962781429296</v>
      </c>
      <c r="R5685" s="11">
        <v>-5.4424243969321298</v>
      </c>
      <c r="S5685" s="11">
        <v>-6.2179239553213099</v>
      </c>
      <c r="T5685" s="11">
        <v>-8.3037852363586406</v>
      </c>
      <c r="U5685" s="11">
        <v>-9.7724290286302598</v>
      </c>
      <c r="V5685" s="11">
        <v>-10.717953625202201</v>
      </c>
      <c r="W5685" s="11">
        <v>-11.843767013549799</v>
      </c>
      <c r="X5685" s="11">
        <v>-10.412683256238701</v>
      </c>
      <c r="Y5685" s="11">
        <v>-10.8687471147478</v>
      </c>
      <c r="Z5685" s="11">
        <v>-12.3536380023956</v>
      </c>
      <c r="AA5685" s="11">
        <v>-12.6020183353424</v>
      </c>
      <c r="AB5685" s="11">
        <v>-12.9860646495819</v>
      </c>
      <c r="AC5685" s="11">
        <v>-13.481648656845101</v>
      </c>
      <c r="AD5685" s="11">
        <v>-13.375452699661301</v>
      </c>
      <c r="AE5685" s="38">
        <v>-13.720398694992101</v>
      </c>
      <c r="AF5685" s="38">
        <f t="shared" si="441"/>
        <v>0.13421006610890143</v>
      </c>
      <c r="AG5685" s="38">
        <f>AVERAGE(G5685:$T5685)</f>
        <v>-0.16374767741880353</v>
      </c>
      <c r="AH5685" s="38">
        <f>AVERAGE(H5685:$T5685)</f>
        <v>-0.44276925728183603</v>
      </c>
      <c r="AI5685" s="44">
        <f>AVERAGE(F5685:$O5685)</f>
        <v>3.054134523607789</v>
      </c>
      <c r="AJ5685" s="44">
        <f>AVERAGE(G5685:$O5685)</f>
        <v>2.91508075117568</v>
      </c>
      <c r="AK5685" s="44">
        <f>AVERAGE(H5685:$O5685)</f>
        <v>2.8465242374725626</v>
      </c>
      <c r="AL5685" s="44">
        <f t="shared" si="442"/>
        <v>4.7659104827195389</v>
      </c>
      <c r="AM5685" s="44">
        <f t="shared" si="443"/>
        <v>4.7881401330798834</v>
      </c>
      <c r="AN5685" s="44">
        <f t="shared" si="444"/>
        <v>4.3862170905351618</v>
      </c>
    </row>
    <row r="5686" spans="2:40" x14ac:dyDescent="0.2">
      <c r="B5686" s="37">
        <v>6</v>
      </c>
      <c r="C5686" s="37">
        <v>21</v>
      </c>
      <c r="D5686" s="37">
        <v>10</v>
      </c>
      <c r="E5686" s="37">
        <f t="shared" si="440"/>
        <v>1</v>
      </c>
      <c r="F5686" s="11">
        <v>5.3436247994601702</v>
      </c>
      <c r="G5686" s="11">
        <v>4.9035458110570902</v>
      </c>
      <c r="H5686" s="11">
        <v>5.08952074605227</v>
      </c>
      <c r="I5686" s="11">
        <v>4.97196671962738</v>
      </c>
      <c r="J5686" s="11">
        <v>5.9942167101800399</v>
      </c>
      <c r="K5686" s="11">
        <v>5.9354387235641504</v>
      </c>
      <c r="L5686" s="11">
        <v>5.1239956803321798</v>
      </c>
      <c r="M5686" s="11">
        <v>2.1449167556166699</v>
      </c>
      <c r="N5686" s="11">
        <v>0.199494772672653</v>
      </c>
      <c r="O5686" s="11">
        <v>0.59774809765815695</v>
      </c>
      <c r="P5686" s="11">
        <v>-2.6570251207351698</v>
      </c>
      <c r="Q5686" s="11">
        <v>-5.2009098001718499</v>
      </c>
      <c r="R5686" s="11">
        <v>-4.5125026628971101</v>
      </c>
      <c r="S5686" s="11">
        <v>-6.9179334123134604</v>
      </c>
      <c r="T5686" s="11">
        <v>-6.76952602648735</v>
      </c>
      <c r="U5686" s="11">
        <v>-9.2779933120012306</v>
      </c>
      <c r="V5686" s="11">
        <v>-10.676381506443001</v>
      </c>
      <c r="W5686" s="11">
        <v>-11.6913046267033</v>
      </c>
      <c r="X5686" s="11">
        <v>-9.6273762335181203</v>
      </c>
      <c r="Y5686" s="11">
        <v>-10.825525879472499</v>
      </c>
      <c r="Z5686" s="11">
        <v>-12.296536050796499</v>
      </c>
      <c r="AA5686" s="11">
        <v>-12.5639852628708</v>
      </c>
      <c r="AB5686" s="11">
        <v>-12.939532348632801</v>
      </c>
      <c r="AC5686" s="11">
        <v>-13.386703338623001</v>
      </c>
      <c r="AD5686" s="11">
        <v>-13.3750384101868</v>
      </c>
      <c r="AE5686" s="38">
        <v>-13.702463565826401</v>
      </c>
      <c r="AF5686" s="38">
        <f t="shared" si="441"/>
        <v>0.94977145290772158</v>
      </c>
      <c r="AG5686" s="38">
        <f>AVERAGE(G5686:$T5686)</f>
        <v>0.63592478529683216</v>
      </c>
      <c r="AH5686" s="38">
        <f>AVERAGE(H5686:$T5686)</f>
        <v>0.30764624485373571</v>
      </c>
      <c r="AI5686" s="44">
        <f>AVERAGE(F5686:$O5686)</f>
        <v>4.0304468816220762</v>
      </c>
      <c r="AJ5686" s="44">
        <f>AVERAGE(G5686:$O5686)</f>
        <v>3.8845382240845101</v>
      </c>
      <c r="AK5686" s="44">
        <f>AVERAGE(H5686:$O5686)</f>
        <v>3.7571622757129379</v>
      </c>
      <c r="AL5686" s="44">
        <f t="shared" si="442"/>
        <v>5.2605749572753906</v>
      </c>
      <c r="AM5686" s="44">
        <f t="shared" si="443"/>
        <v>5.3789377420961859</v>
      </c>
      <c r="AN5686" s="44">
        <f t="shared" si="444"/>
        <v>5.4230277159512044</v>
      </c>
    </row>
    <row r="5687" spans="2:40" x14ac:dyDescent="0.2">
      <c r="B5687" s="37">
        <v>6</v>
      </c>
      <c r="C5687" s="37">
        <v>21</v>
      </c>
      <c r="D5687" s="37">
        <v>11</v>
      </c>
      <c r="E5687" s="37">
        <f t="shared" si="440"/>
        <v>1</v>
      </c>
      <c r="F5687" s="11">
        <v>5.1150677570700598</v>
      </c>
      <c r="G5687" s="11">
        <v>5.5269872910827402</v>
      </c>
      <c r="H5687" s="11">
        <v>5.4480665887594197</v>
      </c>
      <c r="I5687" s="11">
        <v>4.5940049772262599</v>
      </c>
      <c r="J5687" s="11">
        <v>5.5571175038814502</v>
      </c>
      <c r="K5687" s="11">
        <v>4.9922512765526799</v>
      </c>
      <c r="L5687" s="11">
        <v>5.6866901284605298</v>
      </c>
      <c r="M5687" s="11">
        <v>1.2640620523691199</v>
      </c>
      <c r="N5687" s="11">
        <v>-1.26377760457993</v>
      </c>
      <c r="O5687" s="11">
        <v>0.16562689077854201</v>
      </c>
      <c r="P5687" s="11">
        <v>-3.3509440093040501</v>
      </c>
      <c r="Q5687" s="11">
        <v>-3.8871393301486998</v>
      </c>
      <c r="R5687" s="11">
        <v>-4.6863528614044201</v>
      </c>
      <c r="S5687" s="11">
        <v>-6.25292654800415</v>
      </c>
      <c r="T5687" s="11">
        <v>-8.2841836266517603</v>
      </c>
      <c r="U5687" s="11">
        <v>-9.2905289230346693</v>
      </c>
      <c r="V5687" s="11">
        <v>-9.7171632776260406</v>
      </c>
      <c r="W5687" s="11">
        <v>-11.5398430566788</v>
      </c>
      <c r="X5687" s="11">
        <v>-9.7170387523025301</v>
      </c>
      <c r="Y5687" s="11">
        <v>-10.567678852200499</v>
      </c>
      <c r="Z5687" s="11">
        <v>-12.3073586788177</v>
      </c>
      <c r="AA5687" s="11">
        <v>-12.5043098039627</v>
      </c>
      <c r="AB5687" s="11">
        <v>-12.9333636837006</v>
      </c>
      <c r="AC5687" s="11">
        <v>-13.354954647064201</v>
      </c>
      <c r="AD5687" s="11">
        <v>-13.3696783676147</v>
      </c>
      <c r="AE5687" s="38">
        <v>-13.685662384033201</v>
      </c>
      <c r="AF5687" s="38">
        <f t="shared" si="441"/>
        <v>0.70830336573918606</v>
      </c>
      <c r="AG5687" s="38">
        <f>AVERAGE(G5687:$T5687)</f>
        <v>0.39353448064412383</v>
      </c>
      <c r="AH5687" s="38">
        <f>AVERAGE(H5687:$T5687)</f>
        <v>-1.3465047742315596E-3</v>
      </c>
      <c r="AI5687" s="44">
        <f>AVERAGE(F5687:$O5687)</f>
        <v>3.708609686160087</v>
      </c>
      <c r="AJ5687" s="44">
        <f>AVERAGE(G5687:$O5687)</f>
        <v>3.5523365671700904</v>
      </c>
      <c r="AK5687" s="44">
        <f>AVERAGE(H5687:$O5687)</f>
        <v>3.3055052266810088</v>
      </c>
      <c r="AL5687" s="44">
        <f t="shared" si="442"/>
        <v>5.2482488236039853</v>
      </c>
      <c r="AM5687" s="44">
        <f t="shared" si="443"/>
        <v>5.2236855275005096</v>
      </c>
      <c r="AN5687" s="44">
        <f t="shared" si="444"/>
        <v>5.2556260949760674</v>
      </c>
    </row>
    <row r="5688" spans="2:40" x14ac:dyDescent="0.2">
      <c r="B5688" s="37">
        <v>6</v>
      </c>
      <c r="C5688" s="37">
        <v>21</v>
      </c>
      <c r="D5688" s="37">
        <v>12</v>
      </c>
      <c r="E5688" s="37">
        <f t="shared" si="440"/>
        <v>1</v>
      </c>
      <c r="F5688" s="11">
        <v>6.6091185610890397</v>
      </c>
      <c r="G5688" s="11">
        <v>7.3050732512474097</v>
      </c>
      <c r="H5688" s="11">
        <v>7.01222470998764</v>
      </c>
      <c r="I5688" s="11">
        <v>5.5866472397446598</v>
      </c>
      <c r="J5688" s="11">
        <v>5.2693040604144299</v>
      </c>
      <c r="K5688" s="11">
        <v>3.4877001238465302</v>
      </c>
      <c r="L5688" s="11">
        <v>5.9439034742415</v>
      </c>
      <c r="M5688" s="11">
        <v>1.48350682115555</v>
      </c>
      <c r="N5688" s="11">
        <v>-0.69122708797454802</v>
      </c>
      <c r="O5688" s="11">
        <v>-0.64477088832855201</v>
      </c>
      <c r="P5688" s="11">
        <v>-4.2142177484035503</v>
      </c>
      <c r="Q5688" s="11">
        <v>-3.0628224744796801</v>
      </c>
      <c r="R5688" s="11">
        <v>-3.75624058902264</v>
      </c>
      <c r="S5688" s="11">
        <v>-6.3120353839397403</v>
      </c>
      <c r="T5688" s="11">
        <v>-7.9836814236640903</v>
      </c>
      <c r="U5688" s="11">
        <v>-8.5280900518894196</v>
      </c>
      <c r="V5688" s="11">
        <v>-8.8162843609303199</v>
      </c>
      <c r="W5688" s="11">
        <v>-11.434401154518101</v>
      </c>
      <c r="X5688" s="11">
        <v>-8.4879890627861005</v>
      </c>
      <c r="Y5688" s="11">
        <v>-9.7877989149093594</v>
      </c>
      <c r="Z5688" s="11">
        <v>-12.1667076271772</v>
      </c>
      <c r="AA5688" s="11">
        <v>-12.645844772338901</v>
      </c>
      <c r="AB5688" s="11">
        <v>-12.927576787948601</v>
      </c>
      <c r="AC5688" s="11">
        <v>-13.3438250751495</v>
      </c>
      <c r="AD5688" s="11">
        <v>-13.3543359031677</v>
      </c>
      <c r="AE5688" s="38">
        <v>-13.6980486373901</v>
      </c>
      <c r="AF5688" s="38">
        <f t="shared" si="441"/>
        <v>1.0688321763942643</v>
      </c>
      <c r="AG5688" s="38">
        <f>AVERAGE(G5688:$T5688)</f>
        <v>0.67309743463035177</v>
      </c>
      <c r="AH5688" s="38">
        <f>AVERAGE(H5688:$T5688)</f>
        <v>0.1629454487367317</v>
      </c>
      <c r="AI5688" s="44">
        <f>AVERAGE(F5688:$O5688)</f>
        <v>4.1361480265423669</v>
      </c>
      <c r="AJ5688" s="44">
        <f>AVERAGE(G5688:$O5688)</f>
        <v>3.8613735227038473</v>
      </c>
      <c r="AK5688" s="44">
        <f>AVERAGE(H5688:$O5688)</f>
        <v>3.4309110566359013</v>
      </c>
      <c r="AL5688" s="44">
        <f t="shared" si="442"/>
        <v>6.3564735644966364</v>
      </c>
      <c r="AM5688" s="44">
        <f t="shared" si="443"/>
        <v>5.7321898770481337</v>
      </c>
      <c r="AN5688" s="44">
        <f t="shared" si="444"/>
        <v>5.4599559216469515</v>
      </c>
    </row>
    <row r="5689" spans="2:40" x14ac:dyDescent="0.2">
      <c r="B5689" s="37">
        <v>6</v>
      </c>
      <c r="C5689" s="37">
        <v>21</v>
      </c>
      <c r="D5689" s="37">
        <v>13</v>
      </c>
      <c r="E5689" s="37">
        <f t="shared" si="440"/>
        <v>1</v>
      </c>
      <c r="F5689" s="11">
        <v>8.5114961150884607</v>
      </c>
      <c r="G5689" s="11">
        <v>8.3886153237819698</v>
      </c>
      <c r="H5689" s="11">
        <v>8.6430305101871507</v>
      </c>
      <c r="I5689" s="11">
        <v>6.5349598274231004</v>
      </c>
      <c r="J5689" s="11">
        <v>5.8709877369105801</v>
      </c>
      <c r="K5689" s="11">
        <v>3.17928553508222</v>
      </c>
      <c r="L5689" s="11">
        <v>7.1640147377550596</v>
      </c>
      <c r="M5689" s="11">
        <v>1.76755680394173</v>
      </c>
      <c r="N5689" s="11">
        <v>-0.37426292419433599</v>
      </c>
      <c r="O5689" s="11">
        <v>-0.57094689011573796</v>
      </c>
      <c r="P5689" s="11">
        <v>-2.9227290065288498</v>
      </c>
      <c r="Q5689" s="11">
        <v>-4.0929333341121703</v>
      </c>
      <c r="R5689" s="11">
        <v>-4.0071563415527303</v>
      </c>
      <c r="S5689" s="11">
        <v>-5.64556967639923</v>
      </c>
      <c r="T5689" s="11">
        <v>-8.0667013072967499</v>
      </c>
      <c r="U5689" s="11">
        <v>-8.1978235409259792</v>
      </c>
      <c r="V5689" s="11">
        <v>-9.0939024858474706</v>
      </c>
      <c r="W5689" s="11">
        <v>-11.167058716773999</v>
      </c>
      <c r="X5689" s="11">
        <v>-7.82251754637063</v>
      </c>
      <c r="Y5689" s="11">
        <v>-9.5201907653808604</v>
      </c>
      <c r="Z5689" s="11">
        <v>-11.9867069005966</v>
      </c>
      <c r="AA5689" s="11">
        <v>-12.3907866610736</v>
      </c>
      <c r="AB5689" s="11">
        <v>-12.9105270729065</v>
      </c>
      <c r="AC5689" s="11">
        <v>-13.3364765491486</v>
      </c>
      <c r="AD5689" s="11">
        <v>-13.323454450607301</v>
      </c>
      <c r="AE5689" s="38">
        <v>-13.6735684661865</v>
      </c>
      <c r="AF5689" s="38">
        <f t="shared" si="441"/>
        <v>1.6253098073313654</v>
      </c>
      <c r="AG5689" s="38">
        <f>AVERAGE(G5689:$T5689)</f>
        <v>1.1334393567772874</v>
      </c>
      <c r="AH5689" s="38">
        <f>AVERAGE(H5689:$T5689)</f>
        <v>0.57534889777692655</v>
      </c>
      <c r="AI5689" s="44">
        <f>AVERAGE(F5689:$O5689)</f>
        <v>4.911473677586021</v>
      </c>
      <c r="AJ5689" s="44">
        <f>AVERAGE(G5689:$O5689)</f>
        <v>4.511471184530194</v>
      </c>
      <c r="AK5689" s="44">
        <f>AVERAGE(H5689:$O5689)</f>
        <v>4.026828167123722</v>
      </c>
      <c r="AL5689" s="44">
        <f t="shared" si="442"/>
        <v>7.5898179026782531</v>
      </c>
      <c r="AM5689" s="44">
        <f t="shared" si="443"/>
        <v>6.523375786677005</v>
      </c>
      <c r="AN5689" s="44">
        <f t="shared" si="444"/>
        <v>6.2784556694716223</v>
      </c>
    </row>
    <row r="5690" spans="2:40" x14ac:dyDescent="0.2">
      <c r="B5690" s="37">
        <v>6</v>
      </c>
      <c r="C5690" s="37">
        <v>21</v>
      </c>
      <c r="D5690" s="37">
        <v>14</v>
      </c>
      <c r="E5690" s="37">
        <f t="shared" si="440"/>
        <v>1</v>
      </c>
      <c r="F5690" s="11">
        <v>8.9194527938365908</v>
      </c>
      <c r="G5690" s="11">
        <v>8.4883124651908908</v>
      </c>
      <c r="H5690" s="11">
        <v>8.3803921985626193</v>
      </c>
      <c r="I5690" s="11">
        <v>6.7666634738445302</v>
      </c>
      <c r="J5690" s="11">
        <v>6.2842295174002603</v>
      </c>
      <c r="K5690" s="11">
        <v>3.0286038721799899</v>
      </c>
      <c r="L5690" s="11">
        <v>4.3438985996991404</v>
      </c>
      <c r="M5690" s="11">
        <v>2.3108724570274402</v>
      </c>
      <c r="N5690" s="11">
        <v>0.27504782104492198</v>
      </c>
      <c r="O5690" s="11">
        <v>-0.60926034498214698</v>
      </c>
      <c r="P5690" s="11">
        <v>-3.5355133686661699</v>
      </c>
      <c r="Q5690" s="11">
        <v>-5.4710376763343804</v>
      </c>
      <c r="R5690" s="11">
        <v>-4.0866970777511602</v>
      </c>
      <c r="S5690" s="11">
        <v>-5.6774269504547101</v>
      </c>
      <c r="T5690" s="11">
        <v>-7.7393218576908103</v>
      </c>
      <c r="U5690" s="11">
        <v>-7.8923333137035403</v>
      </c>
      <c r="V5690" s="11">
        <v>-8.7498444469571108</v>
      </c>
      <c r="W5690" s="11">
        <v>-11.102466913223299</v>
      </c>
      <c r="X5690" s="11">
        <v>-7.6567207510173301</v>
      </c>
      <c r="Y5690" s="11">
        <v>-9.8769055595397894</v>
      </c>
      <c r="Z5690" s="11">
        <v>-11.3381366136074</v>
      </c>
      <c r="AA5690" s="11">
        <v>-12.4468877067566</v>
      </c>
      <c r="AB5690" s="11">
        <v>-12.895810081481899</v>
      </c>
      <c r="AC5690" s="11">
        <v>-13.3187024478912</v>
      </c>
      <c r="AD5690" s="11">
        <v>-13.3308761920929</v>
      </c>
      <c r="AE5690" s="38">
        <v>-13.6703020477295</v>
      </c>
      <c r="AF5690" s="38">
        <f t="shared" si="441"/>
        <v>1.4452143948604672</v>
      </c>
      <c r="AG5690" s="38">
        <f>AVERAGE(G5690:$T5690)</f>
        <v>0.91134022350502952</v>
      </c>
      <c r="AH5690" s="38">
        <f>AVERAGE(H5690:$T5690)</f>
        <v>0.32849620491380949</v>
      </c>
      <c r="AI5690" s="44">
        <f>AVERAGE(F5690:$O5690)</f>
        <v>4.8188212853804249</v>
      </c>
      <c r="AJ5690" s="44">
        <f>AVERAGE(G5690:$O5690)</f>
        <v>4.3631955622186274</v>
      </c>
      <c r="AK5690" s="44">
        <f>AVERAGE(H5690:$O5690)</f>
        <v>3.8475559493470941</v>
      </c>
      <c r="AL5690" s="44">
        <f t="shared" si="442"/>
        <v>7.7678100897669795</v>
      </c>
      <c r="AM5690" s="44">
        <f t="shared" si="443"/>
        <v>6.5896403054356583</v>
      </c>
      <c r="AN5690" s="44">
        <f t="shared" si="444"/>
        <v>5.7607575323373075</v>
      </c>
    </row>
    <row r="5691" spans="2:40" x14ac:dyDescent="0.2">
      <c r="B5691" s="37">
        <v>6</v>
      </c>
      <c r="C5691" s="37">
        <v>21</v>
      </c>
      <c r="D5691" s="37">
        <v>15</v>
      </c>
      <c r="E5691" s="37">
        <f t="shared" si="440"/>
        <v>1</v>
      </c>
      <c r="F5691" s="11">
        <v>10.363338195920001</v>
      </c>
      <c r="G5691" s="11">
        <v>9.3829317500591305</v>
      </c>
      <c r="H5691" s="11">
        <v>9.7902748965620994</v>
      </c>
      <c r="I5691" s="11">
        <v>8.0766677823066697</v>
      </c>
      <c r="J5691" s="11">
        <v>7.6983007376193999</v>
      </c>
      <c r="K5691" s="11">
        <v>3.7198758630752602</v>
      </c>
      <c r="L5691" s="11">
        <v>5.6831945282816898</v>
      </c>
      <c r="M5691" s="11">
        <v>3.6836197659969301</v>
      </c>
      <c r="N5691" s="11">
        <v>0.65421539354324298</v>
      </c>
      <c r="O5691" s="11">
        <v>-0.52896461033821096</v>
      </c>
      <c r="P5691" s="11">
        <v>-2.50730316114426</v>
      </c>
      <c r="Q5691" s="11">
        <v>-5.0563781092166904</v>
      </c>
      <c r="R5691" s="11">
        <v>-1.1288052744343899</v>
      </c>
      <c r="S5691" s="11">
        <v>-5.1342545073032397</v>
      </c>
      <c r="T5691" s="11">
        <v>-7.9284552969932598</v>
      </c>
      <c r="U5691" s="11">
        <v>-8.0519167382717107</v>
      </c>
      <c r="V5691" s="11">
        <v>-9.0661625885963399</v>
      </c>
      <c r="W5691" s="11">
        <v>-10.1250666468143</v>
      </c>
      <c r="X5691" s="11">
        <v>-4.36522131466866</v>
      </c>
      <c r="Y5691" s="11">
        <v>-9.6661978924274408</v>
      </c>
      <c r="Z5691" s="11">
        <v>-10.910055819511401</v>
      </c>
      <c r="AA5691" s="11">
        <v>-11.513109840393099</v>
      </c>
      <c r="AB5691" s="11">
        <v>-12.8563267555237</v>
      </c>
      <c r="AC5691" s="11">
        <v>-13.309973237991301</v>
      </c>
      <c r="AD5691" s="11">
        <v>-13.2751049938202</v>
      </c>
      <c r="AE5691" s="38">
        <v>-13.6558507347107</v>
      </c>
      <c r="AF5691" s="38">
        <f t="shared" si="441"/>
        <v>2.4512171969289578</v>
      </c>
      <c r="AG5691" s="38">
        <f>AVERAGE(G5691:$T5691)</f>
        <v>1.8860656970010263</v>
      </c>
      <c r="AH5691" s="38">
        <f>AVERAGE(H5691:$T5691)</f>
        <v>1.309383692919633</v>
      </c>
      <c r="AI5691" s="44">
        <f>AVERAGE(F5691:$O5691)</f>
        <v>5.8523454303026199</v>
      </c>
      <c r="AJ5691" s="44">
        <f>AVERAGE(G5691:$O5691)</f>
        <v>5.3511240119006898</v>
      </c>
      <c r="AK5691" s="44">
        <f>AVERAGE(H5691:$O5691)</f>
        <v>4.8471480446308837</v>
      </c>
      <c r="AL5691" s="44">
        <f t="shared" si="442"/>
        <v>9.062302672493459</v>
      </c>
      <c r="AM5691" s="44">
        <f t="shared" si="443"/>
        <v>7.7336102059245118</v>
      </c>
      <c r="AN5691" s="44">
        <f t="shared" si="444"/>
        <v>6.9936627615690226</v>
      </c>
    </row>
    <row r="5692" spans="2:40" x14ac:dyDescent="0.2">
      <c r="B5692" s="37">
        <v>6</v>
      </c>
      <c r="C5692" s="37">
        <v>21</v>
      </c>
      <c r="D5692" s="37">
        <v>16</v>
      </c>
      <c r="E5692" s="37">
        <f t="shared" si="440"/>
        <v>1</v>
      </c>
      <c r="F5692" s="11">
        <v>12.929008146524399</v>
      </c>
      <c r="G5692" s="11">
        <v>10.840262919425999</v>
      </c>
      <c r="H5692" s="11">
        <v>11.141797729968999</v>
      </c>
      <c r="I5692" s="11">
        <v>8.80909060835838</v>
      </c>
      <c r="J5692" s="11">
        <v>7.6450113923549701</v>
      </c>
      <c r="K5692" s="11">
        <v>4.8942100818157197</v>
      </c>
      <c r="L5692" s="11">
        <v>7.2115976643562298</v>
      </c>
      <c r="M5692" s="11">
        <v>5.0886858863830602</v>
      </c>
      <c r="N5692" s="11">
        <v>1.5641968681812299</v>
      </c>
      <c r="O5692" s="11">
        <v>1.7421519560813901</v>
      </c>
      <c r="P5692" s="11">
        <v>-2.3423429245948801</v>
      </c>
      <c r="Q5692" s="11">
        <v>-2.9207620704174002</v>
      </c>
      <c r="R5692" s="11">
        <v>2.1380453257560701</v>
      </c>
      <c r="S5692" s="11">
        <v>-2.8777815575599699</v>
      </c>
      <c r="T5692" s="11">
        <v>-7.5070482723712901</v>
      </c>
      <c r="U5692" s="11">
        <v>-6.3773101806640602</v>
      </c>
      <c r="V5692" s="11">
        <v>-7.5560330536365496</v>
      </c>
      <c r="W5692" s="11">
        <v>-9.1528012342453007</v>
      </c>
      <c r="X5692" s="11">
        <v>-0.93491964054107701</v>
      </c>
      <c r="Y5692" s="11">
        <v>-8.6732986040115403</v>
      </c>
      <c r="Z5692" s="11">
        <v>-10.4688025026321</v>
      </c>
      <c r="AA5692" s="11">
        <v>-11.9163349637985</v>
      </c>
      <c r="AB5692" s="11">
        <v>-12.8180448665619</v>
      </c>
      <c r="AC5692" s="11">
        <v>-13.299232198715201</v>
      </c>
      <c r="AD5692" s="11">
        <v>-13.233052192688</v>
      </c>
      <c r="AE5692" s="38">
        <v>-13.652600812912</v>
      </c>
      <c r="AF5692" s="38">
        <f t="shared" si="441"/>
        <v>3.8904082502841941</v>
      </c>
      <c r="AG5692" s="38">
        <f>AVERAGE(G5692:$T5692)</f>
        <v>3.2447939719813208</v>
      </c>
      <c r="AH5692" s="38">
        <f>AVERAGE(H5692:$T5692)</f>
        <v>2.660527129870192</v>
      </c>
      <c r="AI5692" s="44">
        <f>AVERAGE(F5692:$O5692)</f>
        <v>7.1866013253450376</v>
      </c>
      <c r="AJ5692" s="44">
        <f>AVERAGE(G5692:$O5692)</f>
        <v>6.5485561229917746</v>
      </c>
      <c r="AK5692" s="44">
        <f>AVERAGE(H5692:$O5692)</f>
        <v>6.0120927734374972</v>
      </c>
      <c r="AL5692" s="44">
        <f t="shared" si="442"/>
        <v>10.273034159326551</v>
      </c>
      <c r="AM5692" s="44">
        <f t="shared" si="443"/>
        <v>8.666074546384813</v>
      </c>
      <c r="AN5692" s="44">
        <f t="shared" si="444"/>
        <v>7.9403414953708591</v>
      </c>
    </row>
    <row r="5693" spans="2:40" x14ac:dyDescent="0.2">
      <c r="B5693" s="37">
        <v>6</v>
      </c>
      <c r="C5693" s="37">
        <v>21</v>
      </c>
      <c r="D5693" s="37">
        <v>17</v>
      </c>
      <c r="E5693" s="37">
        <f t="shared" si="440"/>
        <v>1</v>
      </c>
      <c r="F5693" s="11">
        <v>16.796812289476399</v>
      </c>
      <c r="G5693" s="11">
        <v>12.7948747093678</v>
      </c>
      <c r="H5693" s="11">
        <v>12.6166184561253</v>
      </c>
      <c r="I5693" s="11">
        <v>9.4881194508075701</v>
      </c>
      <c r="J5693" s="11">
        <v>8.5488790113925894</v>
      </c>
      <c r="K5693" s="11">
        <v>6.9355821635723096</v>
      </c>
      <c r="L5693" s="11">
        <v>9.5873416972160292</v>
      </c>
      <c r="M5693" s="11">
        <v>6.15596023201942</v>
      </c>
      <c r="N5693" s="11">
        <v>3.1067666501998898</v>
      </c>
      <c r="O5693" s="11">
        <v>3.2713823308944701</v>
      </c>
      <c r="P5693" s="11">
        <v>-0.19918582391738901</v>
      </c>
      <c r="Q5693" s="11">
        <v>2.3122701601982101</v>
      </c>
      <c r="R5693" s="11">
        <v>3.17771412086487</v>
      </c>
      <c r="S5693" s="11">
        <v>5.1470465660095201E-2</v>
      </c>
      <c r="T5693" s="11">
        <v>-3.7167102754116099</v>
      </c>
      <c r="U5693" s="11">
        <v>-1.86251530647278</v>
      </c>
      <c r="V5693" s="11">
        <v>-1.93361355876923</v>
      </c>
      <c r="W5693" s="11">
        <v>-6.6044261190891298</v>
      </c>
      <c r="X5693" s="11">
        <v>4.2202071301937103</v>
      </c>
      <c r="Y5693" s="11">
        <v>-4.9154947650432597</v>
      </c>
      <c r="Z5693" s="11">
        <v>-6.3216744303703303</v>
      </c>
      <c r="AA5693" s="11">
        <v>-9.3280386574268306</v>
      </c>
      <c r="AB5693" s="11">
        <v>-12.067213347435001</v>
      </c>
      <c r="AC5693" s="11">
        <v>-12.911157075882</v>
      </c>
      <c r="AD5693" s="11">
        <v>-9.9505222854614299</v>
      </c>
      <c r="AE5693" s="38">
        <v>-13.315491365432701</v>
      </c>
      <c r="AF5693" s="38">
        <f t="shared" si="441"/>
        <v>6.0618597092310615</v>
      </c>
      <c r="AG5693" s="38">
        <f>AVERAGE(G5693:$T5693)</f>
        <v>5.2950773820706818</v>
      </c>
      <c r="AH5693" s="38">
        <f>AVERAGE(H5693:$T5693)</f>
        <v>4.7181698953555182</v>
      </c>
      <c r="AI5693" s="44">
        <f>AVERAGE(F5693:$O5693)</f>
        <v>8.9302336991071769</v>
      </c>
      <c r="AJ5693" s="44">
        <f>AVERAGE(G5693:$O5693)</f>
        <v>8.0561694112883746</v>
      </c>
      <c r="AK5693" s="44">
        <f>AVERAGE(H5693:$O5693)</f>
        <v>7.4638312490284457</v>
      </c>
      <c r="AL5693" s="44">
        <f t="shared" si="442"/>
        <v>12.04906078343393</v>
      </c>
      <c r="AM5693" s="44">
        <f t="shared" si="443"/>
        <v>10.076814758253112</v>
      </c>
      <c r="AN5693" s="44">
        <f t="shared" si="444"/>
        <v>9.4353081558227583</v>
      </c>
    </row>
    <row r="5694" spans="2:40" x14ac:dyDescent="0.2">
      <c r="B5694" s="37">
        <v>6</v>
      </c>
      <c r="C5694" s="37">
        <v>21</v>
      </c>
      <c r="D5694" s="37">
        <v>18</v>
      </c>
      <c r="E5694" s="37">
        <f t="shared" si="440"/>
        <v>1</v>
      </c>
      <c r="F5694" s="11">
        <v>19.7218888235092</v>
      </c>
      <c r="G5694" s="11">
        <v>13.6059495213032</v>
      </c>
      <c r="H5694" s="11">
        <v>12.583007241249099</v>
      </c>
      <c r="I5694" s="11">
        <v>10.753451526880299</v>
      </c>
      <c r="J5694" s="11">
        <v>8.0866299673318895</v>
      </c>
      <c r="K5694" s="11">
        <v>5.9747189168930097</v>
      </c>
      <c r="L5694" s="11">
        <v>10.9263640596867</v>
      </c>
      <c r="M5694" s="11">
        <v>7.5207223050594303</v>
      </c>
      <c r="N5694" s="11">
        <v>5.7453959400653796</v>
      </c>
      <c r="O5694" s="11">
        <v>4.63215380716324</v>
      </c>
      <c r="P5694" s="11">
        <v>1.04616399765015</v>
      </c>
      <c r="Q5694" s="11">
        <v>7.1850679788589504</v>
      </c>
      <c r="R5694" s="11">
        <v>7.4652153339386</v>
      </c>
      <c r="S5694" s="11">
        <v>3.6964976992607101</v>
      </c>
      <c r="T5694" s="11">
        <v>1.87756852054596</v>
      </c>
      <c r="U5694" s="11">
        <v>3.3295000524520901</v>
      </c>
      <c r="V5694" s="11">
        <v>8.9886372153759009</v>
      </c>
      <c r="W5694" s="11">
        <v>5.2879383301734899</v>
      </c>
      <c r="X5694" s="11">
        <v>14.390661316633199</v>
      </c>
      <c r="Y5694" s="11">
        <v>-0.84149121832847595</v>
      </c>
      <c r="Z5694" s="11">
        <v>-1.77126944589615</v>
      </c>
      <c r="AA5694" s="11">
        <v>-6.2025113425254803</v>
      </c>
      <c r="AB5694" s="11">
        <v>-8.3736170473098799</v>
      </c>
      <c r="AC5694" s="11">
        <v>-10.1485942428112</v>
      </c>
      <c r="AD5694" s="11">
        <v>-4.6658923792839104</v>
      </c>
      <c r="AE5694" s="38">
        <v>-8.64236123085022</v>
      </c>
      <c r="AF5694" s="38">
        <f t="shared" si="441"/>
        <v>8.0547197092930549</v>
      </c>
      <c r="AG5694" s="38">
        <f>AVERAGE(G5694:$T5694)</f>
        <v>7.2213504868490448</v>
      </c>
      <c r="AH5694" s="38">
        <f>AVERAGE(H5694:$T5694)</f>
        <v>6.7302274841987249</v>
      </c>
      <c r="AI5694" s="44">
        <f>AVERAGE(F5694:$O5694)</f>
        <v>9.9550282109141452</v>
      </c>
      <c r="AJ5694" s="44">
        <f>AVERAGE(G5694:$O5694)</f>
        <v>8.869821476181361</v>
      </c>
      <c r="AK5694" s="44">
        <f>AVERAGE(H5694:$O5694)</f>
        <v>8.2778054705411304</v>
      </c>
      <c r="AL5694" s="44">
        <f t="shared" si="442"/>
        <v>12.950185416054737</v>
      </c>
      <c r="AM5694" s="44">
        <f t="shared" si="443"/>
        <v>10.200751434731499</v>
      </c>
      <c r="AN5694" s="44">
        <f t="shared" si="444"/>
        <v>9.6648343424081986</v>
      </c>
    </row>
    <row r="5695" spans="2:40" x14ac:dyDescent="0.2">
      <c r="B5695" s="37">
        <v>6</v>
      </c>
      <c r="C5695" s="37">
        <v>21</v>
      </c>
      <c r="D5695" s="37">
        <v>19</v>
      </c>
      <c r="E5695" s="37">
        <f t="shared" si="440"/>
        <v>1</v>
      </c>
      <c r="F5695" s="11">
        <v>21.6946956470013</v>
      </c>
      <c r="G5695" s="11">
        <v>14.002814882755301</v>
      </c>
      <c r="H5695" s="11">
        <v>12.340397665739101</v>
      </c>
      <c r="I5695" s="11">
        <v>10.335645056962999</v>
      </c>
      <c r="J5695" s="11">
        <v>6.5400530459880803</v>
      </c>
      <c r="K5695" s="11">
        <v>4.7674049532413498</v>
      </c>
      <c r="L5695" s="11">
        <v>10.479654952228101</v>
      </c>
      <c r="M5695" s="11">
        <v>9.2051673078536993</v>
      </c>
      <c r="N5695" s="11">
        <v>7.36268929338455</v>
      </c>
      <c r="O5695" s="11">
        <v>5.8819594068527197</v>
      </c>
      <c r="P5695" s="11">
        <v>2.99530463194847</v>
      </c>
      <c r="Q5695" s="11">
        <v>8.6920398321151708</v>
      </c>
      <c r="R5695" s="11">
        <v>14.9682944569588</v>
      </c>
      <c r="S5695" s="11">
        <v>10.3609246072769</v>
      </c>
      <c r="T5695" s="11">
        <v>7.3318397765159604</v>
      </c>
      <c r="U5695" s="11">
        <v>12.575213407278101</v>
      </c>
      <c r="V5695" s="11">
        <v>18.195449551105501</v>
      </c>
      <c r="W5695" s="11">
        <v>16.040004051208498</v>
      </c>
      <c r="X5695" s="11">
        <v>33.1342786056995</v>
      </c>
      <c r="Y5695" s="11">
        <v>9.1894025292396506</v>
      </c>
      <c r="Z5695" s="11">
        <v>8.7942173581123395</v>
      </c>
      <c r="AA5695" s="11">
        <v>4.1022348959445996</v>
      </c>
      <c r="AB5695" s="11">
        <v>-2.4162658774852801</v>
      </c>
      <c r="AC5695" s="11">
        <v>-3.6181145286560099</v>
      </c>
      <c r="AD5695" s="11">
        <v>9.0080179097652398</v>
      </c>
      <c r="AE5695" s="38">
        <v>2.8319020581245402</v>
      </c>
      <c r="AF5695" s="38">
        <f t="shared" si="441"/>
        <v>9.7972590344548323</v>
      </c>
      <c r="AG5695" s="38">
        <f>AVERAGE(G5695:$T5695)</f>
        <v>8.9474421335586563</v>
      </c>
      <c r="AH5695" s="38">
        <f>AVERAGE(H5695:$T5695)</f>
        <v>8.5585673066973769</v>
      </c>
      <c r="AI5695" s="44">
        <f>AVERAGE(F5695:$O5695)</f>
        <v>10.261048221200721</v>
      </c>
      <c r="AJ5695" s="44">
        <f>AVERAGE(G5695:$O5695)</f>
        <v>8.9906429516673203</v>
      </c>
      <c r="AK5695" s="44">
        <f>AVERAGE(H5695:$O5695)</f>
        <v>8.364121460281325</v>
      </c>
      <c r="AL5695" s="44">
        <f t="shared" si="442"/>
        <v>12.982721259689356</v>
      </c>
      <c r="AM5695" s="44">
        <f t="shared" si="443"/>
        <v>9.5972631209373649</v>
      </c>
      <c r="AN5695" s="44">
        <f t="shared" si="444"/>
        <v>8.8926311348319267</v>
      </c>
    </row>
    <row r="5696" spans="2:40" x14ac:dyDescent="0.2">
      <c r="B5696" s="37">
        <v>6</v>
      </c>
      <c r="C5696" s="37">
        <v>21</v>
      </c>
      <c r="D5696" s="37">
        <v>20</v>
      </c>
      <c r="E5696" s="37">
        <f t="shared" si="440"/>
        <v>1</v>
      </c>
      <c r="F5696" s="11">
        <v>22.209028567075698</v>
      </c>
      <c r="G5696" s="11">
        <v>14.530829421997099</v>
      </c>
      <c r="H5696" s="11">
        <v>13.707591052055401</v>
      </c>
      <c r="I5696" s="11">
        <v>12.487615710258501</v>
      </c>
      <c r="J5696" s="11">
        <v>7.0479294648170496</v>
      </c>
      <c r="K5696" s="11">
        <v>5.3991397025585197</v>
      </c>
      <c r="L5696" s="11">
        <v>14.2632278652191</v>
      </c>
      <c r="M5696" s="11">
        <v>14.3667463619709</v>
      </c>
      <c r="N5696" s="11">
        <v>16.101584937095598</v>
      </c>
      <c r="O5696" s="11">
        <v>12.5734952497482</v>
      </c>
      <c r="P5696" s="11">
        <v>9.0283303990364097</v>
      </c>
      <c r="Q5696" s="11">
        <v>18.640294713497202</v>
      </c>
      <c r="R5696" s="11">
        <v>31.3774350309372</v>
      </c>
      <c r="S5696" s="11">
        <v>30.625329574584999</v>
      </c>
      <c r="T5696" s="11">
        <v>29.102916441202201</v>
      </c>
      <c r="U5696" s="11">
        <v>35.281692949056598</v>
      </c>
      <c r="V5696" s="11">
        <v>45.022911224365203</v>
      </c>
      <c r="W5696" s="11">
        <v>50.521224514722803</v>
      </c>
      <c r="X5696" s="11">
        <v>72.172158256530807</v>
      </c>
      <c r="Y5696" s="11">
        <v>41.8654230687618</v>
      </c>
      <c r="Z5696" s="11">
        <v>38.058556372404098</v>
      </c>
      <c r="AA5696" s="11">
        <v>27.297421629667301</v>
      </c>
      <c r="AB5696" s="11">
        <v>25.093248209476499</v>
      </c>
      <c r="AC5696" s="11">
        <v>26.607690211772901</v>
      </c>
      <c r="AD5696" s="11">
        <v>66.270719405651107</v>
      </c>
      <c r="AE5696" s="38">
        <v>56.208304122209498</v>
      </c>
      <c r="AF5696" s="38">
        <f t="shared" si="441"/>
        <v>16.764099632803607</v>
      </c>
      <c r="AG5696" s="38">
        <f>AVERAGE(G5696:$T5696)</f>
        <v>16.375176137498457</v>
      </c>
      <c r="AH5696" s="38">
        <f>AVERAGE(H5696:$T5696)</f>
        <v>16.517048961767792</v>
      </c>
      <c r="AI5696" s="44">
        <f>AVERAGE(F5696:$O5696)</f>
        <v>13.268718833279607</v>
      </c>
      <c r="AJ5696" s="44">
        <f>AVERAGE(G5696:$O5696)</f>
        <v>12.27535108508004</v>
      </c>
      <c r="AK5696" s="44">
        <f>AVERAGE(H5696:$O5696)</f>
        <v>11.99341629296541</v>
      </c>
      <c r="AL5696" s="44">
        <f t="shared" si="442"/>
        <v>13.996598843240751</v>
      </c>
      <c r="AM5696" s="44">
        <f t="shared" si="443"/>
        <v>10.634621070337314</v>
      </c>
      <c r="AN5696" s="44">
        <f t="shared" si="444"/>
        <v>10.581100758981716</v>
      </c>
    </row>
    <row r="5697" spans="2:40" x14ac:dyDescent="0.2">
      <c r="B5697" s="37">
        <v>6</v>
      </c>
      <c r="C5697" s="37">
        <v>21</v>
      </c>
      <c r="D5697" s="37">
        <v>21</v>
      </c>
      <c r="E5697" s="37">
        <f t="shared" si="440"/>
        <v>1</v>
      </c>
      <c r="F5697" s="11">
        <v>22.697964973211299</v>
      </c>
      <c r="G5697" s="11">
        <v>11.5717387330532</v>
      </c>
      <c r="H5697" s="11">
        <v>9.5467197165489193</v>
      </c>
      <c r="I5697" s="11">
        <v>8.9308070993423492</v>
      </c>
      <c r="J5697" s="11">
        <v>5.55340510892868</v>
      </c>
      <c r="K5697" s="11">
        <v>4.1654905695915199</v>
      </c>
      <c r="L5697" s="11">
        <v>12.223012648344</v>
      </c>
      <c r="M5697" s="11">
        <v>11.1691277301312</v>
      </c>
      <c r="N5697" s="11">
        <v>11.872113535881001</v>
      </c>
      <c r="O5697" s="11">
        <v>9.4407441580295597</v>
      </c>
      <c r="P5697" s="11">
        <v>7.3780310518741601</v>
      </c>
      <c r="Q5697" s="11">
        <v>14.129257482528701</v>
      </c>
      <c r="R5697" s="11">
        <v>24.101142444849</v>
      </c>
      <c r="S5697" s="11">
        <v>22.859411164283799</v>
      </c>
      <c r="T5697" s="11">
        <v>20.129185032606099</v>
      </c>
      <c r="U5697" s="11">
        <v>22.065861941337602</v>
      </c>
      <c r="V5697" s="11">
        <v>27.360059627056099</v>
      </c>
      <c r="W5697" s="11">
        <v>40.1804369621277</v>
      </c>
      <c r="X5697" s="11">
        <v>42.551965470790897</v>
      </c>
      <c r="Y5697" s="11">
        <v>26.379633434057201</v>
      </c>
      <c r="Z5697" s="11">
        <v>24.0021042795181</v>
      </c>
      <c r="AA5697" s="11">
        <v>26.599719067812</v>
      </c>
      <c r="AB5697" s="11">
        <v>27.836844169139901</v>
      </c>
      <c r="AC5697" s="11">
        <v>33.472934491396003</v>
      </c>
      <c r="AD5697" s="11">
        <v>57.7396245439053</v>
      </c>
      <c r="AE5697" s="38">
        <v>33.9942200272083</v>
      </c>
      <c r="AF5697" s="38">
        <f t="shared" si="441"/>
        <v>13.051210096613566</v>
      </c>
      <c r="AG5697" s="38">
        <f>AVERAGE(G5697:$T5697)</f>
        <v>12.362156176856585</v>
      </c>
      <c r="AH5697" s="38">
        <f>AVERAGE(H5697:$T5697)</f>
        <v>12.422957518687612</v>
      </c>
      <c r="AI5697" s="44">
        <f>AVERAGE(F5697:$O5697)</f>
        <v>10.717112427306173</v>
      </c>
      <c r="AJ5697" s="44">
        <f>AVERAGE(G5697:$O5697)</f>
        <v>9.3859065888722704</v>
      </c>
      <c r="AK5697" s="44">
        <f>AVERAGE(H5697:$O5697)</f>
        <v>9.1126775708496517</v>
      </c>
      <c r="AL5697" s="44">
        <f t="shared" si="442"/>
        <v>11.66012712621689</v>
      </c>
      <c r="AM5697" s="44">
        <f t="shared" si="443"/>
        <v>7.9536322454929334</v>
      </c>
      <c r="AN5697" s="44">
        <f t="shared" si="444"/>
        <v>8.0838870285510929</v>
      </c>
    </row>
    <row r="5698" spans="2:40" x14ac:dyDescent="0.2">
      <c r="B5698" s="37">
        <v>6</v>
      </c>
      <c r="C5698" s="37">
        <v>21</v>
      </c>
      <c r="D5698" s="37">
        <v>22</v>
      </c>
      <c r="E5698" s="37">
        <f t="shared" si="440"/>
        <v>1</v>
      </c>
      <c r="F5698" s="11">
        <v>22.5013531491756</v>
      </c>
      <c r="G5698" s="11">
        <v>6.9649985318183898</v>
      </c>
      <c r="H5698" s="11">
        <v>4.7948911917209598</v>
      </c>
      <c r="I5698" s="11">
        <v>5.0172031023502397</v>
      </c>
      <c r="J5698" s="11">
        <v>3.04128950428963</v>
      </c>
      <c r="K5698" s="11">
        <v>2.70102239966393</v>
      </c>
      <c r="L5698" s="11">
        <v>8.7586390078067797</v>
      </c>
      <c r="M5698" s="11">
        <v>5.69482413125038</v>
      </c>
      <c r="N5698" s="11">
        <v>5.25368951749802</v>
      </c>
      <c r="O5698" s="11">
        <v>3.1672812902927401</v>
      </c>
      <c r="P5698" s="11">
        <v>3.5798586387634299</v>
      </c>
      <c r="Q5698" s="11">
        <v>9.3286161141395603</v>
      </c>
      <c r="R5698" s="11">
        <v>13.618041836977</v>
      </c>
      <c r="S5698" s="11">
        <v>12.1816917583942</v>
      </c>
      <c r="T5698" s="11">
        <v>10.744128323793401</v>
      </c>
      <c r="U5698" s="11">
        <v>10.7953475081921</v>
      </c>
      <c r="V5698" s="11">
        <v>19.020697145700499</v>
      </c>
      <c r="W5698" s="11">
        <v>21.661554941415801</v>
      </c>
      <c r="X5698" s="11">
        <v>24.311461910724599</v>
      </c>
      <c r="Y5698" s="11">
        <v>12.837146982431401</v>
      </c>
      <c r="Z5698" s="11">
        <v>8.9094088897705106</v>
      </c>
      <c r="AA5698" s="11">
        <v>12.580445839643501</v>
      </c>
      <c r="AB5698" s="11">
        <v>19.088186878442801</v>
      </c>
      <c r="AC5698" s="11">
        <v>20.813549656629601</v>
      </c>
      <c r="AD5698" s="11">
        <v>23.621448781967199</v>
      </c>
      <c r="AE5698" s="38">
        <v>22.8176905195713</v>
      </c>
      <c r="AF5698" s="38">
        <f t="shared" si="441"/>
        <v>7.823168566528949</v>
      </c>
      <c r="AG5698" s="38">
        <f>AVERAGE(G5698:$T5698)</f>
        <v>6.7747268106256184</v>
      </c>
      <c r="AH5698" s="38">
        <f>AVERAGE(H5698:$T5698)</f>
        <v>6.7600905243800202</v>
      </c>
      <c r="AI5698" s="44">
        <f>AVERAGE(F5698:$O5698)</f>
        <v>6.7895191825866643</v>
      </c>
      <c r="AJ5698" s="44">
        <f>AVERAGE(G5698:$O5698)</f>
        <v>5.0437598529656746</v>
      </c>
      <c r="AK5698" s="44">
        <f>AVERAGE(H5698:$O5698)</f>
        <v>4.803605018109085</v>
      </c>
      <c r="AL5698" s="44">
        <f t="shared" si="442"/>
        <v>8.4639470958709619</v>
      </c>
      <c r="AM5698" s="44">
        <f t="shared" si="443"/>
        <v>4.5038809459686302</v>
      </c>
      <c r="AN5698" s="44">
        <f t="shared" si="444"/>
        <v>4.8626090411663077</v>
      </c>
    </row>
    <row r="5699" spans="2:40" x14ac:dyDescent="0.2">
      <c r="B5699" s="37">
        <v>6</v>
      </c>
      <c r="C5699" s="37">
        <v>22</v>
      </c>
      <c r="D5699" s="37">
        <v>7</v>
      </c>
      <c r="E5699" s="37">
        <f t="shared" ref="E5699:E5762" si="445">IF(D5699&lt;7,0,IF(D5699&gt;22,0,1))</f>
        <v>1</v>
      </c>
      <c r="F5699" s="11">
        <v>3.6485679123401602</v>
      </c>
      <c r="G5699" s="11">
        <v>0.124943563699722</v>
      </c>
      <c r="H5699" s="11">
        <v>0.77621892905235301</v>
      </c>
      <c r="I5699" s="11">
        <v>0.35381249189376801</v>
      </c>
      <c r="J5699" s="11">
        <v>3.06693927490711</v>
      </c>
      <c r="K5699" s="11">
        <v>-0.83189288020134</v>
      </c>
      <c r="L5699" s="11">
        <v>-3.0463011560440099</v>
      </c>
      <c r="M5699" s="11">
        <v>-4.3665856513977097</v>
      </c>
      <c r="N5699" s="11">
        <v>-3.9106604745387998</v>
      </c>
      <c r="O5699" s="11">
        <v>-2.71160499536991</v>
      </c>
      <c r="P5699" s="11">
        <v>-5.1802170627117201</v>
      </c>
      <c r="Q5699" s="11">
        <v>-7.1483270559310901</v>
      </c>
      <c r="R5699" s="11">
        <v>-8.2708584315776807</v>
      </c>
      <c r="S5699" s="11">
        <v>-8.3097296729087802</v>
      </c>
      <c r="T5699" s="11">
        <v>-8.0068923060297994</v>
      </c>
      <c r="U5699" s="11">
        <v>-9.6501542119979895</v>
      </c>
      <c r="V5699" s="11">
        <v>-11.6136579413712</v>
      </c>
      <c r="W5699" s="11">
        <v>-11.4174083297253</v>
      </c>
      <c r="X5699" s="11">
        <v>-10.366446160316499</v>
      </c>
      <c r="Y5699" s="11">
        <v>-11.7377271049023</v>
      </c>
      <c r="Z5699" s="11">
        <v>-12.6821151673198</v>
      </c>
      <c r="AA5699" s="11">
        <v>-13.6285964386314</v>
      </c>
      <c r="AB5699" s="11">
        <v>-14.469209892273</v>
      </c>
      <c r="AC5699" s="11">
        <v>-14.1812495384216</v>
      </c>
      <c r="AD5699" s="11">
        <v>-13.9224491039515</v>
      </c>
      <c r="AE5699" s="38">
        <v>-14.198005973815899</v>
      </c>
      <c r="AF5699" s="38">
        <f t="shared" si="441"/>
        <v>-2.9208391676545151</v>
      </c>
      <c r="AG5699" s="38">
        <f>AVERAGE(G5699:$T5699)</f>
        <v>-3.3900825305112776</v>
      </c>
      <c r="AH5699" s="38">
        <f>AVERAGE(H5699:$T5699)</f>
        <v>-3.660469153142893</v>
      </c>
      <c r="AI5699" s="44">
        <f>AVERAGE(F5699:$O5699)</f>
        <v>-0.68965629856586563</v>
      </c>
      <c r="AJ5699" s="44">
        <f>AVERAGE(G5699:$O5699)</f>
        <v>-1.1716812108887575</v>
      </c>
      <c r="AK5699" s="44">
        <f>AVERAGE(H5699:$O5699)</f>
        <v>-1.3337593077123173</v>
      </c>
      <c r="AL5699" s="44">
        <f t="shared" si="442"/>
        <v>1.5940964343786228</v>
      </c>
      <c r="AM5699" s="44">
        <f t="shared" si="443"/>
        <v>0.69800427587032254</v>
      </c>
      <c r="AN5699" s="44">
        <f t="shared" si="444"/>
        <v>6.3755331921576272E-2</v>
      </c>
    </row>
    <row r="5700" spans="2:40" x14ac:dyDescent="0.2">
      <c r="B5700" s="37">
        <v>6</v>
      </c>
      <c r="C5700" s="37">
        <v>22</v>
      </c>
      <c r="D5700" s="37">
        <v>8</v>
      </c>
      <c r="E5700" s="37">
        <f t="shared" si="445"/>
        <v>1</v>
      </c>
      <c r="F5700" s="11">
        <v>5.8360013121515504</v>
      </c>
      <c r="G5700" s="11">
        <v>3.3054271893501301</v>
      </c>
      <c r="H5700" s="11">
        <v>3.17344061923027</v>
      </c>
      <c r="I5700" s="11">
        <v>4.22924605885148</v>
      </c>
      <c r="J5700" s="11">
        <v>4.3668052851259702</v>
      </c>
      <c r="K5700" s="11">
        <v>0.73304738517478096</v>
      </c>
      <c r="L5700" s="11">
        <v>2.3440571347475099</v>
      </c>
      <c r="M5700" s="11">
        <v>-1.4215240702629099</v>
      </c>
      <c r="N5700" s="11">
        <v>-0.10103587245941199</v>
      </c>
      <c r="O5700" s="11">
        <v>-0.34039133071899402</v>
      </c>
      <c r="P5700" s="11">
        <v>-4.82122542834282</v>
      </c>
      <c r="Q5700" s="11">
        <v>-6.8171538558006297</v>
      </c>
      <c r="R5700" s="11">
        <v>-6.5771785151958504</v>
      </c>
      <c r="S5700" s="11">
        <v>-7.4120289008617402</v>
      </c>
      <c r="T5700" s="11">
        <v>-7.5445431385040296</v>
      </c>
      <c r="U5700" s="11">
        <v>-9.63850785326958</v>
      </c>
      <c r="V5700" s="11">
        <v>-11.5361269011498</v>
      </c>
      <c r="W5700" s="11">
        <v>-11.0042807607055</v>
      </c>
      <c r="X5700" s="11">
        <v>-10.6356087796688</v>
      </c>
      <c r="Y5700" s="11">
        <v>-11.591942363977401</v>
      </c>
      <c r="Z5700" s="11">
        <v>-12.353440370559699</v>
      </c>
      <c r="AA5700" s="11">
        <v>-12.9146501655579</v>
      </c>
      <c r="AB5700" s="11">
        <v>-13.4579717216492</v>
      </c>
      <c r="AC5700" s="11">
        <v>-13.3921208629608</v>
      </c>
      <c r="AD5700" s="11">
        <v>-13.4414095344543</v>
      </c>
      <c r="AE5700" s="38">
        <v>-13.7372471656799</v>
      </c>
      <c r="AF5700" s="38">
        <f t="shared" ref="AF5700:AF5763" si="446">AVERAGE(F5700:T5700)</f>
        <v>-0.73647040850097978</v>
      </c>
      <c r="AG5700" s="38">
        <f>AVERAGE(G5700:$T5700)</f>
        <v>-1.205932674261875</v>
      </c>
      <c r="AH5700" s="38">
        <f>AVERAGE(H5700:$T5700)</f>
        <v>-1.5529603560781828</v>
      </c>
      <c r="AI5700" s="44">
        <f>AVERAGE(F5700:$O5700)</f>
        <v>2.2125073711190373</v>
      </c>
      <c r="AJ5700" s="44">
        <f>AVERAGE(G5700:$O5700)</f>
        <v>1.8098969332265358</v>
      </c>
      <c r="AK5700" s="44">
        <f>AVERAGE(H5700:$O5700)</f>
        <v>1.622955651211087</v>
      </c>
      <c r="AL5700" s="44">
        <f t="shared" ref="AL5700:AL5763" si="447">AVERAGE(F5700:J5700)</f>
        <v>4.1821840929418794</v>
      </c>
      <c r="AM5700" s="44">
        <f t="shared" ref="AM5700:AM5763" si="448">AVERAGE(G5700:K5700)</f>
        <v>3.1615933075465263</v>
      </c>
      <c r="AN5700" s="44">
        <f t="shared" ref="AN5700:AN5763" si="449">AVERAGE(H5700:L5700)</f>
        <v>2.9693192966260025</v>
      </c>
    </row>
    <row r="5701" spans="2:40" x14ac:dyDescent="0.2">
      <c r="B5701" s="37">
        <v>6</v>
      </c>
      <c r="C5701" s="37">
        <v>22</v>
      </c>
      <c r="D5701" s="37">
        <v>9</v>
      </c>
      <c r="E5701" s="37">
        <f t="shared" si="445"/>
        <v>1</v>
      </c>
      <c r="F5701" s="11">
        <v>7.9510925694108003</v>
      </c>
      <c r="G5701" s="11">
        <v>4.8927183326482799</v>
      </c>
      <c r="H5701" s="11">
        <v>4.5384365973472596</v>
      </c>
      <c r="I5701" s="11">
        <v>5.3981271972656204</v>
      </c>
      <c r="J5701" s="11">
        <v>5.3194867587983596</v>
      </c>
      <c r="K5701" s="11">
        <v>0.43065671122446703</v>
      </c>
      <c r="L5701" s="11">
        <v>4.3350024860575802</v>
      </c>
      <c r="M5701" s="11">
        <v>-4.9841073274612402E-2</v>
      </c>
      <c r="N5701" s="11">
        <v>0.41339912283420599</v>
      </c>
      <c r="O5701" s="11">
        <v>-3.3868669152259799E-2</v>
      </c>
      <c r="P5701" s="11">
        <v>-6.2848935573995099</v>
      </c>
      <c r="Q5701" s="11">
        <v>-7.5254185092449202</v>
      </c>
      <c r="R5701" s="11">
        <v>-6.2296718428134898</v>
      </c>
      <c r="S5701" s="11">
        <v>-8.1280753107070893</v>
      </c>
      <c r="T5701" s="11">
        <v>-7.4084056391119999</v>
      </c>
      <c r="U5701" s="11">
        <v>-9.3822064325809507</v>
      </c>
      <c r="V5701" s="11">
        <v>-11.4889031104594</v>
      </c>
      <c r="W5701" s="11">
        <v>-10.757762431263901</v>
      </c>
      <c r="X5701" s="11">
        <v>-10.724819315910301</v>
      </c>
      <c r="Y5701" s="11">
        <v>-11.7818339152932</v>
      </c>
      <c r="Z5701" s="11">
        <v>-12.288927110672001</v>
      </c>
      <c r="AA5701" s="11">
        <v>-12.8112037830353</v>
      </c>
      <c r="AB5701" s="11">
        <v>-13.080674432754501</v>
      </c>
      <c r="AC5701" s="11">
        <v>-13.2073591499329</v>
      </c>
      <c r="AD5701" s="11">
        <v>-13.3961487922668</v>
      </c>
      <c r="AE5701" s="38">
        <v>-13.676209367752101</v>
      </c>
      <c r="AF5701" s="38">
        <f t="shared" si="446"/>
        <v>-0.15875032174115405</v>
      </c>
      <c r="AG5701" s="38">
        <f>AVERAGE(G5701:$T5701)</f>
        <v>-0.7380248139662936</v>
      </c>
      <c r="AH5701" s="38">
        <f>AVERAGE(H5701:$T5701)</f>
        <v>-1.1711589021674145</v>
      </c>
      <c r="AI5701" s="44">
        <f>AVERAGE(F5701:$O5701)</f>
        <v>3.3195210033159697</v>
      </c>
      <c r="AJ5701" s="44">
        <f>AVERAGE(G5701:$O5701)</f>
        <v>2.8049019404165443</v>
      </c>
      <c r="AK5701" s="44">
        <f>AVERAGE(H5701:$O5701)</f>
        <v>2.5439248913875776</v>
      </c>
      <c r="AL5701" s="44">
        <f t="shared" si="447"/>
        <v>5.6199722910940633</v>
      </c>
      <c r="AM5701" s="44">
        <f t="shared" si="448"/>
        <v>4.1158851194567969</v>
      </c>
      <c r="AN5701" s="44">
        <f t="shared" si="449"/>
        <v>4.0043419501386577</v>
      </c>
    </row>
    <row r="5702" spans="2:40" x14ac:dyDescent="0.2">
      <c r="B5702" s="37">
        <v>6</v>
      </c>
      <c r="C5702" s="37">
        <v>22</v>
      </c>
      <c r="D5702" s="37">
        <v>10</v>
      </c>
      <c r="E5702" s="37">
        <f t="shared" si="445"/>
        <v>1</v>
      </c>
      <c r="F5702" s="11">
        <v>10.1469187462926</v>
      </c>
      <c r="G5702" s="11">
        <v>5.2781102154850998</v>
      </c>
      <c r="H5702" s="11">
        <v>5.4684411597214604</v>
      </c>
      <c r="I5702" s="11">
        <v>5.3928535692691799</v>
      </c>
      <c r="J5702" s="11">
        <v>7.3430956007540198</v>
      </c>
      <c r="K5702" s="11">
        <v>5.1322217454463201</v>
      </c>
      <c r="L5702" s="11">
        <v>5.3490001439154096</v>
      </c>
      <c r="M5702" s="11">
        <v>-0.55401025032997098</v>
      </c>
      <c r="N5702" s="11">
        <v>1.2829869287014</v>
      </c>
      <c r="O5702" s="11">
        <v>1.0379762174785101</v>
      </c>
      <c r="P5702" s="11">
        <v>-6.1164034257978201</v>
      </c>
      <c r="Q5702" s="11">
        <v>-5.8574102716296901</v>
      </c>
      <c r="R5702" s="11">
        <v>-6.98539088821411</v>
      </c>
      <c r="S5702" s="11">
        <v>-6.4215682296752901</v>
      </c>
      <c r="T5702" s="11">
        <v>-6.9802730522155798</v>
      </c>
      <c r="U5702" s="11">
        <v>-8.8523462855815893</v>
      </c>
      <c r="V5702" s="11">
        <v>-11.3450846288204</v>
      </c>
      <c r="W5702" s="11">
        <v>-10.065070456564399</v>
      </c>
      <c r="X5702" s="11">
        <v>-10.808546327799601</v>
      </c>
      <c r="Y5702" s="11">
        <v>-11.162595396637901</v>
      </c>
      <c r="Z5702" s="11">
        <v>-12.275193489074701</v>
      </c>
      <c r="AA5702" s="11">
        <v>-12.7749862003326</v>
      </c>
      <c r="AB5702" s="11">
        <v>-13.012970279693601</v>
      </c>
      <c r="AC5702" s="11">
        <v>-13.175755479812601</v>
      </c>
      <c r="AD5702" s="11">
        <v>-13.3786287517548</v>
      </c>
      <c r="AE5702" s="38">
        <v>-13.668087596893301</v>
      </c>
      <c r="AF5702" s="38">
        <f t="shared" si="446"/>
        <v>0.90110321394676918</v>
      </c>
      <c r="AG5702" s="38">
        <f>AVERAGE(G5702:$T5702)</f>
        <v>0.24068781877920944</v>
      </c>
      <c r="AH5702" s="38">
        <f>AVERAGE(H5702:$T5702)</f>
        <v>-0.14680621173662767</v>
      </c>
      <c r="AI5702" s="44">
        <f>AVERAGE(F5702:$O5702)</f>
        <v>4.5877594076734027</v>
      </c>
      <c r="AJ5702" s="44">
        <f>AVERAGE(G5702:$O5702)</f>
        <v>3.9700750367157136</v>
      </c>
      <c r="AK5702" s="44">
        <f>AVERAGE(H5702:$O5702)</f>
        <v>3.8065706393695411</v>
      </c>
      <c r="AL5702" s="44">
        <f t="shared" si="447"/>
        <v>6.7258838583044724</v>
      </c>
      <c r="AM5702" s="44">
        <f t="shared" si="448"/>
        <v>5.722944458135216</v>
      </c>
      <c r="AN5702" s="44">
        <f t="shared" si="449"/>
        <v>5.7371224438212778</v>
      </c>
    </row>
    <row r="5703" spans="2:40" x14ac:dyDescent="0.2">
      <c r="B5703" s="37">
        <v>6</v>
      </c>
      <c r="C5703" s="37">
        <v>22</v>
      </c>
      <c r="D5703" s="37">
        <v>11</v>
      </c>
      <c r="E5703" s="37">
        <f t="shared" si="445"/>
        <v>1</v>
      </c>
      <c r="F5703" s="11">
        <v>11.709991240859001</v>
      </c>
      <c r="G5703" s="11">
        <v>6.1421370446085897</v>
      </c>
      <c r="H5703" s="11">
        <v>5.4121592190265702</v>
      </c>
      <c r="I5703" s="11">
        <v>5.2748057467043399</v>
      </c>
      <c r="J5703" s="11">
        <v>5.7442019558697899</v>
      </c>
      <c r="K5703" s="11">
        <v>5.6178115961290898</v>
      </c>
      <c r="L5703" s="11">
        <v>4.3384231275320104</v>
      </c>
      <c r="M5703" s="11">
        <v>0.13137210440635699</v>
      </c>
      <c r="N5703" s="11">
        <v>0.49645763540267901</v>
      </c>
      <c r="O5703" s="11">
        <v>-0.18732009816169701</v>
      </c>
      <c r="P5703" s="11">
        <v>-4.9127161044925396</v>
      </c>
      <c r="Q5703" s="11">
        <v>-5.4254552650451702</v>
      </c>
      <c r="R5703" s="11">
        <v>-6.6169245624542201</v>
      </c>
      <c r="S5703" s="11">
        <v>-7.7157520444393199</v>
      </c>
      <c r="T5703" s="11">
        <v>-6.8950670104026797</v>
      </c>
      <c r="U5703" s="11">
        <v>-8.2286894234418906</v>
      </c>
      <c r="V5703" s="11">
        <v>-11.242143432796</v>
      </c>
      <c r="W5703" s="11">
        <v>-10.1185475888252</v>
      </c>
      <c r="X5703" s="11">
        <v>-10.422363061428101</v>
      </c>
      <c r="Y5703" s="11">
        <v>-11.3935647745132</v>
      </c>
      <c r="Z5703" s="11">
        <v>-12.104387098312399</v>
      </c>
      <c r="AA5703" s="11">
        <v>-12.7680413074493</v>
      </c>
      <c r="AB5703" s="11">
        <v>-12.9960635204315</v>
      </c>
      <c r="AC5703" s="11">
        <v>-13.185436124801599</v>
      </c>
      <c r="AD5703" s="11">
        <v>-13.3860754547119</v>
      </c>
      <c r="AE5703" s="38">
        <v>-13.6709750156403</v>
      </c>
      <c r="AF5703" s="38">
        <f t="shared" si="446"/>
        <v>0.87427497236951979</v>
      </c>
      <c r="AG5703" s="38">
        <f>AVERAGE(G5703:$T5703)</f>
        <v>0.100295238905986</v>
      </c>
      <c r="AH5703" s="38">
        <f>AVERAGE(H5703:$T5703)</f>
        <v>-0.36446182307113756</v>
      </c>
      <c r="AI5703" s="44">
        <f>AVERAGE(F5703:$O5703)</f>
        <v>4.4680039572376726</v>
      </c>
      <c r="AJ5703" s="44">
        <f>AVERAGE(G5703:$O5703)</f>
        <v>3.66333870350197</v>
      </c>
      <c r="AK5703" s="44">
        <f>AVERAGE(H5703:$O5703)</f>
        <v>3.3534889108636423</v>
      </c>
      <c r="AL5703" s="44">
        <f t="shared" si="447"/>
        <v>6.8566590414136588</v>
      </c>
      <c r="AM5703" s="44">
        <f t="shared" si="448"/>
        <v>5.638223112467676</v>
      </c>
      <c r="AN5703" s="44">
        <f t="shared" si="449"/>
        <v>5.2774803290523602</v>
      </c>
    </row>
    <row r="5704" spans="2:40" x14ac:dyDescent="0.2">
      <c r="B5704" s="37">
        <v>6</v>
      </c>
      <c r="C5704" s="37">
        <v>22</v>
      </c>
      <c r="D5704" s="37">
        <v>12</v>
      </c>
      <c r="E5704" s="37">
        <f t="shared" si="445"/>
        <v>1</v>
      </c>
      <c r="F5704" s="11">
        <v>12.3318199187517</v>
      </c>
      <c r="G5704" s="11">
        <v>8.2807111028432807</v>
      </c>
      <c r="H5704" s="11">
        <v>6.7707917563915299</v>
      </c>
      <c r="I5704" s="11">
        <v>6.15473556408286</v>
      </c>
      <c r="J5704" s="11">
        <v>5.0370688202604699</v>
      </c>
      <c r="K5704" s="11">
        <v>5.7197954761162402</v>
      </c>
      <c r="L5704" s="11">
        <v>4.8822882087230699</v>
      </c>
      <c r="M5704" s="11">
        <v>1.10641304254532</v>
      </c>
      <c r="N5704" s="11">
        <v>0.76800948822498305</v>
      </c>
      <c r="O5704" s="11">
        <v>-0.15376150107383699</v>
      </c>
      <c r="P5704" s="11">
        <v>-4.0417753870487196</v>
      </c>
      <c r="Q5704" s="11">
        <v>-4.9486172996759397</v>
      </c>
      <c r="R5704" s="11">
        <v>-6.2368337986469298</v>
      </c>
      <c r="S5704" s="11">
        <v>-7.3864982081055599</v>
      </c>
      <c r="T5704" s="11">
        <v>-5.8915568034648897</v>
      </c>
      <c r="U5704" s="11">
        <v>-8.8624345624446903</v>
      </c>
      <c r="V5704" s="11">
        <v>-11.0316380187869</v>
      </c>
      <c r="W5704" s="11">
        <v>-9.1879060618877393</v>
      </c>
      <c r="X5704" s="11">
        <v>-9.6405534620284996</v>
      </c>
      <c r="Y5704" s="11">
        <v>-11.142393798828101</v>
      </c>
      <c r="Z5704" s="11">
        <v>-12.285844524383499</v>
      </c>
      <c r="AA5704" s="11">
        <v>-12.771754737854</v>
      </c>
      <c r="AB5704" s="11">
        <v>-12.995697336196899</v>
      </c>
      <c r="AC5704" s="11">
        <v>-13.1484636478424</v>
      </c>
      <c r="AD5704" s="11">
        <v>-13.3804717330933</v>
      </c>
      <c r="AE5704" s="38">
        <v>-13.664343877792399</v>
      </c>
      <c r="AF5704" s="38">
        <f t="shared" si="446"/>
        <v>1.4928393586615727</v>
      </c>
      <c r="AG5704" s="38">
        <f>AVERAGE(G5704:$T5704)</f>
        <v>0.71862646151227716</v>
      </c>
      <c r="AH5704" s="38">
        <f>AVERAGE(H5704:$T5704)</f>
        <v>0.13692764294835319</v>
      </c>
      <c r="AI5704" s="44">
        <f>AVERAGE(F5704:$O5704)</f>
        <v>5.0897871876865626</v>
      </c>
      <c r="AJ5704" s="44">
        <f>AVERAGE(G5704:$O5704)</f>
        <v>4.2851168842348795</v>
      </c>
      <c r="AK5704" s="44">
        <f>AVERAGE(H5704:$O5704)</f>
        <v>3.7856676069088291</v>
      </c>
      <c r="AL5704" s="44">
        <f t="shared" si="447"/>
        <v>7.7150254324659695</v>
      </c>
      <c r="AM5704" s="44">
        <f t="shared" si="448"/>
        <v>6.3926205439388761</v>
      </c>
      <c r="AN5704" s="44">
        <f t="shared" si="449"/>
        <v>5.7129359651148333</v>
      </c>
    </row>
    <row r="5705" spans="2:40" x14ac:dyDescent="0.2">
      <c r="B5705" s="37">
        <v>6</v>
      </c>
      <c r="C5705" s="37">
        <v>22</v>
      </c>
      <c r="D5705" s="37">
        <v>13</v>
      </c>
      <c r="E5705" s="37">
        <f t="shared" si="445"/>
        <v>1</v>
      </c>
      <c r="F5705" s="11">
        <v>13.460876612067199</v>
      </c>
      <c r="G5705" s="11">
        <v>9.7469588499069193</v>
      </c>
      <c r="H5705" s="11">
        <v>7.9150589103698703</v>
      </c>
      <c r="I5705" s="11">
        <v>7.644359582901</v>
      </c>
      <c r="J5705" s="11">
        <v>5.6157646832168098</v>
      </c>
      <c r="K5705" s="11">
        <v>7.1561730753183399</v>
      </c>
      <c r="L5705" s="11">
        <v>5.6551064990758899</v>
      </c>
      <c r="M5705" s="11">
        <v>1.6562473846674</v>
      </c>
      <c r="N5705" s="11">
        <v>1.36827792739868</v>
      </c>
      <c r="O5705" s="11">
        <v>0.64019358158111594</v>
      </c>
      <c r="P5705" s="11">
        <v>-5.1210447807312001</v>
      </c>
      <c r="Q5705" s="11">
        <v>-2.0252162547111499</v>
      </c>
      <c r="R5705" s="11">
        <v>-5.7433296718597404</v>
      </c>
      <c r="S5705" s="11">
        <v>-7.1222886023521399</v>
      </c>
      <c r="T5705" s="11">
        <v>-5.5830736296176902</v>
      </c>
      <c r="U5705" s="11">
        <v>-7.3827625579834004</v>
      </c>
      <c r="V5705" s="11">
        <v>-10.063085584402099</v>
      </c>
      <c r="W5705" s="11">
        <v>-8.4886746139526394</v>
      </c>
      <c r="X5705" s="11">
        <v>-8.7951201543808004</v>
      </c>
      <c r="Y5705" s="11">
        <v>-10.6187018690109</v>
      </c>
      <c r="Z5705" s="11">
        <v>-11.530057929039</v>
      </c>
      <c r="AA5705" s="11">
        <v>-12.7435370731354</v>
      </c>
      <c r="AB5705" s="11">
        <v>-13.000278709411599</v>
      </c>
      <c r="AC5705" s="11">
        <v>-13.1071927318573</v>
      </c>
      <c r="AD5705" s="11">
        <v>-13.356148193359401</v>
      </c>
      <c r="AE5705" s="38">
        <v>-13.6478770332336</v>
      </c>
      <c r="AF5705" s="38">
        <f t="shared" si="446"/>
        <v>2.3509376111487539</v>
      </c>
      <c r="AG5705" s="38">
        <f>AVERAGE(G5705:$T5705)</f>
        <v>1.5573705396545792</v>
      </c>
      <c r="AH5705" s="38">
        <f>AVERAGE(H5705:$T5705)</f>
        <v>0.9274022080967067</v>
      </c>
      <c r="AI5705" s="44">
        <f>AVERAGE(F5705:$O5705)</f>
        <v>6.0859017106503241</v>
      </c>
      <c r="AJ5705" s="44">
        <f>AVERAGE(G5705:$O5705)</f>
        <v>5.2664600549373368</v>
      </c>
      <c r="AK5705" s="44">
        <f>AVERAGE(H5705:$O5705)</f>
        <v>4.7063977055661379</v>
      </c>
      <c r="AL5705" s="44">
        <f t="shared" si="447"/>
        <v>8.8766037276923608</v>
      </c>
      <c r="AM5705" s="44">
        <f t="shared" si="448"/>
        <v>7.6156630203425877</v>
      </c>
      <c r="AN5705" s="44">
        <f t="shared" si="449"/>
        <v>6.7972925501763815</v>
      </c>
    </row>
    <row r="5706" spans="2:40" x14ac:dyDescent="0.2">
      <c r="B5706" s="37">
        <v>6</v>
      </c>
      <c r="C5706" s="37">
        <v>22</v>
      </c>
      <c r="D5706" s="37">
        <v>14</v>
      </c>
      <c r="E5706" s="37">
        <f t="shared" si="445"/>
        <v>1</v>
      </c>
      <c r="F5706" s="11">
        <v>15.1846197855473</v>
      </c>
      <c r="G5706" s="11">
        <v>9.6733634641170507</v>
      </c>
      <c r="H5706" s="11">
        <v>8.0473774359226198</v>
      </c>
      <c r="I5706" s="11">
        <v>7.8661273105144502</v>
      </c>
      <c r="J5706" s="11">
        <v>5.3594392712116203</v>
      </c>
      <c r="K5706" s="11">
        <v>4.6333097512721997</v>
      </c>
      <c r="L5706" s="11">
        <v>5.8296595785617802</v>
      </c>
      <c r="M5706" s="11">
        <v>1.9906683824062299</v>
      </c>
      <c r="N5706" s="11">
        <v>1.90994659167528</v>
      </c>
      <c r="O5706" s="11">
        <v>0.18191435790061899</v>
      </c>
      <c r="P5706" s="11">
        <v>-5.9498924171924603</v>
      </c>
      <c r="Q5706" s="11">
        <v>-3.5775483384132398</v>
      </c>
      <c r="R5706" s="11">
        <v>-5.7278917100429503</v>
      </c>
      <c r="S5706" s="11">
        <v>-6.8194899001121501</v>
      </c>
      <c r="T5706" s="11">
        <v>-5.0508509056568096</v>
      </c>
      <c r="U5706" s="11">
        <v>-7.9825809221267701</v>
      </c>
      <c r="V5706" s="11">
        <v>-10.1113906577826</v>
      </c>
      <c r="W5706" s="11">
        <v>-8.6519496557712596</v>
      </c>
      <c r="X5706" s="11">
        <v>-9.2423306446075397</v>
      </c>
      <c r="Y5706" s="11">
        <v>-10.596423417091399</v>
      </c>
      <c r="Z5706" s="11">
        <v>-11.734682590484599</v>
      </c>
      <c r="AA5706" s="11">
        <v>-12.721173620224</v>
      </c>
      <c r="AB5706" s="11">
        <v>-12.951915468215899</v>
      </c>
      <c r="AC5706" s="11">
        <v>-12.864606401145499</v>
      </c>
      <c r="AD5706" s="11">
        <v>-13.346179176330599</v>
      </c>
      <c r="AE5706" s="38">
        <v>-13.583005718231201</v>
      </c>
      <c r="AF5706" s="38">
        <f t="shared" si="446"/>
        <v>2.2367168438474363</v>
      </c>
      <c r="AG5706" s="38">
        <f>AVERAGE(G5706:$T5706)</f>
        <v>1.3118666337260174</v>
      </c>
      <c r="AH5706" s="38">
        <f>AVERAGE(H5706:$T5706)</f>
        <v>0.66867456984978368</v>
      </c>
      <c r="AI5706" s="44">
        <f>AVERAGE(F5706:$O5706)</f>
        <v>6.0676425929129145</v>
      </c>
      <c r="AJ5706" s="44">
        <f>AVERAGE(G5706:$O5706)</f>
        <v>5.0546451270646493</v>
      </c>
      <c r="AK5706" s="44">
        <f>AVERAGE(H5706:$O5706)</f>
        <v>4.4773053349330993</v>
      </c>
      <c r="AL5706" s="44">
        <f t="shared" si="447"/>
        <v>9.2261854534626089</v>
      </c>
      <c r="AM5706" s="44">
        <f t="shared" si="448"/>
        <v>7.1159234466075887</v>
      </c>
      <c r="AN5706" s="44">
        <f t="shared" si="449"/>
        <v>6.3471826694965348</v>
      </c>
    </row>
    <row r="5707" spans="2:40" x14ac:dyDescent="0.2">
      <c r="B5707" s="37">
        <v>6</v>
      </c>
      <c r="C5707" s="37">
        <v>22</v>
      </c>
      <c r="D5707" s="37">
        <v>15</v>
      </c>
      <c r="E5707" s="37">
        <f t="shared" si="445"/>
        <v>1</v>
      </c>
      <c r="F5707" s="11">
        <v>18.161886102616801</v>
      </c>
      <c r="G5707" s="11">
        <v>10.8664103286266</v>
      </c>
      <c r="H5707" s="11">
        <v>9.2333984413146997</v>
      </c>
      <c r="I5707" s="11">
        <v>8.8742979097366295</v>
      </c>
      <c r="J5707" s="11">
        <v>5.9340361369252204</v>
      </c>
      <c r="K5707" s="11">
        <v>6.1043460708334996</v>
      </c>
      <c r="L5707" s="11">
        <v>7.3597021927833604</v>
      </c>
      <c r="M5707" s="11">
        <v>3.0349214820861801</v>
      </c>
      <c r="N5707" s="11">
        <v>2.7146700890064199</v>
      </c>
      <c r="O5707" s="11">
        <v>1.21325084066391</v>
      </c>
      <c r="P5707" s="11">
        <v>-5.8758324487209297</v>
      </c>
      <c r="Q5707" s="11">
        <v>-2.1221272954940802</v>
      </c>
      <c r="R5707" s="11">
        <v>-4.8077260899543797</v>
      </c>
      <c r="S5707" s="11">
        <v>-6.9077343380451204</v>
      </c>
      <c r="T5707" s="11">
        <v>-4.9468661298751799</v>
      </c>
      <c r="U5707" s="11">
        <v>-7.0978926539421101</v>
      </c>
      <c r="V5707" s="11">
        <v>-9.4407859563827508</v>
      </c>
      <c r="W5707" s="11">
        <v>-7.2484790968894997</v>
      </c>
      <c r="X5707" s="11">
        <v>-9.4292607133388504</v>
      </c>
      <c r="Y5707" s="11">
        <v>-10.982691155433701</v>
      </c>
      <c r="Z5707" s="11">
        <v>-11.055231812953901</v>
      </c>
      <c r="AA5707" s="11">
        <v>-12.727347082138101</v>
      </c>
      <c r="AB5707" s="11">
        <v>-12.8057764778137</v>
      </c>
      <c r="AC5707" s="11">
        <v>-12.0305803925991</v>
      </c>
      <c r="AD5707" s="11">
        <v>-13.349784725189201</v>
      </c>
      <c r="AE5707" s="38">
        <v>-13.5609024953842</v>
      </c>
      <c r="AF5707" s="38">
        <f t="shared" si="446"/>
        <v>3.2557755528335752</v>
      </c>
      <c r="AG5707" s="38">
        <f>AVERAGE(G5707:$T5707)</f>
        <v>2.1910533707062019</v>
      </c>
      <c r="AH5707" s="38">
        <f>AVERAGE(H5707:$T5707)</f>
        <v>1.5237182200969412</v>
      </c>
      <c r="AI5707" s="44">
        <f>AVERAGE(F5707:$O5707)</f>
        <v>7.3496919594593324</v>
      </c>
      <c r="AJ5707" s="44">
        <f>AVERAGE(G5707:$O5707)</f>
        <v>6.1483370546640579</v>
      </c>
      <c r="AK5707" s="44">
        <f>AVERAGE(H5707:$O5707)</f>
        <v>5.5585778954187406</v>
      </c>
      <c r="AL5707" s="44">
        <f t="shared" si="447"/>
        <v>10.614005783843991</v>
      </c>
      <c r="AM5707" s="44">
        <f t="shared" si="448"/>
        <v>8.2024977774873289</v>
      </c>
      <c r="AN5707" s="44">
        <f t="shared" si="449"/>
        <v>7.5011561503186828</v>
      </c>
    </row>
    <row r="5708" spans="2:40" x14ac:dyDescent="0.2">
      <c r="B5708" s="37">
        <v>6</v>
      </c>
      <c r="C5708" s="37">
        <v>22</v>
      </c>
      <c r="D5708" s="37">
        <v>16</v>
      </c>
      <c r="E5708" s="37">
        <f t="shared" si="445"/>
        <v>1</v>
      </c>
      <c r="F5708" s="11">
        <v>21.109453967094399</v>
      </c>
      <c r="G5708" s="11">
        <v>12.892044690609</v>
      </c>
      <c r="H5708" s="11">
        <v>10.7378278291225</v>
      </c>
      <c r="I5708" s="11">
        <v>10.6662455208302</v>
      </c>
      <c r="J5708" s="11">
        <v>7.7065131146907797</v>
      </c>
      <c r="K5708" s="11">
        <v>9.1837143547534907</v>
      </c>
      <c r="L5708" s="11">
        <v>9.4510075120925894</v>
      </c>
      <c r="M5708" s="11">
        <v>4.6048850965499897</v>
      </c>
      <c r="N5708" s="11">
        <v>5.3284628756046297</v>
      </c>
      <c r="O5708" s="11">
        <v>2.3463824064731602</v>
      </c>
      <c r="P5708" s="11">
        <v>-3.6684783005714401</v>
      </c>
      <c r="Q5708" s="11">
        <v>1.07246262836456</v>
      </c>
      <c r="R5708" s="11">
        <v>-2.2354586451053602</v>
      </c>
      <c r="S5708" s="11">
        <v>-6.0182320678234102</v>
      </c>
      <c r="T5708" s="11">
        <v>-2.04752917671204</v>
      </c>
      <c r="U5708" s="11">
        <v>-6.5994843370914502</v>
      </c>
      <c r="V5708" s="11">
        <v>-6.8083570401668503</v>
      </c>
      <c r="W5708" s="11">
        <v>-3.7374651808738699</v>
      </c>
      <c r="X5708" s="11">
        <v>-6.6008524262905102</v>
      </c>
      <c r="Y5708" s="11">
        <v>-10.541793554306</v>
      </c>
      <c r="Z5708" s="11">
        <v>-11.0918928256035</v>
      </c>
      <c r="AA5708" s="11">
        <v>-12.595783121108999</v>
      </c>
      <c r="AB5708" s="11">
        <v>-12.5909181604385</v>
      </c>
      <c r="AC5708" s="11">
        <v>-11.1159253239632</v>
      </c>
      <c r="AD5708" s="11">
        <v>-13.3012032432556</v>
      </c>
      <c r="AE5708" s="38">
        <v>-12.276359147757301</v>
      </c>
      <c r="AF5708" s="38">
        <f t="shared" si="446"/>
        <v>5.4086201203982034</v>
      </c>
      <c r="AG5708" s="38">
        <f>AVERAGE(G5708:$T5708)</f>
        <v>4.2871319884913319</v>
      </c>
      <c r="AH5708" s="38">
        <f>AVERAGE(H5708:$T5708)</f>
        <v>3.6252156267899727</v>
      </c>
      <c r="AI5708" s="44">
        <f>AVERAGE(F5708:$O5708)</f>
        <v>9.4026537367820744</v>
      </c>
      <c r="AJ5708" s="44">
        <f>AVERAGE(G5708:$O5708)</f>
        <v>8.1018981556362579</v>
      </c>
      <c r="AK5708" s="44">
        <f>AVERAGE(H5708:$O5708)</f>
        <v>7.503129838764667</v>
      </c>
      <c r="AL5708" s="44">
        <f t="shared" si="447"/>
        <v>12.622417024469376</v>
      </c>
      <c r="AM5708" s="44">
        <f t="shared" si="448"/>
        <v>10.237269102001195</v>
      </c>
      <c r="AN5708" s="44">
        <f t="shared" si="449"/>
        <v>9.5490616662979111</v>
      </c>
    </row>
    <row r="5709" spans="2:40" x14ac:dyDescent="0.2">
      <c r="B5709" s="37">
        <v>6</v>
      </c>
      <c r="C5709" s="37">
        <v>22</v>
      </c>
      <c r="D5709" s="37">
        <v>17</v>
      </c>
      <c r="E5709" s="37">
        <f t="shared" si="445"/>
        <v>1</v>
      </c>
      <c r="F5709" s="11">
        <v>22.966630681753202</v>
      </c>
      <c r="G5709" s="11">
        <v>15.4339527184963</v>
      </c>
      <c r="H5709" s="11">
        <v>11.983858983516701</v>
      </c>
      <c r="I5709" s="11">
        <v>12.5296499342918</v>
      </c>
      <c r="J5709" s="11">
        <v>9.4280284988880201</v>
      </c>
      <c r="K5709" s="11">
        <v>12.743248050689701</v>
      </c>
      <c r="L5709" s="11">
        <v>11.741002982616401</v>
      </c>
      <c r="M5709" s="11">
        <v>7.04902616047859</v>
      </c>
      <c r="N5709" s="11">
        <v>7.73274852061272</v>
      </c>
      <c r="O5709" s="11">
        <v>3.7743041241169002</v>
      </c>
      <c r="P5709" s="11">
        <v>1.7322930183410601</v>
      </c>
      <c r="Q5709" s="11">
        <v>6.75366243505478</v>
      </c>
      <c r="R5709" s="11">
        <v>0.91945954227447502</v>
      </c>
      <c r="S5709" s="11">
        <v>-1.6364828119278001</v>
      </c>
      <c r="T5709" s="11">
        <v>2.39868462252617</v>
      </c>
      <c r="U5709" s="11">
        <v>-2.8936442101001698</v>
      </c>
      <c r="V5709" s="11">
        <v>-2.9944503691196398</v>
      </c>
      <c r="W5709" s="11">
        <v>0.78972707176208501</v>
      </c>
      <c r="X5709" s="11">
        <v>-1.88922136545181</v>
      </c>
      <c r="Y5709" s="11">
        <v>-7.1411701698303203</v>
      </c>
      <c r="Z5709" s="11">
        <v>-6.6667529158592203</v>
      </c>
      <c r="AA5709" s="11">
        <v>-10.871488135814699</v>
      </c>
      <c r="AB5709" s="11">
        <v>-11.9735165643692</v>
      </c>
      <c r="AC5709" s="11">
        <v>-8.4355138399601</v>
      </c>
      <c r="AD5709" s="11">
        <v>-11.1480599293709</v>
      </c>
      <c r="AE5709" s="38">
        <v>-6.4397759637832603</v>
      </c>
      <c r="AF5709" s="38">
        <f t="shared" si="446"/>
        <v>8.3700044974485994</v>
      </c>
      <c r="AG5709" s="38">
        <f>AVERAGE(G5709:$T5709)</f>
        <v>7.3273883414268424</v>
      </c>
      <c r="AH5709" s="38">
        <f>AVERAGE(H5709:$T5709)</f>
        <v>6.7038064662676549</v>
      </c>
      <c r="AI5709" s="44">
        <f>AVERAGE(F5709:$O5709)</f>
        <v>11.538245065546032</v>
      </c>
      <c r="AJ5709" s="44">
        <f>AVERAGE(G5709:$O5709)</f>
        <v>10.268424441523013</v>
      </c>
      <c r="AK5709" s="44">
        <f>AVERAGE(H5709:$O5709)</f>
        <v>9.6227334069013537</v>
      </c>
      <c r="AL5709" s="44">
        <f t="shared" si="447"/>
        <v>14.468424163389205</v>
      </c>
      <c r="AM5709" s="44">
        <f t="shared" si="448"/>
        <v>12.423747637176504</v>
      </c>
      <c r="AN5709" s="44">
        <f t="shared" si="449"/>
        <v>11.685157690000525</v>
      </c>
    </row>
    <row r="5710" spans="2:40" x14ac:dyDescent="0.2">
      <c r="B5710" s="37">
        <v>6</v>
      </c>
      <c r="C5710" s="37">
        <v>22</v>
      </c>
      <c r="D5710" s="37">
        <v>18</v>
      </c>
      <c r="E5710" s="37">
        <f t="shared" si="445"/>
        <v>1</v>
      </c>
      <c r="F5710" s="11">
        <v>25.926024555683099</v>
      </c>
      <c r="G5710" s="11">
        <v>15.532623701334</v>
      </c>
      <c r="H5710" s="11">
        <v>12.7863182823658</v>
      </c>
      <c r="I5710" s="11">
        <v>12.9192711756229</v>
      </c>
      <c r="J5710" s="11">
        <v>8.3148027822971304</v>
      </c>
      <c r="K5710" s="11">
        <v>13.5988124799728</v>
      </c>
      <c r="L5710" s="11">
        <v>13.1858086378574</v>
      </c>
      <c r="M5710" s="11">
        <v>8.6561495981216403</v>
      </c>
      <c r="N5710" s="11">
        <v>9.7244316821098309</v>
      </c>
      <c r="O5710" s="11">
        <v>4.3886296398639697</v>
      </c>
      <c r="P5710" s="11">
        <v>5.5365294196605701</v>
      </c>
      <c r="Q5710" s="11">
        <v>18.714467717170699</v>
      </c>
      <c r="R5710" s="11">
        <v>5.0619811754226696</v>
      </c>
      <c r="S5710" s="11">
        <v>3.55169997239113</v>
      </c>
      <c r="T5710" s="11">
        <v>6.2170395739078499</v>
      </c>
      <c r="U5710" s="11">
        <v>-0.47099925065040599</v>
      </c>
      <c r="V5710" s="11">
        <v>11.890294717550301</v>
      </c>
      <c r="W5710" s="11">
        <v>7.4186232905387897</v>
      </c>
      <c r="X5710" s="11">
        <v>2.8065675194263502</v>
      </c>
      <c r="Y5710" s="11">
        <v>-1.79547668600082</v>
      </c>
      <c r="Z5710" s="11">
        <v>-4.6798687090873701</v>
      </c>
      <c r="AA5710" s="11">
        <v>-6.4930942790508297</v>
      </c>
      <c r="AB5710" s="11">
        <v>-7.6849624001979802</v>
      </c>
      <c r="AC5710" s="11">
        <v>-3.8078994326591502</v>
      </c>
      <c r="AD5710" s="11">
        <v>-2.96004138374329</v>
      </c>
      <c r="AE5710" s="38">
        <v>-0.88754208278655999</v>
      </c>
      <c r="AF5710" s="38">
        <f t="shared" si="446"/>
        <v>10.940972692918765</v>
      </c>
      <c r="AG5710" s="38">
        <f>AVERAGE(G5710:$T5710)</f>
        <v>9.8706118455784537</v>
      </c>
      <c r="AH5710" s="38">
        <f>AVERAGE(H5710:$T5710)</f>
        <v>9.4350724720587991</v>
      </c>
      <c r="AI5710" s="44">
        <f>AVERAGE(F5710:$O5710)</f>
        <v>12.503287253522858</v>
      </c>
      <c r="AJ5710" s="44">
        <f>AVERAGE(G5710:$O5710)</f>
        <v>11.011871997727274</v>
      </c>
      <c r="AK5710" s="44">
        <f>AVERAGE(H5710:$O5710)</f>
        <v>10.446778034776434</v>
      </c>
      <c r="AL5710" s="44">
        <f t="shared" si="447"/>
        <v>15.095808099460587</v>
      </c>
      <c r="AM5710" s="44">
        <f t="shared" si="448"/>
        <v>12.630365684318525</v>
      </c>
      <c r="AN5710" s="44">
        <f t="shared" si="449"/>
        <v>12.161002671623205</v>
      </c>
    </row>
    <row r="5711" spans="2:40" x14ac:dyDescent="0.2">
      <c r="B5711" s="37">
        <v>6</v>
      </c>
      <c r="C5711" s="37">
        <v>22</v>
      </c>
      <c r="D5711" s="37">
        <v>19</v>
      </c>
      <c r="E5711" s="37">
        <f t="shared" si="445"/>
        <v>1</v>
      </c>
      <c r="F5711" s="11">
        <v>26.391292762994802</v>
      </c>
      <c r="G5711" s="11">
        <v>14.3753778734207</v>
      </c>
      <c r="H5711" s="11">
        <v>11.771967601776099</v>
      </c>
      <c r="I5711" s="11">
        <v>11.4534511826038</v>
      </c>
      <c r="J5711" s="11">
        <v>6.6630114874839803</v>
      </c>
      <c r="K5711" s="11">
        <v>10.308465889453901</v>
      </c>
      <c r="L5711" s="11">
        <v>13.299450636386901</v>
      </c>
      <c r="M5711" s="11">
        <v>9.3979854524135593</v>
      </c>
      <c r="N5711" s="11">
        <v>10.3582616910934</v>
      </c>
      <c r="O5711" s="11">
        <v>4.0723050060272197</v>
      </c>
      <c r="P5711" s="11">
        <v>6.1918119587898302</v>
      </c>
      <c r="Q5711" s="11">
        <v>21.3652435514927</v>
      </c>
      <c r="R5711" s="11">
        <v>9.6279518213272102</v>
      </c>
      <c r="S5711" s="11">
        <v>7.4872179224491102</v>
      </c>
      <c r="T5711" s="11">
        <v>11.0079261436462</v>
      </c>
      <c r="U5711" s="11">
        <v>3.7574919328689602</v>
      </c>
      <c r="V5711" s="11">
        <v>22.0255492708683</v>
      </c>
      <c r="W5711" s="11">
        <v>20.9904559807777</v>
      </c>
      <c r="X5711" s="11">
        <v>13.597726003646899</v>
      </c>
      <c r="Y5711" s="11">
        <v>4.2270722258091</v>
      </c>
      <c r="Z5711" s="11">
        <v>4.2551562740802797</v>
      </c>
      <c r="AA5711" s="11">
        <v>0.94717183208465605</v>
      </c>
      <c r="AB5711" s="11">
        <v>1.4632132384777099</v>
      </c>
      <c r="AC5711" s="11">
        <v>13.1152157590389</v>
      </c>
      <c r="AD5711" s="11">
        <v>12.4719254264832</v>
      </c>
      <c r="AE5711" s="38">
        <v>17.842767985820799</v>
      </c>
      <c r="AF5711" s="38">
        <f t="shared" si="446"/>
        <v>11.584781398757292</v>
      </c>
      <c r="AG5711" s="38">
        <f>AVERAGE(G5711:$T5711)</f>
        <v>10.527173444168898</v>
      </c>
      <c r="AH5711" s="38">
        <f>AVERAGE(H5711:$T5711)</f>
        <v>10.231157718841839</v>
      </c>
      <c r="AI5711" s="44">
        <f>AVERAGE(F5711:$O5711)</f>
        <v>11.809156958365437</v>
      </c>
      <c r="AJ5711" s="44">
        <f>AVERAGE(G5711:$O5711)</f>
        <v>10.188919646739953</v>
      </c>
      <c r="AK5711" s="44">
        <f>AVERAGE(H5711:$O5711)</f>
        <v>9.665612368404858</v>
      </c>
      <c r="AL5711" s="44">
        <f t="shared" si="447"/>
        <v>14.131020181655876</v>
      </c>
      <c r="AM5711" s="44">
        <f t="shared" si="448"/>
        <v>10.914454806947695</v>
      </c>
      <c r="AN5711" s="44">
        <f t="shared" si="449"/>
        <v>10.699269359540937</v>
      </c>
    </row>
    <row r="5712" spans="2:40" x14ac:dyDescent="0.2">
      <c r="B5712" s="37">
        <v>6</v>
      </c>
      <c r="C5712" s="37">
        <v>22</v>
      </c>
      <c r="D5712" s="37">
        <v>20</v>
      </c>
      <c r="E5712" s="37">
        <f t="shared" si="445"/>
        <v>1</v>
      </c>
      <c r="F5712" s="11">
        <v>25.573917429685601</v>
      </c>
      <c r="G5712" s="11">
        <v>14.0439883725643</v>
      </c>
      <c r="H5712" s="11">
        <v>12.8891436963081</v>
      </c>
      <c r="I5712" s="11">
        <v>12.496573925971999</v>
      </c>
      <c r="J5712" s="11">
        <v>6.7623559002876297</v>
      </c>
      <c r="K5712" s="11">
        <v>12.133338217496901</v>
      </c>
      <c r="L5712" s="11">
        <v>17.6635890886784</v>
      </c>
      <c r="M5712" s="11">
        <v>15.5525563309193</v>
      </c>
      <c r="N5712" s="11">
        <v>17.007712918758401</v>
      </c>
      <c r="O5712" s="11">
        <v>7.7546266126632704</v>
      </c>
      <c r="P5712" s="11">
        <v>12.1288449976444</v>
      </c>
      <c r="Q5712" s="11">
        <v>42.5832542560101</v>
      </c>
      <c r="R5712" s="11">
        <v>24.5180002148151</v>
      </c>
      <c r="S5712" s="11">
        <v>25.8925191853046</v>
      </c>
      <c r="T5712" s="11">
        <v>26.135531703948999</v>
      </c>
      <c r="U5712" s="11">
        <v>16.6467301971912</v>
      </c>
      <c r="V5712" s="11">
        <v>58.509445697545999</v>
      </c>
      <c r="W5712" s="11">
        <v>53.165213117361098</v>
      </c>
      <c r="X5712" s="11">
        <v>44.375420351266897</v>
      </c>
      <c r="Y5712" s="11">
        <v>36.685890253067001</v>
      </c>
      <c r="Z5712" s="11">
        <v>25.194295207977301</v>
      </c>
      <c r="AA5712" s="11">
        <v>25.5765081162453</v>
      </c>
      <c r="AB5712" s="11">
        <v>39.077378237962698</v>
      </c>
      <c r="AC5712" s="11">
        <v>58.255296745300299</v>
      </c>
      <c r="AD5712" s="11">
        <v>75.801626578330996</v>
      </c>
      <c r="AE5712" s="38">
        <v>59.023615572929401</v>
      </c>
      <c r="AF5712" s="38">
        <f t="shared" si="446"/>
        <v>18.209063523403803</v>
      </c>
      <c r="AG5712" s="38">
        <f>AVERAGE(G5712:$T5712)</f>
        <v>17.683002530097962</v>
      </c>
      <c r="AH5712" s="38">
        <f>AVERAGE(H5712:$T5712)</f>
        <v>17.962926696062091</v>
      </c>
      <c r="AI5712" s="44">
        <f>AVERAGE(F5712:$O5712)</f>
        <v>14.18778024933339</v>
      </c>
      <c r="AJ5712" s="44">
        <f>AVERAGE(G5712:$O5712)</f>
        <v>12.922653895960924</v>
      </c>
      <c r="AK5712" s="44">
        <f>AVERAGE(H5712:$O5712)</f>
        <v>12.782487086385499</v>
      </c>
      <c r="AL5712" s="44">
        <f t="shared" si="447"/>
        <v>14.353195864963528</v>
      </c>
      <c r="AM5712" s="44">
        <f t="shared" si="448"/>
        <v>11.665080022525785</v>
      </c>
      <c r="AN5712" s="44">
        <f t="shared" si="449"/>
        <v>12.389000165748605</v>
      </c>
    </row>
    <row r="5713" spans="2:40" x14ac:dyDescent="0.2">
      <c r="B5713" s="37">
        <v>6</v>
      </c>
      <c r="C5713" s="37">
        <v>22</v>
      </c>
      <c r="D5713" s="37">
        <v>21</v>
      </c>
      <c r="E5713" s="37">
        <f t="shared" si="445"/>
        <v>1</v>
      </c>
      <c r="F5713" s="11">
        <v>22.170177225351299</v>
      </c>
      <c r="G5713" s="11">
        <v>10.3404533200264</v>
      </c>
      <c r="H5713" s="11">
        <v>9.4565269520282804</v>
      </c>
      <c r="I5713" s="11">
        <v>9.37549150681496</v>
      </c>
      <c r="J5713" s="11">
        <v>5.6940042591094997</v>
      </c>
      <c r="K5713" s="11">
        <v>10.6583879966736</v>
      </c>
      <c r="L5713" s="11">
        <v>13.8269397492409</v>
      </c>
      <c r="M5713" s="11">
        <v>10.6587266540527</v>
      </c>
      <c r="N5713" s="11">
        <v>12.9460871372223</v>
      </c>
      <c r="O5713" s="11">
        <v>6.7679425106048603</v>
      </c>
      <c r="P5713" s="11">
        <v>9.8484124767780301</v>
      </c>
      <c r="Q5713" s="11">
        <v>25.1537392513752</v>
      </c>
      <c r="R5713" s="11">
        <v>18.505232105016699</v>
      </c>
      <c r="S5713" s="11">
        <v>20.0007077972889</v>
      </c>
      <c r="T5713" s="11">
        <v>19.911040958642999</v>
      </c>
      <c r="U5713" s="11">
        <v>14.077988502740901</v>
      </c>
      <c r="V5713" s="11">
        <v>38.915600742816899</v>
      </c>
      <c r="W5713" s="11">
        <v>29.018336211204499</v>
      </c>
      <c r="X5713" s="11">
        <v>28.661751815080599</v>
      </c>
      <c r="Y5713" s="11">
        <v>23.850277796745299</v>
      </c>
      <c r="Z5713" s="11">
        <v>15.4350191206932</v>
      </c>
      <c r="AA5713" s="11">
        <v>18.5959924099445</v>
      </c>
      <c r="AB5713" s="11">
        <v>39.060408969879099</v>
      </c>
      <c r="AC5713" s="11">
        <v>34.323776292324098</v>
      </c>
      <c r="AD5713" s="11">
        <v>46.337781496763199</v>
      </c>
      <c r="AE5713" s="38">
        <v>31.769957669735</v>
      </c>
      <c r="AF5713" s="38">
        <f t="shared" si="446"/>
        <v>13.687591326681774</v>
      </c>
      <c r="AG5713" s="38">
        <f>AVERAGE(G5713:$T5713)</f>
        <v>13.081692333919664</v>
      </c>
      <c r="AH5713" s="38">
        <f>AVERAGE(H5713:$T5713)</f>
        <v>13.292556873449918</v>
      </c>
      <c r="AI5713" s="44">
        <f>AVERAGE(F5713:$O5713)</f>
        <v>11.18947373111248</v>
      </c>
      <c r="AJ5713" s="44">
        <f>AVERAGE(G5713:$O5713)</f>
        <v>9.9693955650859412</v>
      </c>
      <c r="AK5713" s="44">
        <f>AVERAGE(H5713:$O5713)</f>
        <v>9.9230133457183864</v>
      </c>
      <c r="AL5713" s="44">
        <f t="shared" si="447"/>
        <v>11.407330652666086</v>
      </c>
      <c r="AM5713" s="44">
        <f t="shared" si="448"/>
        <v>9.1049728069305473</v>
      </c>
      <c r="AN5713" s="44">
        <f t="shared" si="449"/>
        <v>9.8022700927734476</v>
      </c>
    </row>
    <row r="5714" spans="2:40" x14ac:dyDescent="0.2">
      <c r="B5714" s="37">
        <v>6</v>
      </c>
      <c r="C5714" s="37">
        <v>22</v>
      </c>
      <c r="D5714" s="37">
        <v>22</v>
      </c>
      <c r="E5714" s="37">
        <f t="shared" si="445"/>
        <v>1</v>
      </c>
      <c r="F5714" s="11">
        <v>20.0198430392742</v>
      </c>
      <c r="G5714" s="11">
        <v>5.7708431844711301</v>
      </c>
      <c r="H5714" s="11">
        <v>5.7401639795303296</v>
      </c>
      <c r="I5714" s="11">
        <v>5.9872507917881004</v>
      </c>
      <c r="J5714" s="11">
        <v>5.0625425870418503</v>
      </c>
      <c r="K5714" s="11">
        <v>8.1699902238845805</v>
      </c>
      <c r="L5714" s="11">
        <v>9.2948131821155506</v>
      </c>
      <c r="M5714" s="11">
        <v>4.8626943345069904</v>
      </c>
      <c r="N5714" s="11">
        <v>7.1861329166889201</v>
      </c>
      <c r="O5714" s="11">
        <v>3.1841636991500901</v>
      </c>
      <c r="P5714" s="11">
        <v>6.2505796251297001</v>
      </c>
      <c r="Q5714" s="11">
        <v>17.8192410941124</v>
      </c>
      <c r="R5714" s="11">
        <v>10.0846123459339</v>
      </c>
      <c r="S5714" s="11">
        <v>10.6684886131287</v>
      </c>
      <c r="T5714" s="11">
        <v>10.896182511806501</v>
      </c>
      <c r="U5714" s="11">
        <v>8.5593153452873203</v>
      </c>
      <c r="V5714" s="11">
        <v>28.487312422990801</v>
      </c>
      <c r="W5714" s="11">
        <v>18.559592571973798</v>
      </c>
      <c r="X5714" s="11">
        <v>19.050658939838399</v>
      </c>
      <c r="Y5714" s="11">
        <v>12.4666161935329</v>
      </c>
      <c r="Z5714" s="11">
        <v>8.6413852221965808</v>
      </c>
      <c r="AA5714" s="11">
        <v>18.090623251915002</v>
      </c>
      <c r="AB5714" s="11">
        <v>35.2789789233208</v>
      </c>
      <c r="AC5714" s="11">
        <v>20.091549104213701</v>
      </c>
      <c r="AD5714" s="11">
        <v>31.4059149165154</v>
      </c>
      <c r="AE5714" s="38">
        <v>31.2944961793423</v>
      </c>
      <c r="AF5714" s="38">
        <f t="shared" si="446"/>
        <v>8.7331694752375295</v>
      </c>
      <c r="AG5714" s="38">
        <f>AVERAGE(G5714:$T5714)</f>
        <v>7.9269785063777691</v>
      </c>
      <c r="AH5714" s="38">
        <f>AVERAGE(H5714:$T5714)</f>
        <v>8.0928350696013549</v>
      </c>
      <c r="AI5714" s="44">
        <f>AVERAGE(F5714:$O5714)</f>
        <v>7.5278437938451734</v>
      </c>
      <c r="AJ5714" s="44">
        <f>AVERAGE(G5714:$O5714)</f>
        <v>6.1398438776863937</v>
      </c>
      <c r="AK5714" s="44">
        <f>AVERAGE(H5714:$O5714)</f>
        <v>6.1859689643383016</v>
      </c>
      <c r="AL5714" s="44">
        <f t="shared" si="447"/>
        <v>8.5161287164211217</v>
      </c>
      <c r="AM5714" s="44">
        <f t="shared" si="448"/>
        <v>6.1461581533431984</v>
      </c>
      <c r="AN5714" s="44">
        <f t="shared" si="449"/>
        <v>6.8509521528720825</v>
      </c>
    </row>
    <row r="5715" spans="2:40" x14ac:dyDescent="0.2">
      <c r="B5715" s="37">
        <v>6</v>
      </c>
      <c r="C5715" s="37">
        <v>23</v>
      </c>
      <c r="D5715" s="37">
        <v>7</v>
      </c>
      <c r="E5715" s="37">
        <f t="shared" si="445"/>
        <v>1</v>
      </c>
      <c r="F5715" s="11">
        <v>4.5489045984744996</v>
      </c>
      <c r="G5715" s="11">
        <v>1.9232228035926799</v>
      </c>
      <c r="H5715" s="11">
        <v>2.4993164129257202</v>
      </c>
      <c r="I5715" s="11">
        <v>2.1187524210214601</v>
      </c>
      <c r="J5715" s="11">
        <v>2.1081992364525801</v>
      </c>
      <c r="K5715" s="11">
        <v>-2.0699287657737702</v>
      </c>
      <c r="L5715" s="11">
        <v>0.75654914760589598</v>
      </c>
      <c r="M5715" s="11">
        <v>-1.89733021074533</v>
      </c>
      <c r="N5715" s="11">
        <v>-2.62461846351624</v>
      </c>
      <c r="O5715" s="11">
        <v>-0.19064637351036101</v>
      </c>
      <c r="P5715" s="11">
        <v>-7.3258195302486397</v>
      </c>
      <c r="Q5715" s="11">
        <v>-6.5049636063575704</v>
      </c>
      <c r="R5715" s="11">
        <v>-6.6936921675205197</v>
      </c>
      <c r="S5715" s="11">
        <v>-5.6674154217243196</v>
      </c>
      <c r="T5715" s="11">
        <v>-7.1291656947135902</v>
      </c>
      <c r="U5715" s="11">
        <v>-8.8161201124042297</v>
      </c>
      <c r="V5715" s="11">
        <v>-9.6934850759506208</v>
      </c>
      <c r="W5715" s="11">
        <v>-10.0033032131642</v>
      </c>
      <c r="X5715" s="11">
        <v>-9.06270937204361</v>
      </c>
      <c r="Y5715" s="11">
        <v>-10.2397025260031</v>
      </c>
      <c r="Z5715" s="11">
        <v>-13.168192865014101</v>
      </c>
      <c r="AA5715" s="11">
        <v>-14.114079718589799</v>
      </c>
      <c r="AB5715" s="11">
        <v>-13.791684072494499</v>
      </c>
      <c r="AC5715" s="11">
        <v>-13.385801781296699</v>
      </c>
      <c r="AD5715" s="11">
        <v>-13.6318662843704</v>
      </c>
      <c r="AE5715" s="38">
        <v>-14.047861448288</v>
      </c>
      <c r="AF5715" s="38">
        <f t="shared" si="446"/>
        <v>-1.7432423742691674</v>
      </c>
      <c r="AG5715" s="38">
        <f>AVERAGE(G5715:$T5715)</f>
        <v>-2.1926814437508573</v>
      </c>
      <c r="AH5715" s="38">
        <f>AVERAGE(H5715:$T5715)</f>
        <v>-2.509289462777283</v>
      </c>
      <c r="AI5715" s="44">
        <f>AVERAGE(F5715:$O5715)</f>
        <v>0.71724208065271333</v>
      </c>
      <c r="AJ5715" s="44">
        <f>AVERAGE(G5715:$O5715)</f>
        <v>0.29150180089473732</v>
      </c>
      <c r="AK5715" s="44">
        <f>AVERAGE(H5715:$O5715)</f>
        <v>8.7536675557494559E-2</v>
      </c>
      <c r="AL5715" s="44">
        <f t="shared" si="447"/>
        <v>2.6396790944933883</v>
      </c>
      <c r="AM5715" s="44">
        <f t="shared" si="448"/>
        <v>1.3159124216437341</v>
      </c>
      <c r="AN5715" s="44">
        <f t="shared" si="449"/>
        <v>1.0825776904463775</v>
      </c>
    </row>
    <row r="5716" spans="2:40" x14ac:dyDescent="0.2">
      <c r="B5716" s="37">
        <v>6</v>
      </c>
      <c r="C5716" s="37">
        <v>23</v>
      </c>
      <c r="D5716" s="37">
        <v>8</v>
      </c>
      <c r="E5716" s="37">
        <f t="shared" si="445"/>
        <v>1</v>
      </c>
      <c r="F5716" s="11">
        <v>6.8918743706792602</v>
      </c>
      <c r="G5716" s="11">
        <v>4.1239125002622599</v>
      </c>
      <c r="H5716" s="11">
        <v>4.9221021592616996</v>
      </c>
      <c r="I5716" s="11">
        <v>5.4038003816008597</v>
      </c>
      <c r="J5716" s="11">
        <v>1.25309592574835</v>
      </c>
      <c r="K5716" s="11">
        <v>3.84069626452029</v>
      </c>
      <c r="L5716" s="11">
        <v>3.2784615349769601</v>
      </c>
      <c r="M5716" s="11">
        <v>-0.15979086852073701</v>
      </c>
      <c r="N5716" s="11">
        <v>0.20154167509078999</v>
      </c>
      <c r="O5716" s="11">
        <v>0.29838950991630597</v>
      </c>
      <c r="P5716" s="11">
        <v>-7.0917727518081701</v>
      </c>
      <c r="Q5716" s="11">
        <v>-4.5928340153694096</v>
      </c>
      <c r="R5716" s="11">
        <v>-6.0071125364303599</v>
      </c>
      <c r="S5716" s="11">
        <v>-4.4068324906826</v>
      </c>
      <c r="T5716" s="11">
        <v>-6.9158824492320399</v>
      </c>
      <c r="U5716" s="11">
        <v>-9.5893125125169796</v>
      </c>
      <c r="V5716" s="11">
        <v>-9.6624455897137498</v>
      </c>
      <c r="W5716" s="11">
        <v>-10.1332415637607</v>
      </c>
      <c r="X5716" s="11">
        <v>-9.8537248979806904</v>
      </c>
      <c r="Y5716" s="11">
        <v>-11.089384318634901</v>
      </c>
      <c r="Z5716" s="11">
        <v>-12.366381833404301</v>
      </c>
      <c r="AA5716" s="11">
        <v>-13.0554953308105</v>
      </c>
      <c r="AB5716" s="11">
        <v>-13.0810567917824</v>
      </c>
      <c r="AC5716" s="11">
        <v>-13.2731011333466</v>
      </c>
      <c r="AD5716" s="11">
        <v>-13.2863379144669</v>
      </c>
      <c r="AE5716" s="38">
        <v>-13.6742257003784</v>
      </c>
      <c r="AF5716" s="38">
        <f t="shared" si="446"/>
        <v>6.9309947334230529E-2</v>
      </c>
      <c r="AG5716" s="38">
        <f>AVERAGE(G5716:$T5716)</f>
        <v>-0.41801608290470027</v>
      </c>
      <c r="AH5716" s="38">
        <f>AVERAGE(H5716:$T5716)</f>
        <v>-0.76739520468677414</v>
      </c>
      <c r="AI5716" s="44">
        <f>AVERAGE(F5716:$O5716)</f>
        <v>3.0054083453536036</v>
      </c>
      <c r="AJ5716" s="44">
        <f>AVERAGE(G5716:$O5716)</f>
        <v>2.5735787869840863</v>
      </c>
      <c r="AK5716" s="44">
        <f>AVERAGE(H5716:$O5716)</f>
        <v>2.3797870728243145</v>
      </c>
      <c r="AL5716" s="44">
        <f t="shared" si="447"/>
        <v>4.5189570675104864</v>
      </c>
      <c r="AM5716" s="44">
        <f t="shared" si="448"/>
        <v>3.9087214462786917</v>
      </c>
      <c r="AN5716" s="44">
        <f t="shared" si="449"/>
        <v>3.7396312532216314</v>
      </c>
    </row>
    <row r="5717" spans="2:40" x14ac:dyDescent="0.2">
      <c r="B5717" s="37">
        <v>6</v>
      </c>
      <c r="C5717" s="37">
        <v>23</v>
      </c>
      <c r="D5717" s="37">
        <v>9</v>
      </c>
      <c r="E5717" s="37">
        <f t="shared" si="445"/>
        <v>1</v>
      </c>
      <c r="F5717" s="11">
        <v>9.1895683219432804</v>
      </c>
      <c r="G5717" s="11">
        <v>4.5073481028079998</v>
      </c>
      <c r="H5717" s="11">
        <v>5.3737722155451797</v>
      </c>
      <c r="I5717" s="11">
        <v>5.9546083525419196</v>
      </c>
      <c r="J5717" s="11">
        <v>1.01811214345694</v>
      </c>
      <c r="K5717" s="11">
        <v>5.5583075965642896</v>
      </c>
      <c r="L5717" s="11">
        <v>3.5597743830680799</v>
      </c>
      <c r="M5717" s="11">
        <v>0.63678682813048404</v>
      </c>
      <c r="N5717" s="11">
        <v>0.588732392526232</v>
      </c>
      <c r="O5717" s="11">
        <v>-1.5240182437896701</v>
      </c>
      <c r="P5717" s="11">
        <v>-7.5304110705852496</v>
      </c>
      <c r="Q5717" s="11">
        <v>-3.9102031331062301</v>
      </c>
      <c r="R5717" s="11">
        <v>-6.6557192053794898</v>
      </c>
      <c r="S5717" s="11">
        <v>-5.7442517395019497</v>
      </c>
      <c r="T5717" s="11">
        <v>-6.7268119170665699</v>
      </c>
      <c r="U5717" s="11">
        <v>-10.500585737347601</v>
      </c>
      <c r="V5717" s="11">
        <v>-9.2947639754414606</v>
      </c>
      <c r="W5717" s="11">
        <v>-10.3266694188118</v>
      </c>
      <c r="X5717" s="11">
        <v>-10.733897970438001</v>
      </c>
      <c r="Y5717" s="11">
        <v>-11.3288877332211</v>
      </c>
      <c r="Z5717" s="11">
        <v>-12.4038745555878</v>
      </c>
      <c r="AA5717" s="11">
        <v>-12.858683454513599</v>
      </c>
      <c r="AB5717" s="11">
        <v>-12.843002508163501</v>
      </c>
      <c r="AC5717" s="11">
        <v>-13.148854011535599</v>
      </c>
      <c r="AD5717" s="11">
        <v>-13.3274414367676</v>
      </c>
      <c r="AE5717" s="38">
        <v>-13.651822834014901</v>
      </c>
      <c r="AF5717" s="38">
        <f t="shared" si="446"/>
        <v>0.28637300181034969</v>
      </c>
      <c r="AG5717" s="38">
        <f>AVERAGE(G5717:$T5717)</f>
        <v>-0.34956952105628786</v>
      </c>
      <c r="AH5717" s="38">
        <f>AVERAGE(H5717:$T5717)</f>
        <v>-0.72317856904584865</v>
      </c>
      <c r="AI5717" s="44">
        <f>AVERAGE(F5717:$O5717)</f>
        <v>3.4862992092794736</v>
      </c>
      <c r="AJ5717" s="44">
        <f>AVERAGE(G5717:$O5717)</f>
        <v>2.8526026412057175</v>
      </c>
      <c r="AK5717" s="44">
        <f>AVERAGE(H5717:$O5717)</f>
        <v>2.6457594585054318</v>
      </c>
      <c r="AL5717" s="44">
        <f t="shared" si="447"/>
        <v>5.2086818272590634</v>
      </c>
      <c r="AM5717" s="44">
        <f t="shared" si="448"/>
        <v>4.4824296821832661</v>
      </c>
      <c r="AN5717" s="44">
        <f t="shared" si="449"/>
        <v>4.292914938235282</v>
      </c>
    </row>
    <row r="5718" spans="2:40" x14ac:dyDescent="0.2">
      <c r="B5718" s="37">
        <v>6</v>
      </c>
      <c r="C5718" s="37">
        <v>23</v>
      </c>
      <c r="D5718" s="37">
        <v>10</v>
      </c>
      <c r="E5718" s="37">
        <f t="shared" si="445"/>
        <v>1</v>
      </c>
      <c r="F5718" s="11">
        <v>9.3261370041668403</v>
      </c>
      <c r="G5718" s="11">
        <v>5.5559021942615496</v>
      </c>
      <c r="H5718" s="11">
        <v>5.8131596375852803</v>
      </c>
      <c r="I5718" s="11">
        <v>5.94836692678928</v>
      </c>
      <c r="J5718" s="11">
        <v>4.19812257887423</v>
      </c>
      <c r="K5718" s="11">
        <v>5.1787072695195704</v>
      </c>
      <c r="L5718" s="11">
        <v>3.20353717708588</v>
      </c>
      <c r="M5718" s="11">
        <v>0.50706298267841299</v>
      </c>
      <c r="N5718" s="11">
        <v>1.4576919064223799</v>
      </c>
      <c r="O5718" s="11">
        <v>-1.0928380531072599</v>
      </c>
      <c r="P5718" s="11">
        <v>-6.2947846118211803</v>
      </c>
      <c r="Q5718" s="11">
        <v>-3.1663090034388</v>
      </c>
      <c r="R5718" s="11">
        <v>-5.9159869258403797</v>
      </c>
      <c r="S5718" s="11">
        <v>-5.7332362842559803</v>
      </c>
      <c r="T5718" s="11">
        <v>-6.3218333432674401</v>
      </c>
      <c r="U5718" s="11">
        <v>-10.575993701458</v>
      </c>
      <c r="V5718" s="11">
        <v>-8.6922781842947003</v>
      </c>
      <c r="W5718" s="11">
        <v>-10.434267796039601</v>
      </c>
      <c r="X5718" s="11">
        <v>-9.4911628220081301</v>
      </c>
      <c r="Y5718" s="11">
        <v>-10.58416208978</v>
      </c>
      <c r="Z5718" s="11">
        <v>-12.369588973999001</v>
      </c>
      <c r="AA5718" s="11">
        <v>-12.7663023967743</v>
      </c>
      <c r="AB5718" s="11">
        <v>-12.8289346923828</v>
      </c>
      <c r="AC5718" s="11">
        <v>-13.159466619491599</v>
      </c>
      <c r="AD5718" s="11">
        <v>-13.3406991024017</v>
      </c>
      <c r="AE5718" s="38">
        <v>-13.6477350788116</v>
      </c>
      <c r="AF5718" s="38">
        <f t="shared" si="446"/>
        <v>0.84424663037682568</v>
      </c>
      <c r="AG5718" s="38">
        <f>AVERAGE(G5718:$T5718)</f>
        <v>0.23839731796325322</v>
      </c>
      <c r="AH5718" s="38">
        <f>AVERAGE(H5718:$T5718)</f>
        <v>-0.17064151867507776</v>
      </c>
      <c r="AI5718" s="44">
        <f>AVERAGE(F5718:$O5718)</f>
        <v>4.0095849624276161</v>
      </c>
      <c r="AJ5718" s="44">
        <f>AVERAGE(G5718:$O5718)</f>
        <v>3.418856957789925</v>
      </c>
      <c r="AK5718" s="44">
        <f>AVERAGE(H5718:$O5718)</f>
        <v>3.1517263032309715</v>
      </c>
      <c r="AL5718" s="44">
        <f t="shared" si="447"/>
        <v>6.1683376683354361</v>
      </c>
      <c r="AM5718" s="44">
        <f t="shared" si="448"/>
        <v>5.3388517214059821</v>
      </c>
      <c r="AN5718" s="44">
        <f t="shared" si="449"/>
        <v>4.868378717970848</v>
      </c>
    </row>
    <row r="5719" spans="2:40" x14ac:dyDescent="0.2">
      <c r="B5719" s="37">
        <v>6</v>
      </c>
      <c r="C5719" s="37">
        <v>23</v>
      </c>
      <c r="D5719" s="37">
        <v>11</v>
      </c>
      <c r="E5719" s="37">
        <f t="shared" si="445"/>
        <v>1</v>
      </c>
      <c r="F5719" s="11">
        <v>11.242499719560101</v>
      </c>
      <c r="G5719" s="11">
        <v>5.7201963480710996</v>
      </c>
      <c r="H5719" s="11">
        <v>5.3716944739818597</v>
      </c>
      <c r="I5719" s="11">
        <v>5.6460176519155496</v>
      </c>
      <c r="J5719" s="11">
        <v>4.52035517127812</v>
      </c>
      <c r="K5719" s="11">
        <v>4.5668204547092301</v>
      </c>
      <c r="L5719" s="11">
        <v>3.1993728874921801</v>
      </c>
      <c r="M5719" s="11">
        <v>-0.68493071508407599</v>
      </c>
      <c r="N5719" s="11">
        <v>0.34428653407096899</v>
      </c>
      <c r="O5719" s="11">
        <v>-0.77352466274797904</v>
      </c>
      <c r="P5719" s="11">
        <v>-5.8202111577987701</v>
      </c>
      <c r="Q5719" s="11">
        <v>-3.6888338615987499</v>
      </c>
      <c r="R5719" s="11">
        <v>-7.6314765598773997</v>
      </c>
      <c r="S5719" s="11">
        <v>-6.1173140575885796</v>
      </c>
      <c r="T5719" s="11">
        <v>-6.1501723940372504</v>
      </c>
      <c r="U5719" s="11">
        <v>-9.9726664824485791</v>
      </c>
      <c r="V5719" s="11">
        <v>-9.1636241490840895</v>
      </c>
      <c r="W5719" s="11">
        <v>-10.284693115234401</v>
      </c>
      <c r="X5719" s="11">
        <v>-10.5358351144791</v>
      </c>
      <c r="Y5719" s="11">
        <v>-10.6406180484295</v>
      </c>
      <c r="Z5719" s="11">
        <v>-12.3476303977966</v>
      </c>
      <c r="AA5719" s="11">
        <v>-12.7390611305237</v>
      </c>
      <c r="AB5719" s="11">
        <v>-12.8511706619263</v>
      </c>
      <c r="AC5719" s="11">
        <v>-13.1519501171112</v>
      </c>
      <c r="AD5719" s="11">
        <v>-13.3665544204712</v>
      </c>
      <c r="AE5719" s="38">
        <v>-13.650842412948601</v>
      </c>
      <c r="AF5719" s="38">
        <f t="shared" si="446"/>
        <v>0.6496519888230865</v>
      </c>
      <c r="AG5719" s="38">
        <f>AVERAGE(G5719:$T5719)</f>
        <v>-0.10697999194384231</v>
      </c>
      <c r="AH5719" s="38">
        <f>AVERAGE(H5719:$T5719)</f>
        <v>-0.55522432579114567</v>
      </c>
      <c r="AI5719" s="44">
        <f>AVERAGE(F5719:$O5719)</f>
        <v>3.9152787863247047</v>
      </c>
      <c r="AJ5719" s="44">
        <f>AVERAGE(G5719:$O5719)</f>
        <v>3.1011431270763286</v>
      </c>
      <c r="AK5719" s="44">
        <f>AVERAGE(H5719:$O5719)</f>
        <v>2.7737614744519821</v>
      </c>
      <c r="AL5719" s="44">
        <f t="shared" si="447"/>
        <v>6.5001526729613461</v>
      </c>
      <c r="AM5719" s="44">
        <f t="shared" si="448"/>
        <v>5.1650168199911715</v>
      </c>
      <c r="AN5719" s="44">
        <f t="shared" si="449"/>
        <v>4.6608521278753887</v>
      </c>
    </row>
    <row r="5720" spans="2:40" x14ac:dyDescent="0.2">
      <c r="B5720" s="37">
        <v>6</v>
      </c>
      <c r="C5720" s="37">
        <v>23</v>
      </c>
      <c r="D5720" s="37">
        <v>12</v>
      </c>
      <c r="E5720" s="37">
        <f t="shared" si="445"/>
        <v>1</v>
      </c>
      <c r="F5720" s="11">
        <v>12.300764098525001</v>
      </c>
      <c r="G5720" s="11">
        <v>6.65188036751747</v>
      </c>
      <c r="H5720" s="11">
        <v>6.1405654700994496</v>
      </c>
      <c r="I5720" s="11">
        <v>6.1277426726818103</v>
      </c>
      <c r="J5720" s="11">
        <v>5.0642347186431298</v>
      </c>
      <c r="K5720" s="11">
        <v>4.4479025259613998</v>
      </c>
      <c r="L5720" s="11">
        <v>3.2585683994293202</v>
      </c>
      <c r="M5720" s="11">
        <v>-0.17269406497478501</v>
      </c>
      <c r="N5720" s="11">
        <v>1.5524487495422399E-2</v>
      </c>
      <c r="O5720" s="11">
        <v>-0.72548894503712702</v>
      </c>
      <c r="P5720" s="11">
        <v>-5.7667278220653504</v>
      </c>
      <c r="Q5720" s="11">
        <v>-3.6276398527622198</v>
      </c>
      <c r="R5720" s="11">
        <v>-7.6824275717735304</v>
      </c>
      <c r="S5720" s="11">
        <v>-5.3323420464992504</v>
      </c>
      <c r="T5720" s="11">
        <v>-7.0128684637546499</v>
      </c>
      <c r="U5720" s="11">
        <v>-9.5999951078891694</v>
      </c>
      <c r="V5720" s="11">
        <v>-8.3275633952617607</v>
      </c>
      <c r="W5720" s="11">
        <v>-10.0069106574059</v>
      </c>
      <c r="X5720" s="11">
        <v>-10.243076072692901</v>
      </c>
      <c r="Y5720" s="11">
        <v>-10.007035211801499</v>
      </c>
      <c r="Z5720" s="11">
        <v>-12.2818394680023</v>
      </c>
      <c r="AA5720" s="11">
        <v>-12.733693752288801</v>
      </c>
      <c r="AB5720" s="11">
        <v>-12.814875656127899</v>
      </c>
      <c r="AC5720" s="11">
        <v>-13.1242066726685</v>
      </c>
      <c r="AD5720" s="11">
        <v>-13.341411340713501</v>
      </c>
      <c r="AE5720" s="38">
        <v>-13.6505514774323</v>
      </c>
      <c r="AF5720" s="38">
        <f t="shared" si="446"/>
        <v>0.91246626489907212</v>
      </c>
      <c r="AG5720" s="38">
        <f>AVERAGE(G5720:$T5720)</f>
        <v>9.9016419640077499E-2</v>
      </c>
      <c r="AH5720" s="38">
        <f>AVERAGE(H5720:$T5720)</f>
        <v>-0.40505003788895244</v>
      </c>
      <c r="AI5720" s="44">
        <f>AVERAGE(F5720:$O5720)</f>
        <v>4.3108999730341084</v>
      </c>
      <c r="AJ5720" s="44">
        <f>AVERAGE(G5720:$O5720)</f>
        <v>3.4231372924240095</v>
      </c>
      <c r="AK5720" s="44">
        <f>AVERAGE(H5720:$O5720)</f>
        <v>3.0195444080373277</v>
      </c>
      <c r="AL5720" s="44">
        <f t="shared" si="447"/>
        <v>7.2570374654933714</v>
      </c>
      <c r="AM5720" s="44">
        <f t="shared" si="448"/>
        <v>5.6864651509806512</v>
      </c>
      <c r="AN5720" s="44">
        <f t="shared" si="449"/>
        <v>5.0078027573630219</v>
      </c>
    </row>
    <row r="5721" spans="2:40" x14ac:dyDescent="0.2">
      <c r="B5721" s="37">
        <v>6</v>
      </c>
      <c r="C5721" s="37">
        <v>23</v>
      </c>
      <c r="D5721" s="37">
        <v>13</v>
      </c>
      <c r="E5721" s="37">
        <f t="shared" si="445"/>
        <v>1</v>
      </c>
      <c r="F5721" s="11">
        <v>14.7625737051368</v>
      </c>
      <c r="G5721" s="11">
        <v>7.9026209666728997</v>
      </c>
      <c r="H5721" s="11">
        <v>7.9103545012474097</v>
      </c>
      <c r="I5721" s="11">
        <v>7.5313584699630702</v>
      </c>
      <c r="J5721" s="11">
        <v>6.6345944382920896</v>
      </c>
      <c r="K5721" s="11">
        <v>6.0264892725348496</v>
      </c>
      <c r="L5721" s="11">
        <v>4.3813428640365597</v>
      </c>
      <c r="M5721" s="11">
        <v>0.181744859695435</v>
      </c>
      <c r="N5721" s="11">
        <v>1.63083072447777</v>
      </c>
      <c r="O5721" s="11">
        <v>-1.8583666856884999</v>
      </c>
      <c r="P5721" s="11">
        <v>-3.5018783905506101</v>
      </c>
      <c r="Q5721" s="11">
        <v>-2.97353693145886</v>
      </c>
      <c r="R5721" s="11">
        <v>-7.2330561184883102</v>
      </c>
      <c r="S5721" s="11">
        <v>-5.5242095375061</v>
      </c>
      <c r="T5721" s="11">
        <v>-5.2165932049751298</v>
      </c>
      <c r="U5721" s="11">
        <v>-9.5400328593254091</v>
      </c>
      <c r="V5721" s="11">
        <v>-7.4635293388366701</v>
      </c>
      <c r="W5721" s="11">
        <v>-9.7543970243930804</v>
      </c>
      <c r="X5721" s="11">
        <v>-9.9929249219894398</v>
      </c>
      <c r="Y5721" s="11">
        <v>-8.9395579743385305</v>
      </c>
      <c r="Z5721" s="11">
        <v>-12.238241411209099</v>
      </c>
      <c r="AA5721" s="11">
        <v>-12.728135959625201</v>
      </c>
      <c r="AB5721" s="11">
        <v>-12.795215881347699</v>
      </c>
      <c r="AC5721" s="11">
        <v>-13.0940042917728</v>
      </c>
      <c r="AD5721" s="11">
        <v>-13.307893850326501</v>
      </c>
      <c r="AE5721" s="38">
        <v>-13.603840961456299</v>
      </c>
      <c r="AF5721" s="38">
        <f t="shared" si="446"/>
        <v>2.0436179288926253</v>
      </c>
      <c r="AG5721" s="38">
        <f>AVERAGE(G5721:$T5721)</f>
        <v>1.1351210877323268</v>
      </c>
      <c r="AH5721" s="38">
        <f>AVERAGE(H5721:$T5721)</f>
        <v>0.61454417396766692</v>
      </c>
      <c r="AI5721" s="44">
        <f>AVERAGE(F5721:$O5721)</f>
        <v>5.5103543116368385</v>
      </c>
      <c r="AJ5721" s="44">
        <f>AVERAGE(G5721:$O5721)</f>
        <v>4.482329934581287</v>
      </c>
      <c r="AK5721" s="44">
        <f>AVERAGE(H5721:$O5721)</f>
        <v>4.0547935555698347</v>
      </c>
      <c r="AL5721" s="44">
        <f t="shared" si="447"/>
        <v>8.9483004162624535</v>
      </c>
      <c r="AM5721" s="44">
        <f t="shared" si="448"/>
        <v>7.2010835297420641</v>
      </c>
      <c r="AN5721" s="44">
        <f t="shared" si="449"/>
        <v>6.4968279092147956</v>
      </c>
    </row>
    <row r="5722" spans="2:40" x14ac:dyDescent="0.2">
      <c r="B5722" s="37">
        <v>6</v>
      </c>
      <c r="C5722" s="37">
        <v>23</v>
      </c>
      <c r="D5722" s="37">
        <v>14</v>
      </c>
      <c r="E5722" s="37">
        <f t="shared" si="445"/>
        <v>1</v>
      </c>
      <c r="F5722" s="11">
        <v>15.8967789218426</v>
      </c>
      <c r="G5722" s="11">
        <v>7.9508620789051099</v>
      </c>
      <c r="H5722" s="11">
        <v>8.1116117844581606</v>
      </c>
      <c r="I5722" s="11">
        <v>8.1791344752311694</v>
      </c>
      <c r="J5722" s="11">
        <v>5.8726397539377198</v>
      </c>
      <c r="K5722" s="11">
        <v>6.3974049816131604</v>
      </c>
      <c r="L5722" s="11">
        <v>4.7801420931816097</v>
      </c>
      <c r="M5722" s="11">
        <v>0.35078731417655901</v>
      </c>
      <c r="N5722" s="11">
        <v>1.6870595693588299</v>
      </c>
      <c r="O5722" s="11">
        <v>-2.0215085561275501</v>
      </c>
      <c r="P5722" s="11">
        <v>-4.83872541546822</v>
      </c>
      <c r="Q5722" s="11">
        <v>-2.4521079926490801</v>
      </c>
      <c r="R5722" s="11">
        <v>-7.0613386676311496</v>
      </c>
      <c r="S5722" s="11">
        <v>-4.7789781460762004</v>
      </c>
      <c r="T5722" s="11">
        <v>-6.0496138534545896</v>
      </c>
      <c r="U5722" s="11">
        <v>-9.6042220823764808</v>
      </c>
      <c r="V5722" s="11">
        <v>-7.8442582181692098</v>
      </c>
      <c r="W5722" s="11">
        <v>-9.9396941595077504</v>
      </c>
      <c r="X5722" s="11">
        <v>-9.7067737317085303</v>
      </c>
      <c r="Y5722" s="11">
        <v>-8.4149566836357099</v>
      </c>
      <c r="Z5722" s="11">
        <v>-12.115418056488</v>
      </c>
      <c r="AA5722" s="11">
        <v>-12.707502540588401</v>
      </c>
      <c r="AB5722" s="11">
        <v>-12.5631651268005</v>
      </c>
      <c r="AC5722" s="11">
        <v>-12.9713405361176</v>
      </c>
      <c r="AD5722" s="11">
        <v>-12.876830101966901</v>
      </c>
      <c r="AE5722" s="38">
        <v>-13.5939179859161</v>
      </c>
      <c r="AF5722" s="38">
        <f t="shared" si="446"/>
        <v>2.134943222753209</v>
      </c>
      <c r="AG5722" s="38">
        <f>AVERAGE(G5722:$T5722)</f>
        <v>1.1519549585325375</v>
      </c>
      <c r="AH5722" s="38">
        <f>AVERAGE(H5722:$T5722)</f>
        <v>0.62896210311926304</v>
      </c>
      <c r="AI5722" s="44">
        <f>AVERAGE(F5722:$O5722)</f>
        <v>5.7204912416577374</v>
      </c>
      <c r="AJ5722" s="44">
        <f>AVERAGE(G5722:$O5722)</f>
        <v>4.5897926105260849</v>
      </c>
      <c r="AK5722" s="44">
        <f>AVERAGE(H5722:$O5722)</f>
        <v>4.1696589269787072</v>
      </c>
      <c r="AL5722" s="44">
        <f t="shared" si="447"/>
        <v>9.2022054028749523</v>
      </c>
      <c r="AM5722" s="44">
        <f t="shared" si="448"/>
        <v>7.3023306148290628</v>
      </c>
      <c r="AN5722" s="44">
        <f t="shared" si="449"/>
        <v>6.6681866176843645</v>
      </c>
    </row>
    <row r="5723" spans="2:40" x14ac:dyDescent="0.2">
      <c r="B5723" s="37">
        <v>6</v>
      </c>
      <c r="C5723" s="37">
        <v>23</v>
      </c>
      <c r="D5723" s="37">
        <v>15</v>
      </c>
      <c r="E5723" s="37">
        <f t="shared" si="445"/>
        <v>1</v>
      </c>
      <c r="F5723" s="11">
        <v>18.4513217899799</v>
      </c>
      <c r="G5723" s="11">
        <v>8.7749206852912902</v>
      </c>
      <c r="H5723" s="11">
        <v>8.6890064830779998</v>
      </c>
      <c r="I5723" s="11">
        <v>9.06735206365585</v>
      </c>
      <c r="J5723" s="11">
        <v>7.0321380406618097</v>
      </c>
      <c r="K5723" s="11">
        <v>7.4062655484676396</v>
      </c>
      <c r="L5723" s="11">
        <v>5.6242462693266599</v>
      </c>
      <c r="M5723" s="11">
        <v>0.76292500305175803</v>
      </c>
      <c r="N5723" s="11">
        <v>2.8599394629001602</v>
      </c>
      <c r="O5723" s="11">
        <v>-1.8330898268222799</v>
      </c>
      <c r="P5723" s="11">
        <v>-2.8870520565509801</v>
      </c>
      <c r="Q5723" s="11">
        <v>0.42888099765777599</v>
      </c>
      <c r="R5723" s="11">
        <v>-6.1678178632259399</v>
      </c>
      <c r="S5723" s="11">
        <v>-3.90368681311607</v>
      </c>
      <c r="T5723" s="11">
        <v>-3.4206955869197802</v>
      </c>
      <c r="U5723" s="11">
        <v>-9.8363923399448403</v>
      </c>
      <c r="V5723" s="11">
        <v>-4.5142432153224901</v>
      </c>
      <c r="W5723" s="11">
        <v>-9.7536165704727207</v>
      </c>
      <c r="X5723" s="11">
        <v>-9.6803108487129208</v>
      </c>
      <c r="Y5723" s="11">
        <v>-7.7645883237123501</v>
      </c>
      <c r="Z5723" s="11">
        <v>-12.0302271270752</v>
      </c>
      <c r="AA5723" s="11">
        <v>-12.7323069534302</v>
      </c>
      <c r="AB5723" s="11">
        <v>-11.722827879905701</v>
      </c>
      <c r="AC5723" s="11">
        <v>-12.661588232994101</v>
      </c>
      <c r="AD5723" s="11">
        <v>-12.0373909263611</v>
      </c>
      <c r="AE5723" s="38">
        <v>-13.177492996215801</v>
      </c>
      <c r="AF5723" s="38">
        <f t="shared" si="446"/>
        <v>3.3923102798290534</v>
      </c>
      <c r="AG5723" s="38">
        <f>AVERAGE(G5723:$T5723)</f>
        <v>2.3166666005325638</v>
      </c>
      <c r="AH5723" s="38">
        <f>AVERAGE(H5723:$T5723)</f>
        <v>1.8198778247818923</v>
      </c>
      <c r="AI5723" s="44">
        <f>AVERAGE(F5723:$O5723)</f>
        <v>6.6835025519590783</v>
      </c>
      <c r="AJ5723" s="44">
        <f>AVERAGE(G5723:$O5723)</f>
        <v>5.3759670810678752</v>
      </c>
      <c r="AK5723" s="44">
        <f>AVERAGE(H5723:$O5723)</f>
        <v>4.9510978805399493</v>
      </c>
      <c r="AL5723" s="44">
        <f t="shared" si="447"/>
        <v>10.40294781253337</v>
      </c>
      <c r="AM5723" s="44">
        <f t="shared" si="448"/>
        <v>8.193936564230917</v>
      </c>
      <c r="AN5723" s="44">
        <f t="shared" si="449"/>
        <v>7.563801681037992</v>
      </c>
    </row>
    <row r="5724" spans="2:40" x14ac:dyDescent="0.2">
      <c r="B5724" s="37">
        <v>6</v>
      </c>
      <c r="C5724" s="37">
        <v>23</v>
      </c>
      <c r="D5724" s="37">
        <v>16</v>
      </c>
      <c r="E5724" s="37">
        <f t="shared" si="445"/>
        <v>1</v>
      </c>
      <c r="F5724" s="11">
        <v>21.4504475121498</v>
      </c>
      <c r="G5724" s="11">
        <v>10.933841844081901</v>
      </c>
      <c r="H5724" s="11">
        <v>10.945354590416001</v>
      </c>
      <c r="I5724" s="11">
        <v>10.2466470122337</v>
      </c>
      <c r="J5724" s="11">
        <v>9.9141543297767605</v>
      </c>
      <c r="K5724" s="11">
        <v>9.0688047590255696</v>
      </c>
      <c r="L5724" s="11">
        <v>7.3621083607673601</v>
      </c>
      <c r="M5724" s="11">
        <v>1.77244158363342</v>
      </c>
      <c r="N5724" s="11">
        <v>4.0537772772312204</v>
      </c>
      <c r="O5724" s="11">
        <v>0.52032156109809902</v>
      </c>
      <c r="P5724" s="11">
        <v>-1.38423204421997E-2</v>
      </c>
      <c r="Q5724" s="11">
        <v>4.8885839593410498</v>
      </c>
      <c r="R5724" s="11">
        <v>-4.8471014120578797</v>
      </c>
      <c r="S5724" s="11">
        <v>-0.85448861050605796</v>
      </c>
      <c r="T5724" s="11">
        <v>-2.7356618518829299</v>
      </c>
      <c r="U5724" s="11">
        <v>-7.9111187908649399</v>
      </c>
      <c r="V5724" s="11">
        <v>0.77589221072197001</v>
      </c>
      <c r="W5724" s="11">
        <v>-7.4984688458442701</v>
      </c>
      <c r="X5724" s="11">
        <v>-8.6298479597568498</v>
      </c>
      <c r="Y5724" s="11">
        <v>-4.3985813136100802</v>
      </c>
      <c r="Z5724" s="11">
        <v>-11.1322693958282</v>
      </c>
      <c r="AA5724" s="11">
        <v>-12.5325219173431</v>
      </c>
      <c r="AB5724" s="11">
        <v>-8.4226166753768901</v>
      </c>
      <c r="AC5724" s="11">
        <v>-11.3261966533661</v>
      </c>
      <c r="AD5724" s="11">
        <v>-9.6621000412702607</v>
      </c>
      <c r="AE5724" s="38">
        <v>-11.9908073120117</v>
      </c>
      <c r="AF5724" s="38">
        <f t="shared" si="446"/>
        <v>5.5136925729910562</v>
      </c>
      <c r="AG5724" s="38">
        <f>AVERAGE(G5724:$T5724)</f>
        <v>4.3753529344797153</v>
      </c>
      <c r="AH5724" s="38">
        <f>AVERAGE(H5724:$T5724)</f>
        <v>3.8708537875872389</v>
      </c>
      <c r="AI5724" s="44">
        <f>AVERAGE(F5724:$O5724)</f>
        <v>8.6267898830413845</v>
      </c>
      <c r="AJ5724" s="44">
        <f>AVERAGE(G5724:$O5724)</f>
        <v>7.2019390353626704</v>
      </c>
      <c r="AK5724" s="44">
        <f>AVERAGE(H5724:$O5724)</f>
        <v>6.7354511842727662</v>
      </c>
      <c r="AL5724" s="44">
        <f t="shared" si="447"/>
        <v>12.698089057731632</v>
      </c>
      <c r="AM5724" s="44">
        <f t="shared" si="448"/>
        <v>10.221760507106785</v>
      </c>
      <c r="AN5724" s="44">
        <f t="shared" si="449"/>
        <v>9.507413810443877</v>
      </c>
    </row>
    <row r="5725" spans="2:40" x14ac:dyDescent="0.2">
      <c r="B5725" s="37">
        <v>6</v>
      </c>
      <c r="C5725" s="37">
        <v>23</v>
      </c>
      <c r="D5725" s="37">
        <v>17</v>
      </c>
      <c r="E5725" s="37">
        <f t="shared" si="445"/>
        <v>1</v>
      </c>
      <c r="F5725" s="11">
        <v>23.629461745739</v>
      </c>
      <c r="G5725" s="11">
        <v>11.540918036699299</v>
      </c>
      <c r="H5725" s="11">
        <v>11.8528521640301</v>
      </c>
      <c r="I5725" s="11">
        <v>11.669922580957399</v>
      </c>
      <c r="J5725" s="11">
        <v>12.1436903908253</v>
      </c>
      <c r="K5725" s="11">
        <v>10.1068566803932</v>
      </c>
      <c r="L5725" s="11">
        <v>9.0875198919773101</v>
      </c>
      <c r="M5725" s="11">
        <v>3.3022621111869799</v>
      </c>
      <c r="N5725" s="11">
        <v>6.3098026905059799</v>
      </c>
      <c r="O5725" s="11">
        <v>3.8322973890304599</v>
      </c>
      <c r="P5725" s="11">
        <v>3.18406215977669</v>
      </c>
      <c r="Q5725" s="11">
        <v>5.5892666282653796</v>
      </c>
      <c r="R5725" s="11">
        <v>-2.4845402793884301</v>
      </c>
      <c r="S5725" s="11">
        <v>1.9504428124427799</v>
      </c>
      <c r="T5725" s="11">
        <v>0.83186914372444198</v>
      </c>
      <c r="U5725" s="11">
        <v>-4.3363855936527296</v>
      </c>
      <c r="V5725" s="11">
        <v>2.5031322407722501</v>
      </c>
      <c r="W5725" s="11">
        <v>-4.8413104095459003</v>
      </c>
      <c r="X5725" s="11">
        <v>-5.2741411318778999</v>
      </c>
      <c r="Y5725" s="11">
        <v>0.798259536027908</v>
      </c>
      <c r="Z5725" s="11">
        <v>-8.2182420644760104</v>
      </c>
      <c r="AA5725" s="11">
        <v>-11.5036754465103</v>
      </c>
      <c r="AB5725" s="11">
        <v>-6.45339680147171</v>
      </c>
      <c r="AC5725" s="11">
        <v>-9.3056321413516994</v>
      </c>
      <c r="AD5725" s="11">
        <v>-2.0679177057743101</v>
      </c>
      <c r="AE5725" s="38">
        <v>-7.0101183338165303</v>
      </c>
      <c r="AF5725" s="38">
        <f t="shared" si="446"/>
        <v>7.5031122764110592</v>
      </c>
      <c r="AG5725" s="38">
        <f>AVERAGE(G5725:$T5725)</f>
        <v>6.3512301714590631</v>
      </c>
      <c r="AH5725" s="38">
        <f>AVERAGE(H5725:$T5725)</f>
        <v>5.9520234125944294</v>
      </c>
      <c r="AI5725" s="44">
        <f>AVERAGE(F5725:$O5725)</f>
        <v>10.347558368134504</v>
      </c>
      <c r="AJ5725" s="44">
        <f>AVERAGE(G5725:$O5725)</f>
        <v>8.871791326178446</v>
      </c>
      <c r="AK5725" s="44">
        <f>AVERAGE(H5725:$O5725)</f>
        <v>8.5381504873633407</v>
      </c>
      <c r="AL5725" s="44">
        <f t="shared" si="447"/>
        <v>14.167368983650221</v>
      </c>
      <c r="AM5725" s="44">
        <f t="shared" si="448"/>
        <v>11.462847970581059</v>
      </c>
      <c r="AN5725" s="44">
        <f t="shared" si="449"/>
        <v>10.972168341636662</v>
      </c>
    </row>
    <row r="5726" spans="2:40" x14ac:dyDescent="0.2">
      <c r="B5726" s="37">
        <v>6</v>
      </c>
      <c r="C5726" s="37">
        <v>23</v>
      </c>
      <c r="D5726" s="37">
        <v>18</v>
      </c>
      <c r="E5726" s="37">
        <f t="shared" si="445"/>
        <v>1</v>
      </c>
      <c r="F5726" s="11">
        <v>26.899857355594602</v>
      </c>
      <c r="G5726" s="11">
        <v>12.828300015687899</v>
      </c>
      <c r="H5726" s="11">
        <v>12.3801340200901</v>
      </c>
      <c r="I5726" s="11">
        <v>12.3917722182274</v>
      </c>
      <c r="J5726" s="11">
        <v>14.239996968984601</v>
      </c>
      <c r="K5726" s="11">
        <v>11.484665091753</v>
      </c>
      <c r="L5726" s="11">
        <v>11.7402607972622</v>
      </c>
      <c r="M5726" s="11">
        <v>6.3982626333236698</v>
      </c>
      <c r="N5726" s="11">
        <v>8.7689663724899294</v>
      </c>
      <c r="O5726" s="11">
        <v>5.2639567635059397</v>
      </c>
      <c r="P5726" s="11">
        <v>14.209561557769799</v>
      </c>
      <c r="Q5726" s="11">
        <v>10.297840848445899</v>
      </c>
      <c r="R5726" s="11">
        <v>3.2896679835319498</v>
      </c>
      <c r="S5726" s="11">
        <v>6.0984124639034301</v>
      </c>
      <c r="T5726" s="11">
        <v>3.9457986564636198</v>
      </c>
      <c r="U5726" s="11">
        <v>5.1169263567924501</v>
      </c>
      <c r="V5726" s="11">
        <v>13.5381083858013</v>
      </c>
      <c r="W5726" s="11">
        <v>-0.81827327299118002</v>
      </c>
      <c r="X5726" s="11">
        <v>3.0711284198761</v>
      </c>
      <c r="Y5726" s="11">
        <v>8.3085121107101401</v>
      </c>
      <c r="Z5726" s="11">
        <v>-0.30919709014892599</v>
      </c>
      <c r="AA5726" s="11">
        <v>-2.7893264443874402</v>
      </c>
      <c r="AB5726" s="11">
        <v>4.9946933984756496</v>
      </c>
      <c r="AC5726" s="11">
        <v>-4.02536354017258</v>
      </c>
      <c r="AD5726" s="11">
        <v>14.2795614042282</v>
      </c>
      <c r="AE5726" s="38">
        <v>0.723307095602155</v>
      </c>
      <c r="AF5726" s="38">
        <f t="shared" si="446"/>
        <v>10.682496916468937</v>
      </c>
      <c r="AG5726" s="38">
        <f>AVERAGE(G5726:$T5726)</f>
        <v>9.5241140279599588</v>
      </c>
      <c r="AH5726" s="38">
        <f>AVERAGE(H5726:$T5726)</f>
        <v>9.2699458750578128</v>
      </c>
      <c r="AI5726" s="44">
        <f>AVERAGE(F5726:$O5726)</f>
        <v>12.239617223691933</v>
      </c>
      <c r="AJ5726" s="44">
        <f>AVERAGE(G5726:$O5726)</f>
        <v>10.610701653480525</v>
      </c>
      <c r="AK5726" s="44">
        <f>AVERAGE(H5726:$O5726)</f>
        <v>10.333501858204606</v>
      </c>
      <c r="AL5726" s="44">
        <f t="shared" si="447"/>
        <v>15.748012115716921</v>
      </c>
      <c r="AM5726" s="44">
        <f t="shared" si="448"/>
        <v>12.664973662948601</v>
      </c>
      <c r="AN5726" s="44">
        <f t="shared" si="449"/>
        <v>12.44736581926346</v>
      </c>
    </row>
    <row r="5727" spans="2:40" x14ac:dyDescent="0.2">
      <c r="B5727" s="37">
        <v>6</v>
      </c>
      <c r="C5727" s="37">
        <v>23</v>
      </c>
      <c r="D5727" s="37">
        <v>19</v>
      </c>
      <c r="E5727" s="37">
        <f t="shared" si="445"/>
        <v>1</v>
      </c>
      <c r="F5727" s="11">
        <v>27.931649933576601</v>
      </c>
      <c r="G5727" s="11">
        <v>12.2165880925655</v>
      </c>
      <c r="H5727" s="11">
        <v>11.679500376462901</v>
      </c>
      <c r="I5727" s="11">
        <v>11.0547655210495</v>
      </c>
      <c r="J5727" s="11">
        <v>12.2144080145359</v>
      </c>
      <c r="K5727" s="11">
        <v>11.379765735626201</v>
      </c>
      <c r="L5727" s="11">
        <v>12.880821511506999</v>
      </c>
      <c r="M5727" s="11">
        <v>8.0106613473892203</v>
      </c>
      <c r="N5727" s="11">
        <v>10.117862954378101</v>
      </c>
      <c r="O5727" s="11">
        <v>5.0679172897338898</v>
      </c>
      <c r="P5727" s="11">
        <v>18.5756900043488</v>
      </c>
      <c r="Q5727" s="11">
        <v>18.4364703230858</v>
      </c>
      <c r="R5727" s="11">
        <v>7.0912404015064201</v>
      </c>
      <c r="S5727" s="11">
        <v>10.9784767189026</v>
      </c>
      <c r="T5727" s="11">
        <v>9.4821857726574006</v>
      </c>
      <c r="U5727" s="11">
        <v>10.436380263090101</v>
      </c>
      <c r="V5727" s="11">
        <v>31.271078955888701</v>
      </c>
      <c r="W5727" s="11">
        <v>9.0754507684707608</v>
      </c>
      <c r="X5727" s="11">
        <v>14.3483242111206</v>
      </c>
      <c r="Y5727" s="11">
        <v>19.893618443012201</v>
      </c>
      <c r="Z5727" s="11">
        <v>12.299929168939601</v>
      </c>
      <c r="AA5727" s="11">
        <v>12.4472853126526</v>
      </c>
      <c r="AB5727" s="11">
        <v>33.732734563589098</v>
      </c>
      <c r="AC5727" s="11">
        <v>11.976994967699101</v>
      </c>
      <c r="AD5727" s="11">
        <v>38.034266861677203</v>
      </c>
      <c r="AE5727" s="38">
        <v>21.3991116189957</v>
      </c>
      <c r="AF5727" s="38">
        <f t="shared" si="446"/>
        <v>12.474533599821722</v>
      </c>
      <c r="AG5727" s="38">
        <f>AVERAGE(G5727:$T5727)</f>
        <v>11.370453861696372</v>
      </c>
      <c r="AH5727" s="38">
        <f>AVERAGE(H5727:$T5727)</f>
        <v>11.30536661316798</v>
      </c>
      <c r="AI5727" s="44">
        <f>AVERAGE(F5727:$O5727)</f>
        <v>12.255394077682482</v>
      </c>
      <c r="AJ5727" s="44">
        <f>AVERAGE(G5727:$O5727)</f>
        <v>10.513587871472021</v>
      </c>
      <c r="AK5727" s="44">
        <f>AVERAGE(H5727:$O5727)</f>
        <v>10.300712843835338</v>
      </c>
      <c r="AL5727" s="44">
        <f t="shared" si="447"/>
        <v>15.019382387638084</v>
      </c>
      <c r="AM5727" s="44">
        <f t="shared" si="448"/>
        <v>11.709005548048001</v>
      </c>
      <c r="AN5727" s="44">
        <f t="shared" si="449"/>
        <v>11.841852231836301</v>
      </c>
    </row>
    <row r="5728" spans="2:40" x14ac:dyDescent="0.2">
      <c r="B5728" s="37">
        <v>6</v>
      </c>
      <c r="C5728" s="37">
        <v>23</v>
      </c>
      <c r="D5728" s="37">
        <v>20</v>
      </c>
      <c r="E5728" s="37">
        <f t="shared" si="445"/>
        <v>1</v>
      </c>
      <c r="F5728" s="11">
        <v>26.996272787094099</v>
      </c>
      <c r="G5728" s="11">
        <v>11.7966088452339</v>
      </c>
      <c r="H5728" s="11">
        <v>11.8287722351551</v>
      </c>
      <c r="I5728" s="11">
        <v>11.1794262938499</v>
      </c>
      <c r="J5728" s="11">
        <v>12.638135176658601</v>
      </c>
      <c r="K5728" s="11">
        <v>12.8176047956944</v>
      </c>
      <c r="L5728" s="11">
        <v>17.114828417539599</v>
      </c>
      <c r="M5728" s="11">
        <v>15.2442142858505</v>
      </c>
      <c r="N5728" s="11">
        <v>16.349569890022298</v>
      </c>
      <c r="O5728" s="11">
        <v>8.9459804627895405</v>
      </c>
      <c r="P5728" s="11">
        <v>35.9770896024704</v>
      </c>
      <c r="Q5728" s="11">
        <v>31.203210465669599</v>
      </c>
      <c r="R5728" s="11">
        <v>23.788609036684001</v>
      </c>
      <c r="S5728" s="11">
        <v>24.903174423217799</v>
      </c>
      <c r="T5728" s="11">
        <v>22.277642159700399</v>
      </c>
      <c r="U5728" s="11">
        <v>30.450682618379599</v>
      </c>
      <c r="V5728" s="11">
        <v>61.8313386971951</v>
      </c>
      <c r="W5728" s="11">
        <v>35.0824831581116</v>
      </c>
      <c r="X5728" s="11">
        <v>45.465859196662898</v>
      </c>
      <c r="Y5728" s="11">
        <v>46.044517818450899</v>
      </c>
      <c r="Z5728" s="11">
        <v>34.675366108179098</v>
      </c>
      <c r="AA5728" s="11">
        <v>47.689097320795099</v>
      </c>
      <c r="AB5728" s="11">
        <v>79.278583689451196</v>
      </c>
      <c r="AC5728" s="11">
        <v>63.986937759876199</v>
      </c>
      <c r="AD5728" s="11">
        <v>81.158527406454098</v>
      </c>
      <c r="AE5728" s="38">
        <v>55.892061398744602</v>
      </c>
      <c r="AF5728" s="38">
        <f t="shared" si="446"/>
        <v>18.87074259184201</v>
      </c>
      <c r="AG5728" s="38">
        <f>AVERAGE(G5728:$T5728)</f>
        <v>18.290347577895428</v>
      </c>
      <c r="AH5728" s="38">
        <f>AVERAGE(H5728:$T5728)</f>
        <v>18.789865941946317</v>
      </c>
      <c r="AI5728" s="44">
        <f>AVERAGE(F5728:$O5728)</f>
        <v>14.491141318988795</v>
      </c>
      <c r="AJ5728" s="44">
        <f>AVERAGE(G5728:$O5728)</f>
        <v>13.101682266977091</v>
      </c>
      <c r="AK5728" s="44">
        <f>AVERAGE(H5728:$O5728)</f>
        <v>13.264816444694992</v>
      </c>
      <c r="AL5728" s="44">
        <f t="shared" si="447"/>
        <v>14.88784306759832</v>
      </c>
      <c r="AM5728" s="44">
        <f t="shared" si="448"/>
        <v>12.052109469318379</v>
      </c>
      <c r="AN5728" s="44">
        <f t="shared" si="449"/>
        <v>13.11575338377952</v>
      </c>
    </row>
    <row r="5729" spans="2:40" x14ac:dyDescent="0.2">
      <c r="B5729" s="37">
        <v>6</v>
      </c>
      <c r="C5729" s="37">
        <v>23</v>
      </c>
      <c r="D5729" s="37">
        <v>21</v>
      </c>
      <c r="E5729" s="37">
        <f t="shared" si="445"/>
        <v>1</v>
      </c>
      <c r="F5729" s="11">
        <v>25.155066331148099</v>
      </c>
      <c r="G5729" s="11">
        <v>8.8752795493602807</v>
      </c>
      <c r="H5729" s="11">
        <v>9.0424281373023998</v>
      </c>
      <c r="I5729" s="11">
        <v>8.4197743008136694</v>
      </c>
      <c r="J5729" s="11">
        <v>11.639506809473</v>
      </c>
      <c r="K5729" s="11">
        <v>9.6966267440319101</v>
      </c>
      <c r="L5729" s="11">
        <v>11.7412496380806</v>
      </c>
      <c r="M5729" s="11">
        <v>9.9641651890277902</v>
      </c>
      <c r="N5729" s="11">
        <v>12.048428348302799</v>
      </c>
      <c r="O5729" s="11">
        <v>6.82209266279638</v>
      </c>
      <c r="P5729" s="11">
        <v>22.7786253507137</v>
      </c>
      <c r="Q5729" s="11">
        <v>22.8254139153957</v>
      </c>
      <c r="R5729" s="11">
        <v>18.024465221643499</v>
      </c>
      <c r="S5729" s="11">
        <v>19.5563027508259</v>
      </c>
      <c r="T5729" s="11">
        <v>18.1036711854935</v>
      </c>
      <c r="U5729" s="11">
        <v>19.126917577266699</v>
      </c>
      <c r="V5729" s="11">
        <v>33.234555796384797</v>
      </c>
      <c r="W5729" s="11">
        <v>22.603649242401101</v>
      </c>
      <c r="X5729" s="11">
        <v>27.127787454605102</v>
      </c>
      <c r="Y5729" s="11">
        <v>25.651022880792599</v>
      </c>
      <c r="Z5729" s="11">
        <v>22.9156630966663</v>
      </c>
      <c r="AA5729" s="11">
        <v>46.069057719707502</v>
      </c>
      <c r="AB5729" s="11">
        <v>47.105052606582603</v>
      </c>
      <c r="AC5729" s="11">
        <v>37.513007913589497</v>
      </c>
      <c r="AD5729" s="11">
        <v>57.033807968378099</v>
      </c>
      <c r="AE5729" s="38">
        <v>36.475699934959401</v>
      </c>
      <c r="AF5729" s="38">
        <f t="shared" si="446"/>
        <v>14.312873075627284</v>
      </c>
      <c r="AG5729" s="38">
        <f>AVERAGE(G5729:$T5729)</f>
        <v>13.53843070023294</v>
      </c>
      <c r="AH5729" s="38">
        <f>AVERAGE(H5729:$T5729)</f>
        <v>13.897134634915449</v>
      </c>
      <c r="AI5729" s="44">
        <f>AVERAGE(F5729:$O5729)</f>
        <v>11.340461771033691</v>
      </c>
      <c r="AJ5729" s="44">
        <f>AVERAGE(G5729:$O5729)</f>
        <v>9.8055057087987603</v>
      </c>
      <c r="AK5729" s="44">
        <f>AVERAGE(H5729:$O5729)</f>
        <v>9.921783978728568</v>
      </c>
      <c r="AL5729" s="44">
        <f t="shared" si="447"/>
        <v>12.62641102561949</v>
      </c>
      <c r="AM5729" s="44">
        <f t="shared" si="448"/>
        <v>9.5347231081962516</v>
      </c>
      <c r="AN5729" s="44">
        <f t="shared" si="449"/>
        <v>10.107917125940315</v>
      </c>
    </row>
    <row r="5730" spans="2:40" x14ac:dyDescent="0.2">
      <c r="B5730" s="37">
        <v>6</v>
      </c>
      <c r="C5730" s="37">
        <v>23</v>
      </c>
      <c r="D5730" s="37">
        <v>22</v>
      </c>
      <c r="E5730" s="37">
        <f t="shared" si="445"/>
        <v>1</v>
      </c>
      <c r="F5730" s="11">
        <v>23.3155485370159</v>
      </c>
      <c r="G5730" s="11">
        <v>4.7143187808990499</v>
      </c>
      <c r="H5730" s="11">
        <v>5.1286205613613101</v>
      </c>
      <c r="I5730" s="11">
        <v>5.4468367924690204</v>
      </c>
      <c r="J5730" s="11">
        <v>8.8124218056201897</v>
      </c>
      <c r="K5730" s="11">
        <v>5.1529513974189802</v>
      </c>
      <c r="L5730" s="11">
        <v>5.8857645578384403</v>
      </c>
      <c r="M5730" s="11">
        <v>3.4947381868362402</v>
      </c>
      <c r="N5730" s="11">
        <v>6.5877150621414202</v>
      </c>
      <c r="O5730" s="11">
        <v>3.59742561912537</v>
      </c>
      <c r="P5730" s="11">
        <v>14.6339815073013</v>
      </c>
      <c r="Q5730" s="11">
        <v>13.9235637733936</v>
      </c>
      <c r="R5730" s="11">
        <v>9.0431919128894798</v>
      </c>
      <c r="S5730" s="11">
        <v>10.9672072300911</v>
      </c>
      <c r="T5730" s="11">
        <v>9.7573391027450604</v>
      </c>
      <c r="U5730" s="11">
        <v>13.2714849767685</v>
      </c>
      <c r="V5730" s="11">
        <v>19.253954751729999</v>
      </c>
      <c r="W5730" s="11">
        <v>11.073721709489799</v>
      </c>
      <c r="X5730" s="11">
        <v>16.173923859119402</v>
      </c>
      <c r="Y5730" s="11">
        <v>14.1280685913563</v>
      </c>
      <c r="Z5730" s="11">
        <v>16.959831422805799</v>
      </c>
      <c r="AA5730" s="11">
        <v>40.051803082943003</v>
      </c>
      <c r="AB5730" s="11">
        <v>29.231166007518802</v>
      </c>
      <c r="AC5730" s="11">
        <v>19.2914182175398</v>
      </c>
      <c r="AD5730" s="11">
        <v>45.549331823587401</v>
      </c>
      <c r="AE5730" s="38">
        <v>33.462649544239</v>
      </c>
      <c r="AF5730" s="38">
        <f t="shared" si="446"/>
        <v>8.6974416551430984</v>
      </c>
      <c r="AG5730" s="38">
        <f>AVERAGE(G5730:$T5730)</f>
        <v>7.6532911635807546</v>
      </c>
      <c r="AH5730" s="38">
        <f>AVERAGE(H5730:$T5730)</f>
        <v>7.8793659622485785</v>
      </c>
      <c r="AI5730" s="44">
        <f>AVERAGE(F5730:$O5730)</f>
        <v>7.2136341300725917</v>
      </c>
      <c r="AJ5730" s="44">
        <f>AVERAGE(G5730:$O5730)</f>
        <v>5.4245325293011133</v>
      </c>
      <c r="AK5730" s="44">
        <f>AVERAGE(H5730:$O5730)</f>
        <v>5.513309247851371</v>
      </c>
      <c r="AL5730" s="44">
        <f t="shared" si="447"/>
        <v>9.4835492954730931</v>
      </c>
      <c r="AM5730" s="44">
        <f t="shared" si="448"/>
        <v>5.8510298675537102</v>
      </c>
      <c r="AN5730" s="44">
        <f t="shared" si="449"/>
        <v>6.0853190229415883</v>
      </c>
    </row>
    <row r="5731" spans="2:40" x14ac:dyDescent="0.2">
      <c r="B5731" s="37">
        <v>6</v>
      </c>
      <c r="C5731" s="37">
        <v>24</v>
      </c>
      <c r="D5731" s="37">
        <v>7</v>
      </c>
      <c r="E5731" s="37">
        <f t="shared" si="445"/>
        <v>1</v>
      </c>
      <c r="F5731" s="11">
        <v>5.8258190891146704</v>
      </c>
      <c r="G5731" s="11">
        <v>1.5745710542202001</v>
      </c>
      <c r="H5731" s="11">
        <v>2.32278840434551</v>
      </c>
      <c r="I5731" s="11">
        <v>1.4960097932815599</v>
      </c>
      <c r="J5731" s="11">
        <v>-0.159491660337895</v>
      </c>
      <c r="K5731" s="11">
        <v>0.22541312289238</v>
      </c>
      <c r="L5731" s="11">
        <v>0.71853349995613103</v>
      </c>
      <c r="M5731" s="11">
        <v>-1.39349893677235</v>
      </c>
      <c r="N5731" s="11">
        <v>-1.76654397392273</v>
      </c>
      <c r="O5731" s="11">
        <v>-3.0959352650046399</v>
      </c>
      <c r="P5731" s="11">
        <v>-7.1722728264331801</v>
      </c>
      <c r="Q5731" s="11">
        <v>-4.5504204773902899</v>
      </c>
      <c r="R5731" s="11">
        <v>-5.7773598272800397</v>
      </c>
      <c r="S5731" s="11">
        <v>-6.1634242990016901</v>
      </c>
      <c r="T5731" s="11">
        <v>-6.8623001965284303</v>
      </c>
      <c r="U5731" s="11">
        <v>-12.2275466201305</v>
      </c>
      <c r="V5731" s="11">
        <v>-7.9876614751815804</v>
      </c>
      <c r="W5731" s="11">
        <v>-10.0856648569107</v>
      </c>
      <c r="X5731" s="11">
        <v>-9.2739262617826501</v>
      </c>
      <c r="Y5731" s="11">
        <v>-10.4953245512247</v>
      </c>
      <c r="Z5731" s="11">
        <v>-13.849362821579</v>
      </c>
      <c r="AA5731" s="11">
        <v>-13.3894749011993</v>
      </c>
      <c r="AB5731" s="11">
        <v>-13.663245500803001</v>
      </c>
      <c r="AC5731" s="11">
        <v>-13.7735248250961</v>
      </c>
      <c r="AD5731" s="11">
        <v>-13.5100085514784</v>
      </c>
      <c r="AE5731" s="38">
        <v>-14.745274457871901</v>
      </c>
      <c r="AF5731" s="38">
        <f t="shared" si="446"/>
        <v>-1.6518741665907195</v>
      </c>
      <c r="AG5731" s="38">
        <f>AVERAGE(G5731:$T5731)</f>
        <v>-2.1859951134268187</v>
      </c>
      <c r="AH5731" s="38">
        <f>AVERAGE(H5731:$T5731)</f>
        <v>-2.4752694340150514</v>
      </c>
      <c r="AI5731" s="44">
        <f>AVERAGE(F5731:$O5731)</f>
        <v>0.57476651277728374</v>
      </c>
      <c r="AJ5731" s="44">
        <f>AVERAGE(G5731:$O5731)</f>
        <v>-8.6837734824258082E-3</v>
      </c>
      <c r="AK5731" s="44">
        <f>AVERAGE(H5731:$O5731)</f>
        <v>-0.20659062694525426</v>
      </c>
      <c r="AL5731" s="44">
        <f t="shared" si="447"/>
        <v>2.211939336124809</v>
      </c>
      <c r="AM5731" s="44">
        <f t="shared" si="448"/>
        <v>1.0918581428803511</v>
      </c>
      <c r="AN5731" s="44">
        <f t="shared" si="449"/>
        <v>0.92065063202753716</v>
      </c>
    </row>
    <row r="5732" spans="2:40" x14ac:dyDescent="0.2">
      <c r="B5732" s="37">
        <v>6</v>
      </c>
      <c r="C5732" s="37">
        <v>24</v>
      </c>
      <c r="D5732" s="37">
        <v>8</v>
      </c>
      <c r="E5732" s="37">
        <f t="shared" si="445"/>
        <v>1</v>
      </c>
      <c r="F5732" s="11">
        <v>8.0835650081634505</v>
      </c>
      <c r="G5732" s="11">
        <v>4.0787096309661903</v>
      </c>
      <c r="H5732" s="11">
        <v>4.9692864568829496</v>
      </c>
      <c r="I5732" s="11">
        <v>3.5875426365733101</v>
      </c>
      <c r="J5732" s="11">
        <v>4.2377253008186804</v>
      </c>
      <c r="K5732" s="11">
        <v>3.0036451196074498</v>
      </c>
      <c r="L5732" s="11">
        <v>2.5140823221206698</v>
      </c>
      <c r="M5732" s="11">
        <v>0.77446207284927404</v>
      </c>
      <c r="N5732" s="11">
        <v>-1.06781183326244</v>
      </c>
      <c r="O5732" s="11">
        <v>-3.2090278496146198</v>
      </c>
      <c r="P5732" s="11">
        <v>-5.55322558236122</v>
      </c>
      <c r="Q5732" s="11">
        <v>-3.5457669594287902</v>
      </c>
      <c r="R5732" s="11">
        <v>-4.9862954473495504</v>
      </c>
      <c r="S5732" s="11">
        <v>-6.1825191143751104</v>
      </c>
      <c r="T5732" s="11">
        <v>-7.7894783731699002</v>
      </c>
      <c r="U5732" s="11">
        <v>-11.373710748314901</v>
      </c>
      <c r="V5732" s="11">
        <v>-9.0485243463516198</v>
      </c>
      <c r="W5732" s="11">
        <v>-10.312538236141201</v>
      </c>
      <c r="X5732" s="11">
        <v>-9.3856954332888094</v>
      </c>
      <c r="Y5732" s="11">
        <v>-10.9861666334867</v>
      </c>
      <c r="Z5732" s="11">
        <v>-12.888878955841101</v>
      </c>
      <c r="AA5732" s="11">
        <v>-12.7488628721237</v>
      </c>
      <c r="AB5732" s="11">
        <v>-12.984967378139499</v>
      </c>
      <c r="AC5732" s="11">
        <v>-13.2023935468197</v>
      </c>
      <c r="AD5732" s="11">
        <v>-13.3357229480743</v>
      </c>
      <c r="AE5732" s="38">
        <v>-14.005657249450699</v>
      </c>
      <c r="AF5732" s="38">
        <f t="shared" si="446"/>
        <v>-7.2340440771977182E-2</v>
      </c>
      <c r="AG5732" s="38">
        <f>AVERAGE(G5732:$T5732)</f>
        <v>-0.65490511569593601</v>
      </c>
      <c r="AH5732" s="38">
        <f>AVERAGE(H5732:$T5732)</f>
        <v>-1.019029326977638</v>
      </c>
      <c r="AI5732" s="44">
        <f>AVERAGE(F5732:$O5732)</f>
        <v>2.6972178865104914</v>
      </c>
      <c r="AJ5732" s="44">
        <f>AVERAGE(G5732:$O5732)</f>
        <v>2.0987348729934965</v>
      </c>
      <c r="AK5732" s="44">
        <f>AVERAGE(H5732:$O5732)</f>
        <v>1.8512380282469094</v>
      </c>
      <c r="AL5732" s="44">
        <f t="shared" si="447"/>
        <v>4.9913658066809159</v>
      </c>
      <c r="AM5732" s="44">
        <f t="shared" si="448"/>
        <v>3.9753818289697165</v>
      </c>
      <c r="AN5732" s="44">
        <f t="shared" si="449"/>
        <v>3.6624563672006119</v>
      </c>
    </row>
    <row r="5733" spans="2:40" x14ac:dyDescent="0.2">
      <c r="B5733" s="37">
        <v>6</v>
      </c>
      <c r="C5733" s="37">
        <v>24</v>
      </c>
      <c r="D5733" s="37">
        <v>9</v>
      </c>
      <c r="E5733" s="37">
        <f t="shared" si="445"/>
        <v>1</v>
      </c>
      <c r="F5733" s="11">
        <v>10.133380140602601</v>
      </c>
      <c r="G5733" s="11">
        <v>5.4223742338419001</v>
      </c>
      <c r="H5733" s="11">
        <v>6.2859880813360203</v>
      </c>
      <c r="I5733" s="11">
        <v>5.9368276796340904</v>
      </c>
      <c r="J5733" s="11">
        <v>6.2230422184467296</v>
      </c>
      <c r="K5733" s="11">
        <v>4.5656332294940896</v>
      </c>
      <c r="L5733" s="11">
        <v>4.1194733108282104</v>
      </c>
      <c r="M5733" s="11">
        <v>1.91283186745644</v>
      </c>
      <c r="N5733" s="11">
        <v>-2.1923544890880602</v>
      </c>
      <c r="O5733" s="11">
        <v>-3.9602134526968</v>
      </c>
      <c r="P5733" s="11">
        <v>-3.5276482261419302</v>
      </c>
      <c r="Q5733" s="11">
        <v>-2.9555230270624202</v>
      </c>
      <c r="R5733" s="11">
        <v>-5.2500342209339097</v>
      </c>
      <c r="S5733" s="11">
        <v>-5.44208103966713</v>
      </c>
      <c r="T5733" s="11">
        <v>-8.9387328500747696</v>
      </c>
      <c r="U5733" s="11">
        <v>-11.2621392620206</v>
      </c>
      <c r="V5733" s="11">
        <v>-8.9761205537319206</v>
      </c>
      <c r="W5733" s="11">
        <v>-10.757941435813899</v>
      </c>
      <c r="X5733" s="11">
        <v>-10.0019740517139</v>
      </c>
      <c r="Y5733" s="11">
        <v>-10.899566391557499</v>
      </c>
      <c r="Z5733" s="11">
        <v>-12.629895414352401</v>
      </c>
      <c r="AA5733" s="11">
        <v>-12.6275028209686</v>
      </c>
      <c r="AB5733" s="11">
        <v>-12.850099890708901</v>
      </c>
      <c r="AC5733" s="11">
        <v>-13.2063465023041</v>
      </c>
      <c r="AD5733" s="11">
        <v>-13.368637649536099</v>
      </c>
      <c r="AE5733" s="38">
        <v>-13.7336096725464</v>
      </c>
      <c r="AF5733" s="38">
        <f t="shared" si="446"/>
        <v>0.82219756373167108</v>
      </c>
      <c r="AG5733" s="38">
        <f>AVERAGE(G5733:$T5733)</f>
        <v>0.15711309395517567</v>
      </c>
      <c r="AH5733" s="38">
        <f>AVERAGE(H5733:$T5733)</f>
        <v>-0.24790699372841851</v>
      </c>
      <c r="AI5733" s="44">
        <f>AVERAGE(F5733:$O5733)</f>
        <v>3.8446982819855222</v>
      </c>
      <c r="AJ5733" s="44">
        <f>AVERAGE(G5733:$O5733)</f>
        <v>3.1459558532502907</v>
      </c>
      <c r="AK5733" s="44">
        <f>AVERAGE(H5733:$O5733)</f>
        <v>2.8614035556763397</v>
      </c>
      <c r="AL5733" s="44">
        <f t="shared" si="447"/>
        <v>6.8003224707722678</v>
      </c>
      <c r="AM5733" s="44">
        <f t="shared" si="448"/>
        <v>5.6867730885505656</v>
      </c>
      <c r="AN5733" s="44">
        <f t="shared" si="449"/>
        <v>5.4261929039478272</v>
      </c>
    </row>
    <row r="5734" spans="2:40" x14ac:dyDescent="0.2">
      <c r="B5734" s="37">
        <v>6</v>
      </c>
      <c r="C5734" s="37">
        <v>24</v>
      </c>
      <c r="D5734" s="37">
        <v>10</v>
      </c>
      <c r="E5734" s="37">
        <f t="shared" si="445"/>
        <v>1</v>
      </c>
      <c r="F5734" s="11">
        <v>11.532879390954999</v>
      </c>
      <c r="G5734" s="11">
        <v>6.1134347141385099</v>
      </c>
      <c r="H5734" s="11">
        <v>7.00305939102173</v>
      </c>
      <c r="I5734" s="11">
        <v>7.9977387251704899</v>
      </c>
      <c r="J5734" s="11">
        <v>6.0349743014574004</v>
      </c>
      <c r="K5734" s="11">
        <v>4.8734370751380904</v>
      </c>
      <c r="L5734" s="11">
        <v>4.6168770504593803</v>
      </c>
      <c r="M5734" s="11">
        <v>1.8930672921538401</v>
      </c>
      <c r="N5734" s="11">
        <v>-0.87065583002567304</v>
      </c>
      <c r="O5734" s="11">
        <v>-1.67669518369436</v>
      </c>
      <c r="P5734" s="11">
        <v>-3.1221000396609302</v>
      </c>
      <c r="Q5734" s="11">
        <v>-3.8527291755676298</v>
      </c>
      <c r="R5734" s="11">
        <v>-4.5472806172370897</v>
      </c>
      <c r="S5734" s="11">
        <v>-4.8468141665458697</v>
      </c>
      <c r="T5734" s="11">
        <v>-8.9373181557655297</v>
      </c>
      <c r="U5734" s="11">
        <v>-11.0487091220021</v>
      </c>
      <c r="V5734" s="11">
        <v>-9.2558481328487403</v>
      </c>
      <c r="W5734" s="11">
        <v>-9.9358114619255105</v>
      </c>
      <c r="X5734" s="11">
        <v>-9.3268382594585404</v>
      </c>
      <c r="Y5734" s="11">
        <v>-10.444289056062701</v>
      </c>
      <c r="Z5734" s="11">
        <v>-12.543821189880401</v>
      </c>
      <c r="AA5734" s="11">
        <v>-12.5816627011299</v>
      </c>
      <c r="AB5734" s="11">
        <v>-12.831041833877601</v>
      </c>
      <c r="AC5734" s="11">
        <v>-13.1743431453705</v>
      </c>
      <c r="AD5734" s="11">
        <v>-13.362904602050801</v>
      </c>
      <c r="AE5734" s="38">
        <v>-13.6997496242523</v>
      </c>
      <c r="AF5734" s="38">
        <f t="shared" si="446"/>
        <v>1.4807916514664901</v>
      </c>
      <c r="AG5734" s="38">
        <f>AVERAGE(G5734:$T5734)</f>
        <v>0.76278538436016763</v>
      </c>
      <c r="AH5734" s="38">
        <f>AVERAGE(H5734:$T5734)</f>
        <v>0.35119697437721903</v>
      </c>
      <c r="AI5734" s="44">
        <f>AVERAGE(F5734:$O5734)</f>
        <v>4.7518116926774407</v>
      </c>
      <c r="AJ5734" s="44">
        <f>AVERAGE(G5734:$O5734)</f>
        <v>3.9983597262021551</v>
      </c>
      <c r="AK5734" s="44">
        <f>AVERAGE(H5734:$O5734)</f>
        <v>3.7339753527101118</v>
      </c>
      <c r="AL5734" s="44">
        <f t="shared" si="447"/>
        <v>7.7364173045486266</v>
      </c>
      <c r="AM5734" s="44">
        <f t="shared" si="448"/>
        <v>6.4045288413852433</v>
      </c>
      <c r="AN5734" s="44">
        <f t="shared" si="449"/>
        <v>6.1052173086494177</v>
      </c>
    </row>
    <row r="5735" spans="2:40" x14ac:dyDescent="0.2">
      <c r="B5735" s="37">
        <v>6</v>
      </c>
      <c r="C5735" s="37">
        <v>24</v>
      </c>
      <c r="D5735" s="37">
        <v>11</v>
      </c>
      <c r="E5735" s="37">
        <f t="shared" si="445"/>
        <v>1</v>
      </c>
      <c r="F5735" s="11">
        <v>12.236328744530701</v>
      </c>
      <c r="G5735" s="11">
        <v>6.62183070057631</v>
      </c>
      <c r="H5735" s="11">
        <v>7.8531776213049902</v>
      </c>
      <c r="I5735" s="11">
        <v>7.2490978357791898</v>
      </c>
      <c r="J5735" s="11">
        <v>6.2664389009922701</v>
      </c>
      <c r="K5735" s="11">
        <v>5.2295865076780297</v>
      </c>
      <c r="L5735" s="11">
        <v>4.1596692775487902</v>
      </c>
      <c r="M5735" s="11">
        <v>2.0703597330451</v>
      </c>
      <c r="N5735" s="11">
        <v>0.96184259200096101</v>
      </c>
      <c r="O5735" s="11">
        <v>0.22795321106910699</v>
      </c>
      <c r="P5735" s="11">
        <v>-3.6182652795314798</v>
      </c>
      <c r="Q5735" s="11">
        <v>-3.8063999724388098</v>
      </c>
      <c r="R5735" s="11">
        <v>-4.6370457768440199</v>
      </c>
      <c r="S5735" s="11">
        <v>-3.9908517409563098</v>
      </c>
      <c r="T5735" s="11">
        <v>-7.2863136042356498</v>
      </c>
      <c r="U5735" s="11">
        <v>-10.8964576978683</v>
      </c>
      <c r="V5735" s="11">
        <v>-9.03870113515854</v>
      </c>
      <c r="W5735" s="11">
        <v>-10.614778890609699</v>
      </c>
      <c r="X5735" s="11">
        <v>-9.1583395768701994</v>
      </c>
      <c r="Y5735" s="11">
        <v>-9.6822382559776301</v>
      </c>
      <c r="Z5735" s="11">
        <v>-12.495626274108901</v>
      </c>
      <c r="AA5735" s="11">
        <v>-12.6383662662506</v>
      </c>
      <c r="AB5735" s="11">
        <v>-12.7209775180817</v>
      </c>
      <c r="AC5735" s="11">
        <v>-13.1762873306274</v>
      </c>
      <c r="AD5735" s="11">
        <v>-13.2668442769051</v>
      </c>
      <c r="AE5735" s="38">
        <v>-13.744563179016099</v>
      </c>
      <c r="AF5735" s="38">
        <f t="shared" si="446"/>
        <v>1.9691605833679451</v>
      </c>
      <c r="AG5735" s="38">
        <f>AVERAGE(G5735:$T5735)</f>
        <v>1.2357914289991772</v>
      </c>
      <c r="AH5735" s="38">
        <f>AVERAGE(H5735:$T5735)</f>
        <v>0.82148071580093629</v>
      </c>
      <c r="AI5735" s="44">
        <f>AVERAGE(F5735:$O5735)</f>
        <v>5.2876285124525442</v>
      </c>
      <c r="AJ5735" s="44">
        <f>AVERAGE(G5735:$O5735)</f>
        <v>4.5155507088883056</v>
      </c>
      <c r="AK5735" s="44">
        <f>AVERAGE(H5735:$O5735)</f>
        <v>4.2522657099273049</v>
      </c>
      <c r="AL5735" s="44">
        <f t="shared" si="447"/>
        <v>8.0453747606366921</v>
      </c>
      <c r="AM5735" s="44">
        <f t="shared" si="448"/>
        <v>6.6440263132661581</v>
      </c>
      <c r="AN5735" s="44">
        <f t="shared" si="449"/>
        <v>6.1515940286606536</v>
      </c>
    </row>
    <row r="5736" spans="2:40" x14ac:dyDescent="0.2">
      <c r="B5736" s="37">
        <v>6</v>
      </c>
      <c r="C5736" s="37">
        <v>24</v>
      </c>
      <c r="D5736" s="37">
        <v>12</v>
      </c>
      <c r="E5736" s="37">
        <f t="shared" si="445"/>
        <v>1</v>
      </c>
      <c r="F5736" s="11">
        <v>13.5340002028942</v>
      </c>
      <c r="G5736" s="11">
        <v>7.7044199823141097</v>
      </c>
      <c r="H5736" s="11">
        <v>8.2579431179761897</v>
      </c>
      <c r="I5736" s="11">
        <v>7.59897192013264</v>
      </c>
      <c r="J5736" s="11">
        <v>6.5925452923178698</v>
      </c>
      <c r="K5736" s="11">
        <v>5.4565803418159504</v>
      </c>
      <c r="L5736" s="11">
        <v>4.8792862784862496</v>
      </c>
      <c r="M5736" s="11">
        <v>3.08992788302898</v>
      </c>
      <c r="N5736" s="11">
        <v>1.23532466924191</v>
      </c>
      <c r="O5736" s="11">
        <v>1.5267635701894799</v>
      </c>
      <c r="P5736" s="11">
        <v>-2.7892035570144702</v>
      </c>
      <c r="Q5736" s="11">
        <v>-3.3840404250621798</v>
      </c>
      <c r="R5736" s="11">
        <v>-3.7266640940904598</v>
      </c>
      <c r="S5736" s="11">
        <v>-5.4192109005451199</v>
      </c>
      <c r="T5736" s="11">
        <v>-5.6067251453995697</v>
      </c>
      <c r="U5736" s="11">
        <v>-10.638334151267999</v>
      </c>
      <c r="V5736" s="11">
        <v>-8.5765655236244207</v>
      </c>
      <c r="W5736" s="11">
        <v>-10.338293400287601</v>
      </c>
      <c r="X5736" s="11">
        <v>-7.86033746023476</v>
      </c>
      <c r="Y5736" s="11">
        <v>-10.1459765815735</v>
      </c>
      <c r="Z5736" s="11">
        <v>-12.4550890846252</v>
      </c>
      <c r="AA5736" s="11">
        <v>-12.5698344860077</v>
      </c>
      <c r="AB5736" s="11">
        <v>-12.6321226978302</v>
      </c>
      <c r="AC5736" s="11">
        <v>-13.178490455627401</v>
      </c>
      <c r="AD5736" s="11">
        <v>-13.3629137382507</v>
      </c>
      <c r="AE5736" s="38">
        <v>-13.6834055976868</v>
      </c>
      <c r="AF5736" s="38">
        <f t="shared" si="446"/>
        <v>2.596661275752385</v>
      </c>
      <c r="AG5736" s="38">
        <f>AVERAGE(G5736:$T5736)</f>
        <v>1.8154227809565415</v>
      </c>
      <c r="AH5736" s="38">
        <f>AVERAGE(H5736:$T5736)</f>
        <v>1.3624229962367287</v>
      </c>
      <c r="AI5736" s="44">
        <f>AVERAGE(F5736:$O5736)</f>
        <v>5.9875763258397576</v>
      </c>
      <c r="AJ5736" s="44">
        <f>AVERAGE(G5736:$O5736)</f>
        <v>5.1490847839448195</v>
      </c>
      <c r="AK5736" s="44">
        <f>AVERAGE(H5736:$O5736)</f>
        <v>4.8296678841486589</v>
      </c>
      <c r="AL5736" s="44">
        <f t="shared" si="447"/>
        <v>8.7375761031270009</v>
      </c>
      <c r="AM5736" s="44">
        <f t="shared" si="448"/>
        <v>7.1220921309113523</v>
      </c>
      <c r="AN5736" s="44">
        <f t="shared" si="449"/>
        <v>6.5570653901457803</v>
      </c>
    </row>
    <row r="5737" spans="2:40" x14ac:dyDescent="0.2">
      <c r="B5737" s="37">
        <v>6</v>
      </c>
      <c r="C5737" s="37">
        <v>24</v>
      </c>
      <c r="D5737" s="37">
        <v>13</v>
      </c>
      <c r="E5737" s="37">
        <f t="shared" si="445"/>
        <v>1</v>
      </c>
      <c r="F5737" s="11">
        <v>14.4289543181658</v>
      </c>
      <c r="G5737" s="11">
        <v>8.6914008843898802</v>
      </c>
      <c r="H5737" s="11">
        <v>9.2951286334991394</v>
      </c>
      <c r="I5737" s="11">
        <v>7.9724673000127098</v>
      </c>
      <c r="J5737" s="11">
        <v>8.1660147224068602</v>
      </c>
      <c r="K5737" s="11">
        <v>6.8838400752544402</v>
      </c>
      <c r="L5737" s="11">
        <v>4.38567084723711</v>
      </c>
      <c r="M5737" s="11">
        <v>2.7685616357326501</v>
      </c>
      <c r="N5737" s="11">
        <v>0.34623035335540803</v>
      </c>
      <c r="O5737" s="11">
        <v>2.9900447773933401</v>
      </c>
      <c r="P5737" s="11">
        <v>-2.6334147462844899</v>
      </c>
      <c r="Q5737" s="11">
        <v>-2.9914189121723198</v>
      </c>
      <c r="R5737" s="11">
        <v>-4.2934088107347499</v>
      </c>
      <c r="S5737" s="11">
        <v>-2.9816707864999801</v>
      </c>
      <c r="T5737" s="11">
        <v>-6.6018415286541003</v>
      </c>
      <c r="U5737" s="11">
        <v>-9.9438928087949794</v>
      </c>
      <c r="V5737" s="11">
        <v>-8.0287187621593503</v>
      </c>
      <c r="W5737" s="11">
        <v>-10.5089537420273</v>
      </c>
      <c r="X5737" s="11">
        <v>-7.5291039973497398</v>
      </c>
      <c r="Y5737" s="11">
        <v>-8.8052409527301805</v>
      </c>
      <c r="Z5737" s="11">
        <v>-12.427509574890101</v>
      </c>
      <c r="AA5737" s="11">
        <v>-12.381019073665099</v>
      </c>
      <c r="AB5737" s="11">
        <v>-12.542258972168</v>
      </c>
      <c r="AC5737" s="11">
        <v>-13.153247838020301</v>
      </c>
      <c r="AD5737" s="11">
        <v>-13.037820627212501</v>
      </c>
      <c r="AE5737" s="38">
        <v>-13.6707775287628</v>
      </c>
      <c r="AF5737" s="38">
        <f t="shared" si="446"/>
        <v>3.0951039175401132</v>
      </c>
      <c r="AG5737" s="38">
        <f>AVERAGE(G5737:$T5737)</f>
        <v>2.2855431746382786</v>
      </c>
      <c r="AH5737" s="38">
        <f>AVERAGE(H5737:$T5737)</f>
        <v>1.7927848892727711</v>
      </c>
      <c r="AI5737" s="44">
        <f>AVERAGE(F5737:$O5737)</f>
        <v>6.5928313547447335</v>
      </c>
      <c r="AJ5737" s="44">
        <f>AVERAGE(G5737:$O5737)</f>
        <v>5.7221510254757266</v>
      </c>
      <c r="AK5737" s="44">
        <f>AVERAGE(H5737:$O5737)</f>
        <v>5.3509947931114574</v>
      </c>
      <c r="AL5737" s="44">
        <f t="shared" si="447"/>
        <v>9.7107931716948777</v>
      </c>
      <c r="AM5737" s="44">
        <f t="shared" si="448"/>
        <v>8.2017703231126067</v>
      </c>
      <c r="AN5737" s="44">
        <f t="shared" si="449"/>
        <v>7.3406243156820521</v>
      </c>
    </row>
    <row r="5738" spans="2:40" x14ac:dyDescent="0.2">
      <c r="B5738" s="37">
        <v>6</v>
      </c>
      <c r="C5738" s="37">
        <v>24</v>
      </c>
      <c r="D5738" s="37">
        <v>14</v>
      </c>
      <c r="E5738" s="37">
        <f t="shared" si="445"/>
        <v>1</v>
      </c>
      <c r="F5738" s="11">
        <v>16.0749196489155</v>
      </c>
      <c r="G5738" s="11">
        <v>9.5614641852378792</v>
      </c>
      <c r="H5738" s="11">
        <v>10.174309744596499</v>
      </c>
      <c r="I5738" s="11">
        <v>8.5385449318885804</v>
      </c>
      <c r="J5738" s="11">
        <v>9.1449681164026302</v>
      </c>
      <c r="K5738" s="11">
        <v>7.14717901149392</v>
      </c>
      <c r="L5738" s="11">
        <v>5.3566068894863097</v>
      </c>
      <c r="M5738" s="11">
        <v>3.43073789310455</v>
      </c>
      <c r="N5738" s="11">
        <v>1.13763163101673</v>
      </c>
      <c r="O5738" s="11">
        <v>1.30702781605721</v>
      </c>
      <c r="P5738" s="11">
        <v>-2.20614535403252</v>
      </c>
      <c r="Q5738" s="11">
        <v>-3.1791938462257399</v>
      </c>
      <c r="R5738" s="11">
        <v>-3.1314720780849501</v>
      </c>
      <c r="S5738" s="11">
        <v>-4.0385411944389302</v>
      </c>
      <c r="T5738" s="11">
        <v>-7.0282436027526902</v>
      </c>
      <c r="U5738" s="11">
        <v>-9.9368507764339409</v>
      </c>
      <c r="V5738" s="11">
        <v>-8.5146953399181395</v>
      </c>
      <c r="W5738" s="11">
        <v>-10.470173559188799</v>
      </c>
      <c r="X5738" s="11">
        <v>-6.6920828723907499</v>
      </c>
      <c r="Y5738" s="11">
        <v>-8.8553246023654903</v>
      </c>
      <c r="Z5738" s="11">
        <v>-12.4198281269073</v>
      </c>
      <c r="AA5738" s="11">
        <v>-12.3357612934113</v>
      </c>
      <c r="AB5738" s="11">
        <v>-12.530180705070499</v>
      </c>
      <c r="AC5738" s="11">
        <v>-13.105689748764</v>
      </c>
      <c r="AD5738" s="11">
        <v>-13.075470339298199</v>
      </c>
      <c r="AE5738" s="38">
        <v>-13.677415754318201</v>
      </c>
      <c r="AF5738" s="38">
        <f t="shared" si="446"/>
        <v>3.4859862528443326</v>
      </c>
      <c r="AG5738" s="38">
        <f>AVERAGE(G5738:$T5738)</f>
        <v>2.586776724553534</v>
      </c>
      <c r="AH5738" s="38">
        <f>AVERAGE(H5738:$T5738)</f>
        <v>2.0502623045008921</v>
      </c>
      <c r="AI5738" s="44">
        <f>AVERAGE(F5738:$O5738)</f>
        <v>7.1873389868199808</v>
      </c>
      <c r="AJ5738" s="44">
        <f>AVERAGE(G5738:$O5738)</f>
        <v>6.1998300243649229</v>
      </c>
      <c r="AK5738" s="44">
        <f>AVERAGE(H5738:$O5738)</f>
        <v>5.7796257542558029</v>
      </c>
      <c r="AL5738" s="44">
        <f t="shared" si="447"/>
        <v>10.698841325408218</v>
      </c>
      <c r="AM5738" s="44">
        <f t="shared" si="448"/>
        <v>8.9132931979239025</v>
      </c>
      <c r="AN5738" s="44">
        <f t="shared" si="449"/>
        <v>8.0723217387735868</v>
      </c>
    </row>
    <row r="5739" spans="2:40" x14ac:dyDescent="0.2">
      <c r="B5739" s="37">
        <v>6</v>
      </c>
      <c r="C5739" s="37">
        <v>24</v>
      </c>
      <c r="D5739" s="37">
        <v>15</v>
      </c>
      <c r="E5739" s="37">
        <f t="shared" si="445"/>
        <v>1</v>
      </c>
      <c r="F5739" s="11">
        <v>17.670620117664299</v>
      </c>
      <c r="G5739" s="11">
        <v>11.0996656103134</v>
      </c>
      <c r="H5739" s="11">
        <v>11.675196387291001</v>
      </c>
      <c r="I5739" s="11">
        <v>9.4020319153070506</v>
      </c>
      <c r="J5739" s="11">
        <v>10.9853625257015</v>
      </c>
      <c r="K5739" s="11">
        <v>8.8163697951138005</v>
      </c>
      <c r="L5739" s="11">
        <v>6.4135406785011302</v>
      </c>
      <c r="M5739" s="11">
        <v>4.4795264089107496</v>
      </c>
      <c r="N5739" s="11">
        <v>1.7907714443206799</v>
      </c>
      <c r="O5739" s="11">
        <v>3.3778807253837599</v>
      </c>
      <c r="P5739" s="11">
        <v>0.576807363271713</v>
      </c>
      <c r="Q5739" s="11">
        <v>-1.8790070869922599</v>
      </c>
      <c r="R5739" s="11">
        <v>-2.8618719241619099</v>
      </c>
      <c r="S5739" s="11">
        <v>-1.4666537368297601</v>
      </c>
      <c r="T5739" s="11">
        <v>-6.9375465407371504</v>
      </c>
      <c r="U5739" s="11">
        <v>-8.9447019633054694</v>
      </c>
      <c r="V5739" s="11">
        <v>-8.6081142549514809</v>
      </c>
      <c r="W5739" s="11">
        <v>-10.5675438456535</v>
      </c>
      <c r="X5739" s="11">
        <v>-6.5130243408680002</v>
      </c>
      <c r="Y5739" s="11">
        <v>-7.1026338946819303</v>
      </c>
      <c r="Z5739" s="11">
        <v>-12.2669924685955</v>
      </c>
      <c r="AA5739" s="11">
        <v>-11.643772517204299</v>
      </c>
      <c r="AB5739" s="11">
        <v>-12.577494609832801</v>
      </c>
      <c r="AC5739" s="11">
        <v>-13.089735040664699</v>
      </c>
      <c r="AD5739" s="11">
        <v>-12.345709225893</v>
      </c>
      <c r="AE5739" s="38">
        <v>-13.654115070343</v>
      </c>
      <c r="AF5739" s="38">
        <f t="shared" si="446"/>
        <v>4.8761795788705351</v>
      </c>
      <c r="AG5739" s="38">
        <f>AVERAGE(G5739:$T5739)</f>
        <v>3.9622909689566934</v>
      </c>
      <c r="AH5739" s="38">
        <f>AVERAGE(H5739:$T5739)</f>
        <v>3.4132621503907923</v>
      </c>
      <c r="AI5739" s="44">
        <f>AVERAGE(F5739:$O5739)</f>
        <v>8.5710965608507372</v>
      </c>
      <c r="AJ5739" s="44">
        <f>AVERAGE(G5739:$O5739)</f>
        <v>7.5600383878714537</v>
      </c>
      <c r="AK5739" s="44">
        <f>AVERAGE(H5739:$O5739)</f>
        <v>7.117584985066209</v>
      </c>
      <c r="AL5739" s="44">
        <f t="shared" si="447"/>
        <v>12.166575311255452</v>
      </c>
      <c r="AM5739" s="44">
        <f t="shared" si="448"/>
        <v>10.395725246745352</v>
      </c>
      <c r="AN5739" s="44">
        <f t="shared" si="449"/>
        <v>9.4585002603828947</v>
      </c>
    </row>
    <row r="5740" spans="2:40" x14ac:dyDescent="0.2">
      <c r="B5740" s="37">
        <v>6</v>
      </c>
      <c r="C5740" s="37">
        <v>24</v>
      </c>
      <c r="D5740" s="37">
        <v>16</v>
      </c>
      <c r="E5740" s="37">
        <f t="shared" si="445"/>
        <v>1</v>
      </c>
      <c r="F5740" s="11">
        <v>20.1556876587868</v>
      </c>
      <c r="G5740" s="11">
        <v>13.894601713180499</v>
      </c>
      <c r="H5740" s="11">
        <v>14.02393293643</v>
      </c>
      <c r="I5740" s="11">
        <v>11.680841735601399</v>
      </c>
      <c r="J5740" s="11">
        <v>13.9297290005684</v>
      </c>
      <c r="K5740" s="11">
        <v>11.2067955093384</v>
      </c>
      <c r="L5740" s="11">
        <v>8.1992339637279503</v>
      </c>
      <c r="M5740" s="11">
        <v>6.9235194015502897</v>
      </c>
      <c r="N5740" s="11">
        <v>5.9187674980163596</v>
      </c>
      <c r="O5740" s="11">
        <v>7.8076774940490701</v>
      </c>
      <c r="P5740" s="11">
        <v>4.5502492012977598</v>
      </c>
      <c r="Q5740" s="11">
        <v>1.9086476511955299</v>
      </c>
      <c r="R5740" s="11">
        <v>1.2367383151054401</v>
      </c>
      <c r="S5740" s="11">
        <v>-0.268585803747177</v>
      </c>
      <c r="T5740" s="11">
        <v>-2.2549599821567501</v>
      </c>
      <c r="U5740" s="11">
        <v>-6.1777301392555204</v>
      </c>
      <c r="V5740" s="11">
        <v>-4.6702381787300098</v>
      </c>
      <c r="W5740" s="11">
        <v>-9.8212995836734809</v>
      </c>
      <c r="X5740" s="11">
        <v>-3.0494561190605198</v>
      </c>
      <c r="Y5740" s="11">
        <v>-5.8551805713176703</v>
      </c>
      <c r="Z5740" s="11">
        <v>-11.604744640350299</v>
      </c>
      <c r="AA5740" s="11">
        <v>-9.4288943624496504</v>
      </c>
      <c r="AB5740" s="11">
        <v>-11.831737824678401</v>
      </c>
      <c r="AC5740" s="11">
        <v>-12.8663106155396</v>
      </c>
      <c r="AD5740" s="11">
        <v>-11.970043852984899</v>
      </c>
      <c r="AE5740" s="38">
        <v>-13.6154757785797</v>
      </c>
      <c r="AF5740" s="38">
        <f t="shared" si="446"/>
        <v>7.9275250861962672</v>
      </c>
      <c r="AG5740" s="38">
        <f>AVERAGE(G5740:$T5740)</f>
        <v>7.0540849024397998</v>
      </c>
      <c r="AH5740" s="38">
        <f>AVERAGE(H5740:$T5740)</f>
        <v>6.5278913016135922</v>
      </c>
      <c r="AI5740" s="44">
        <f>AVERAGE(F5740:$O5740)</f>
        <v>11.374078691124918</v>
      </c>
      <c r="AJ5740" s="44">
        <f>AVERAGE(G5740:$O5740)</f>
        <v>10.398344361384709</v>
      </c>
      <c r="AK5740" s="44">
        <f>AVERAGE(H5740:$O5740)</f>
        <v>9.9613121924102348</v>
      </c>
      <c r="AL5740" s="44">
        <f t="shared" si="447"/>
        <v>14.736958608913421</v>
      </c>
      <c r="AM5740" s="44">
        <f t="shared" si="448"/>
        <v>12.947180179023741</v>
      </c>
      <c r="AN5740" s="44">
        <f t="shared" si="449"/>
        <v>11.80810662913323</v>
      </c>
    </row>
    <row r="5741" spans="2:40" x14ac:dyDescent="0.2">
      <c r="B5741" s="37">
        <v>6</v>
      </c>
      <c r="C5741" s="37">
        <v>24</v>
      </c>
      <c r="D5741" s="37">
        <v>17</v>
      </c>
      <c r="E5741" s="37">
        <f t="shared" si="445"/>
        <v>1</v>
      </c>
      <c r="F5741" s="11">
        <v>22.763397403717001</v>
      </c>
      <c r="G5741" s="11">
        <v>16.627439626932102</v>
      </c>
      <c r="H5741" s="11">
        <v>17.297939025640499</v>
      </c>
      <c r="I5741" s="11">
        <v>14.9105017225742</v>
      </c>
      <c r="J5741" s="11">
        <v>16.971829966783499</v>
      </c>
      <c r="K5741" s="11">
        <v>13.738044809579799</v>
      </c>
      <c r="L5741" s="11">
        <v>10.7482519512177</v>
      </c>
      <c r="M5741" s="11">
        <v>9.6317670419216199</v>
      </c>
      <c r="N5741" s="11">
        <v>10.6154257044792</v>
      </c>
      <c r="O5741" s="11">
        <v>15.298578686714199</v>
      </c>
      <c r="P5741" s="11">
        <v>6.2142952105999001</v>
      </c>
      <c r="Q5741" s="11">
        <v>5.8371331825256396</v>
      </c>
      <c r="R5741" s="11">
        <v>5.5286154508590704</v>
      </c>
      <c r="S5741" s="11">
        <v>4.4943130035400403</v>
      </c>
      <c r="T5741" s="11">
        <v>5.9506357121467603</v>
      </c>
      <c r="U5741" s="11">
        <v>-2.7581012129783602</v>
      </c>
      <c r="V5741" s="11">
        <v>0.1547881731987</v>
      </c>
      <c r="W5741" s="11">
        <v>-6.1394066078662899</v>
      </c>
      <c r="X5741" s="11">
        <v>6.1048475017547599</v>
      </c>
      <c r="Y5741" s="11">
        <v>1.80267624950409</v>
      </c>
      <c r="Z5741" s="11">
        <v>-9.7299207234382603</v>
      </c>
      <c r="AA5741" s="11">
        <v>-4.7004345006942696</v>
      </c>
      <c r="AB5741" s="11">
        <v>-9.7424461617469795</v>
      </c>
      <c r="AC5741" s="11">
        <v>-11.045343345642101</v>
      </c>
      <c r="AD5741" s="11">
        <v>-4.6389045636653901</v>
      </c>
      <c r="AE5741" s="38">
        <v>-11.651048138618499</v>
      </c>
      <c r="AF5741" s="38">
        <f t="shared" si="446"/>
        <v>11.775211233282079</v>
      </c>
      <c r="AG5741" s="38">
        <f>AVERAGE(G5741:$T5741)</f>
        <v>10.990340792536729</v>
      </c>
      <c r="AH5741" s="38">
        <f>AVERAGE(H5741:$T5741)</f>
        <v>10.556717805275545</v>
      </c>
      <c r="AI5741" s="44">
        <f>AVERAGE(F5741:$O5741)</f>
        <v>14.86031759395598</v>
      </c>
      <c r="AJ5741" s="44">
        <f>AVERAGE(G5741:$O5741)</f>
        <v>13.982197615093646</v>
      </c>
      <c r="AK5741" s="44">
        <f>AVERAGE(H5741:$O5741)</f>
        <v>13.651542363613839</v>
      </c>
      <c r="AL5741" s="44">
        <f t="shared" si="447"/>
        <v>17.714221549129459</v>
      </c>
      <c r="AM5741" s="44">
        <f t="shared" si="448"/>
        <v>15.909151030302022</v>
      </c>
      <c r="AN5741" s="44">
        <f t="shared" si="449"/>
        <v>14.733313495159141</v>
      </c>
    </row>
    <row r="5742" spans="2:40" x14ac:dyDescent="0.2">
      <c r="B5742" s="37">
        <v>6</v>
      </c>
      <c r="C5742" s="37">
        <v>24</v>
      </c>
      <c r="D5742" s="37">
        <v>18</v>
      </c>
      <c r="E5742" s="37">
        <f t="shared" si="445"/>
        <v>1</v>
      </c>
      <c r="F5742" s="11">
        <v>25.570655433177901</v>
      </c>
      <c r="G5742" s="11">
        <v>18.7562396831512</v>
      </c>
      <c r="H5742" s="11">
        <v>19.0000615913868</v>
      </c>
      <c r="I5742" s="11">
        <v>16.096989318132401</v>
      </c>
      <c r="J5742" s="11">
        <v>19.360424085140199</v>
      </c>
      <c r="K5742" s="11">
        <v>17.256526479721099</v>
      </c>
      <c r="L5742" s="11">
        <v>15.119488477468501</v>
      </c>
      <c r="M5742" s="11">
        <v>13.1662365927696</v>
      </c>
      <c r="N5742" s="11">
        <v>14.0172445964813</v>
      </c>
      <c r="O5742" s="11">
        <v>27.240666495084799</v>
      </c>
      <c r="P5742" s="11">
        <v>10.5555189495087</v>
      </c>
      <c r="Q5742" s="11">
        <v>11.6536588804722</v>
      </c>
      <c r="R5742" s="11">
        <v>12.3411823737621</v>
      </c>
      <c r="S5742" s="11">
        <v>8.9364832513332395</v>
      </c>
      <c r="T5742" s="11">
        <v>19.453953566312801</v>
      </c>
      <c r="U5742" s="11">
        <v>15.4132002165318</v>
      </c>
      <c r="V5742" s="11">
        <v>7.8442996404171002</v>
      </c>
      <c r="W5742" s="11">
        <v>1.84421208333969</v>
      </c>
      <c r="X5742" s="11">
        <v>15.7732068741322</v>
      </c>
      <c r="Y5742" s="11">
        <v>7.0117531232833903</v>
      </c>
      <c r="Z5742" s="11">
        <v>2.4734713757038098</v>
      </c>
      <c r="AA5742" s="11">
        <v>7.40740070152283</v>
      </c>
      <c r="AB5742" s="11">
        <v>-2.49461527776718</v>
      </c>
      <c r="AC5742" s="11">
        <v>-4.8280716905593897</v>
      </c>
      <c r="AD5742" s="11">
        <v>3.8749160203933699</v>
      </c>
      <c r="AE5742" s="38">
        <v>-2.1496118021011399</v>
      </c>
      <c r="AF5742" s="38">
        <f t="shared" si="446"/>
        <v>16.568355318260192</v>
      </c>
      <c r="AG5742" s="38">
        <f>AVERAGE(G5742:$T5742)</f>
        <v>15.925333881480354</v>
      </c>
      <c r="AH5742" s="38">
        <f>AVERAGE(H5742:$T5742)</f>
        <v>15.707571896736443</v>
      </c>
      <c r="AI5742" s="44">
        <f>AVERAGE(F5742:$O5742)</f>
        <v>18.558453275251381</v>
      </c>
      <c r="AJ5742" s="44">
        <f>AVERAGE(G5742:$O5742)</f>
        <v>17.779319702148435</v>
      </c>
      <c r="AK5742" s="44">
        <f>AVERAGE(H5742:$O5742)</f>
        <v>17.657204704523089</v>
      </c>
      <c r="AL5742" s="44">
        <f t="shared" si="447"/>
        <v>19.7568740221977</v>
      </c>
      <c r="AM5742" s="44">
        <f t="shared" si="448"/>
        <v>18.094048231506342</v>
      </c>
      <c r="AN5742" s="44">
        <f t="shared" si="449"/>
        <v>17.366697990369801</v>
      </c>
    </row>
    <row r="5743" spans="2:40" x14ac:dyDescent="0.2">
      <c r="B5743" s="37">
        <v>6</v>
      </c>
      <c r="C5743" s="37">
        <v>24</v>
      </c>
      <c r="D5743" s="37">
        <v>19</v>
      </c>
      <c r="E5743" s="37">
        <f t="shared" si="445"/>
        <v>1</v>
      </c>
      <c r="F5743" s="11">
        <v>25.628103618383399</v>
      </c>
      <c r="G5743" s="11">
        <v>18.072193383693701</v>
      </c>
      <c r="H5743" s="11">
        <v>17.0497355229855</v>
      </c>
      <c r="I5743" s="11">
        <v>14.6747304189205</v>
      </c>
      <c r="J5743" s="11">
        <v>19.7352281956673</v>
      </c>
      <c r="K5743" s="11">
        <v>17.924312850952099</v>
      </c>
      <c r="L5743" s="11">
        <v>15.9477193069458</v>
      </c>
      <c r="M5743" s="11">
        <v>14.5835463614464</v>
      </c>
      <c r="N5743" s="11">
        <v>14.733832138776799</v>
      </c>
      <c r="O5743" s="11">
        <v>23.483022995471998</v>
      </c>
      <c r="P5743" s="11">
        <v>16.757234246015599</v>
      </c>
      <c r="Q5743" s="11">
        <v>17.104837288141301</v>
      </c>
      <c r="R5743" s="11">
        <v>17.071221234559999</v>
      </c>
      <c r="S5743" s="11">
        <v>13.979622812748</v>
      </c>
      <c r="T5743" s="11">
        <v>26.5981019484997</v>
      </c>
      <c r="U5743" s="11">
        <v>30.602179511547099</v>
      </c>
      <c r="V5743" s="11">
        <v>19.0409680840969</v>
      </c>
      <c r="W5743" s="11">
        <v>11.1260801701546</v>
      </c>
      <c r="X5743" s="11">
        <v>29.683196285963099</v>
      </c>
      <c r="Y5743" s="11">
        <v>19.019169191360501</v>
      </c>
      <c r="Z5743" s="11">
        <v>19.316373399019199</v>
      </c>
      <c r="AA5743" s="11">
        <v>34.220342175722102</v>
      </c>
      <c r="AB5743" s="11">
        <v>16.814831886351101</v>
      </c>
      <c r="AC5743" s="11">
        <v>7.7418182897567798</v>
      </c>
      <c r="AD5743" s="11">
        <v>27.1516135694981</v>
      </c>
      <c r="AE5743" s="38">
        <v>13.0361753730774</v>
      </c>
      <c r="AF5743" s="38">
        <f t="shared" si="446"/>
        <v>18.222896154880537</v>
      </c>
      <c r="AG5743" s="38">
        <f>AVERAGE(G5743:$T5743)</f>
        <v>17.693952764630335</v>
      </c>
      <c r="AH5743" s="38">
        <f>AVERAGE(H5743:$T5743)</f>
        <v>17.664857332394693</v>
      </c>
      <c r="AI5743" s="44">
        <f>AVERAGE(F5743:$O5743)</f>
        <v>18.183242479324349</v>
      </c>
      <c r="AJ5743" s="44">
        <f>AVERAGE(G5743:$O5743)</f>
        <v>17.356035686095566</v>
      </c>
      <c r="AK5743" s="44">
        <f>AVERAGE(H5743:$O5743)</f>
        <v>17.2665159738958</v>
      </c>
      <c r="AL5743" s="44">
        <f t="shared" si="447"/>
        <v>19.031998227930082</v>
      </c>
      <c r="AM5743" s="44">
        <f t="shared" si="448"/>
        <v>17.491240074443823</v>
      </c>
      <c r="AN5743" s="44">
        <f t="shared" si="449"/>
        <v>17.066345259094241</v>
      </c>
    </row>
    <row r="5744" spans="2:40" x14ac:dyDescent="0.2">
      <c r="B5744" s="37">
        <v>6</v>
      </c>
      <c r="C5744" s="37">
        <v>24</v>
      </c>
      <c r="D5744" s="37">
        <v>20</v>
      </c>
      <c r="E5744" s="37">
        <f t="shared" si="445"/>
        <v>1</v>
      </c>
      <c r="F5744" s="11">
        <v>25.617542669773101</v>
      </c>
      <c r="G5744" s="11">
        <v>17.798702056646299</v>
      </c>
      <c r="H5744" s="11">
        <v>16.989455855131101</v>
      </c>
      <c r="I5744" s="11">
        <v>16.0408925132751</v>
      </c>
      <c r="J5744" s="11">
        <v>22.358386736631399</v>
      </c>
      <c r="K5744" s="11">
        <v>21.639010339021699</v>
      </c>
      <c r="L5744" s="11">
        <v>22.707540955781901</v>
      </c>
      <c r="M5744" s="11">
        <v>22.356818804979302</v>
      </c>
      <c r="N5744" s="11">
        <v>22.789192735433598</v>
      </c>
      <c r="O5744" s="11">
        <v>40.420591352939603</v>
      </c>
      <c r="P5744" s="11">
        <v>32.540959891557698</v>
      </c>
      <c r="Q5744" s="11">
        <v>33.4497982702255</v>
      </c>
      <c r="R5744" s="11">
        <v>34.1446739845276</v>
      </c>
      <c r="S5744" s="11">
        <v>30.602337754726399</v>
      </c>
      <c r="T5744" s="11">
        <v>53.804944966793101</v>
      </c>
      <c r="U5744" s="11">
        <v>75.924962096452703</v>
      </c>
      <c r="V5744" s="11">
        <v>55.561393310546897</v>
      </c>
      <c r="W5744" s="11">
        <v>46.323723744630797</v>
      </c>
      <c r="X5744" s="11">
        <v>67.972842039108301</v>
      </c>
      <c r="Y5744" s="11">
        <v>52.4594003779888</v>
      </c>
      <c r="Z5744" s="11">
        <v>67.834075445890406</v>
      </c>
      <c r="AA5744" s="11">
        <v>101.908628787518</v>
      </c>
      <c r="AB5744" s="11">
        <v>83.906803693294506</v>
      </c>
      <c r="AC5744" s="11">
        <v>78.3616501393318</v>
      </c>
      <c r="AD5744" s="11">
        <v>84.416152379989597</v>
      </c>
      <c r="AE5744" s="38">
        <v>54.066706895351402</v>
      </c>
      <c r="AF5744" s="38">
        <f t="shared" si="446"/>
        <v>27.550723259162897</v>
      </c>
      <c r="AG5744" s="38">
        <f>AVERAGE(G5744:$T5744)</f>
        <v>27.688807586976452</v>
      </c>
      <c r="AH5744" s="38">
        <f>AVERAGE(H5744:$T5744)</f>
        <v>28.449584935463385</v>
      </c>
      <c r="AI5744" s="44">
        <f>AVERAGE(F5744:$O5744)</f>
        <v>22.871813401961312</v>
      </c>
      <c r="AJ5744" s="44">
        <f>AVERAGE(G5744:$O5744)</f>
        <v>22.566732372204442</v>
      </c>
      <c r="AK5744" s="44">
        <f>AVERAGE(H5744:$O5744)</f>
        <v>23.16273616164921</v>
      </c>
      <c r="AL5744" s="44">
        <f t="shared" si="447"/>
        <v>19.7609959662914</v>
      </c>
      <c r="AM5744" s="44">
        <f t="shared" si="448"/>
        <v>18.965289500141118</v>
      </c>
      <c r="AN5744" s="44">
        <f t="shared" si="449"/>
        <v>19.947057279968238</v>
      </c>
    </row>
    <row r="5745" spans="2:40" x14ac:dyDescent="0.2">
      <c r="B5745" s="37">
        <v>6</v>
      </c>
      <c r="C5745" s="37">
        <v>24</v>
      </c>
      <c r="D5745" s="37">
        <v>21</v>
      </c>
      <c r="E5745" s="37">
        <f t="shared" si="445"/>
        <v>1</v>
      </c>
      <c r="F5745" s="11">
        <v>23.357504457950601</v>
      </c>
      <c r="G5745" s="11">
        <v>14.410637963056599</v>
      </c>
      <c r="H5745" s="11">
        <v>13.812881799221</v>
      </c>
      <c r="I5745" s="11">
        <v>13.701342032432599</v>
      </c>
      <c r="J5745" s="11">
        <v>17.509061282396299</v>
      </c>
      <c r="K5745" s="11">
        <v>15.70759293437</v>
      </c>
      <c r="L5745" s="11">
        <v>17.8446623065472</v>
      </c>
      <c r="M5745" s="11">
        <v>17.7959569802284</v>
      </c>
      <c r="N5745" s="11">
        <v>18.488013633012802</v>
      </c>
      <c r="O5745" s="11">
        <v>27.731195168733599</v>
      </c>
      <c r="P5745" s="11">
        <v>26.037760819911998</v>
      </c>
      <c r="Q5745" s="11">
        <v>26.058769230604199</v>
      </c>
      <c r="R5745" s="11">
        <v>27.729705691814399</v>
      </c>
      <c r="S5745" s="11">
        <v>25.768356499433501</v>
      </c>
      <c r="T5745" s="11">
        <v>28.021690641879999</v>
      </c>
      <c r="U5745" s="11">
        <v>44.063685454130201</v>
      </c>
      <c r="V5745" s="11">
        <v>35.3632988810539</v>
      </c>
      <c r="W5745" s="11">
        <v>29.851897648572901</v>
      </c>
      <c r="X5745" s="11">
        <v>37.313548468828202</v>
      </c>
      <c r="Y5745" s="11">
        <v>33.815961167573903</v>
      </c>
      <c r="Z5745" s="11">
        <v>43.262216586112999</v>
      </c>
      <c r="AA5745" s="11">
        <v>48.769905894756299</v>
      </c>
      <c r="AB5745" s="11">
        <v>63.549595788717298</v>
      </c>
      <c r="AC5745" s="11">
        <v>42.030681196689599</v>
      </c>
      <c r="AD5745" s="11">
        <v>50.279591077566103</v>
      </c>
      <c r="AE5745" s="38">
        <v>34.393656238079103</v>
      </c>
      <c r="AF5745" s="38">
        <f t="shared" si="446"/>
        <v>20.931675429439547</v>
      </c>
      <c r="AG5745" s="38">
        <f>AVERAGE(G5745:$T5745)</f>
        <v>20.758401927403039</v>
      </c>
      <c r="AH5745" s="38">
        <f>AVERAGE(H5745:$T5745)</f>
        <v>21.246691463121998</v>
      </c>
      <c r="AI5745" s="44">
        <f>AVERAGE(F5745:$O5745)</f>
        <v>18.035884855794912</v>
      </c>
      <c r="AJ5745" s="44">
        <f>AVERAGE(G5745:$O5745)</f>
        <v>17.444593788888721</v>
      </c>
      <c r="AK5745" s="44">
        <f>AVERAGE(H5745:$O5745)</f>
        <v>17.823838267117736</v>
      </c>
      <c r="AL5745" s="44">
        <f t="shared" si="447"/>
        <v>16.558285507011423</v>
      </c>
      <c r="AM5745" s="44">
        <f t="shared" si="448"/>
        <v>15.0283032022953</v>
      </c>
      <c r="AN5745" s="44">
        <f t="shared" si="449"/>
        <v>15.71510807099342</v>
      </c>
    </row>
    <row r="5746" spans="2:40" x14ac:dyDescent="0.2">
      <c r="B5746" s="37">
        <v>6</v>
      </c>
      <c r="C5746" s="37">
        <v>24</v>
      </c>
      <c r="D5746" s="37">
        <v>22</v>
      </c>
      <c r="E5746" s="37">
        <f t="shared" si="445"/>
        <v>1</v>
      </c>
      <c r="F5746" s="11">
        <v>21.606914203405399</v>
      </c>
      <c r="G5746" s="11">
        <v>10.2098151226044</v>
      </c>
      <c r="H5746" s="11">
        <v>10.4960503716469</v>
      </c>
      <c r="I5746" s="11">
        <v>11.3691339056492</v>
      </c>
      <c r="J5746" s="11">
        <v>12.4290824351311</v>
      </c>
      <c r="K5746" s="11">
        <v>9.1965934753417997</v>
      </c>
      <c r="L5746" s="11">
        <v>10.293198787689199</v>
      </c>
      <c r="M5746" s="11">
        <v>10.1588903110027</v>
      </c>
      <c r="N5746" s="11">
        <v>12.685696567297001</v>
      </c>
      <c r="O5746" s="11">
        <v>18.113699277401</v>
      </c>
      <c r="P5746" s="11">
        <v>13.894040857315099</v>
      </c>
      <c r="Q5746" s="11">
        <v>14.2284235568047</v>
      </c>
      <c r="R5746" s="11">
        <v>15.537430311679801</v>
      </c>
      <c r="S5746" s="11">
        <v>14.9818374845982</v>
      </c>
      <c r="T5746" s="11">
        <v>18.716816577196099</v>
      </c>
      <c r="U5746" s="11">
        <v>25.020282402277001</v>
      </c>
      <c r="V5746" s="11">
        <v>20.0163119695187</v>
      </c>
      <c r="W5746" s="11">
        <v>15.9896581132412</v>
      </c>
      <c r="X5746" s="11">
        <v>20.658773390531501</v>
      </c>
      <c r="Y5746" s="11">
        <v>18.3149632902145</v>
      </c>
      <c r="Z5746" s="11">
        <v>22.865017038106899</v>
      </c>
      <c r="AA5746" s="11">
        <v>16.857982033014299</v>
      </c>
      <c r="AB5746" s="11">
        <v>10.626162059783899</v>
      </c>
      <c r="AC5746" s="11">
        <v>10.7803204491138</v>
      </c>
      <c r="AD5746" s="11">
        <v>26.378559880733501</v>
      </c>
      <c r="AE5746" s="38">
        <v>22.384922639608401</v>
      </c>
      <c r="AF5746" s="38">
        <f t="shared" si="446"/>
        <v>13.594508216317506</v>
      </c>
      <c r="AG5746" s="38">
        <f>AVERAGE(G5746:$T5746)</f>
        <v>13.022193502954085</v>
      </c>
      <c r="AH5746" s="38">
        <f>AVERAGE(H5746:$T5746)</f>
        <v>13.238530301442525</v>
      </c>
      <c r="AI5746" s="44">
        <f>AVERAGE(F5746:$O5746)</f>
        <v>12.655907445716871</v>
      </c>
      <c r="AJ5746" s="44">
        <f>AVERAGE(G5746:$O5746)</f>
        <v>11.661351139307033</v>
      </c>
      <c r="AK5746" s="44">
        <f>AVERAGE(H5746:$O5746)</f>
        <v>11.842793141394862</v>
      </c>
      <c r="AL5746" s="44">
        <f t="shared" si="447"/>
        <v>13.222199207687401</v>
      </c>
      <c r="AM5746" s="44">
        <f t="shared" si="448"/>
        <v>10.74013506207468</v>
      </c>
      <c r="AN5746" s="44">
        <f t="shared" si="449"/>
        <v>10.75681179509164</v>
      </c>
    </row>
    <row r="5747" spans="2:40" x14ac:dyDescent="0.2">
      <c r="B5747" s="37">
        <v>6</v>
      </c>
      <c r="C5747" s="37">
        <v>25</v>
      </c>
      <c r="D5747" s="37">
        <v>7</v>
      </c>
      <c r="E5747" s="37">
        <f t="shared" si="445"/>
        <v>1</v>
      </c>
      <c r="F5747" s="11">
        <v>5.9889268164336702</v>
      </c>
      <c r="G5747" s="11">
        <v>2.92097295069695</v>
      </c>
      <c r="H5747" s="11">
        <v>1.57547877758741</v>
      </c>
      <c r="I5747" s="11">
        <v>1.3147913093566901</v>
      </c>
      <c r="J5747" s="11">
        <v>3.5061369678433998</v>
      </c>
      <c r="K5747" s="11">
        <v>3.0146222369670901</v>
      </c>
      <c r="L5747" s="11">
        <v>1.5795547742843601</v>
      </c>
      <c r="M5747" s="11">
        <v>-1.21924151039124</v>
      </c>
      <c r="N5747" s="11">
        <v>-2.6656149191856402</v>
      </c>
      <c r="O5747" s="11">
        <v>-4.1406515116691596</v>
      </c>
      <c r="P5747" s="11">
        <v>-5.5398977982997897</v>
      </c>
      <c r="Q5747" s="11">
        <v>-4.73263640856743</v>
      </c>
      <c r="R5747" s="11">
        <v>-6.8623957738280303</v>
      </c>
      <c r="S5747" s="11">
        <v>-5.5374233341216996</v>
      </c>
      <c r="T5747" s="11">
        <v>-10.1604886372089</v>
      </c>
      <c r="U5747" s="11">
        <v>-10.266024157285701</v>
      </c>
      <c r="V5747" s="11">
        <v>-8.6848409581184391</v>
      </c>
      <c r="W5747" s="11">
        <v>-9.9985019536018402</v>
      </c>
      <c r="X5747" s="11">
        <v>-9.9586482833027805</v>
      </c>
      <c r="Y5747" s="11">
        <v>-10.9307843496799</v>
      </c>
      <c r="Z5747" s="11">
        <v>-12.9073640223742</v>
      </c>
      <c r="AA5747" s="11">
        <v>-12.793307877987599</v>
      </c>
      <c r="AB5747" s="11">
        <v>-13.067528312206299</v>
      </c>
      <c r="AC5747" s="11">
        <v>-13.3762274284363</v>
      </c>
      <c r="AD5747" s="11">
        <v>-13.8139705679417</v>
      </c>
      <c r="AE5747" s="38">
        <v>-15.1480781593323</v>
      </c>
      <c r="AF5747" s="38">
        <f t="shared" si="446"/>
        <v>-1.3971910706734876</v>
      </c>
      <c r="AG5747" s="38">
        <f>AVERAGE(G5747:$T5747)</f>
        <v>-1.9247709197525711</v>
      </c>
      <c r="AH5747" s="38">
        <f>AVERAGE(H5747:$T5747)</f>
        <v>-2.297520448248688</v>
      </c>
      <c r="AI5747" s="44">
        <f>AVERAGE(F5747:$O5747)</f>
        <v>1.1874975891923534</v>
      </c>
      <c r="AJ5747" s="44">
        <f>AVERAGE(G5747:$O5747)</f>
        <v>0.65400545283220635</v>
      </c>
      <c r="AK5747" s="44">
        <f>AVERAGE(H5747:$O5747)</f>
        <v>0.37063451559911353</v>
      </c>
      <c r="AL5747" s="44">
        <f t="shared" si="447"/>
        <v>3.0612613643836242</v>
      </c>
      <c r="AM5747" s="44">
        <f t="shared" si="448"/>
        <v>2.4664004484903077</v>
      </c>
      <c r="AN5747" s="44">
        <f t="shared" si="449"/>
        <v>2.1981168132077897</v>
      </c>
    </row>
    <row r="5748" spans="2:40" x14ac:dyDescent="0.2">
      <c r="B5748" s="37">
        <v>6</v>
      </c>
      <c r="C5748" s="37">
        <v>25</v>
      </c>
      <c r="D5748" s="37">
        <v>8</v>
      </c>
      <c r="E5748" s="37">
        <f t="shared" si="445"/>
        <v>1</v>
      </c>
      <c r="F5748" s="11">
        <v>8.5289989884942798</v>
      </c>
      <c r="G5748" s="11">
        <v>5.0384344522953004</v>
      </c>
      <c r="H5748" s="11">
        <v>4.4139894355535496</v>
      </c>
      <c r="I5748" s="11">
        <v>2.4679781663156999</v>
      </c>
      <c r="J5748" s="11">
        <v>5.5052618477344497</v>
      </c>
      <c r="K5748" s="11">
        <v>4.8782931823730502</v>
      </c>
      <c r="L5748" s="11">
        <v>3.4241891252994501</v>
      </c>
      <c r="M5748" s="11">
        <v>1.2037146322727199</v>
      </c>
      <c r="N5748" s="11">
        <v>-2.3587360794544199</v>
      </c>
      <c r="O5748" s="11">
        <v>-1.4833497605919801</v>
      </c>
      <c r="P5748" s="11">
        <v>-4.8054037456512404</v>
      </c>
      <c r="Q5748" s="11">
        <v>-4.49969776248932</v>
      </c>
      <c r="R5748" s="11">
        <v>-6.1040556223392501</v>
      </c>
      <c r="S5748" s="11">
        <v>-5.9886288513541199</v>
      </c>
      <c r="T5748" s="11">
        <v>-9.9956345002055205</v>
      </c>
      <c r="U5748" s="11">
        <v>-9.2802635078057705</v>
      </c>
      <c r="V5748" s="11">
        <v>-9.40412493932247</v>
      </c>
      <c r="W5748" s="11">
        <v>-9.9584463016986806</v>
      </c>
      <c r="X5748" s="11">
        <v>-10.2437564181089</v>
      </c>
      <c r="Y5748" s="11">
        <v>-11.637513648688801</v>
      </c>
      <c r="Z5748" s="11">
        <v>-12.304457585811599</v>
      </c>
      <c r="AA5748" s="11">
        <v>-12.6047152218819</v>
      </c>
      <c r="AB5748" s="11">
        <v>-12.982379626274099</v>
      </c>
      <c r="AC5748" s="11">
        <v>-13.1950310974121</v>
      </c>
      <c r="AD5748" s="11">
        <v>-13.650614156723</v>
      </c>
      <c r="AE5748" s="38">
        <v>-14.2529143409729</v>
      </c>
      <c r="AF5748" s="38">
        <f t="shared" si="446"/>
        <v>1.5023567216843503E-2</v>
      </c>
      <c r="AG5748" s="38">
        <f>AVERAGE(G5748:$T5748)</f>
        <v>-0.59311753430297365</v>
      </c>
      <c r="AH5748" s="38">
        <f>AVERAGE(H5748:$T5748)</f>
        <v>-1.0263138409643795</v>
      </c>
      <c r="AI5748" s="44">
        <f>AVERAGE(F5748:$O5748)</f>
        <v>3.1618773990292102</v>
      </c>
      <c r="AJ5748" s="44">
        <f>AVERAGE(G5748:$O5748)</f>
        <v>2.5655305557553132</v>
      </c>
      <c r="AK5748" s="44">
        <f>AVERAGE(H5748:$O5748)</f>
        <v>2.2564175686878145</v>
      </c>
      <c r="AL5748" s="44">
        <f t="shared" si="447"/>
        <v>5.1909325780786562</v>
      </c>
      <c r="AM5748" s="44">
        <f t="shared" si="448"/>
        <v>4.4607914168544101</v>
      </c>
      <c r="AN5748" s="44">
        <f t="shared" si="449"/>
        <v>4.1379423514552389</v>
      </c>
    </row>
    <row r="5749" spans="2:40" x14ac:dyDescent="0.2">
      <c r="B5749" s="37">
        <v>6</v>
      </c>
      <c r="C5749" s="37">
        <v>25</v>
      </c>
      <c r="D5749" s="37">
        <v>9</v>
      </c>
      <c r="E5749" s="37">
        <f t="shared" si="445"/>
        <v>1</v>
      </c>
      <c r="F5749" s="11">
        <v>10.104492564857001</v>
      </c>
      <c r="G5749" s="11">
        <v>6.95334506523609</v>
      </c>
      <c r="H5749" s="11">
        <v>7.0767019975185397</v>
      </c>
      <c r="I5749" s="11">
        <v>4.6523042344413703</v>
      </c>
      <c r="J5749" s="11">
        <v>7.3992551317214996</v>
      </c>
      <c r="K5749" s="11">
        <v>6.2794779272675498</v>
      </c>
      <c r="L5749" s="11">
        <v>5.3539188217520701</v>
      </c>
      <c r="M5749" s="11">
        <v>3.3847325856685599</v>
      </c>
      <c r="N5749" s="11">
        <v>-2.0828634400367698</v>
      </c>
      <c r="O5749" s="11">
        <v>0.44518502008914901</v>
      </c>
      <c r="P5749" s="11">
        <v>-3.5498658542633099</v>
      </c>
      <c r="Q5749" s="11">
        <v>-4.3231107232570603</v>
      </c>
      <c r="R5749" s="11">
        <v>-5.2989999637603802</v>
      </c>
      <c r="S5749" s="11">
        <v>-7.8676872391700696</v>
      </c>
      <c r="T5749" s="11">
        <v>-9.8893902041912103</v>
      </c>
      <c r="U5749" s="11">
        <v>-8.5059452451318496</v>
      </c>
      <c r="V5749" s="11">
        <v>-9.4267650737762505</v>
      </c>
      <c r="W5749" s="11">
        <v>-9.8080530042648295</v>
      </c>
      <c r="X5749" s="11">
        <v>-9.5425006530284904</v>
      </c>
      <c r="Y5749" s="11">
        <v>-11.931305899024</v>
      </c>
      <c r="Z5749" s="11">
        <v>-12.129628205061</v>
      </c>
      <c r="AA5749" s="11">
        <v>-12.586660472393</v>
      </c>
      <c r="AB5749" s="11">
        <v>-12.886812150955199</v>
      </c>
      <c r="AC5749" s="11">
        <v>-13.147776544570901</v>
      </c>
      <c r="AD5749" s="11">
        <v>-13.4925552539825</v>
      </c>
      <c r="AE5749" s="38">
        <v>-13.914403711319</v>
      </c>
      <c r="AF5749" s="38">
        <f t="shared" si="446"/>
        <v>1.2424997282582018</v>
      </c>
      <c r="AG5749" s="38">
        <f>AVERAGE(G5749:$T5749)</f>
        <v>0.60950023992971591</v>
      </c>
      <c r="AH5749" s="38">
        <f>AVERAGE(H5749:$T5749)</f>
        <v>0.12151217644461113</v>
      </c>
      <c r="AI5749" s="44">
        <f>AVERAGE(F5749:$O5749)</f>
        <v>4.9566549908515061</v>
      </c>
      <c r="AJ5749" s="44">
        <f>AVERAGE(G5749:$O5749)</f>
        <v>4.3846730381842285</v>
      </c>
      <c r="AK5749" s="44">
        <f>AVERAGE(H5749:$O5749)</f>
        <v>4.0635890348027468</v>
      </c>
      <c r="AL5749" s="44">
        <f t="shared" si="447"/>
        <v>7.2372197987549001</v>
      </c>
      <c r="AM5749" s="44">
        <f t="shared" si="448"/>
        <v>6.4722168712370092</v>
      </c>
      <c r="AN5749" s="44">
        <f t="shared" si="449"/>
        <v>6.1523316225402063</v>
      </c>
    </row>
    <row r="5750" spans="2:40" x14ac:dyDescent="0.2">
      <c r="B5750" s="37">
        <v>6</v>
      </c>
      <c r="C5750" s="37">
        <v>25</v>
      </c>
      <c r="D5750" s="37">
        <v>10</v>
      </c>
      <c r="E5750" s="37">
        <f t="shared" si="445"/>
        <v>1</v>
      </c>
      <c r="F5750" s="11">
        <v>11.286889795005299</v>
      </c>
      <c r="G5750" s="11">
        <v>7.4184970966577497</v>
      </c>
      <c r="H5750" s="11">
        <v>8.1387039634585392</v>
      </c>
      <c r="I5750" s="11">
        <v>7.9521579473316697</v>
      </c>
      <c r="J5750" s="11">
        <v>6.7291681793928104</v>
      </c>
      <c r="K5750" s="11">
        <v>6.8474609588980702</v>
      </c>
      <c r="L5750" s="11">
        <v>5.2824763141572504</v>
      </c>
      <c r="M5750" s="11">
        <v>2.9419006597995798</v>
      </c>
      <c r="N5750" s="11">
        <v>0.61858408093452499</v>
      </c>
      <c r="O5750" s="11">
        <v>0.78477349102124605</v>
      </c>
      <c r="P5750" s="11">
        <v>-4.5851050286293003</v>
      </c>
      <c r="Q5750" s="11">
        <v>-3.5734378223419201</v>
      </c>
      <c r="R5750" s="11">
        <v>-4.9892928919792201</v>
      </c>
      <c r="S5750" s="11">
        <v>-8.3640051395893096</v>
      </c>
      <c r="T5750" s="11">
        <v>-9.0932272677421597</v>
      </c>
      <c r="U5750" s="11">
        <v>-7.9482006587982204</v>
      </c>
      <c r="V5750" s="11">
        <v>-8.3885240433216097</v>
      </c>
      <c r="W5750" s="11">
        <v>-9.8128184790611304</v>
      </c>
      <c r="X5750" s="11">
        <v>-9.3272918935716191</v>
      </c>
      <c r="Y5750" s="11">
        <v>-12.011181604385399</v>
      </c>
      <c r="Z5750" s="11">
        <v>-12.039824805736499</v>
      </c>
      <c r="AA5750" s="11">
        <v>-12.656113258361801</v>
      </c>
      <c r="AB5750" s="11">
        <v>-12.700935686111499</v>
      </c>
      <c r="AC5750" s="11">
        <v>-13.1375084705353</v>
      </c>
      <c r="AD5750" s="11">
        <v>-13.4352401618958</v>
      </c>
      <c r="AE5750" s="38">
        <v>-13.791969820022601</v>
      </c>
      <c r="AF5750" s="38">
        <f t="shared" si="446"/>
        <v>1.8263696224249883</v>
      </c>
      <c r="AG5750" s="38">
        <f>AVERAGE(G5750:$T5750)</f>
        <v>1.1506181815263952</v>
      </c>
      <c r="AH5750" s="38">
        <f>AVERAGE(H5750:$T5750)</f>
        <v>0.6684736495932142</v>
      </c>
      <c r="AI5750" s="44">
        <f>AVERAGE(F5750:$O5750)</f>
        <v>5.8000612486656733</v>
      </c>
      <c r="AJ5750" s="44">
        <f>AVERAGE(G5750:$O5750)</f>
        <v>5.1904136324057157</v>
      </c>
      <c r="AK5750" s="44">
        <f>AVERAGE(H5750:$O5750)</f>
        <v>4.9119031993742119</v>
      </c>
      <c r="AL5750" s="44">
        <f t="shared" si="447"/>
        <v>8.3050833963692128</v>
      </c>
      <c r="AM5750" s="44">
        <f t="shared" si="448"/>
        <v>7.4171976291477675</v>
      </c>
      <c r="AN5750" s="44">
        <f t="shared" si="449"/>
        <v>6.9899934726476687</v>
      </c>
    </row>
    <row r="5751" spans="2:40" x14ac:dyDescent="0.2">
      <c r="B5751" s="37">
        <v>6</v>
      </c>
      <c r="C5751" s="37">
        <v>25</v>
      </c>
      <c r="D5751" s="37">
        <v>11</v>
      </c>
      <c r="E5751" s="37">
        <f t="shared" si="445"/>
        <v>1</v>
      </c>
      <c r="F5751" s="11">
        <v>13.2411153479218</v>
      </c>
      <c r="G5751" s="11">
        <v>8.1528572535514794</v>
      </c>
      <c r="H5751" s="11">
        <v>7.3638037194013597</v>
      </c>
      <c r="I5751" s="11">
        <v>8.5957072125673299</v>
      </c>
      <c r="J5751" s="11">
        <v>6.4044990528523904</v>
      </c>
      <c r="K5751" s="11">
        <v>5.77876491263509</v>
      </c>
      <c r="L5751" s="11">
        <v>5.0176317438185203</v>
      </c>
      <c r="M5751" s="11">
        <v>3.3182117805481002</v>
      </c>
      <c r="N5751" s="11">
        <v>1.7971945331096599</v>
      </c>
      <c r="O5751" s="11">
        <v>0.49442080271243999</v>
      </c>
      <c r="P5751" s="11">
        <v>-4.3874997878074602</v>
      </c>
      <c r="Q5751" s="11">
        <v>-5.1289450309276603</v>
      </c>
      <c r="R5751" s="11">
        <v>-4.6993401968479196</v>
      </c>
      <c r="S5751" s="11">
        <v>-6.6671714687347396</v>
      </c>
      <c r="T5751" s="11">
        <v>-8.4597288253307301</v>
      </c>
      <c r="U5751" s="11">
        <v>-8.3388198332786594</v>
      </c>
      <c r="V5751" s="11">
        <v>-9.6375626349449206</v>
      </c>
      <c r="W5751" s="11">
        <v>-9.6328982107639298</v>
      </c>
      <c r="X5751" s="11">
        <v>-8.0845522139072408</v>
      </c>
      <c r="Y5751" s="11">
        <v>-11.4080007232428</v>
      </c>
      <c r="Z5751" s="11">
        <v>-12.144256435394301</v>
      </c>
      <c r="AA5751" s="11">
        <v>-12.633929964065601</v>
      </c>
      <c r="AB5751" s="11">
        <v>-12.8547527160645</v>
      </c>
      <c r="AC5751" s="11">
        <v>-13.129980403900101</v>
      </c>
      <c r="AD5751" s="11">
        <v>-13.414652553558399</v>
      </c>
      <c r="AE5751" s="38">
        <v>-13.764295387268101</v>
      </c>
      <c r="AF5751" s="38">
        <f t="shared" si="446"/>
        <v>2.0547680699646445</v>
      </c>
      <c r="AG5751" s="38">
        <f>AVERAGE(G5751:$T5751)</f>
        <v>1.2557432643962751</v>
      </c>
      <c r="AH5751" s="38">
        <f>AVERAGE(H5751:$T5751)</f>
        <v>0.72519603446126013</v>
      </c>
      <c r="AI5751" s="44">
        <f>AVERAGE(F5751:$O5751)</f>
        <v>6.0164206359118166</v>
      </c>
      <c r="AJ5751" s="44">
        <f>AVERAGE(G5751:$O5751)</f>
        <v>5.213676779021819</v>
      </c>
      <c r="AK5751" s="44">
        <f>AVERAGE(H5751:$O5751)</f>
        <v>4.846279219705611</v>
      </c>
      <c r="AL5751" s="44">
        <f t="shared" si="447"/>
        <v>8.7515965172588714</v>
      </c>
      <c r="AM5751" s="44">
        <f t="shared" si="448"/>
        <v>7.2591264302015306</v>
      </c>
      <c r="AN5751" s="44">
        <f t="shared" si="449"/>
        <v>6.6320813282549382</v>
      </c>
    </row>
    <row r="5752" spans="2:40" x14ac:dyDescent="0.2">
      <c r="B5752" s="37">
        <v>6</v>
      </c>
      <c r="C5752" s="37">
        <v>25</v>
      </c>
      <c r="D5752" s="37">
        <v>12</v>
      </c>
      <c r="E5752" s="37">
        <f t="shared" si="445"/>
        <v>1</v>
      </c>
      <c r="F5752" s="11">
        <v>14.1715182209015</v>
      </c>
      <c r="G5752" s="11">
        <v>8.6995305335521707</v>
      </c>
      <c r="H5752" s="11">
        <v>7.9412916169166596</v>
      </c>
      <c r="I5752" s="11">
        <v>9.8340261233449002</v>
      </c>
      <c r="J5752" s="11">
        <v>7.07987559920549</v>
      </c>
      <c r="K5752" s="11">
        <v>5.3518821692466698</v>
      </c>
      <c r="L5752" s="11">
        <v>4.7091968761682503</v>
      </c>
      <c r="M5752" s="11">
        <v>2.6168408178090998</v>
      </c>
      <c r="N5752" s="11">
        <v>2.07588615232706</v>
      </c>
      <c r="O5752" s="11">
        <v>0.89776496767997704</v>
      </c>
      <c r="P5752" s="11">
        <v>-3.93071527433395</v>
      </c>
      <c r="Q5752" s="11">
        <v>-4.8506049923896803</v>
      </c>
      <c r="R5752" s="11">
        <v>-5.6668357000351</v>
      </c>
      <c r="S5752" s="11">
        <v>-4.9731818108558699</v>
      </c>
      <c r="T5752" s="11">
        <v>-8.0139244656562791</v>
      </c>
      <c r="U5752" s="11">
        <v>-7.4959296851158097</v>
      </c>
      <c r="V5752" s="11">
        <v>-9.0691970491409304</v>
      </c>
      <c r="W5752" s="11">
        <v>-8.8229770152568801</v>
      </c>
      <c r="X5752" s="11">
        <v>-8.6888767693042794</v>
      </c>
      <c r="Y5752" s="11">
        <v>-10.453624291420001</v>
      </c>
      <c r="Z5752" s="11">
        <v>-11.7100706691742</v>
      </c>
      <c r="AA5752" s="11">
        <v>-12.6081380062103</v>
      </c>
      <c r="AB5752" s="11">
        <v>-12.760570887565599</v>
      </c>
      <c r="AC5752" s="11">
        <v>-13.0105715512037</v>
      </c>
      <c r="AD5752" s="11">
        <v>-13.395594894886001</v>
      </c>
      <c r="AE5752" s="38">
        <v>-13.790555688857999</v>
      </c>
      <c r="AF5752" s="38">
        <f t="shared" si="446"/>
        <v>2.3961700555920595</v>
      </c>
      <c r="AG5752" s="38">
        <f>AVERAGE(G5752:$T5752)</f>
        <v>1.5550737580699565</v>
      </c>
      <c r="AH5752" s="38">
        <f>AVERAGE(H5752:$T5752)</f>
        <v>1.0055001599559403</v>
      </c>
      <c r="AI5752" s="44">
        <f>AVERAGE(F5752:$O5752)</f>
        <v>6.3377813077151774</v>
      </c>
      <c r="AJ5752" s="44">
        <f>AVERAGE(G5752:$O5752)</f>
        <v>5.4673660951389182</v>
      </c>
      <c r="AK5752" s="44">
        <f>AVERAGE(H5752:$O5752)</f>
        <v>5.0633455403372629</v>
      </c>
      <c r="AL5752" s="44">
        <f t="shared" si="447"/>
        <v>9.5452484187841442</v>
      </c>
      <c r="AM5752" s="44">
        <f t="shared" si="448"/>
        <v>7.7813212084531767</v>
      </c>
      <c r="AN5752" s="44">
        <f t="shared" si="449"/>
        <v>6.983254476976394</v>
      </c>
    </row>
    <row r="5753" spans="2:40" x14ac:dyDescent="0.2">
      <c r="B5753" s="37">
        <v>6</v>
      </c>
      <c r="C5753" s="37">
        <v>25</v>
      </c>
      <c r="D5753" s="37">
        <v>13</v>
      </c>
      <c r="E5753" s="37">
        <f t="shared" si="445"/>
        <v>1</v>
      </c>
      <c r="F5753" s="11">
        <v>15.844911481142001</v>
      </c>
      <c r="G5753" s="11">
        <v>9.3377475851178193</v>
      </c>
      <c r="H5753" s="11">
        <v>8.1266812472343393</v>
      </c>
      <c r="I5753" s="11">
        <v>9.4354738005399703</v>
      </c>
      <c r="J5753" s="11">
        <v>9.4993910355567905</v>
      </c>
      <c r="K5753" s="11">
        <v>6.2335752903222996</v>
      </c>
      <c r="L5753" s="11">
        <v>4.9959804458916199</v>
      </c>
      <c r="M5753" s="11">
        <v>3.7461851296424902</v>
      </c>
      <c r="N5753" s="11">
        <v>3.38679937887192</v>
      </c>
      <c r="O5753" s="11">
        <v>1.1896796057224299</v>
      </c>
      <c r="P5753" s="11">
        <v>-3.8750927867889402</v>
      </c>
      <c r="Q5753" s="11">
        <v>-4.8581527423858599</v>
      </c>
      <c r="R5753" s="11">
        <v>-4.2139584829807299</v>
      </c>
      <c r="S5753" s="11">
        <v>-6.3379252443313598</v>
      </c>
      <c r="T5753" s="11">
        <v>-6.5977410275936101</v>
      </c>
      <c r="U5753" s="11">
        <v>-7.6223856234550498</v>
      </c>
      <c r="V5753" s="11">
        <v>-9.4526343150138903</v>
      </c>
      <c r="W5753" s="11">
        <v>-9.0344318521022799</v>
      </c>
      <c r="X5753" s="11">
        <v>-7.3366087937354996</v>
      </c>
      <c r="Y5753" s="11">
        <v>-10.464805830836299</v>
      </c>
      <c r="Z5753" s="11">
        <v>-11.7471756316125</v>
      </c>
      <c r="AA5753" s="11">
        <v>-12.575273639679001</v>
      </c>
      <c r="AB5753" s="11">
        <v>-12.829280532836901</v>
      </c>
      <c r="AC5753" s="11">
        <v>-13.0978998279572</v>
      </c>
      <c r="AD5753" s="11">
        <v>-13.345680107116699</v>
      </c>
      <c r="AE5753" s="38">
        <v>-13.720081132888801</v>
      </c>
      <c r="AF5753" s="38">
        <f t="shared" si="446"/>
        <v>3.0609036477307447</v>
      </c>
      <c r="AG5753" s="38">
        <f>AVERAGE(G5753:$T5753)</f>
        <v>2.1477602310585131</v>
      </c>
      <c r="AH5753" s="38">
        <f>AVERAGE(H5753:$T5753)</f>
        <v>1.5946842807462587</v>
      </c>
      <c r="AI5753" s="44">
        <f>AVERAGE(F5753:$O5753)</f>
        <v>7.1796425000041664</v>
      </c>
      <c r="AJ5753" s="44">
        <f>AVERAGE(G5753:$O5753)</f>
        <v>6.2168348354332981</v>
      </c>
      <c r="AK5753" s="44">
        <f>AVERAGE(H5753:$O5753)</f>
        <v>5.8267207417227329</v>
      </c>
      <c r="AL5753" s="44">
        <f t="shared" si="447"/>
        <v>10.448841029918183</v>
      </c>
      <c r="AM5753" s="44">
        <f t="shared" si="448"/>
        <v>8.5265737917542435</v>
      </c>
      <c r="AN5753" s="44">
        <f t="shared" si="449"/>
        <v>7.6582203639090043</v>
      </c>
    </row>
    <row r="5754" spans="2:40" x14ac:dyDescent="0.2">
      <c r="B5754" s="37">
        <v>6</v>
      </c>
      <c r="C5754" s="37">
        <v>25</v>
      </c>
      <c r="D5754" s="37">
        <v>14</v>
      </c>
      <c r="E5754" s="37">
        <f t="shared" si="445"/>
        <v>1</v>
      </c>
      <c r="F5754" s="11">
        <v>18.547148164510698</v>
      </c>
      <c r="G5754" s="11">
        <v>10.092281506300001</v>
      </c>
      <c r="H5754" s="11">
        <v>8.3178717575073193</v>
      </c>
      <c r="I5754" s="11">
        <v>8.9451109856069095</v>
      </c>
      <c r="J5754" s="11">
        <v>9.6353242325782809</v>
      </c>
      <c r="K5754" s="11">
        <v>6.6806092716455501</v>
      </c>
      <c r="L5754" s="11">
        <v>5.3500259854793502</v>
      </c>
      <c r="M5754" s="11">
        <v>3.9525662941932702</v>
      </c>
      <c r="N5754" s="11">
        <v>1.2918345710039101</v>
      </c>
      <c r="O5754" s="11">
        <v>1.23407163929939</v>
      </c>
      <c r="P5754" s="11">
        <v>-3.8689188003539998</v>
      </c>
      <c r="Q5754" s="11">
        <v>-4.7537186672687497</v>
      </c>
      <c r="R5754" s="11">
        <v>-4.9720781068801898</v>
      </c>
      <c r="S5754" s="11">
        <v>-6.60486487603188</v>
      </c>
      <c r="T5754" s="11">
        <v>-7.3562654905319196</v>
      </c>
      <c r="U5754" s="11">
        <v>-7.64401433992386</v>
      </c>
      <c r="V5754" s="11">
        <v>-9.49604520750046</v>
      </c>
      <c r="W5754" s="11">
        <v>-8.9489492399692505</v>
      </c>
      <c r="X5754" s="11">
        <v>-8.5086715173721306</v>
      </c>
      <c r="Y5754" s="11">
        <v>-10.6858888349533</v>
      </c>
      <c r="Z5754" s="11">
        <v>-11.7130740766525</v>
      </c>
      <c r="AA5754" s="11">
        <v>-12.6169862174988</v>
      </c>
      <c r="AB5754" s="11">
        <v>-12.8235599269867</v>
      </c>
      <c r="AC5754" s="11">
        <v>-12.7526529941559</v>
      </c>
      <c r="AD5754" s="11">
        <v>-13.2228040981293</v>
      </c>
      <c r="AE5754" s="38">
        <v>-13.711682212829601</v>
      </c>
      <c r="AF5754" s="38">
        <f t="shared" si="446"/>
        <v>3.0993998978038628</v>
      </c>
      <c r="AG5754" s="38">
        <f>AVERAGE(G5754:$T5754)</f>
        <v>1.9959893073248023</v>
      </c>
      <c r="AH5754" s="38">
        <f>AVERAGE(H5754:$T5754)</f>
        <v>1.3731975997113253</v>
      </c>
      <c r="AI5754" s="44">
        <f>AVERAGE(F5754:$O5754)</f>
        <v>7.404684440812467</v>
      </c>
      <c r="AJ5754" s="44">
        <f>AVERAGE(G5754:$O5754)</f>
        <v>6.1666329159571083</v>
      </c>
      <c r="AK5754" s="44">
        <f>AVERAGE(H5754:$O5754)</f>
        <v>5.6759268421642464</v>
      </c>
      <c r="AL5754" s="44">
        <f t="shared" si="447"/>
        <v>11.10754732930064</v>
      </c>
      <c r="AM5754" s="44">
        <f t="shared" si="448"/>
        <v>8.7342395507276116</v>
      </c>
      <c r="AN5754" s="44">
        <f t="shared" si="449"/>
        <v>7.7857884465634815</v>
      </c>
    </row>
    <row r="5755" spans="2:40" x14ac:dyDescent="0.2">
      <c r="B5755" s="37">
        <v>6</v>
      </c>
      <c r="C5755" s="37">
        <v>25</v>
      </c>
      <c r="D5755" s="37">
        <v>15</v>
      </c>
      <c r="E5755" s="37">
        <f t="shared" si="445"/>
        <v>1</v>
      </c>
      <c r="F5755" s="11">
        <v>20.861289022207298</v>
      </c>
      <c r="G5755" s="11">
        <v>11.333134377718</v>
      </c>
      <c r="H5755" s="11">
        <v>8.8822745072841602</v>
      </c>
      <c r="I5755" s="11">
        <v>11.2437239472866</v>
      </c>
      <c r="J5755" s="11">
        <v>10.969995593070999</v>
      </c>
      <c r="K5755" s="11">
        <v>7.8088181121349303</v>
      </c>
      <c r="L5755" s="11">
        <v>6.3989253330230698</v>
      </c>
      <c r="M5755" s="11">
        <v>5.3941557548046104</v>
      </c>
      <c r="N5755" s="11">
        <v>3.2875258638858802</v>
      </c>
      <c r="O5755" s="11">
        <v>3.2195045161247302</v>
      </c>
      <c r="P5755" s="11">
        <v>-2.99033748054504</v>
      </c>
      <c r="Q5755" s="11">
        <v>-4.24569055962563</v>
      </c>
      <c r="R5755" s="11">
        <v>-2.7823814766406998</v>
      </c>
      <c r="S5755" s="11">
        <v>-6.4056339039802603</v>
      </c>
      <c r="T5755" s="11">
        <v>-5.84286571264267</v>
      </c>
      <c r="U5755" s="11">
        <v>-5.6823453879356398</v>
      </c>
      <c r="V5755" s="11">
        <v>-9.5075482568740792</v>
      </c>
      <c r="W5755" s="11">
        <v>-8.9154180316925107</v>
      </c>
      <c r="X5755" s="11">
        <v>-6.6515685577392603</v>
      </c>
      <c r="Y5755" s="11">
        <v>-10.8675489673615</v>
      </c>
      <c r="Z5755" s="11">
        <v>-10.372880381584199</v>
      </c>
      <c r="AA5755" s="11">
        <v>-12.5723116149902</v>
      </c>
      <c r="AB5755" s="11">
        <v>-12.829302022934</v>
      </c>
      <c r="AC5755" s="11">
        <v>-12.2320987462997</v>
      </c>
      <c r="AD5755" s="11">
        <v>-13.371373662948599</v>
      </c>
      <c r="AE5755" s="38">
        <v>-13.7621271266937</v>
      </c>
      <c r="AF5755" s="38">
        <f t="shared" si="446"/>
        <v>4.4754958596070669</v>
      </c>
      <c r="AG5755" s="38">
        <f>AVERAGE(G5755:$T5755)</f>
        <v>3.3050820622784776</v>
      </c>
      <c r="AH5755" s="38">
        <f>AVERAGE(H5755:$T5755)</f>
        <v>2.6875395764754373</v>
      </c>
      <c r="AI5755" s="44">
        <f>AVERAGE(F5755:$O5755)</f>
        <v>8.9399347027540284</v>
      </c>
      <c r="AJ5755" s="44">
        <f>AVERAGE(G5755:$O5755)</f>
        <v>7.6153397783703314</v>
      </c>
      <c r="AK5755" s="44">
        <f>AVERAGE(H5755:$O5755)</f>
        <v>7.1506154534518727</v>
      </c>
      <c r="AL5755" s="44">
        <f t="shared" si="447"/>
        <v>12.658083489513412</v>
      </c>
      <c r="AM5755" s="44">
        <f t="shared" si="448"/>
        <v>10.047589307498939</v>
      </c>
      <c r="AN5755" s="44">
        <f t="shared" si="449"/>
        <v>9.0607474985599517</v>
      </c>
    </row>
    <row r="5756" spans="2:40" x14ac:dyDescent="0.2">
      <c r="B5756" s="37">
        <v>6</v>
      </c>
      <c r="C5756" s="37">
        <v>25</v>
      </c>
      <c r="D5756" s="37">
        <v>16</v>
      </c>
      <c r="E5756" s="37">
        <f t="shared" si="445"/>
        <v>1</v>
      </c>
      <c r="F5756" s="11">
        <v>22.625568215370201</v>
      </c>
      <c r="G5756" s="11">
        <v>13.2307503147125</v>
      </c>
      <c r="H5756" s="11">
        <v>10.8435173523426</v>
      </c>
      <c r="I5756" s="11">
        <v>14.242319620609299</v>
      </c>
      <c r="J5756" s="11">
        <v>13.0113410139084</v>
      </c>
      <c r="K5756" s="11">
        <v>9.1553087038993795</v>
      </c>
      <c r="L5756" s="11">
        <v>8.9833984944820404</v>
      </c>
      <c r="M5756" s="11">
        <v>6.2382477192878696</v>
      </c>
      <c r="N5756" s="11">
        <v>7.2107761843204496</v>
      </c>
      <c r="O5756" s="11">
        <v>5.9083415281772602</v>
      </c>
      <c r="P5756" s="11">
        <v>-1.10353160572052</v>
      </c>
      <c r="Q5756" s="11">
        <v>-2.6785956089496601</v>
      </c>
      <c r="R5756" s="11">
        <v>-2.2174597768783602</v>
      </c>
      <c r="S5756" s="11">
        <v>-4.0443950159549704</v>
      </c>
      <c r="T5756" s="11">
        <v>-3.0480376093387598</v>
      </c>
      <c r="U5756" s="11">
        <v>-2.3048054814338701</v>
      </c>
      <c r="V5756" s="11">
        <v>-8.7884699800014499</v>
      </c>
      <c r="W5756" s="11">
        <v>-6.7503648140430403</v>
      </c>
      <c r="X5756" s="11">
        <v>-6.17650508379936</v>
      </c>
      <c r="Y5756" s="11">
        <v>-9.0524223518371603</v>
      </c>
      <c r="Z5756" s="11">
        <v>-7.4648491063118003</v>
      </c>
      <c r="AA5756" s="11">
        <v>-12.0160967202187</v>
      </c>
      <c r="AB5756" s="11">
        <v>-12.8196319847107</v>
      </c>
      <c r="AC5756" s="11">
        <v>-11.623505463123299</v>
      </c>
      <c r="AD5756" s="11">
        <v>-13.0890222001076</v>
      </c>
      <c r="AE5756" s="38">
        <v>-13.6591960754395</v>
      </c>
      <c r="AF5756" s="38">
        <f t="shared" si="446"/>
        <v>6.5571699686845157</v>
      </c>
      <c r="AG5756" s="38">
        <f>AVERAGE(G5756:$T5756)</f>
        <v>5.4094272367783942</v>
      </c>
      <c r="AH5756" s="38">
        <f>AVERAGE(H5756:$T5756)</f>
        <v>4.8077870000142315</v>
      </c>
      <c r="AI5756" s="44">
        <f>AVERAGE(F5756:$O5756)</f>
        <v>11.144956914711001</v>
      </c>
      <c r="AJ5756" s="44">
        <f>AVERAGE(G5756:$O5756)</f>
        <v>9.8693334368599785</v>
      </c>
      <c r="AK5756" s="44">
        <f>AVERAGE(H5756:$O5756)</f>
        <v>9.4491563271284118</v>
      </c>
      <c r="AL5756" s="44">
        <f t="shared" si="447"/>
        <v>14.790699303388601</v>
      </c>
      <c r="AM5756" s="44">
        <f t="shared" si="448"/>
        <v>12.096647401094435</v>
      </c>
      <c r="AN5756" s="44">
        <f t="shared" si="449"/>
        <v>11.247177037048344</v>
      </c>
    </row>
    <row r="5757" spans="2:40" x14ac:dyDescent="0.2">
      <c r="B5757" s="37">
        <v>6</v>
      </c>
      <c r="C5757" s="37">
        <v>25</v>
      </c>
      <c r="D5757" s="37">
        <v>17</v>
      </c>
      <c r="E5757" s="37">
        <f t="shared" si="445"/>
        <v>1</v>
      </c>
      <c r="F5757" s="11">
        <v>25.212063997507101</v>
      </c>
      <c r="G5757" s="11">
        <v>16.1341540615559</v>
      </c>
      <c r="H5757" s="11">
        <v>13.9208271961212</v>
      </c>
      <c r="I5757" s="11">
        <v>17.021896026134499</v>
      </c>
      <c r="J5757" s="11">
        <v>15.201390969991699</v>
      </c>
      <c r="K5757" s="11">
        <v>10.590398345470399</v>
      </c>
      <c r="L5757" s="11">
        <v>11.358810928821599</v>
      </c>
      <c r="M5757" s="11">
        <v>8.9019079263210301</v>
      </c>
      <c r="N5757" s="11">
        <v>10.7775246009827</v>
      </c>
      <c r="O5757" s="11">
        <v>8.0340337839126601</v>
      </c>
      <c r="P5757" s="11">
        <v>0.91528920745849596</v>
      </c>
      <c r="Q5757" s="11">
        <v>1.3485792918205299</v>
      </c>
      <c r="R5757" s="11">
        <v>2.80201284623146</v>
      </c>
      <c r="S5757" s="11">
        <v>2.9414080545902301</v>
      </c>
      <c r="T5757" s="11">
        <v>0.99560581851005603</v>
      </c>
      <c r="U5757" s="11">
        <v>0.86415826058387801</v>
      </c>
      <c r="V5757" s="11">
        <v>-3.9837597258091</v>
      </c>
      <c r="W5757" s="11">
        <v>-1.98396631503105</v>
      </c>
      <c r="X5757" s="11">
        <v>0.875615532875061</v>
      </c>
      <c r="Y5757" s="11">
        <v>-1.8045978927612301</v>
      </c>
      <c r="Z5757" s="11">
        <v>-3.67464521121979</v>
      </c>
      <c r="AA5757" s="11">
        <v>-10.149688862323799</v>
      </c>
      <c r="AB5757" s="11">
        <v>-11.663474141120901</v>
      </c>
      <c r="AC5757" s="11">
        <v>-8.37595605945587</v>
      </c>
      <c r="AD5757" s="11">
        <v>-10.368082447052</v>
      </c>
      <c r="AE5757" s="38">
        <v>-13.083475379943801</v>
      </c>
      <c r="AF5757" s="38">
        <f t="shared" si="446"/>
        <v>9.7437268703619715</v>
      </c>
      <c r="AG5757" s="38">
        <f>AVERAGE(G5757:$T5757)</f>
        <v>8.6388456469944614</v>
      </c>
      <c r="AH5757" s="38">
        <f>AVERAGE(H5757:$T5757)</f>
        <v>8.0622834612589678</v>
      </c>
      <c r="AI5757" s="44">
        <f>AVERAGE(F5757:$O5757)</f>
        <v>13.715300783681879</v>
      </c>
      <c r="AJ5757" s="44">
        <f>AVERAGE(G5757:$O5757)</f>
        <v>12.43788264881241</v>
      </c>
      <c r="AK5757" s="44">
        <f>AVERAGE(H5757:$O5757)</f>
        <v>11.975848722219474</v>
      </c>
      <c r="AL5757" s="44">
        <f t="shared" si="447"/>
        <v>17.49806645026208</v>
      </c>
      <c r="AM5757" s="44">
        <f t="shared" si="448"/>
        <v>14.573733319854739</v>
      </c>
      <c r="AN5757" s="44">
        <f t="shared" si="449"/>
        <v>13.618664693307881</v>
      </c>
    </row>
    <row r="5758" spans="2:40" x14ac:dyDescent="0.2">
      <c r="B5758" s="37">
        <v>6</v>
      </c>
      <c r="C5758" s="37">
        <v>25</v>
      </c>
      <c r="D5758" s="37">
        <v>18</v>
      </c>
      <c r="E5758" s="37">
        <f t="shared" si="445"/>
        <v>1</v>
      </c>
      <c r="F5758" s="11">
        <v>28.777337502002698</v>
      </c>
      <c r="G5758" s="11">
        <v>18.244713338613501</v>
      </c>
      <c r="H5758" s="11">
        <v>14.716231383800499</v>
      </c>
      <c r="I5758" s="11">
        <v>21.930957732439001</v>
      </c>
      <c r="J5758" s="11">
        <v>17.423730917215298</v>
      </c>
      <c r="K5758" s="11">
        <v>13.8061685497761</v>
      </c>
      <c r="L5758" s="11">
        <v>14.6144803166389</v>
      </c>
      <c r="M5758" s="11">
        <v>10.9795289649963</v>
      </c>
      <c r="N5758" s="11">
        <v>18.343851106882099</v>
      </c>
      <c r="O5758" s="11">
        <v>11.7557736895084</v>
      </c>
      <c r="P5758" s="11">
        <v>5.7032270722389198</v>
      </c>
      <c r="Q5758" s="11">
        <v>7.4107284963130997</v>
      </c>
      <c r="R5758" s="11">
        <v>7.4166467003822296</v>
      </c>
      <c r="S5758" s="11">
        <v>12.5498570764065</v>
      </c>
      <c r="T5758" s="11">
        <v>19.7431652991772</v>
      </c>
      <c r="U5758" s="11">
        <v>10.0825637099743</v>
      </c>
      <c r="V5758" s="11">
        <v>3.83292565751076</v>
      </c>
      <c r="W5758" s="11">
        <v>4.29822220396996</v>
      </c>
      <c r="X5758" s="11">
        <v>6.4671244940757804</v>
      </c>
      <c r="Y5758" s="11">
        <v>9.1063143846988694</v>
      </c>
      <c r="Z5758" s="11">
        <v>6.4699744250774396</v>
      </c>
      <c r="AA5758" s="11">
        <v>-4.3305116324424704</v>
      </c>
      <c r="AB5758" s="11">
        <v>-5.9008323297500596</v>
      </c>
      <c r="AC5758" s="11">
        <v>-1.2946292066574101</v>
      </c>
      <c r="AD5758" s="11">
        <v>1.1253741509914399</v>
      </c>
      <c r="AE5758" s="38">
        <v>-4.6105916881561297</v>
      </c>
      <c r="AF5758" s="38">
        <f t="shared" si="446"/>
        <v>14.894426543092719</v>
      </c>
      <c r="AG5758" s="38">
        <f>AVERAGE(G5758:$T5758)</f>
        <v>13.90279004602772</v>
      </c>
      <c r="AH5758" s="38">
        <f>AVERAGE(H5758:$T5758)</f>
        <v>13.568795946598044</v>
      </c>
      <c r="AI5758" s="44">
        <f>AVERAGE(F5758:$O5758)</f>
        <v>17.05927735018728</v>
      </c>
      <c r="AJ5758" s="44">
        <f>AVERAGE(G5758:$O5758)</f>
        <v>15.757270666652236</v>
      </c>
      <c r="AK5758" s="44">
        <f>AVERAGE(H5758:$O5758)</f>
        <v>15.446340332657076</v>
      </c>
      <c r="AL5758" s="44">
        <f t="shared" si="447"/>
        <v>20.2185941748142</v>
      </c>
      <c r="AM5758" s="44">
        <f t="shared" si="448"/>
        <v>17.224360384368879</v>
      </c>
      <c r="AN5758" s="44">
        <f t="shared" si="449"/>
        <v>16.498313779973962</v>
      </c>
    </row>
    <row r="5759" spans="2:40" x14ac:dyDescent="0.2">
      <c r="B5759" s="37">
        <v>6</v>
      </c>
      <c r="C5759" s="37">
        <v>25</v>
      </c>
      <c r="D5759" s="37">
        <v>19</v>
      </c>
      <c r="E5759" s="37">
        <f t="shared" si="445"/>
        <v>1</v>
      </c>
      <c r="F5759" s="11">
        <v>28.8573924546242</v>
      </c>
      <c r="G5759" s="11">
        <v>16.876849528551102</v>
      </c>
      <c r="H5759" s="11">
        <v>13.6351856753826</v>
      </c>
      <c r="I5759" s="11">
        <v>19.484949504852299</v>
      </c>
      <c r="J5759" s="11">
        <v>18.211744623661001</v>
      </c>
      <c r="K5759" s="11">
        <v>13.8840679426193</v>
      </c>
      <c r="L5759" s="11">
        <v>15.482469685316101</v>
      </c>
      <c r="M5759" s="11">
        <v>12.5177508208752</v>
      </c>
      <c r="N5759" s="11">
        <v>18.7767978067398</v>
      </c>
      <c r="O5759" s="11">
        <v>15.821880498886101</v>
      </c>
      <c r="P5759" s="11">
        <v>10.391845994472501</v>
      </c>
      <c r="Q5759" s="11">
        <v>11.7636457550526</v>
      </c>
      <c r="R5759" s="11">
        <v>13.2290701112747</v>
      </c>
      <c r="S5759" s="11">
        <v>17.606014238596</v>
      </c>
      <c r="T5759" s="11">
        <v>31.2773406188488</v>
      </c>
      <c r="U5759" s="11">
        <v>26.621079737663301</v>
      </c>
      <c r="V5759" s="11">
        <v>12.3727835123539</v>
      </c>
      <c r="W5759" s="11">
        <v>14.6685167500973</v>
      </c>
      <c r="X5759" s="11">
        <v>17.128534609079399</v>
      </c>
      <c r="Y5759" s="11">
        <v>21.885830030441301</v>
      </c>
      <c r="Z5759" s="11">
        <v>31.127648834705401</v>
      </c>
      <c r="AA5759" s="11">
        <v>10.1070835566521</v>
      </c>
      <c r="AB5759" s="11">
        <v>6.6131971421241804</v>
      </c>
      <c r="AC5759" s="11">
        <v>13.775999770641301</v>
      </c>
      <c r="AD5759" s="11">
        <v>18.883049939155601</v>
      </c>
      <c r="AE5759" s="38">
        <v>7.6051702160835299</v>
      </c>
      <c r="AF5759" s="38">
        <f t="shared" si="446"/>
        <v>17.187800350650154</v>
      </c>
      <c r="AG5759" s="38">
        <f>AVERAGE(G5759:$T5759)</f>
        <v>16.354258057509149</v>
      </c>
      <c r="AH5759" s="38">
        <f>AVERAGE(H5759:$T5759)</f>
        <v>16.314058713582845</v>
      </c>
      <c r="AI5759" s="44">
        <f>AVERAGE(F5759:$O5759)</f>
        <v>17.354908854150771</v>
      </c>
      <c r="AJ5759" s="44">
        <f>AVERAGE(G5759:$O5759)</f>
        <v>16.076855120764833</v>
      </c>
      <c r="AK5759" s="44">
        <f>AVERAGE(H5759:$O5759)</f>
        <v>15.976855819791551</v>
      </c>
      <c r="AL5759" s="44">
        <f t="shared" si="447"/>
        <v>19.413224357414244</v>
      </c>
      <c r="AM5759" s="44">
        <f t="shared" si="448"/>
        <v>16.418559455013259</v>
      </c>
      <c r="AN5759" s="44">
        <f t="shared" si="449"/>
        <v>16.139683486366259</v>
      </c>
    </row>
    <row r="5760" spans="2:40" x14ac:dyDescent="0.2">
      <c r="B5760" s="37">
        <v>6</v>
      </c>
      <c r="C5760" s="37">
        <v>25</v>
      </c>
      <c r="D5760" s="37">
        <v>20</v>
      </c>
      <c r="E5760" s="37">
        <f t="shared" si="445"/>
        <v>1</v>
      </c>
      <c r="F5760" s="11">
        <v>26.999212339162799</v>
      </c>
      <c r="G5760" s="11">
        <v>15.8316330785751</v>
      </c>
      <c r="H5760" s="11">
        <v>13.2764716510773</v>
      </c>
      <c r="I5760" s="11">
        <v>19.282579907655698</v>
      </c>
      <c r="J5760" s="11">
        <v>18.298921996831901</v>
      </c>
      <c r="K5760" s="11">
        <v>14.9713989911079</v>
      </c>
      <c r="L5760" s="11">
        <v>17.258661402702302</v>
      </c>
      <c r="M5760" s="11">
        <v>15.8618914179802</v>
      </c>
      <c r="N5760" s="11">
        <v>25.474426359891901</v>
      </c>
      <c r="O5760" s="11">
        <v>22.605424698352799</v>
      </c>
      <c r="P5760" s="11">
        <v>20.641854749441102</v>
      </c>
      <c r="Q5760" s="11">
        <v>24.320734279871001</v>
      </c>
      <c r="R5760" s="11">
        <v>22.174412437438999</v>
      </c>
      <c r="S5760" s="11">
        <v>34.624344579696697</v>
      </c>
      <c r="T5760" s="11">
        <v>60.6715141406059</v>
      </c>
      <c r="U5760" s="11">
        <v>54.879882796764399</v>
      </c>
      <c r="V5760" s="11">
        <v>42.521056290864898</v>
      </c>
      <c r="W5760" s="11">
        <v>40.632958303213101</v>
      </c>
      <c r="X5760" s="11">
        <v>39.841400000333799</v>
      </c>
      <c r="Y5760" s="11">
        <v>44.395927425146098</v>
      </c>
      <c r="Z5760" s="11">
        <v>71.661918275117898</v>
      </c>
      <c r="AA5760" s="11">
        <v>48.172523638725302</v>
      </c>
      <c r="AB5760" s="11">
        <v>47.072865134954498</v>
      </c>
      <c r="AC5760" s="11">
        <v>42.757517169952401</v>
      </c>
      <c r="AD5760" s="11">
        <v>45.560905224323299</v>
      </c>
      <c r="AE5760" s="38">
        <v>32.992398453474003</v>
      </c>
      <c r="AF5760" s="38">
        <f t="shared" si="446"/>
        <v>23.48623213535944</v>
      </c>
      <c r="AG5760" s="38">
        <f>AVERAGE(G5760:$T5760)</f>
        <v>23.235304977944917</v>
      </c>
      <c r="AH5760" s="38">
        <f>AVERAGE(H5760:$T5760)</f>
        <v>23.804818200973365</v>
      </c>
      <c r="AI5760" s="44">
        <f>AVERAGE(F5760:$O5760)</f>
        <v>18.986062184333793</v>
      </c>
      <c r="AJ5760" s="44">
        <f>AVERAGE(G5760:$O5760)</f>
        <v>18.095712167130571</v>
      </c>
      <c r="AK5760" s="44">
        <f>AVERAGE(H5760:$O5760)</f>
        <v>18.378722053200001</v>
      </c>
      <c r="AL5760" s="44">
        <f t="shared" si="447"/>
        <v>18.737763794660559</v>
      </c>
      <c r="AM5760" s="44">
        <f t="shared" si="448"/>
        <v>16.332201125049583</v>
      </c>
      <c r="AN5760" s="44">
        <f t="shared" si="449"/>
        <v>16.617606789875019</v>
      </c>
    </row>
    <row r="5761" spans="2:40" x14ac:dyDescent="0.2">
      <c r="B5761" s="37">
        <v>6</v>
      </c>
      <c r="C5761" s="37">
        <v>25</v>
      </c>
      <c r="D5761" s="37">
        <v>21</v>
      </c>
      <c r="E5761" s="37">
        <f t="shared" si="445"/>
        <v>1</v>
      </c>
      <c r="F5761" s="11">
        <v>23.974441544771199</v>
      </c>
      <c r="G5761" s="11">
        <v>12.658389683008201</v>
      </c>
      <c r="H5761" s="11">
        <v>10.5638369202614</v>
      </c>
      <c r="I5761" s="11">
        <v>15.8607889595032</v>
      </c>
      <c r="J5761" s="11">
        <v>12.2858696126938</v>
      </c>
      <c r="K5761" s="11">
        <v>10.553975399255799</v>
      </c>
      <c r="L5761" s="11">
        <v>13.093111903429</v>
      </c>
      <c r="M5761" s="11">
        <v>11.6004873096943</v>
      </c>
      <c r="N5761" s="11">
        <v>19.918958244800599</v>
      </c>
      <c r="O5761" s="11">
        <v>16.056793451070799</v>
      </c>
      <c r="P5761" s="11">
        <v>15.193184918880499</v>
      </c>
      <c r="Q5761" s="11">
        <v>18.923413392782201</v>
      </c>
      <c r="R5761" s="11">
        <v>17.828802237272299</v>
      </c>
      <c r="S5761" s="11">
        <v>20.487489533186</v>
      </c>
      <c r="T5761" s="11">
        <v>30.4411151614189</v>
      </c>
      <c r="U5761" s="11">
        <v>30.488293053865402</v>
      </c>
      <c r="V5761" s="11">
        <v>25.5469769906998</v>
      </c>
      <c r="W5761" s="11">
        <v>24.045586151361501</v>
      </c>
      <c r="X5761" s="11">
        <v>25.942847834348701</v>
      </c>
      <c r="Y5761" s="11">
        <v>23.757261595010799</v>
      </c>
      <c r="Z5761" s="11">
        <v>26.408749065875998</v>
      </c>
      <c r="AA5761" s="11">
        <v>20.996494813680599</v>
      </c>
      <c r="AB5761" s="11">
        <v>21.476550175905199</v>
      </c>
      <c r="AC5761" s="11">
        <v>18.966286555767098</v>
      </c>
      <c r="AD5761" s="11">
        <v>29.708831053495398</v>
      </c>
      <c r="AE5761" s="38">
        <v>28.034580476760901</v>
      </c>
      <c r="AF5761" s="38">
        <f t="shared" si="446"/>
        <v>16.629377218135215</v>
      </c>
      <c r="AG5761" s="38">
        <f>AVERAGE(G5761:$T5761)</f>
        <v>16.104729766232644</v>
      </c>
      <c r="AH5761" s="38">
        <f>AVERAGE(H5761:$T5761)</f>
        <v>16.3698328495576</v>
      </c>
      <c r="AI5761" s="44">
        <f>AVERAGE(F5761:$O5761)</f>
        <v>14.656665302848831</v>
      </c>
      <c r="AJ5761" s="44">
        <f>AVERAGE(G5761:$O5761)</f>
        <v>13.621356831524123</v>
      </c>
      <c r="AK5761" s="44">
        <f>AVERAGE(H5761:$O5761)</f>
        <v>13.741727725088612</v>
      </c>
      <c r="AL5761" s="44">
        <f t="shared" si="447"/>
        <v>15.06866534404756</v>
      </c>
      <c r="AM5761" s="44">
        <f t="shared" si="448"/>
        <v>12.384572114944479</v>
      </c>
      <c r="AN5761" s="44">
        <f t="shared" si="449"/>
        <v>12.47151655902864</v>
      </c>
    </row>
    <row r="5762" spans="2:40" x14ac:dyDescent="0.2">
      <c r="B5762" s="37">
        <v>6</v>
      </c>
      <c r="C5762" s="37">
        <v>25</v>
      </c>
      <c r="D5762" s="37">
        <v>22</v>
      </c>
      <c r="E5762" s="37">
        <f t="shared" si="445"/>
        <v>1</v>
      </c>
      <c r="F5762" s="11">
        <v>22.0426000783443</v>
      </c>
      <c r="G5762" s="11">
        <v>9.7544916903972592</v>
      </c>
      <c r="H5762" s="11">
        <v>8.92726708912849</v>
      </c>
      <c r="I5762" s="11">
        <v>13.9789871020317</v>
      </c>
      <c r="J5762" s="11">
        <v>8.4852860925197593</v>
      </c>
      <c r="K5762" s="11">
        <v>6.5524752206802397</v>
      </c>
      <c r="L5762" s="11">
        <v>9.3369523136615804</v>
      </c>
      <c r="M5762" s="11">
        <v>7.8387204179763801</v>
      </c>
      <c r="N5762" s="11">
        <v>16.4180934028625</v>
      </c>
      <c r="O5762" s="11">
        <v>9.6796421637535097</v>
      </c>
      <c r="P5762" s="11">
        <v>8.0102516424655903</v>
      </c>
      <c r="Q5762" s="11">
        <v>10.977312698602701</v>
      </c>
      <c r="R5762" s="11">
        <v>12.261902106285101</v>
      </c>
      <c r="S5762" s="11">
        <v>15.0369025392532</v>
      </c>
      <c r="T5762" s="11">
        <v>22.787383407354401</v>
      </c>
      <c r="U5762" s="11">
        <v>18.6433980088234</v>
      </c>
      <c r="V5762" s="11">
        <v>15.1356614587307</v>
      </c>
      <c r="W5762" s="11">
        <v>14.8913390901089</v>
      </c>
      <c r="X5762" s="11">
        <v>18.355482139349</v>
      </c>
      <c r="Y5762" s="11">
        <v>20.7803858892918</v>
      </c>
      <c r="Z5762" s="11">
        <v>15.338147293806101</v>
      </c>
      <c r="AA5762" s="11">
        <v>8.1651872708797395</v>
      </c>
      <c r="AB5762" s="11">
        <v>6.9062202403545401</v>
      </c>
      <c r="AC5762" s="11">
        <v>5.9656389770507801</v>
      </c>
      <c r="AD5762" s="11">
        <v>26.052288948297502</v>
      </c>
      <c r="AE5762" s="38">
        <v>28.705855540514001</v>
      </c>
      <c r="AF5762" s="38">
        <f t="shared" si="446"/>
        <v>12.139217864354446</v>
      </c>
      <c r="AG5762" s="38">
        <f>AVERAGE(G5762:$T5762)</f>
        <v>11.431833420498032</v>
      </c>
      <c r="AH5762" s="38">
        <f>AVERAGE(H5762:$T5762)</f>
        <v>11.560859707428859</v>
      </c>
      <c r="AI5762" s="44">
        <f>AVERAGE(F5762:$O5762)</f>
        <v>11.301451557135572</v>
      </c>
      <c r="AJ5762" s="44">
        <f>AVERAGE(G5762:$O5762)</f>
        <v>10.107990610334603</v>
      </c>
      <c r="AK5762" s="44">
        <f>AVERAGE(H5762:$O5762)</f>
        <v>10.152177975326772</v>
      </c>
      <c r="AL5762" s="44">
        <f t="shared" si="447"/>
        <v>12.637726410484301</v>
      </c>
      <c r="AM5762" s="44">
        <f t="shared" si="448"/>
        <v>9.5397014389514911</v>
      </c>
      <c r="AN5762" s="44">
        <f t="shared" si="449"/>
        <v>9.456193563604355</v>
      </c>
    </row>
    <row r="5763" spans="2:40" x14ac:dyDescent="0.2">
      <c r="B5763" s="37">
        <v>6</v>
      </c>
      <c r="C5763" s="37">
        <v>26</v>
      </c>
      <c r="D5763" s="37">
        <v>7</v>
      </c>
      <c r="E5763" s="37">
        <f t="shared" ref="E5763:E5826" si="450">IF(D5763&lt;7,0,IF(D5763&gt;22,0,1))</f>
        <v>1</v>
      </c>
      <c r="F5763" s="11">
        <v>7.2580787178278001</v>
      </c>
      <c r="G5763" s="11">
        <v>1.2065436866283401</v>
      </c>
      <c r="H5763" s="11">
        <v>0.47858119130134602</v>
      </c>
      <c r="I5763" s="11">
        <v>0.36150108814239501</v>
      </c>
      <c r="J5763" s="11">
        <v>5.1158954329490696</v>
      </c>
      <c r="K5763" s="11">
        <v>2.1008314900398299</v>
      </c>
      <c r="L5763" s="11">
        <v>1.09210996317863</v>
      </c>
      <c r="M5763" s="11">
        <v>-1.5753340177535999</v>
      </c>
      <c r="N5763" s="11">
        <v>-4.9449661593437204</v>
      </c>
      <c r="O5763" s="11">
        <v>-2.24034395051003</v>
      </c>
      <c r="P5763" s="11">
        <v>-5.7240175178051</v>
      </c>
      <c r="Q5763" s="11">
        <v>-4.3656861615441702</v>
      </c>
      <c r="R5763" s="11">
        <v>-5.2381357108354596</v>
      </c>
      <c r="S5763" s="11">
        <v>-9.5012199556827603</v>
      </c>
      <c r="T5763" s="11">
        <v>-9.4341517881154999</v>
      </c>
      <c r="U5763" s="11">
        <v>-9.8641024792194401</v>
      </c>
      <c r="V5763" s="11">
        <v>-8.1918573572635704</v>
      </c>
      <c r="W5763" s="11">
        <v>-10.3352228984833</v>
      </c>
      <c r="X5763" s="11">
        <v>-9.6351806117296199</v>
      </c>
      <c r="Y5763" s="11">
        <v>-12.631142507553101</v>
      </c>
      <c r="Z5763" s="11">
        <v>-12.450768913269</v>
      </c>
      <c r="AA5763" s="11">
        <v>-12.838104728698699</v>
      </c>
      <c r="AB5763" s="11">
        <v>-13.1938444738388</v>
      </c>
      <c r="AC5763" s="11">
        <v>-13.390648335456801</v>
      </c>
      <c r="AD5763" s="11">
        <v>-14.2396881484985</v>
      </c>
      <c r="AE5763" s="38">
        <v>-14.2338358573914</v>
      </c>
      <c r="AF5763" s="38">
        <f t="shared" si="446"/>
        <v>-1.6940209127681953</v>
      </c>
      <c r="AG5763" s="38">
        <f>AVERAGE(G5763:$T5763)</f>
        <v>-2.3334566006679092</v>
      </c>
      <c r="AH5763" s="38">
        <f>AVERAGE(H5763:$T5763)</f>
        <v>-2.6057643150753127</v>
      </c>
      <c r="AI5763" s="44">
        <f>AVERAGE(F5763:$O5763)</f>
        <v>0.88528974424600582</v>
      </c>
      <c r="AJ5763" s="44">
        <f>AVERAGE(G5763:$O5763)</f>
        <v>0.17720208051469577</v>
      </c>
      <c r="AK5763" s="44">
        <f>AVERAGE(H5763:$O5763)</f>
        <v>4.8534379750490131E-2</v>
      </c>
      <c r="AL5763" s="44">
        <f t="shared" si="447"/>
        <v>2.8841200233697903</v>
      </c>
      <c r="AM5763" s="44">
        <f t="shared" si="448"/>
        <v>1.8526705778121961</v>
      </c>
      <c r="AN5763" s="44">
        <f t="shared" si="449"/>
        <v>1.8297838331222542</v>
      </c>
    </row>
    <row r="5764" spans="2:40" x14ac:dyDescent="0.2">
      <c r="B5764" s="37">
        <v>6</v>
      </c>
      <c r="C5764" s="37">
        <v>26</v>
      </c>
      <c r="D5764" s="37">
        <v>8</v>
      </c>
      <c r="E5764" s="37">
        <f t="shared" si="450"/>
        <v>1</v>
      </c>
      <c r="F5764" s="11">
        <v>8.9975022987611606</v>
      </c>
      <c r="G5764" s="11">
        <v>3.9701178551912299</v>
      </c>
      <c r="H5764" s="11">
        <v>2.9663880253806698</v>
      </c>
      <c r="I5764" s="11">
        <v>4.2968471724838002</v>
      </c>
      <c r="J5764" s="11">
        <v>6.9848706455230696</v>
      </c>
      <c r="K5764" s="11">
        <v>5.2153784993886996</v>
      </c>
      <c r="L5764" s="11">
        <v>4.4297545428276104</v>
      </c>
      <c r="M5764" s="11">
        <v>0.11667939937114701</v>
      </c>
      <c r="N5764" s="11">
        <v>-1.3040391700267799</v>
      </c>
      <c r="O5764" s="11">
        <v>-0.69289754581451402</v>
      </c>
      <c r="P5764" s="11">
        <v>-5.1861136801242802</v>
      </c>
      <c r="Q5764" s="11">
        <v>-2.82272612719238</v>
      </c>
      <c r="R5764" s="11">
        <v>-6.3053166086673702</v>
      </c>
      <c r="S5764" s="11">
        <v>-9.7127931857109093</v>
      </c>
      <c r="T5764" s="11">
        <v>-8.7571195342540697</v>
      </c>
      <c r="U5764" s="11">
        <v>-9.4648560444265595</v>
      </c>
      <c r="V5764" s="11">
        <v>-8.7639952113032304</v>
      </c>
      <c r="W5764" s="11">
        <v>-10.598928124904599</v>
      </c>
      <c r="X5764" s="11">
        <v>-10.8369847726077</v>
      </c>
      <c r="Y5764" s="11">
        <v>-12.2844705376625</v>
      </c>
      <c r="Z5764" s="11">
        <v>-12.161241282939899</v>
      </c>
      <c r="AA5764" s="11">
        <v>-12.650940511703499</v>
      </c>
      <c r="AB5764" s="11">
        <v>-12.8867330799103</v>
      </c>
      <c r="AC5764" s="11">
        <v>-13.1841348724365</v>
      </c>
      <c r="AD5764" s="11">
        <v>-13.733185583114601</v>
      </c>
      <c r="AE5764" s="38">
        <v>-13.8580117492676</v>
      </c>
      <c r="AF5764" s="38">
        <f t="shared" ref="AF5764:AF5827" si="451">AVERAGE(F5764:T5764)</f>
        <v>0.14643550580913817</v>
      </c>
      <c r="AG5764" s="38">
        <f>AVERAGE(G5764:$T5764)</f>
        <v>-0.48578355083029096</v>
      </c>
      <c r="AH5764" s="38">
        <f>AVERAGE(H5764:$T5764)</f>
        <v>-0.82854519744733146</v>
      </c>
      <c r="AI5764" s="44">
        <f>AVERAGE(F5764:$O5764)</f>
        <v>3.498060172308608</v>
      </c>
      <c r="AJ5764" s="44">
        <f>AVERAGE(G5764:$O5764)</f>
        <v>2.8870110471472148</v>
      </c>
      <c r="AK5764" s="44">
        <f>AVERAGE(H5764:$O5764)</f>
        <v>2.7516226961417125</v>
      </c>
      <c r="AL5764" s="44">
        <f t="shared" ref="AL5764:AL5827" si="452">AVERAGE(F5764:J5764)</f>
        <v>5.4431451994679865</v>
      </c>
      <c r="AM5764" s="44">
        <f t="shared" ref="AM5764:AM5827" si="453">AVERAGE(G5764:K5764)</f>
        <v>4.6867204395934943</v>
      </c>
      <c r="AN5764" s="44">
        <f t="shared" ref="AN5764:AN5827" si="454">AVERAGE(H5764:L5764)</f>
        <v>4.7786477771207689</v>
      </c>
    </row>
    <row r="5765" spans="2:40" x14ac:dyDescent="0.2">
      <c r="B5765" s="37">
        <v>6</v>
      </c>
      <c r="C5765" s="37">
        <v>26</v>
      </c>
      <c r="D5765" s="37">
        <v>9</v>
      </c>
      <c r="E5765" s="37">
        <f t="shared" si="450"/>
        <v>1</v>
      </c>
      <c r="F5765" s="11">
        <v>10.859359720285999</v>
      </c>
      <c r="G5765" s="11">
        <v>6.9000198028385604</v>
      </c>
      <c r="H5765" s="11">
        <v>5.3986521805524799</v>
      </c>
      <c r="I5765" s="11">
        <v>7.7046794724650702</v>
      </c>
      <c r="J5765" s="11">
        <v>7.58553432297707</v>
      </c>
      <c r="K5765" s="11">
        <v>7.3361529222130804</v>
      </c>
      <c r="L5765" s="11">
        <v>6.4898406500406596</v>
      </c>
      <c r="M5765" s="11">
        <v>-0.35500610285997403</v>
      </c>
      <c r="N5765" s="11">
        <v>1.1213551775217101</v>
      </c>
      <c r="O5765" s="11">
        <v>0.553244526863098</v>
      </c>
      <c r="P5765" s="11">
        <v>-5.17311790108681</v>
      </c>
      <c r="Q5765" s="11">
        <v>-2.58306979075447</v>
      </c>
      <c r="R5765" s="11">
        <v>-7.70151149344444</v>
      </c>
      <c r="S5765" s="11">
        <v>-9.7391340711116801</v>
      </c>
      <c r="T5765" s="11">
        <v>-7.8780041897296904</v>
      </c>
      <c r="U5765" s="11">
        <v>-9.2426035042107095</v>
      </c>
      <c r="V5765" s="11">
        <v>-8.4536290446072808</v>
      </c>
      <c r="W5765" s="11">
        <v>-10.1736107199192</v>
      </c>
      <c r="X5765" s="11">
        <v>-11.335261817097701</v>
      </c>
      <c r="Y5765" s="11">
        <v>-12.177594867706301</v>
      </c>
      <c r="Z5765" s="11">
        <v>-12.2012470178604</v>
      </c>
      <c r="AA5765" s="11">
        <v>-12.666784229278599</v>
      </c>
      <c r="AB5765" s="11">
        <v>-12.8638511505127</v>
      </c>
      <c r="AC5765" s="11">
        <v>-13.138978271484399</v>
      </c>
      <c r="AD5765" s="11">
        <v>-13.5451283359528</v>
      </c>
      <c r="AE5765" s="38">
        <v>-13.6789673404694</v>
      </c>
      <c r="AF5765" s="38">
        <f t="shared" si="451"/>
        <v>1.367933015118044</v>
      </c>
      <c r="AG5765" s="38">
        <f>AVERAGE(G5765:$T5765)</f>
        <v>0.68997396474890416</v>
      </c>
      <c r="AH5765" s="38">
        <f>AVERAGE(H5765:$T5765)</f>
        <v>0.2122781310496997</v>
      </c>
      <c r="AI5765" s="44">
        <f>AVERAGE(F5765:$O5765)</f>
        <v>5.3593832672897754</v>
      </c>
      <c r="AJ5765" s="44">
        <f>AVERAGE(G5765:$O5765)</f>
        <v>4.748274772512417</v>
      </c>
      <c r="AK5765" s="44">
        <f>AVERAGE(H5765:$O5765)</f>
        <v>4.4793066437216487</v>
      </c>
      <c r="AL5765" s="44">
        <f t="shared" si="452"/>
        <v>7.6896490998238365</v>
      </c>
      <c r="AM5765" s="44">
        <f t="shared" si="453"/>
        <v>6.9850077402092525</v>
      </c>
      <c r="AN5765" s="44">
        <f t="shared" si="454"/>
        <v>6.902971909649672</v>
      </c>
    </row>
    <row r="5766" spans="2:40" x14ac:dyDescent="0.2">
      <c r="B5766" s="37">
        <v>6</v>
      </c>
      <c r="C5766" s="37">
        <v>26</v>
      </c>
      <c r="D5766" s="37">
        <v>10</v>
      </c>
      <c r="E5766" s="37">
        <f t="shared" si="450"/>
        <v>1</v>
      </c>
      <c r="F5766" s="11">
        <v>12.834419577837</v>
      </c>
      <c r="G5766" s="11">
        <v>7.5799882027506804</v>
      </c>
      <c r="H5766" s="11">
        <v>7.68545411039889</v>
      </c>
      <c r="I5766" s="11">
        <v>8.2700700390338895</v>
      </c>
      <c r="J5766" s="11">
        <v>7.5395522370934502</v>
      </c>
      <c r="K5766" s="11">
        <v>6.7427503645420099</v>
      </c>
      <c r="L5766" s="11">
        <v>5.7667284912466998</v>
      </c>
      <c r="M5766" s="11">
        <v>0.56074542593956</v>
      </c>
      <c r="N5766" s="11">
        <v>2.3133656574487702</v>
      </c>
      <c r="O5766" s="11">
        <v>-0.58584620022773704</v>
      </c>
      <c r="P5766" s="11">
        <v>-4.2679429986476896</v>
      </c>
      <c r="Q5766" s="11">
        <v>-2.3904748725891101</v>
      </c>
      <c r="R5766" s="11">
        <v>-7.7681718072891197</v>
      </c>
      <c r="S5766" s="11">
        <v>-8.8476658643484107</v>
      </c>
      <c r="T5766" s="11">
        <v>-7.2058684304952596</v>
      </c>
      <c r="U5766" s="11">
        <v>-9.5829221305847199</v>
      </c>
      <c r="V5766" s="11">
        <v>-7.8982874381542203</v>
      </c>
      <c r="W5766" s="11">
        <v>-9.5933578529357906</v>
      </c>
      <c r="X5766" s="11">
        <v>-11.485483102798501</v>
      </c>
      <c r="Y5766" s="11">
        <v>-12.1150760002136</v>
      </c>
      <c r="Z5766" s="11">
        <v>-12.2434527568817</v>
      </c>
      <c r="AA5766" s="11">
        <v>-12.638930965423601</v>
      </c>
      <c r="AB5766" s="11">
        <v>-12.852865709304799</v>
      </c>
      <c r="AC5766" s="11">
        <v>-13.0916044273376</v>
      </c>
      <c r="AD5766" s="11">
        <v>-13.443610868454</v>
      </c>
      <c r="AE5766" s="38">
        <v>-13.6568612575531</v>
      </c>
      <c r="AF5766" s="38">
        <f t="shared" si="451"/>
        <v>1.8818069288462416</v>
      </c>
      <c r="AG5766" s="38">
        <f>AVERAGE(G5766:$T5766)</f>
        <v>1.0994774539183301</v>
      </c>
      <c r="AH5766" s="38">
        <f>AVERAGE(H5766:$T5766)</f>
        <v>0.60097662708507271</v>
      </c>
      <c r="AI5766" s="44">
        <f>AVERAGE(F5766:$O5766)</f>
        <v>5.8707227906063215</v>
      </c>
      <c r="AJ5766" s="44">
        <f>AVERAGE(G5766:$O5766)</f>
        <v>5.0969787031362461</v>
      </c>
      <c r="AK5766" s="44">
        <f>AVERAGE(H5766:$O5766)</f>
        <v>4.7866025156844421</v>
      </c>
      <c r="AL5766" s="44">
        <f t="shared" si="452"/>
        <v>8.7818968334227812</v>
      </c>
      <c r="AM5766" s="44">
        <f t="shared" si="453"/>
        <v>7.5635629907637831</v>
      </c>
      <c r="AN5766" s="44">
        <f t="shared" si="454"/>
        <v>7.2009110484629888</v>
      </c>
    </row>
    <row r="5767" spans="2:40" x14ac:dyDescent="0.2">
      <c r="B5767" s="37">
        <v>6</v>
      </c>
      <c r="C5767" s="37">
        <v>26</v>
      </c>
      <c r="D5767" s="37">
        <v>11</v>
      </c>
      <c r="E5767" s="37">
        <f t="shared" si="450"/>
        <v>1</v>
      </c>
      <c r="F5767" s="11">
        <v>14.510291505813599</v>
      </c>
      <c r="G5767" s="11">
        <v>7.8395624092817302</v>
      </c>
      <c r="H5767" s="11">
        <v>8.3395112310647992</v>
      </c>
      <c r="I5767" s="11">
        <v>7.9226318207979203</v>
      </c>
      <c r="J5767" s="11">
        <v>6.5501242001056701</v>
      </c>
      <c r="K5767" s="11">
        <v>6.3055865696072599</v>
      </c>
      <c r="L5767" s="11">
        <v>5.9504164994955104</v>
      </c>
      <c r="M5767" s="11">
        <v>1.5377768112123</v>
      </c>
      <c r="N5767" s="11">
        <v>1.4579587358236299</v>
      </c>
      <c r="O5767" s="11">
        <v>-0.32768727350235</v>
      </c>
      <c r="P5767" s="11">
        <v>-5.6027870032787304</v>
      </c>
      <c r="Q5767" s="11">
        <v>-2.7736170973777798</v>
      </c>
      <c r="R5767" s="11">
        <v>-6.14549805665016</v>
      </c>
      <c r="S5767" s="11">
        <v>-8.4125897641182004</v>
      </c>
      <c r="T5767" s="11">
        <v>-7.3652389988899198</v>
      </c>
      <c r="U5767" s="11">
        <v>-9.47055831623077</v>
      </c>
      <c r="V5767" s="11">
        <v>-7.7015327203273802</v>
      </c>
      <c r="W5767" s="11">
        <v>-9.1799755039215096</v>
      </c>
      <c r="X5767" s="11">
        <v>-10.9328424015045</v>
      </c>
      <c r="Y5767" s="11">
        <v>-12.0646715478897</v>
      </c>
      <c r="Z5767" s="11">
        <v>-12.178878408432</v>
      </c>
      <c r="AA5767" s="11">
        <v>-12.641458412170399</v>
      </c>
      <c r="AB5767" s="11">
        <v>-12.855333101272601</v>
      </c>
      <c r="AC5767" s="11">
        <v>-13.071324411392199</v>
      </c>
      <c r="AD5767" s="11">
        <v>-13.4298957366943</v>
      </c>
      <c r="AE5767" s="38">
        <v>-13.649305301666301</v>
      </c>
      <c r="AF5767" s="38">
        <f t="shared" si="451"/>
        <v>1.985762772625685</v>
      </c>
      <c r="AG5767" s="38">
        <f>AVERAGE(G5767:$T5767)</f>
        <v>1.0911535773979772</v>
      </c>
      <c r="AH5767" s="38">
        <f>AVERAGE(H5767:$T5767)</f>
        <v>0.57204520571461204</v>
      </c>
      <c r="AI5767" s="44">
        <f>AVERAGE(F5767:$O5767)</f>
        <v>6.0086172509700067</v>
      </c>
      <c r="AJ5767" s="44">
        <f>AVERAGE(G5767:$O5767)</f>
        <v>5.0639867782096077</v>
      </c>
      <c r="AK5767" s="44">
        <f>AVERAGE(H5767:$O5767)</f>
        <v>4.7170398243255933</v>
      </c>
      <c r="AL5767" s="44">
        <f t="shared" si="452"/>
        <v>9.032424233412744</v>
      </c>
      <c r="AM5767" s="44">
        <f t="shared" si="453"/>
        <v>7.391483246171477</v>
      </c>
      <c r="AN5767" s="44">
        <f t="shared" si="454"/>
        <v>7.013654064214232</v>
      </c>
    </row>
    <row r="5768" spans="2:40" x14ac:dyDescent="0.2">
      <c r="B5768" s="37">
        <v>6</v>
      </c>
      <c r="C5768" s="37">
        <v>26</v>
      </c>
      <c r="D5768" s="37">
        <v>12</v>
      </c>
      <c r="E5768" s="37">
        <f t="shared" si="450"/>
        <v>1</v>
      </c>
      <c r="F5768" s="11">
        <v>15.154352553606</v>
      </c>
      <c r="G5768" s="11">
        <v>8.6735552995204905</v>
      </c>
      <c r="H5768" s="11">
        <v>9.1030613011717794</v>
      </c>
      <c r="I5768" s="11">
        <v>9.5265627474486791</v>
      </c>
      <c r="J5768" s="11">
        <v>6.7153823587000403</v>
      </c>
      <c r="K5768" s="11">
        <v>5.9152829908728597</v>
      </c>
      <c r="L5768" s="11">
        <v>5.8691187672615097</v>
      </c>
      <c r="M5768" s="11">
        <v>1.19011660800874</v>
      </c>
      <c r="N5768" s="11">
        <v>1.4241175832748401</v>
      </c>
      <c r="O5768" s="11">
        <v>0.10402647125721</v>
      </c>
      <c r="P5768" s="11">
        <v>-5.2045819625854497</v>
      </c>
      <c r="Q5768" s="11">
        <v>-3.0547178351879101</v>
      </c>
      <c r="R5768" s="11">
        <v>-5.1147135182023096</v>
      </c>
      <c r="S5768" s="11">
        <v>-8.4293152401447298</v>
      </c>
      <c r="T5768" s="11">
        <v>-6.4933601768612901</v>
      </c>
      <c r="U5768" s="11">
        <v>-9.3615180373191809</v>
      </c>
      <c r="V5768" s="11">
        <v>-7.0816495864391298</v>
      </c>
      <c r="W5768" s="11">
        <v>-9.8025646247863794</v>
      </c>
      <c r="X5768" s="11">
        <v>-10.5853541705608</v>
      </c>
      <c r="Y5768" s="11">
        <v>-12.0454263687134</v>
      </c>
      <c r="Z5768" s="11">
        <v>-11.9793003158569</v>
      </c>
      <c r="AA5768" s="11">
        <v>-12.637421382904099</v>
      </c>
      <c r="AB5768" s="11">
        <v>-12.827187992095901</v>
      </c>
      <c r="AC5768" s="11">
        <v>-13.115509830474901</v>
      </c>
      <c r="AD5768" s="11">
        <v>-13.417942562103301</v>
      </c>
      <c r="AE5768" s="38">
        <v>-13.647242631912199</v>
      </c>
      <c r="AF5768" s="38">
        <f t="shared" si="451"/>
        <v>2.3585925298760313</v>
      </c>
      <c r="AG5768" s="38">
        <f>AVERAGE(G5768:$T5768)</f>
        <v>1.4446096710381757</v>
      </c>
      <c r="AH5768" s="38">
        <f>AVERAGE(H5768:$T5768)</f>
        <v>0.88853693038569026</v>
      </c>
      <c r="AI5768" s="44">
        <f>AVERAGE(F5768:$O5768)</f>
        <v>6.367557668112215</v>
      </c>
      <c r="AJ5768" s="44">
        <f>AVERAGE(G5768:$O5768)</f>
        <v>5.3912471252795724</v>
      </c>
      <c r="AK5768" s="44">
        <f>AVERAGE(H5768:$O5768)</f>
        <v>4.9809586034994577</v>
      </c>
      <c r="AL5768" s="44">
        <f t="shared" si="452"/>
        <v>9.8345828520893974</v>
      </c>
      <c r="AM5768" s="44">
        <f t="shared" si="453"/>
        <v>7.9867689395427703</v>
      </c>
      <c r="AN5768" s="44">
        <f t="shared" si="454"/>
        <v>7.4258816330909738</v>
      </c>
    </row>
    <row r="5769" spans="2:40" x14ac:dyDescent="0.2">
      <c r="B5769" s="37">
        <v>6</v>
      </c>
      <c r="C5769" s="37">
        <v>26</v>
      </c>
      <c r="D5769" s="37">
        <v>13</v>
      </c>
      <c r="E5769" s="37">
        <f t="shared" si="450"/>
        <v>1</v>
      </c>
      <c r="F5769" s="11">
        <v>15.812165768861799</v>
      </c>
      <c r="G5769" s="11">
        <v>9.4231137022972096</v>
      </c>
      <c r="H5769" s="11">
        <v>9.9438353352546702</v>
      </c>
      <c r="I5769" s="11">
        <v>11.461869284153</v>
      </c>
      <c r="J5769" s="11">
        <v>8.5812768994867792</v>
      </c>
      <c r="K5769" s="11">
        <v>7.0924402514696103</v>
      </c>
      <c r="L5769" s="11">
        <v>6.8913031945228598</v>
      </c>
      <c r="M5769" s="11">
        <v>1.6360723228752601</v>
      </c>
      <c r="N5769" s="11">
        <v>3.48586614751816</v>
      </c>
      <c r="O5769" s="11">
        <v>0.68005866897106204</v>
      </c>
      <c r="P5769" s="11">
        <v>-4.6753355541229196</v>
      </c>
      <c r="Q5769" s="11">
        <v>-1.90430903434753</v>
      </c>
      <c r="R5769" s="11">
        <v>-5.6204009437561</v>
      </c>
      <c r="S5769" s="11">
        <v>-5.6051949474811602</v>
      </c>
      <c r="T5769" s="11">
        <v>-5.9822904102802301</v>
      </c>
      <c r="U5769" s="11">
        <v>-8.7447353055477102</v>
      </c>
      <c r="V5769" s="11">
        <v>-6.5588558692932102</v>
      </c>
      <c r="W5769" s="11">
        <v>-8.4079949140548695</v>
      </c>
      <c r="X5769" s="11">
        <v>-10.1220349440575</v>
      </c>
      <c r="Y5769" s="11">
        <v>-11.5483437170982</v>
      </c>
      <c r="Z5769" s="11">
        <v>-11.8481183700562</v>
      </c>
      <c r="AA5769" s="11">
        <v>-12.627114988327</v>
      </c>
      <c r="AB5769" s="11">
        <v>-12.8054289054871</v>
      </c>
      <c r="AC5769" s="11">
        <v>-13.073448720931999</v>
      </c>
      <c r="AD5769" s="11">
        <v>-13.427073322296099</v>
      </c>
      <c r="AE5769" s="38">
        <v>-13.633488111496</v>
      </c>
      <c r="AF5769" s="38">
        <f t="shared" si="451"/>
        <v>3.4146980456948315</v>
      </c>
      <c r="AG5769" s="38">
        <f>AVERAGE(G5769:$T5769)</f>
        <v>2.5291646368971916</v>
      </c>
      <c r="AH5769" s="38">
        <f>AVERAGE(H5769:$T5769)</f>
        <v>1.9988608626356519</v>
      </c>
      <c r="AI5769" s="44">
        <f>AVERAGE(F5769:$O5769)</f>
        <v>7.5008001575410415</v>
      </c>
      <c r="AJ5769" s="44">
        <f>AVERAGE(G5769:$O5769)</f>
        <v>6.5773150896165129</v>
      </c>
      <c r="AK5769" s="44">
        <f>AVERAGE(H5769:$O5769)</f>
        <v>6.2215902630314259</v>
      </c>
      <c r="AL5769" s="44">
        <f t="shared" si="452"/>
        <v>11.044452198010692</v>
      </c>
      <c r="AM5769" s="44">
        <f t="shared" si="453"/>
        <v>9.3005070945322537</v>
      </c>
      <c r="AN5769" s="44">
        <f t="shared" si="454"/>
        <v>8.7941449929773849</v>
      </c>
    </row>
    <row r="5770" spans="2:40" x14ac:dyDescent="0.2">
      <c r="B5770" s="37">
        <v>6</v>
      </c>
      <c r="C5770" s="37">
        <v>26</v>
      </c>
      <c r="D5770" s="37">
        <v>14</v>
      </c>
      <c r="E5770" s="37">
        <f t="shared" si="450"/>
        <v>1</v>
      </c>
      <c r="F5770" s="11">
        <v>16.710813767671599</v>
      </c>
      <c r="G5770" s="11">
        <v>10.0520591702461</v>
      </c>
      <c r="H5770" s="11">
        <v>10.206763711810099</v>
      </c>
      <c r="I5770" s="11">
        <v>12.214829167127601</v>
      </c>
      <c r="J5770" s="11">
        <v>9.5874015592336708</v>
      </c>
      <c r="K5770" s="11">
        <v>7.9559030959606201</v>
      </c>
      <c r="L5770" s="11">
        <v>7.9658412001133003</v>
      </c>
      <c r="M5770" s="11">
        <v>2.6159640502929702</v>
      </c>
      <c r="N5770" s="11">
        <v>4.63866553401947</v>
      </c>
      <c r="O5770" s="11">
        <v>1.1570199012756299</v>
      </c>
      <c r="P5770" s="11">
        <v>-4.1894015717506399</v>
      </c>
      <c r="Q5770" s="11">
        <v>-0.85481769609451297</v>
      </c>
      <c r="R5770" s="11">
        <v>-5.3551800699234002</v>
      </c>
      <c r="S5770" s="11">
        <v>-6.6647173386812204</v>
      </c>
      <c r="T5770" s="11">
        <v>-4.9153436830043802</v>
      </c>
      <c r="U5770" s="11">
        <v>-8.8313194999694797</v>
      </c>
      <c r="V5770" s="11">
        <v>-5.5761055055856703</v>
      </c>
      <c r="W5770" s="11">
        <v>-8.5224770078659091</v>
      </c>
      <c r="X5770" s="11">
        <v>-9.6364880900383003</v>
      </c>
      <c r="Y5770" s="11">
        <v>-11.2747298048399</v>
      </c>
      <c r="Z5770" s="11">
        <v>-11.742659795045901</v>
      </c>
      <c r="AA5770" s="11">
        <v>-12.608899353027301</v>
      </c>
      <c r="AB5770" s="11">
        <v>-12.7019363441467</v>
      </c>
      <c r="AC5770" s="11">
        <v>-12.959185662686799</v>
      </c>
      <c r="AD5770" s="11">
        <v>-13.4138379116058</v>
      </c>
      <c r="AE5770" s="38">
        <v>-13.620893301010099</v>
      </c>
      <c r="AF5770" s="38">
        <f t="shared" si="451"/>
        <v>4.0750533865531269</v>
      </c>
      <c r="AG5770" s="38">
        <f>AVERAGE(G5770:$T5770)</f>
        <v>3.1724990736160938</v>
      </c>
      <c r="AH5770" s="38">
        <f>AVERAGE(H5770:$T5770)</f>
        <v>2.6433021431060935</v>
      </c>
      <c r="AI5770" s="44">
        <f>AVERAGE(F5770:$O5770)</f>
        <v>8.3105261157751062</v>
      </c>
      <c r="AJ5770" s="44">
        <f>AVERAGE(G5770:$O5770)</f>
        <v>7.37716082111994</v>
      </c>
      <c r="AK5770" s="44">
        <f>AVERAGE(H5770:$O5770)</f>
        <v>7.0427985274791709</v>
      </c>
      <c r="AL5770" s="44">
        <f t="shared" si="452"/>
        <v>11.754373475217813</v>
      </c>
      <c r="AM5770" s="44">
        <f t="shared" si="453"/>
        <v>10.003391340875618</v>
      </c>
      <c r="AN5770" s="44">
        <f t="shared" si="454"/>
        <v>9.5861477468490595</v>
      </c>
    </row>
    <row r="5771" spans="2:40" x14ac:dyDescent="0.2">
      <c r="B5771" s="37">
        <v>6</v>
      </c>
      <c r="C5771" s="37">
        <v>26</v>
      </c>
      <c r="D5771" s="37">
        <v>15</v>
      </c>
      <c r="E5771" s="37">
        <f t="shared" si="450"/>
        <v>1</v>
      </c>
      <c r="F5771" s="11">
        <v>18.8370753002167</v>
      </c>
      <c r="G5771" s="11">
        <v>10.589124448299399</v>
      </c>
      <c r="H5771" s="11">
        <v>12.264885300636299</v>
      </c>
      <c r="I5771" s="11">
        <v>13.3603731458187</v>
      </c>
      <c r="J5771" s="11">
        <v>11.148271583318699</v>
      </c>
      <c r="K5771" s="11">
        <v>9.7440266916751899</v>
      </c>
      <c r="L5771" s="11">
        <v>9.2163495590686804</v>
      </c>
      <c r="M5771" s="11">
        <v>3.1853705663680998</v>
      </c>
      <c r="N5771" s="11">
        <v>7.5258332781791699</v>
      </c>
      <c r="O5771" s="11">
        <v>2.7310626561641702</v>
      </c>
      <c r="P5771" s="11">
        <v>-3.5914555189609501</v>
      </c>
      <c r="Q5771" s="11">
        <v>-0.34124457383155798</v>
      </c>
      <c r="R5771" s="11">
        <v>-5.0272307918071704</v>
      </c>
      <c r="S5771" s="11">
        <v>-4.0174649331569698</v>
      </c>
      <c r="T5771" s="11">
        <v>-1.73808357667923</v>
      </c>
      <c r="U5771" s="11">
        <v>-8.2384705648422205</v>
      </c>
      <c r="V5771" s="11">
        <v>-5.3064227187633497</v>
      </c>
      <c r="W5771" s="11">
        <v>-6.8400869829654702</v>
      </c>
      <c r="X5771" s="11">
        <v>-9.8030409531593303</v>
      </c>
      <c r="Y5771" s="11">
        <v>-10.538669661879499</v>
      </c>
      <c r="Z5771" s="11">
        <v>-11.859677803039601</v>
      </c>
      <c r="AA5771" s="11">
        <v>-12.6041137123108</v>
      </c>
      <c r="AB5771" s="11">
        <v>-12.4777774162292</v>
      </c>
      <c r="AC5771" s="11">
        <v>-12.2860794699192</v>
      </c>
      <c r="AD5771" s="11">
        <v>-13.410904644012501</v>
      </c>
      <c r="AE5771" s="38">
        <v>-13.460951612472501</v>
      </c>
      <c r="AF5771" s="38">
        <f t="shared" si="451"/>
        <v>5.5924595423539465</v>
      </c>
      <c r="AG5771" s="38">
        <f>AVERAGE(G5771:$T5771)</f>
        <v>4.6464155596494638</v>
      </c>
      <c r="AH5771" s="38">
        <f>AVERAGE(H5771:$T5771)</f>
        <v>4.1892841066763928</v>
      </c>
      <c r="AI5771" s="44">
        <f>AVERAGE(F5771:$O5771)</f>
        <v>9.8602372529745086</v>
      </c>
      <c r="AJ5771" s="44">
        <f>AVERAGE(G5771:$O5771)</f>
        <v>8.8628108032809312</v>
      </c>
      <c r="AK5771" s="44">
        <f>AVERAGE(H5771:$O5771)</f>
        <v>8.6470215976536249</v>
      </c>
      <c r="AL5771" s="44">
        <f t="shared" si="452"/>
        <v>13.239945955657959</v>
      </c>
      <c r="AM5771" s="44">
        <f t="shared" si="453"/>
        <v>11.421336233949656</v>
      </c>
      <c r="AN5771" s="44">
        <f t="shared" si="454"/>
        <v>11.146781256103512</v>
      </c>
    </row>
    <row r="5772" spans="2:40" x14ac:dyDescent="0.2">
      <c r="B5772" s="37">
        <v>6</v>
      </c>
      <c r="C5772" s="37">
        <v>26</v>
      </c>
      <c r="D5772" s="37">
        <v>16</v>
      </c>
      <c r="E5772" s="37">
        <f t="shared" si="450"/>
        <v>1</v>
      </c>
      <c r="F5772" s="11">
        <v>20.674949357032801</v>
      </c>
      <c r="G5772" s="11">
        <v>11.6439231123924</v>
      </c>
      <c r="H5772" s="11">
        <v>13.911089721918099</v>
      </c>
      <c r="I5772" s="11">
        <v>15.365429770469699</v>
      </c>
      <c r="J5772" s="11">
        <v>12.0458617048264</v>
      </c>
      <c r="K5772" s="11">
        <v>11.4347108654976</v>
      </c>
      <c r="L5772" s="11">
        <v>9.7948488521575907</v>
      </c>
      <c r="M5772" s="11">
        <v>5.5800677022934</v>
      </c>
      <c r="N5772" s="11">
        <v>10.105682649612399</v>
      </c>
      <c r="O5772" s="11">
        <v>3.75567854189873</v>
      </c>
      <c r="P5772" s="11">
        <v>-2.8930222563743602</v>
      </c>
      <c r="Q5772" s="11">
        <v>2.81123837661743</v>
      </c>
      <c r="R5772" s="11">
        <v>-2.4078109560012799</v>
      </c>
      <c r="S5772" s="11">
        <v>-0.25650602030754099</v>
      </c>
      <c r="T5772" s="11">
        <v>2.5800824201107</v>
      </c>
      <c r="U5772" s="11">
        <v>-6.3402225403785701</v>
      </c>
      <c r="V5772" s="11">
        <v>-2.4356166434288</v>
      </c>
      <c r="W5772" s="11">
        <v>-6.6073901174068403</v>
      </c>
      <c r="X5772" s="11">
        <v>-7.3714200191497801</v>
      </c>
      <c r="Y5772" s="11">
        <v>-8.7071503469943998</v>
      </c>
      <c r="Z5772" s="11">
        <v>-10.661192165136301</v>
      </c>
      <c r="AA5772" s="11">
        <v>-12.441710535049401</v>
      </c>
      <c r="AB5772" s="11">
        <v>-11.9949208563566</v>
      </c>
      <c r="AC5772" s="11">
        <v>-12.390848688125599</v>
      </c>
      <c r="AD5772" s="11">
        <v>-13.363495618820201</v>
      </c>
      <c r="AE5772" s="38">
        <v>-12.8149140548706</v>
      </c>
      <c r="AF5772" s="38">
        <f t="shared" si="451"/>
        <v>7.6097482561429386</v>
      </c>
      <c r="AG5772" s="38">
        <f>AVERAGE(G5772:$T5772)</f>
        <v>6.676519606079375</v>
      </c>
      <c r="AH5772" s="38">
        <f>AVERAGE(H5772:$T5772)</f>
        <v>6.2944116440552973</v>
      </c>
      <c r="AI5772" s="44">
        <f>AVERAGE(F5772:$O5772)</f>
        <v>11.431224227809915</v>
      </c>
      <c r="AJ5772" s="44">
        <f>AVERAGE(G5772:$O5772)</f>
        <v>10.404143657896258</v>
      </c>
      <c r="AK5772" s="44">
        <f>AVERAGE(H5772:$O5772)</f>
        <v>10.249171226084242</v>
      </c>
      <c r="AL5772" s="44">
        <f t="shared" si="452"/>
        <v>14.728250733327883</v>
      </c>
      <c r="AM5772" s="44">
        <f t="shared" si="453"/>
        <v>12.880203035020838</v>
      </c>
      <c r="AN5772" s="44">
        <f t="shared" si="454"/>
        <v>12.510388182973879</v>
      </c>
    </row>
    <row r="5773" spans="2:40" x14ac:dyDescent="0.2">
      <c r="B5773" s="37">
        <v>6</v>
      </c>
      <c r="C5773" s="37">
        <v>26</v>
      </c>
      <c r="D5773" s="37">
        <v>17</v>
      </c>
      <c r="E5773" s="37">
        <f t="shared" si="450"/>
        <v>1</v>
      </c>
      <c r="F5773" s="11">
        <v>21.995004895448702</v>
      </c>
      <c r="G5773" s="11">
        <v>13.5386795256138</v>
      </c>
      <c r="H5773" s="11">
        <v>15.021220618248</v>
      </c>
      <c r="I5773" s="11">
        <v>17.275140157222701</v>
      </c>
      <c r="J5773" s="11">
        <v>12.569686733961101</v>
      </c>
      <c r="K5773" s="11">
        <v>11.9658013033867</v>
      </c>
      <c r="L5773" s="11">
        <v>10.8773698217869</v>
      </c>
      <c r="M5773" s="11">
        <v>7.7119566261768302</v>
      </c>
      <c r="N5773" s="11">
        <v>11.5893239290714</v>
      </c>
      <c r="O5773" s="11">
        <v>5.3252725214958199</v>
      </c>
      <c r="P5773" s="11">
        <v>-0.28895472121238702</v>
      </c>
      <c r="Q5773" s="11">
        <v>4.9437876999378201</v>
      </c>
      <c r="R5773" s="11">
        <v>3.9473606171608</v>
      </c>
      <c r="S5773" s="11">
        <v>3.3312289171218898</v>
      </c>
      <c r="T5773" s="11">
        <v>4.7493224108219101</v>
      </c>
      <c r="U5773" s="11">
        <v>-3.9706010167598702</v>
      </c>
      <c r="V5773" s="11">
        <v>3.2201379046440102</v>
      </c>
      <c r="W5773" s="11">
        <v>-0.69450640726089496</v>
      </c>
      <c r="X5773" s="11">
        <v>-0.82323425316810594</v>
      </c>
      <c r="Y5773" s="11">
        <v>-6.1453085968494401</v>
      </c>
      <c r="Z5773" s="11">
        <v>-7.9874437866210899</v>
      </c>
      <c r="AA5773" s="11">
        <v>-11.5603030023575</v>
      </c>
      <c r="AB5773" s="11">
        <v>-8.9539898176193198</v>
      </c>
      <c r="AC5773" s="11">
        <v>-10.2073826816082</v>
      </c>
      <c r="AD5773" s="11">
        <v>-13.1774056339264</v>
      </c>
      <c r="AE5773" s="38">
        <v>-10.8216522154808</v>
      </c>
      <c r="AF5773" s="38">
        <f t="shared" si="451"/>
        <v>9.6368134037494659</v>
      </c>
      <c r="AG5773" s="38">
        <f>AVERAGE(G5773:$T5773)</f>
        <v>8.7540854400566612</v>
      </c>
      <c r="AH5773" s="38">
        <f>AVERAGE(H5773:$T5773)</f>
        <v>8.3860397411676519</v>
      </c>
      <c r="AI5773" s="44">
        <f>AVERAGE(F5773:$O5773)</f>
        <v>12.786945613241196</v>
      </c>
      <c r="AJ5773" s="44">
        <f>AVERAGE(G5773:$O5773)</f>
        <v>11.763827915218139</v>
      </c>
      <c r="AK5773" s="44">
        <f>AVERAGE(H5773:$O5773)</f>
        <v>11.541971463918681</v>
      </c>
      <c r="AL5773" s="44">
        <f t="shared" si="452"/>
        <v>16.079946386098861</v>
      </c>
      <c r="AM5773" s="44">
        <f t="shared" si="453"/>
        <v>14.074105667686462</v>
      </c>
      <c r="AN5773" s="44">
        <f t="shared" si="454"/>
        <v>13.541843726921082</v>
      </c>
    </row>
    <row r="5774" spans="2:40" x14ac:dyDescent="0.2">
      <c r="B5774" s="37">
        <v>6</v>
      </c>
      <c r="C5774" s="37">
        <v>26</v>
      </c>
      <c r="D5774" s="37">
        <v>18</v>
      </c>
      <c r="E5774" s="37">
        <f t="shared" si="450"/>
        <v>1</v>
      </c>
      <c r="F5774" s="11">
        <v>23.996542756080601</v>
      </c>
      <c r="G5774" s="11">
        <v>13.475816513538399</v>
      </c>
      <c r="H5774" s="11">
        <v>17.199089537143699</v>
      </c>
      <c r="I5774" s="11">
        <v>19.025781769275699</v>
      </c>
      <c r="J5774" s="11">
        <v>14.2956473293304</v>
      </c>
      <c r="K5774" s="11">
        <v>13.277674072504</v>
      </c>
      <c r="L5774" s="11">
        <v>12.6229235429764</v>
      </c>
      <c r="M5774" s="11">
        <v>9.9884365127086596</v>
      </c>
      <c r="N5774" s="11">
        <v>15.0451450698376</v>
      </c>
      <c r="O5774" s="11">
        <v>9.0634342629909508</v>
      </c>
      <c r="P5774" s="11">
        <v>4.093803211689</v>
      </c>
      <c r="Q5774" s="11">
        <v>9.3238722777366601</v>
      </c>
      <c r="R5774" s="11">
        <v>12.4615765228271</v>
      </c>
      <c r="S5774" s="11">
        <v>21.1056514155865</v>
      </c>
      <c r="T5774" s="11">
        <v>12.0549359359741</v>
      </c>
      <c r="U5774" s="11">
        <v>1.4939802031517</v>
      </c>
      <c r="V5774" s="11">
        <v>11.6075793175697</v>
      </c>
      <c r="W5774" s="11">
        <v>4.28543435430527</v>
      </c>
      <c r="X5774" s="11">
        <v>15.5796956927776</v>
      </c>
      <c r="Y5774" s="11">
        <v>10.3829697768688</v>
      </c>
      <c r="Z5774" s="11">
        <v>-3.23555871701241</v>
      </c>
      <c r="AA5774" s="11">
        <v>-4.7643359358310704</v>
      </c>
      <c r="AB5774" s="11">
        <v>-1.4754123170375799</v>
      </c>
      <c r="AC5774" s="11">
        <v>-5.9291309590339702</v>
      </c>
      <c r="AD5774" s="11">
        <v>-5.3980473849773398</v>
      </c>
      <c r="AE5774" s="38">
        <v>-2.5145134816169699</v>
      </c>
      <c r="AF5774" s="38">
        <f t="shared" si="451"/>
        <v>13.802022048679982</v>
      </c>
      <c r="AG5774" s="38">
        <f>AVERAGE(G5774:$T5774)</f>
        <v>13.073841998151368</v>
      </c>
      <c r="AH5774" s="38">
        <f>AVERAGE(H5774:$T5774)</f>
        <v>13.042920881583136</v>
      </c>
      <c r="AI5774" s="44">
        <f>AVERAGE(F5774:$O5774)</f>
        <v>14.799049136638638</v>
      </c>
      <c r="AJ5774" s="44">
        <f>AVERAGE(G5774:$O5774)</f>
        <v>13.777105401145089</v>
      </c>
      <c r="AK5774" s="44">
        <f>AVERAGE(H5774:$O5774)</f>
        <v>13.814766512095927</v>
      </c>
      <c r="AL5774" s="44">
        <f t="shared" si="452"/>
        <v>17.59857558107376</v>
      </c>
      <c r="AM5774" s="44">
        <f t="shared" si="453"/>
        <v>15.454801844358439</v>
      </c>
      <c r="AN5774" s="44">
        <f t="shared" si="454"/>
        <v>15.28422325024604</v>
      </c>
    </row>
    <row r="5775" spans="2:40" x14ac:dyDescent="0.2">
      <c r="B5775" s="37">
        <v>6</v>
      </c>
      <c r="C5775" s="37">
        <v>26</v>
      </c>
      <c r="D5775" s="37">
        <v>19</v>
      </c>
      <c r="E5775" s="37">
        <f t="shared" si="450"/>
        <v>1</v>
      </c>
      <c r="F5775" s="11">
        <v>23.859291267633399</v>
      </c>
      <c r="G5775" s="11">
        <v>13.105389557600001</v>
      </c>
      <c r="H5775" s="11">
        <v>15.440664656400701</v>
      </c>
      <c r="I5775" s="11">
        <v>20.1007771935463</v>
      </c>
      <c r="J5775" s="11">
        <v>13.771022237539301</v>
      </c>
      <c r="K5775" s="11">
        <v>12.687622813939999</v>
      </c>
      <c r="L5775" s="11">
        <v>12.510326256752</v>
      </c>
      <c r="M5775" s="11">
        <v>9.9200008068084706</v>
      </c>
      <c r="N5775" s="11">
        <v>18.5504046111107</v>
      </c>
      <c r="O5775" s="11">
        <v>11.0091111254692</v>
      </c>
      <c r="P5775" s="11">
        <v>6.8660235292911498</v>
      </c>
      <c r="Q5775" s="11">
        <v>12.208476063489901</v>
      </c>
      <c r="R5775" s="11">
        <v>15.803419667959201</v>
      </c>
      <c r="S5775" s="11">
        <v>32.114141922235497</v>
      </c>
      <c r="T5775" s="11">
        <v>22.768781609058401</v>
      </c>
      <c r="U5775" s="11">
        <v>9.5032812898159005</v>
      </c>
      <c r="V5775" s="11">
        <v>20.8071214585304</v>
      </c>
      <c r="W5775" s="11">
        <v>11.9049599683285</v>
      </c>
      <c r="X5775" s="11">
        <v>26.9889281587601</v>
      </c>
      <c r="Y5775" s="11">
        <v>21.620523240804701</v>
      </c>
      <c r="Z5775" s="11">
        <v>11.139269875288001</v>
      </c>
      <c r="AA5775" s="11">
        <v>7.8972805511951396</v>
      </c>
      <c r="AB5775" s="11">
        <v>15.532228007018601</v>
      </c>
      <c r="AC5775" s="11">
        <v>8.41174932765961</v>
      </c>
      <c r="AD5775" s="11">
        <v>1.7770168142318701</v>
      </c>
      <c r="AE5775" s="38">
        <v>12.7287306264639</v>
      </c>
      <c r="AF5775" s="38">
        <f t="shared" si="451"/>
        <v>16.047696887922278</v>
      </c>
      <c r="AG5775" s="38">
        <f>AVERAGE(G5775:$T5775)</f>
        <v>15.489725860800059</v>
      </c>
      <c r="AH5775" s="38">
        <f>AVERAGE(H5775:$T5775)</f>
        <v>15.673136345661602</v>
      </c>
      <c r="AI5775" s="44">
        <f>AVERAGE(F5775:$O5775)</f>
        <v>15.095461052680005</v>
      </c>
      <c r="AJ5775" s="44">
        <f>AVERAGE(G5775:$O5775)</f>
        <v>14.121702139907406</v>
      </c>
      <c r="AK5775" s="44">
        <f>AVERAGE(H5775:$O5775)</f>
        <v>14.248741212695835</v>
      </c>
      <c r="AL5775" s="44">
        <f t="shared" si="452"/>
        <v>17.25542898254394</v>
      </c>
      <c r="AM5775" s="44">
        <f t="shared" si="453"/>
        <v>15.021095291805258</v>
      </c>
      <c r="AN5775" s="44">
        <f t="shared" si="454"/>
        <v>14.902082631635659</v>
      </c>
    </row>
    <row r="5776" spans="2:40" x14ac:dyDescent="0.2">
      <c r="B5776" s="37">
        <v>6</v>
      </c>
      <c r="C5776" s="37">
        <v>26</v>
      </c>
      <c r="D5776" s="37">
        <v>20</v>
      </c>
      <c r="E5776" s="37">
        <f t="shared" si="450"/>
        <v>1</v>
      </c>
      <c r="F5776" s="11">
        <v>23.181376435279802</v>
      </c>
      <c r="G5776" s="11">
        <v>12.307414028883001</v>
      </c>
      <c r="H5776" s="11">
        <v>15.7822619557381</v>
      </c>
      <c r="I5776" s="11">
        <v>20.327027444124202</v>
      </c>
      <c r="J5776" s="11">
        <v>15.5364417090416</v>
      </c>
      <c r="K5776" s="11">
        <v>14.8078457241058</v>
      </c>
      <c r="L5776" s="11">
        <v>16.191979288101201</v>
      </c>
      <c r="M5776" s="11">
        <v>14.094921804189701</v>
      </c>
      <c r="N5776" s="11">
        <v>26.843697913885102</v>
      </c>
      <c r="O5776" s="11">
        <v>20.415640559434902</v>
      </c>
      <c r="P5776" s="11">
        <v>20.242261220693599</v>
      </c>
      <c r="Q5776" s="11">
        <v>23.976688447713901</v>
      </c>
      <c r="R5776" s="11">
        <v>30.718387090444601</v>
      </c>
      <c r="S5776" s="11">
        <v>65.686369558811194</v>
      </c>
      <c r="T5776" s="11">
        <v>47.1513195939064</v>
      </c>
      <c r="U5776" s="11">
        <v>36.7782897181511</v>
      </c>
      <c r="V5776" s="11">
        <v>44.826878803253202</v>
      </c>
      <c r="W5776" s="11">
        <v>30.369148538589499</v>
      </c>
      <c r="X5776" s="11">
        <v>53.1412239575386</v>
      </c>
      <c r="Y5776" s="11">
        <v>57.621624023437498</v>
      </c>
      <c r="Z5776" s="11">
        <v>53.385248483181002</v>
      </c>
      <c r="AA5776" s="11">
        <v>54.658375294685399</v>
      </c>
      <c r="AB5776" s="11">
        <v>53.9118954241276</v>
      </c>
      <c r="AC5776" s="11">
        <v>43.785327240467097</v>
      </c>
      <c r="AD5776" s="11">
        <v>36.650630532145499</v>
      </c>
      <c r="AE5776" s="38">
        <v>62.4553780888319</v>
      </c>
      <c r="AF5776" s="38">
        <f t="shared" si="451"/>
        <v>24.484242184956877</v>
      </c>
      <c r="AG5776" s="38">
        <f>AVERAGE(G5776:$T5776)</f>
        <v>24.577304024219522</v>
      </c>
      <c r="AH5776" s="38">
        <f>AVERAGE(H5776:$T5776)</f>
        <v>25.521141716168486</v>
      </c>
      <c r="AI5776" s="44">
        <f>AVERAGE(F5776:$O5776)</f>
        <v>17.948860686278344</v>
      </c>
      <c r="AJ5776" s="44">
        <f>AVERAGE(G5776:$O5776)</f>
        <v>17.367470047500401</v>
      </c>
      <c r="AK5776" s="44">
        <f>AVERAGE(H5776:$O5776)</f>
        <v>17.999977049827574</v>
      </c>
      <c r="AL5776" s="44">
        <f t="shared" si="452"/>
        <v>17.426904314613342</v>
      </c>
      <c r="AM5776" s="44">
        <f t="shared" si="453"/>
        <v>15.752198172378542</v>
      </c>
      <c r="AN5776" s="44">
        <f t="shared" si="454"/>
        <v>16.529111224222181</v>
      </c>
    </row>
    <row r="5777" spans="2:40" x14ac:dyDescent="0.2">
      <c r="B5777" s="37">
        <v>6</v>
      </c>
      <c r="C5777" s="37">
        <v>26</v>
      </c>
      <c r="D5777" s="37">
        <v>21</v>
      </c>
      <c r="E5777" s="37">
        <f t="shared" si="450"/>
        <v>1</v>
      </c>
      <c r="F5777" s="11">
        <v>20.1778895702362</v>
      </c>
      <c r="G5777" s="11">
        <v>9.6532298960685701</v>
      </c>
      <c r="H5777" s="11">
        <v>13.5403847396374</v>
      </c>
      <c r="I5777" s="11">
        <v>14.8986339719296</v>
      </c>
      <c r="J5777" s="11">
        <v>10.8822796442509</v>
      </c>
      <c r="K5777" s="11">
        <v>10.813950644493101</v>
      </c>
      <c r="L5777" s="11">
        <v>12.212873335838299</v>
      </c>
      <c r="M5777" s="11">
        <v>11.1725782506466</v>
      </c>
      <c r="N5777" s="11">
        <v>19.962164869308499</v>
      </c>
      <c r="O5777" s="11">
        <v>14.451746768474599</v>
      </c>
      <c r="P5777" s="11">
        <v>15.789518291473399</v>
      </c>
      <c r="Q5777" s="11">
        <v>19.528769218921699</v>
      </c>
      <c r="R5777" s="11">
        <v>21.126141494274101</v>
      </c>
      <c r="S5777" s="11">
        <v>35.488593349933602</v>
      </c>
      <c r="T5777" s="11">
        <v>31.197140074968299</v>
      </c>
      <c r="U5777" s="11">
        <v>26.520823993206001</v>
      </c>
      <c r="V5777" s="11">
        <v>27.3705473384857</v>
      </c>
      <c r="W5777" s="11">
        <v>22.334055576324499</v>
      </c>
      <c r="X5777" s="11">
        <v>32.803849722862203</v>
      </c>
      <c r="Y5777" s="11">
        <v>42.9753974227905</v>
      </c>
      <c r="Z5777" s="11">
        <v>27.771750458002099</v>
      </c>
      <c r="AA5777" s="11">
        <v>40.467481377601601</v>
      </c>
      <c r="AB5777" s="11">
        <v>44.970412884235401</v>
      </c>
      <c r="AC5777" s="11">
        <v>39.992302168846102</v>
      </c>
      <c r="AD5777" s="11">
        <v>49.585797066450098</v>
      </c>
      <c r="AE5777" s="38">
        <v>57.097626513481103</v>
      </c>
      <c r="AF5777" s="38">
        <f t="shared" si="451"/>
        <v>17.393059608030324</v>
      </c>
      <c r="AG5777" s="38">
        <f>AVERAGE(G5777:$T5777)</f>
        <v>17.194143182158477</v>
      </c>
      <c r="AH5777" s="38">
        <f>AVERAGE(H5777:$T5777)</f>
        <v>17.774213434934623</v>
      </c>
      <c r="AI5777" s="44">
        <f>AVERAGE(F5777:$O5777)</f>
        <v>13.776573169088376</v>
      </c>
      <c r="AJ5777" s="44">
        <f>AVERAGE(G5777:$O5777)</f>
        <v>13.065315791183062</v>
      </c>
      <c r="AK5777" s="44">
        <f>AVERAGE(H5777:$O5777)</f>
        <v>13.491826528072373</v>
      </c>
      <c r="AL5777" s="44">
        <f t="shared" si="452"/>
        <v>13.830483564424535</v>
      </c>
      <c r="AM5777" s="44">
        <f t="shared" si="453"/>
        <v>11.957695779275914</v>
      </c>
      <c r="AN5777" s="44">
        <f t="shared" si="454"/>
        <v>12.46962446722986</v>
      </c>
    </row>
    <row r="5778" spans="2:40" x14ac:dyDescent="0.2">
      <c r="B5778" s="37">
        <v>6</v>
      </c>
      <c r="C5778" s="37">
        <v>26</v>
      </c>
      <c r="D5778" s="37">
        <v>22</v>
      </c>
      <c r="E5778" s="37">
        <f t="shared" si="450"/>
        <v>1</v>
      </c>
      <c r="F5778" s="11">
        <v>19.024025741577098</v>
      </c>
      <c r="G5778" s="11">
        <v>7.0230211744308502</v>
      </c>
      <c r="H5778" s="11">
        <v>10.264100957632101</v>
      </c>
      <c r="I5778" s="11">
        <v>9.9342691607475295</v>
      </c>
      <c r="J5778" s="11">
        <v>6.2165101954936999</v>
      </c>
      <c r="K5778" s="11">
        <v>5.9753322224616996</v>
      </c>
      <c r="L5778" s="11">
        <v>6.7958974554538703</v>
      </c>
      <c r="M5778" s="11">
        <v>6.2471970250606503</v>
      </c>
      <c r="N5778" s="11">
        <v>12.3615704898834</v>
      </c>
      <c r="O5778" s="11">
        <v>5.6129452376365698</v>
      </c>
      <c r="P5778" s="11">
        <v>6.80193979930878</v>
      </c>
      <c r="Q5778" s="11">
        <v>10.5170672564507</v>
      </c>
      <c r="R5778" s="11">
        <v>12.7794784677029</v>
      </c>
      <c r="S5778" s="11">
        <v>23.833112473487901</v>
      </c>
      <c r="T5778" s="11">
        <v>17.886044491767901</v>
      </c>
      <c r="U5778" s="11">
        <v>10.4056001548767</v>
      </c>
      <c r="V5778" s="11">
        <v>14.856508799076099</v>
      </c>
      <c r="W5778" s="11">
        <v>10.9575155460834</v>
      </c>
      <c r="X5778" s="11">
        <v>21.626250116825101</v>
      </c>
      <c r="Y5778" s="11">
        <v>25.3800606722832</v>
      </c>
      <c r="Z5778" s="11">
        <v>9.9093949072361003</v>
      </c>
      <c r="AA5778" s="11">
        <v>13.954918276786801</v>
      </c>
      <c r="AB5778" s="11">
        <v>15.295145082950601</v>
      </c>
      <c r="AC5778" s="11">
        <v>12.829861717462499</v>
      </c>
      <c r="AD5778" s="11">
        <v>34.334345545291903</v>
      </c>
      <c r="AE5778" s="38">
        <v>25.8056965155602</v>
      </c>
      <c r="AF5778" s="38">
        <f t="shared" si="451"/>
        <v>10.75150080993971</v>
      </c>
      <c r="AG5778" s="38">
        <f>AVERAGE(G5778:$T5778)</f>
        <v>10.160606171965611</v>
      </c>
      <c r="AH5778" s="38">
        <f>AVERAGE(H5778:$T5778)</f>
        <v>10.401958864083669</v>
      </c>
      <c r="AI5778" s="44">
        <f>AVERAGE(F5778:$O5778)</f>
        <v>8.9454869660377465</v>
      </c>
      <c r="AJ5778" s="44">
        <f>AVERAGE(G5778:$O5778)</f>
        <v>7.8256493243111516</v>
      </c>
      <c r="AK5778" s="44">
        <f>AVERAGE(H5778:$O5778)</f>
        <v>7.9259778430461889</v>
      </c>
      <c r="AL5778" s="44">
        <f t="shared" si="452"/>
        <v>10.492385445976257</v>
      </c>
      <c r="AM5778" s="44">
        <f t="shared" si="453"/>
        <v>7.8826467421531756</v>
      </c>
      <c r="AN5778" s="44">
        <f t="shared" si="454"/>
        <v>7.8372219983577791</v>
      </c>
    </row>
    <row r="5779" spans="2:40" x14ac:dyDescent="0.2">
      <c r="B5779" s="37">
        <v>6</v>
      </c>
      <c r="C5779" s="37">
        <v>27</v>
      </c>
      <c r="D5779" s="37">
        <v>7</v>
      </c>
      <c r="E5779" s="37">
        <f t="shared" si="450"/>
        <v>1</v>
      </c>
      <c r="F5779" s="11">
        <v>3.7660165557563299</v>
      </c>
      <c r="G5779" s="11">
        <v>0.57302015233039905</v>
      </c>
      <c r="H5779" s="11">
        <v>0.23316281914711001</v>
      </c>
      <c r="I5779" s="11">
        <v>2.7290509893894201</v>
      </c>
      <c r="J5779" s="11">
        <v>5.4664259982109096</v>
      </c>
      <c r="K5779" s="11">
        <v>3.38368500900269</v>
      </c>
      <c r="L5779" s="11">
        <v>2.2458655154704998</v>
      </c>
      <c r="M5779" s="11">
        <v>-0.99204213070869396</v>
      </c>
      <c r="N5779" s="11">
        <v>-2.1432434849739099</v>
      </c>
      <c r="O5779" s="11">
        <v>-1.5738983824253101</v>
      </c>
      <c r="P5779" s="11">
        <v>-3.67869541406631</v>
      </c>
      <c r="Q5779" s="11">
        <v>-4.2464560515880603</v>
      </c>
      <c r="R5779" s="11">
        <v>-8.1410056204199801</v>
      </c>
      <c r="S5779" s="11">
        <v>-8.3368073806762695</v>
      </c>
      <c r="T5779" s="11">
        <v>-8.0188674643039697</v>
      </c>
      <c r="U5779" s="11">
        <v>-8.7201764953136394</v>
      </c>
      <c r="V5779" s="11">
        <v>-8.8248045570850397</v>
      </c>
      <c r="W5779" s="11">
        <v>-10.283057047929599</v>
      </c>
      <c r="X5779" s="11">
        <v>-12.132312181234401</v>
      </c>
      <c r="Y5779" s="11">
        <v>-11.706069107174899</v>
      </c>
      <c r="Z5779" s="11">
        <v>-12.806112766265899</v>
      </c>
      <c r="AA5779" s="11">
        <v>-12.8068566374779</v>
      </c>
      <c r="AB5779" s="11">
        <v>-13.1196186065674</v>
      </c>
      <c r="AC5779" s="11">
        <v>-14.066260570526101</v>
      </c>
      <c r="AD5779" s="11">
        <v>-13.8895987758636</v>
      </c>
      <c r="AE5779" s="38">
        <v>-14.1068044338226</v>
      </c>
      <c r="AF5779" s="38">
        <f t="shared" si="451"/>
        <v>-1.2489192593236766</v>
      </c>
      <c r="AG5779" s="38">
        <f>AVERAGE(G5779:$T5779)</f>
        <v>-1.6071289604008197</v>
      </c>
      <c r="AH5779" s="38">
        <f>AVERAGE(H5779:$T5779)</f>
        <v>-1.774832738303221</v>
      </c>
      <c r="AI5779" s="44">
        <f>AVERAGE(F5779:$O5779)</f>
        <v>1.3688043041199442</v>
      </c>
      <c r="AJ5779" s="44">
        <f>AVERAGE(G5779:$O5779)</f>
        <v>1.1024473872714571</v>
      </c>
      <c r="AK5779" s="44">
        <f>AVERAGE(H5779:$O5779)</f>
        <v>1.1686257916390896</v>
      </c>
      <c r="AL5779" s="44">
        <f t="shared" si="452"/>
        <v>2.5535353029668335</v>
      </c>
      <c r="AM5779" s="44">
        <f t="shared" si="453"/>
        <v>2.4770689936161054</v>
      </c>
      <c r="AN5779" s="44">
        <f t="shared" si="454"/>
        <v>2.811638066244126</v>
      </c>
    </row>
    <row r="5780" spans="2:40" x14ac:dyDescent="0.2">
      <c r="B5780" s="37">
        <v>6</v>
      </c>
      <c r="C5780" s="37">
        <v>27</v>
      </c>
      <c r="D5780" s="37">
        <v>8</v>
      </c>
      <c r="E5780" s="37">
        <f t="shared" si="450"/>
        <v>1</v>
      </c>
      <c r="F5780" s="11">
        <v>4.4919619216546396</v>
      </c>
      <c r="G5780" s="11">
        <v>4.0807787780761702</v>
      </c>
      <c r="H5780" s="11">
        <v>4.5457955566644701</v>
      </c>
      <c r="I5780" s="11">
        <v>6.1251365628242498</v>
      </c>
      <c r="J5780" s="11">
        <v>7.8408290996551502</v>
      </c>
      <c r="K5780" s="11">
        <v>6.8176336164474503</v>
      </c>
      <c r="L5780" s="11">
        <v>3.7546227895319499</v>
      </c>
      <c r="M5780" s="11">
        <v>-0.12610417872667301</v>
      </c>
      <c r="N5780" s="11">
        <v>-0.475210040807724</v>
      </c>
      <c r="O5780" s="11">
        <v>-0.42539653015136702</v>
      </c>
      <c r="P5780" s="11">
        <v>-2.3933948417305899</v>
      </c>
      <c r="Q5780" s="11">
        <v>-3.2069220042228701</v>
      </c>
      <c r="R5780" s="11">
        <v>-8.4865425093248508</v>
      </c>
      <c r="S5780" s="11">
        <v>-7.7036756696999102</v>
      </c>
      <c r="T5780" s="11">
        <v>-7.1403205762505504</v>
      </c>
      <c r="U5780" s="11">
        <v>-8.8660039060115796</v>
      </c>
      <c r="V5780" s="11">
        <v>-9.2214547532796907</v>
      </c>
      <c r="W5780" s="11">
        <v>-10.980175386860999</v>
      </c>
      <c r="X5780" s="11">
        <v>-12.137017755508399</v>
      </c>
      <c r="Y5780" s="11">
        <v>-11.766330744624099</v>
      </c>
      <c r="Z5780" s="11">
        <v>-12.382640016555801</v>
      </c>
      <c r="AA5780" s="11">
        <v>-12.6890456829071</v>
      </c>
      <c r="AB5780" s="11">
        <v>-12.930340860366799</v>
      </c>
      <c r="AC5780" s="11">
        <v>-13.4945738067627</v>
      </c>
      <c r="AD5780" s="11">
        <v>-13.514084318161</v>
      </c>
      <c r="AE5780" s="38">
        <v>-13.7382760124207</v>
      </c>
      <c r="AF5780" s="38">
        <f t="shared" si="451"/>
        <v>0.51327946492930299</v>
      </c>
      <c r="AG5780" s="38">
        <f>AVERAGE(G5780:$T5780)</f>
        <v>0.22908786087749305</v>
      </c>
      <c r="AH5780" s="38">
        <f>AVERAGE(H5780:$T5780)</f>
        <v>-6.7196055830097301E-2</v>
      </c>
      <c r="AI5780" s="44">
        <f>AVERAGE(F5780:$O5780)</f>
        <v>3.6630047575168319</v>
      </c>
      <c r="AJ5780" s="44">
        <f>AVERAGE(G5780:$O5780)</f>
        <v>3.5708984059459641</v>
      </c>
      <c r="AK5780" s="44">
        <f>AVERAGE(H5780:$O5780)</f>
        <v>3.5071633594296885</v>
      </c>
      <c r="AL5780" s="44">
        <f t="shared" si="452"/>
        <v>5.4169003837749354</v>
      </c>
      <c r="AM5780" s="44">
        <f t="shared" si="453"/>
        <v>5.8820347227334979</v>
      </c>
      <c r="AN5780" s="44">
        <f t="shared" si="454"/>
        <v>5.816803525024655</v>
      </c>
    </row>
    <row r="5781" spans="2:40" x14ac:dyDescent="0.2">
      <c r="B5781" s="37">
        <v>6</v>
      </c>
      <c r="C5781" s="37">
        <v>27</v>
      </c>
      <c r="D5781" s="37">
        <v>9</v>
      </c>
      <c r="E5781" s="37">
        <f t="shared" si="450"/>
        <v>1</v>
      </c>
      <c r="F5781" s="11">
        <v>7.0647234737873097</v>
      </c>
      <c r="G5781" s="11">
        <v>7.5156428637653603</v>
      </c>
      <c r="H5781" s="11">
        <v>8.4589070173501995</v>
      </c>
      <c r="I5781" s="11">
        <v>9.6140125813484207</v>
      </c>
      <c r="J5781" s="11">
        <v>9.8229938514232593</v>
      </c>
      <c r="K5781" s="11">
        <v>9.3726458238959296</v>
      </c>
      <c r="L5781" s="11">
        <v>5.76068161676824</v>
      </c>
      <c r="M5781" s="11">
        <v>0.81674736966192696</v>
      </c>
      <c r="N5781" s="11">
        <v>1.3192823173999799</v>
      </c>
      <c r="O5781" s="11">
        <v>5.8846939563751199E-2</v>
      </c>
      <c r="P5781" s="11">
        <v>-1.59447797894478</v>
      </c>
      <c r="Q5781" s="11">
        <v>-1.7839471257924999</v>
      </c>
      <c r="R5781" s="11">
        <v>-8.7085975733101399</v>
      </c>
      <c r="S5781" s="11">
        <v>-6.1961163303255997</v>
      </c>
      <c r="T5781" s="11">
        <v>-6.4266804754734004</v>
      </c>
      <c r="U5781" s="11">
        <v>-9.3811198942661296</v>
      </c>
      <c r="V5781" s="11">
        <v>-8.2474479961246292</v>
      </c>
      <c r="W5781" s="11">
        <v>-11.3593537311554</v>
      </c>
      <c r="X5781" s="11">
        <v>-12.0014686937332</v>
      </c>
      <c r="Y5781" s="11">
        <v>-11.6275337674022</v>
      </c>
      <c r="Z5781" s="11">
        <v>-12.355260841369599</v>
      </c>
      <c r="AA5781" s="11">
        <v>-12.652485887527501</v>
      </c>
      <c r="AB5781" s="11">
        <v>-12.8726797199249</v>
      </c>
      <c r="AC5781" s="11">
        <v>-13.2803539600372</v>
      </c>
      <c r="AD5781" s="11">
        <v>-13.4237589759827</v>
      </c>
      <c r="AE5781" s="38">
        <v>-13.680717723846399</v>
      </c>
      <c r="AF5781" s="38">
        <f t="shared" si="451"/>
        <v>2.339644291407863</v>
      </c>
      <c r="AG5781" s="38">
        <f>AVERAGE(G5781:$T5781)</f>
        <v>2.0021386355236173</v>
      </c>
      <c r="AH5781" s="38">
        <f>AVERAGE(H5781:$T5781)</f>
        <v>1.5780229256588676</v>
      </c>
      <c r="AI5781" s="44">
        <f>AVERAGE(F5781:$O5781)</f>
        <v>5.9804483854964365</v>
      </c>
      <c r="AJ5781" s="44">
        <f>AVERAGE(G5781:$O5781)</f>
        <v>5.8599733756863408</v>
      </c>
      <c r="AK5781" s="44">
        <f>AVERAGE(H5781:$O5781)</f>
        <v>5.6530146896764624</v>
      </c>
      <c r="AL5781" s="44">
        <f t="shared" si="452"/>
        <v>8.4952559575349085</v>
      </c>
      <c r="AM5781" s="44">
        <f t="shared" si="453"/>
        <v>8.9568404275566351</v>
      </c>
      <c r="AN5781" s="44">
        <f t="shared" si="454"/>
        <v>8.605848178157208</v>
      </c>
    </row>
    <row r="5782" spans="2:40" x14ac:dyDescent="0.2">
      <c r="B5782" s="37">
        <v>6</v>
      </c>
      <c r="C5782" s="37">
        <v>27</v>
      </c>
      <c r="D5782" s="37">
        <v>10</v>
      </c>
      <c r="E5782" s="37">
        <f t="shared" si="450"/>
        <v>1</v>
      </c>
      <c r="F5782" s="11">
        <v>8.9681225709617092</v>
      </c>
      <c r="G5782" s="11">
        <v>10.005428776502599</v>
      </c>
      <c r="H5782" s="11">
        <v>9.98084970283508</v>
      </c>
      <c r="I5782" s="11">
        <v>10.0345362551212</v>
      </c>
      <c r="J5782" s="11">
        <v>10.3450341151953</v>
      </c>
      <c r="K5782" s="11">
        <v>9.9248158287107895</v>
      </c>
      <c r="L5782" s="11">
        <v>8.5815561014115804</v>
      </c>
      <c r="M5782" s="11">
        <v>4.1275896500050999</v>
      </c>
      <c r="N5782" s="11">
        <v>1.16521898841858</v>
      </c>
      <c r="O5782" s="11">
        <v>1.7013400585651399</v>
      </c>
      <c r="P5782" s="11">
        <v>-0.79447302389144903</v>
      </c>
      <c r="Q5782" s="11">
        <v>-0.18822023081779499</v>
      </c>
      <c r="R5782" s="11">
        <v>-7.1549905092120198</v>
      </c>
      <c r="S5782" s="11">
        <v>-4.9267107555866199</v>
      </c>
      <c r="T5782" s="11">
        <v>-7.0583753366470301</v>
      </c>
      <c r="U5782" s="11">
        <v>-7.84076377248764</v>
      </c>
      <c r="V5782" s="11">
        <v>-7.3201079945564302</v>
      </c>
      <c r="W5782" s="11">
        <v>-11.0493507974148</v>
      </c>
      <c r="X5782" s="11">
        <v>-11.9079041471481</v>
      </c>
      <c r="Y5782" s="11">
        <v>-10.761760718136999</v>
      </c>
      <c r="Z5782" s="11">
        <v>-12.2895834112167</v>
      </c>
      <c r="AA5782" s="11">
        <v>-12.633973699569699</v>
      </c>
      <c r="AB5782" s="11">
        <v>-12.8565159778595</v>
      </c>
      <c r="AC5782" s="11">
        <v>-13.2004314403534</v>
      </c>
      <c r="AD5782" s="11">
        <v>-13.393577579498301</v>
      </c>
      <c r="AE5782" s="38">
        <v>-13.660029590606699</v>
      </c>
      <c r="AF5782" s="38">
        <f t="shared" si="451"/>
        <v>3.6474481461048103</v>
      </c>
      <c r="AG5782" s="38">
        <f>AVERAGE(G5782:$T5782)</f>
        <v>3.2673999729007455</v>
      </c>
      <c r="AH5782" s="38">
        <f>AVERAGE(H5782:$T5782)</f>
        <v>2.749090064931373</v>
      </c>
      <c r="AI5782" s="44">
        <f>AVERAGE(F5782:$O5782)</f>
        <v>7.4834492047727084</v>
      </c>
      <c r="AJ5782" s="44">
        <f>AVERAGE(G5782:$O5782)</f>
        <v>7.3184854974183731</v>
      </c>
      <c r="AK5782" s="44">
        <f>AVERAGE(H5782:$O5782)</f>
        <v>6.9826175875328458</v>
      </c>
      <c r="AL5782" s="44">
        <f t="shared" si="452"/>
        <v>9.8667942841231788</v>
      </c>
      <c r="AM5782" s="44">
        <f t="shared" si="453"/>
        <v>10.058132935672994</v>
      </c>
      <c r="AN5782" s="44">
        <f t="shared" si="454"/>
        <v>9.7733584006547893</v>
      </c>
    </row>
    <row r="5783" spans="2:40" x14ac:dyDescent="0.2">
      <c r="B5783" s="37">
        <v>6</v>
      </c>
      <c r="C5783" s="37">
        <v>27</v>
      </c>
      <c r="D5783" s="37">
        <v>11</v>
      </c>
      <c r="E5783" s="37">
        <f t="shared" si="450"/>
        <v>1</v>
      </c>
      <c r="F5783" s="11">
        <v>10.5424128379822</v>
      </c>
      <c r="G5783" s="11">
        <v>11.261045529484701</v>
      </c>
      <c r="H5783" s="11">
        <v>10.648475618779701</v>
      </c>
      <c r="I5783" s="11">
        <v>10.3314125905633</v>
      </c>
      <c r="J5783" s="11">
        <v>9.5884682203233194</v>
      </c>
      <c r="K5783" s="11">
        <v>9.6281532527208302</v>
      </c>
      <c r="L5783" s="11">
        <v>9.2045058354139293</v>
      </c>
      <c r="M5783" s="11">
        <v>5.2593628919720699</v>
      </c>
      <c r="N5783" s="11">
        <v>2.1196560532450701</v>
      </c>
      <c r="O5783" s="11">
        <v>-0.154441872596741</v>
      </c>
      <c r="P5783" s="11">
        <v>-1.4763075106143999</v>
      </c>
      <c r="Q5783" s="11">
        <v>-0.38210906863212601</v>
      </c>
      <c r="R5783" s="11">
        <v>-5.7883719699382796</v>
      </c>
      <c r="S5783" s="11">
        <v>-5.14521745181084</v>
      </c>
      <c r="T5783" s="11">
        <v>-6.2002965335846003</v>
      </c>
      <c r="U5783" s="11">
        <v>-8.9907700071334808</v>
      </c>
      <c r="V5783" s="11">
        <v>-5.7325372755527502</v>
      </c>
      <c r="W5783" s="11">
        <v>-10.292631573677101</v>
      </c>
      <c r="X5783" s="11">
        <v>-11.8119731616974</v>
      </c>
      <c r="Y5783" s="11">
        <v>-10.817304407775399</v>
      </c>
      <c r="Z5783" s="11">
        <v>-12.312402961730999</v>
      </c>
      <c r="AA5783" s="11">
        <v>-12.629461746215799</v>
      </c>
      <c r="AB5783" s="11">
        <v>-12.8411604118347</v>
      </c>
      <c r="AC5783" s="11">
        <v>-13.1732127399445</v>
      </c>
      <c r="AD5783" s="11">
        <v>-13.3856769046783</v>
      </c>
      <c r="AE5783" s="38">
        <v>-13.6535178833008</v>
      </c>
      <c r="AF5783" s="38">
        <f t="shared" si="451"/>
        <v>3.9624498948872091</v>
      </c>
      <c r="AG5783" s="38">
        <f>AVERAGE(G5783:$T5783)</f>
        <v>3.4924525418089956</v>
      </c>
      <c r="AH5783" s="38">
        <f>AVERAGE(H5783:$T5783)</f>
        <v>2.8948684658339414</v>
      </c>
      <c r="AI5783" s="44">
        <f>AVERAGE(F5783:$O5783)</f>
        <v>7.8429050957888391</v>
      </c>
      <c r="AJ5783" s="44">
        <f>AVERAGE(G5783:$O5783)</f>
        <v>7.5429597911006887</v>
      </c>
      <c r="AK5783" s="44">
        <f>AVERAGE(H5783:$O5783)</f>
        <v>7.0781990738026854</v>
      </c>
      <c r="AL5783" s="44">
        <f t="shared" si="452"/>
        <v>10.474362959426646</v>
      </c>
      <c r="AM5783" s="44">
        <f t="shared" si="453"/>
        <v>10.291511042374371</v>
      </c>
      <c r="AN5783" s="44">
        <f t="shared" si="454"/>
        <v>9.8802031035602162</v>
      </c>
    </row>
    <row r="5784" spans="2:40" x14ac:dyDescent="0.2">
      <c r="B5784" s="37">
        <v>6</v>
      </c>
      <c r="C5784" s="37">
        <v>27</v>
      </c>
      <c r="D5784" s="37">
        <v>12</v>
      </c>
      <c r="E5784" s="37">
        <f t="shared" si="450"/>
        <v>1</v>
      </c>
      <c r="F5784" s="11">
        <v>11.8907911173701</v>
      </c>
      <c r="G5784" s="11">
        <v>12.6765220248103</v>
      </c>
      <c r="H5784" s="11">
        <v>12.941997303247501</v>
      </c>
      <c r="I5784" s="11">
        <v>12.5396796114445</v>
      </c>
      <c r="J5784" s="11">
        <v>9.7872839881181708</v>
      </c>
      <c r="K5784" s="11">
        <v>9.4931268132925002</v>
      </c>
      <c r="L5784" s="11">
        <v>8.5832660725712806</v>
      </c>
      <c r="M5784" s="11">
        <v>6.0354790275096901</v>
      </c>
      <c r="N5784" s="11">
        <v>3.2249321639537798</v>
      </c>
      <c r="O5784" s="11">
        <v>0.80865705084800699</v>
      </c>
      <c r="P5784" s="11">
        <v>-1.09596662092209</v>
      </c>
      <c r="Q5784" s="11">
        <v>-1.0292630779743199</v>
      </c>
      <c r="R5784" s="11">
        <v>-4.6477277975082396</v>
      </c>
      <c r="S5784" s="11">
        <v>-3.83987092852592</v>
      </c>
      <c r="T5784" s="11">
        <v>-5.9320147781372103</v>
      </c>
      <c r="U5784" s="11">
        <v>-8.5476794915199292</v>
      </c>
      <c r="V5784" s="11">
        <v>-6.9662646656036404</v>
      </c>
      <c r="W5784" s="11">
        <v>-9.4082494225502007</v>
      </c>
      <c r="X5784" s="11">
        <v>-11.5325381159782</v>
      </c>
      <c r="Y5784" s="11">
        <v>-9.1469242825508097</v>
      </c>
      <c r="Z5784" s="11">
        <v>-12.173017072677601</v>
      </c>
      <c r="AA5784" s="11">
        <v>-12.4975741863251</v>
      </c>
      <c r="AB5784" s="11">
        <v>-12.8400727653503</v>
      </c>
      <c r="AC5784" s="11">
        <v>-13.160051454544099</v>
      </c>
      <c r="AD5784" s="11">
        <v>-13.3679206790924</v>
      </c>
      <c r="AE5784" s="38">
        <v>-13.650238851547201</v>
      </c>
      <c r="AF5784" s="38">
        <f t="shared" si="451"/>
        <v>4.7624594646732028</v>
      </c>
      <c r="AG5784" s="38">
        <f>AVERAGE(G5784:$T5784)</f>
        <v>4.2532929180519963</v>
      </c>
      <c r="AH5784" s="38">
        <f>AVERAGE(H5784:$T5784)</f>
        <v>3.6053522175321264</v>
      </c>
      <c r="AI5784" s="44">
        <f>AVERAGE(F5784:$O5784)</f>
        <v>8.7981735173165827</v>
      </c>
      <c r="AJ5784" s="44">
        <f>AVERAGE(G5784:$O5784)</f>
        <v>8.4545493395328588</v>
      </c>
      <c r="AK5784" s="44">
        <f>AVERAGE(H5784:$O5784)</f>
        <v>7.9268027538731776</v>
      </c>
      <c r="AL5784" s="44">
        <f t="shared" si="452"/>
        <v>11.967254808998113</v>
      </c>
      <c r="AM5784" s="44">
        <f t="shared" si="453"/>
        <v>11.487721948182593</v>
      </c>
      <c r="AN5784" s="44">
        <f t="shared" si="454"/>
        <v>10.66907075773479</v>
      </c>
    </row>
    <row r="5785" spans="2:40" x14ac:dyDescent="0.2">
      <c r="B5785" s="37">
        <v>6</v>
      </c>
      <c r="C5785" s="37">
        <v>27</v>
      </c>
      <c r="D5785" s="37">
        <v>13</v>
      </c>
      <c r="E5785" s="37">
        <f t="shared" si="450"/>
        <v>1</v>
      </c>
      <c r="F5785" s="11">
        <v>13.0492931481637</v>
      </c>
      <c r="G5785" s="11">
        <v>13.604493550181401</v>
      </c>
      <c r="H5785" s="11">
        <v>15.190847193241099</v>
      </c>
      <c r="I5785" s="11">
        <v>15.1252324664593</v>
      </c>
      <c r="J5785" s="11">
        <v>11.377257580893099</v>
      </c>
      <c r="K5785" s="11">
        <v>10.793066756129299</v>
      </c>
      <c r="L5785" s="11">
        <v>9.8928715036213397</v>
      </c>
      <c r="M5785" s="11">
        <v>8.1134106945991498</v>
      </c>
      <c r="N5785" s="11">
        <v>5.6505539579391497</v>
      </c>
      <c r="O5785" s="11">
        <v>1.6047656621933</v>
      </c>
      <c r="P5785" s="11">
        <v>-0.37895136857032802</v>
      </c>
      <c r="Q5785" s="11">
        <v>1.6541640429794799</v>
      </c>
      <c r="R5785" s="11">
        <v>-0.69656198453903195</v>
      </c>
      <c r="S5785" s="11">
        <v>-3.3401239287853199</v>
      </c>
      <c r="T5785" s="11">
        <v>-5.2581794135570501</v>
      </c>
      <c r="U5785" s="11">
        <v>-8.2497306704521201</v>
      </c>
      <c r="V5785" s="11">
        <v>-4.4829942045211801</v>
      </c>
      <c r="W5785" s="11">
        <v>-9.3400775637626605</v>
      </c>
      <c r="X5785" s="11">
        <v>-10.8930501768887</v>
      </c>
      <c r="Y5785" s="11">
        <v>-7.9198294116258596</v>
      </c>
      <c r="Z5785" s="11">
        <v>-11.946490916252101</v>
      </c>
      <c r="AA5785" s="11">
        <v>-12.3354462475777</v>
      </c>
      <c r="AB5785" s="11">
        <v>-12.566883165359499</v>
      </c>
      <c r="AC5785" s="11">
        <v>-13.152971248626701</v>
      </c>
      <c r="AD5785" s="11">
        <v>-13.261611667633099</v>
      </c>
      <c r="AE5785" s="38">
        <v>-13.6332879676819</v>
      </c>
      <c r="AF5785" s="38">
        <f t="shared" si="451"/>
        <v>6.4254759907299066</v>
      </c>
      <c r="AG5785" s="38">
        <f>AVERAGE(G5785:$T5785)</f>
        <v>5.9523461937703503</v>
      </c>
      <c r="AH5785" s="38">
        <f>AVERAGE(H5785:$T5785)</f>
        <v>5.3637194740464231</v>
      </c>
      <c r="AI5785" s="44">
        <f>AVERAGE(F5785:$O5785)</f>
        <v>10.440179251342084</v>
      </c>
      <c r="AJ5785" s="44">
        <f>AVERAGE(G5785:$O5785)</f>
        <v>10.150277707250794</v>
      </c>
      <c r="AK5785" s="44">
        <f>AVERAGE(H5785:$O5785)</f>
        <v>9.7185007268844679</v>
      </c>
      <c r="AL5785" s="44">
        <f t="shared" si="452"/>
        <v>13.669424787787719</v>
      </c>
      <c r="AM5785" s="44">
        <f t="shared" si="453"/>
        <v>13.218179509380841</v>
      </c>
      <c r="AN5785" s="44">
        <f t="shared" si="454"/>
        <v>12.475855100068827</v>
      </c>
    </row>
    <row r="5786" spans="2:40" x14ac:dyDescent="0.2">
      <c r="B5786" s="37">
        <v>6</v>
      </c>
      <c r="C5786" s="37">
        <v>27</v>
      </c>
      <c r="D5786" s="37">
        <v>14</v>
      </c>
      <c r="E5786" s="37">
        <f t="shared" si="450"/>
        <v>1</v>
      </c>
      <c r="F5786" s="11">
        <v>12.6971359946728</v>
      </c>
      <c r="G5786" s="11">
        <v>13.960258027672801</v>
      </c>
      <c r="H5786" s="11">
        <v>15.707872188091301</v>
      </c>
      <c r="I5786" s="11">
        <v>15.4121852962971</v>
      </c>
      <c r="J5786" s="11">
        <v>12.5047127808332</v>
      </c>
      <c r="K5786" s="11">
        <v>12.138065953970001</v>
      </c>
      <c r="L5786" s="11">
        <v>10.302717095613501</v>
      </c>
      <c r="M5786" s="11">
        <v>7.2130969021320297</v>
      </c>
      <c r="N5786" s="11">
        <v>6.5877968986034396</v>
      </c>
      <c r="O5786" s="11">
        <v>2.4770461316108698</v>
      </c>
      <c r="P5786" s="11">
        <v>1.09371366906166</v>
      </c>
      <c r="Q5786" s="11">
        <v>1.31186976504326</v>
      </c>
      <c r="R5786" s="11">
        <v>-2.1844264643192299</v>
      </c>
      <c r="S5786" s="11">
        <v>-1.8442939822673801</v>
      </c>
      <c r="T5786" s="11">
        <v>-5.4417211296558401</v>
      </c>
      <c r="U5786" s="11">
        <v>-8.2737878222465504</v>
      </c>
      <c r="V5786" s="11">
        <v>-5.5265383989810903</v>
      </c>
      <c r="W5786" s="11">
        <v>-9.3739215800762192</v>
      </c>
      <c r="X5786" s="11">
        <v>-10.7303178801537</v>
      </c>
      <c r="Y5786" s="11">
        <v>-8.1083552644252794</v>
      </c>
      <c r="Z5786" s="11">
        <v>-12.046504611015299</v>
      </c>
      <c r="AA5786" s="11">
        <v>-11.962932195901899</v>
      </c>
      <c r="AB5786" s="11">
        <v>-12.658639436721799</v>
      </c>
      <c r="AC5786" s="11">
        <v>-13.170744007110599</v>
      </c>
      <c r="AD5786" s="11">
        <v>-13.2451968097687</v>
      </c>
      <c r="AE5786" s="38">
        <v>-13.6357425727844</v>
      </c>
      <c r="AF5786" s="38">
        <f t="shared" si="451"/>
        <v>6.7957352751573001</v>
      </c>
      <c r="AG5786" s="38">
        <f>AVERAGE(G5786:$T5786)</f>
        <v>6.3742066523347658</v>
      </c>
      <c r="AH5786" s="38">
        <f>AVERAGE(H5786:$T5786)</f>
        <v>5.7906642388472243</v>
      </c>
      <c r="AI5786" s="44">
        <f>AVERAGE(F5786:$O5786)</f>
        <v>10.900088726949704</v>
      </c>
      <c r="AJ5786" s="44">
        <f>AVERAGE(G5786:$O5786)</f>
        <v>10.700416808313808</v>
      </c>
      <c r="AK5786" s="44">
        <f>AVERAGE(H5786:$O5786)</f>
        <v>10.292936655893932</v>
      </c>
      <c r="AL5786" s="44">
        <f t="shared" si="452"/>
        <v>14.056432857513439</v>
      </c>
      <c r="AM5786" s="44">
        <f t="shared" si="453"/>
        <v>13.944618849372882</v>
      </c>
      <c r="AN5786" s="44">
        <f t="shared" si="454"/>
        <v>13.21311066296102</v>
      </c>
    </row>
    <row r="5787" spans="2:40" x14ac:dyDescent="0.2">
      <c r="B5787" s="37">
        <v>6</v>
      </c>
      <c r="C5787" s="37">
        <v>27</v>
      </c>
      <c r="D5787" s="37">
        <v>15</v>
      </c>
      <c r="E5787" s="37">
        <f t="shared" si="450"/>
        <v>1</v>
      </c>
      <c r="F5787" s="11">
        <v>13.424005260705901</v>
      </c>
      <c r="G5787" s="11">
        <v>15.9120166828632</v>
      </c>
      <c r="H5787" s="11">
        <v>17.313439243316701</v>
      </c>
      <c r="I5787" s="11">
        <v>17.724044823169699</v>
      </c>
      <c r="J5787" s="11">
        <v>13.8673739023209</v>
      </c>
      <c r="K5787" s="11">
        <v>13.535664141893401</v>
      </c>
      <c r="L5787" s="11">
        <v>10.729030025482199</v>
      </c>
      <c r="M5787" s="11">
        <v>9.0160926918983506</v>
      </c>
      <c r="N5787" s="11">
        <v>7.7965075078010599</v>
      </c>
      <c r="O5787" s="11">
        <v>2.9836188766956302</v>
      </c>
      <c r="P5787" s="11">
        <v>1.18555482649803</v>
      </c>
      <c r="Q5787" s="11">
        <v>3.5710957608223</v>
      </c>
      <c r="R5787" s="11">
        <v>0.53937433648109401</v>
      </c>
      <c r="S5787" s="11">
        <v>2.12454518032074</v>
      </c>
      <c r="T5787" s="11">
        <v>-4.7108267586231198</v>
      </c>
      <c r="U5787" s="11">
        <v>-8.3503947520256006</v>
      </c>
      <c r="V5787" s="11">
        <v>-2.4141828768253299</v>
      </c>
      <c r="W5787" s="11">
        <v>-9.4173876609802303</v>
      </c>
      <c r="X5787" s="11">
        <v>-8.7196231875419592</v>
      </c>
      <c r="Y5787" s="11">
        <v>-4.4077235763073004</v>
      </c>
      <c r="Z5787" s="11">
        <v>-11.914087665557901</v>
      </c>
      <c r="AA5787" s="11">
        <v>-11.5559164941311</v>
      </c>
      <c r="AB5787" s="11">
        <v>-11.950298681020699</v>
      </c>
      <c r="AC5787" s="11">
        <v>-13.153794221878099</v>
      </c>
      <c r="AD5787" s="11">
        <v>-12.6503428945541</v>
      </c>
      <c r="AE5787" s="38">
        <v>-13.6286536464691</v>
      </c>
      <c r="AF5787" s="38">
        <f t="shared" si="451"/>
        <v>8.3341024334430731</v>
      </c>
      <c r="AG5787" s="38">
        <f>AVERAGE(G5787:$T5787)</f>
        <v>7.9705379457814427</v>
      </c>
      <c r="AH5787" s="38">
        <f>AVERAGE(H5787:$T5787)</f>
        <v>7.3596549660059232</v>
      </c>
      <c r="AI5787" s="44">
        <f>AVERAGE(F5787:$O5787)</f>
        <v>12.230179315614706</v>
      </c>
      <c r="AJ5787" s="44">
        <f>AVERAGE(G5787:$O5787)</f>
        <v>12.09753198838235</v>
      </c>
      <c r="AK5787" s="44">
        <f>AVERAGE(H5787:$O5787)</f>
        <v>11.620721401572244</v>
      </c>
      <c r="AL5787" s="44">
        <f t="shared" si="452"/>
        <v>15.648175982475284</v>
      </c>
      <c r="AM5787" s="44">
        <f t="shared" si="453"/>
        <v>15.670507758712782</v>
      </c>
      <c r="AN5787" s="44">
        <f t="shared" si="454"/>
        <v>14.633910427236581</v>
      </c>
    </row>
    <row r="5788" spans="2:40" x14ac:dyDescent="0.2">
      <c r="B5788" s="37">
        <v>6</v>
      </c>
      <c r="C5788" s="37">
        <v>27</v>
      </c>
      <c r="D5788" s="37">
        <v>16</v>
      </c>
      <c r="E5788" s="37">
        <f t="shared" si="450"/>
        <v>1</v>
      </c>
      <c r="F5788" s="11">
        <v>16.030988946676299</v>
      </c>
      <c r="G5788" s="11">
        <v>17.4184956550598</v>
      </c>
      <c r="H5788" s="11">
        <v>19.574784152984599</v>
      </c>
      <c r="I5788" s="11">
        <v>20.160051724433899</v>
      </c>
      <c r="J5788" s="11">
        <v>15.639734187603</v>
      </c>
      <c r="K5788" s="11">
        <v>14.0986713411808</v>
      </c>
      <c r="L5788" s="11">
        <v>12.965056330204</v>
      </c>
      <c r="M5788" s="11">
        <v>12.3038284871578</v>
      </c>
      <c r="N5788" s="11">
        <v>9.8717896800041203</v>
      </c>
      <c r="O5788" s="11">
        <v>3.1752886799573901</v>
      </c>
      <c r="P5788" s="11">
        <v>3.3228832037448899</v>
      </c>
      <c r="Q5788" s="11">
        <v>3.5443134353160901</v>
      </c>
      <c r="R5788" s="11">
        <v>3.1653724942207302</v>
      </c>
      <c r="S5788" s="11">
        <v>6.1720766673088097</v>
      </c>
      <c r="T5788" s="11">
        <v>-1.34155881714821</v>
      </c>
      <c r="U5788" s="11">
        <v>-8.2983222498893703</v>
      </c>
      <c r="V5788" s="11">
        <v>-2.7985097215175601</v>
      </c>
      <c r="W5788" s="11">
        <v>-7.9175388140678402</v>
      </c>
      <c r="X5788" s="11">
        <v>-5.28561394524574</v>
      </c>
      <c r="Y5788" s="11">
        <v>0.766316718816757</v>
      </c>
      <c r="Z5788" s="11">
        <v>-11.873111389160201</v>
      </c>
      <c r="AA5788" s="11">
        <v>-10.5524203357697</v>
      </c>
      <c r="AB5788" s="11">
        <v>-11.8755790805817</v>
      </c>
      <c r="AC5788" s="11">
        <v>-12.781924335479699</v>
      </c>
      <c r="AD5788" s="11">
        <v>-9.2402684326171904</v>
      </c>
      <c r="AE5788" s="38">
        <v>-13.3132542304993</v>
      </c>
      <c r="AF5788" s="38">
        <f t="shared" si="451"/>
        <v>10.4067850779136</v>
      </c>
      <c r="AG5788" s="38">
        <f>AVERAGE(G5788:$T5788)</f>
        <v>10.005056230144836</v>
      </c>
      <c r="AH5788" s="38">
        <f>AVERAGE(H5788:$T5788)</f>
        <v>9.4347916589975327</v>
      </c>
      <c r="AI5788" s="44">
        <f>AVERAGE(F5788:$O5788)</f>
        <v>14.123868918526171</v>
      </c>
      <c r="AJ5788" s="44">
        <f>AVERAGE(G5788:$O5788)</f>
        <v>13.91196669317616</v>
      </c>
      <c r="AK5788" s="44">
        <f>AVERAGE(H5788:$O5788)</f>
        <v>13.473650572940702</v>
      </c>
      <c r="AL5788" s="44">
        <f t="shared" si="452"/>
        <v>17.764810933351519</v>
      </c>
      <c r="AM5788" s="44">
        <f t="shared" si="453"/>
        <v>17.37834741225242</v>
      </c>
      <c r="AN5788" s="44">
        <f t="shared" si="454"/>
        <v>16.487659547281261</v>
      </c>
    </row>
    <row r="5789" spans="2:40" x14ac:dyDescent="0.2">
      <c r="B5789" s="37">
        <v>6</v>
      </c>
      <c r="C5789" s="37">
        <v>27</v>
      </c>
      <c r="D5789" s="37">
        <v>17</v>
      </c>
      <c r="E5789" s="37">
        <f t="shared" si="450"/>
        <v>1</v>
      </c>
      <c r="F5789" s="11">
        <v>19.658047039508801</v>
      </c>
      <c r="G5789" s="11">
        <v>18.7971148474216</v>
      </c>
      <c r="H5789" s="11">
        <v>21.5578297162056</v>
      </c>
      <c r="I5789" s="11">
        <v>21.7124450724125</v>
      </c>
      <c r="J5789" s="11">
        <v>16.068538395643198</v>
      </c>
      <c r="K5789" s="11">
        <v>14.739975624084501</v>
      </c>
      <c r="L5789" s="11">
        <v>15.235405682563799</v>
      </c>
      <c r="M5789" s="11">
        <v>14.210034914493599</v>
      </c>
      <c r="N5789" s="11">
        <v>11.9167420396805</v>
      </c>
      <c r="O5789" s="11">
        <v>4.96828694581985</v>
      </c>
      <c r="P5789" s="11">
        <v>4.9353644134998298</v>
      </c>
      <c r="Q5789" s="11">
        <v>7.4696750123500797</v>
      </c>
      <c r="R5789" s="11">
        <v>4.9181730098724401</v>
      </c>
      <c r="S5789" s="11">
        <v>6.9552045333385504</v>
      </c>
      <c r="T5789" s="11">
        <v>0.96429674649238595</v>
      </c>
      <c r="U5789" s="11">
        <v>-5.3972267982959803</v>
      </c>
      <c r="V5789" s="11">
        <v>2.3814850602150002</v>
      </c>
      <c r="W5789" s="11">
        <v>-4.0305572805404699</v>
      </c>
      <c r="X5789" s="11">
        <v>-4.4004019341468803</v>
      </c>
      <c r="Y5789" s="11">
        <v>3.37641738939285</v>
      </c>
      <c r="Z5789" s="11">
        <v>-10.0370495712757</v>
      </c>
      <c r="AA5789" s="11">
        <v>-7.2554043509960202</v>
      </c>
      <c r="AB5789" s="11">
        <v>-9.8714666492939003</v>
      </c>
      <c r="AC5789" s="11">
        <v>-11.7296095027924</v>
      </c>
      <c r="AD5789" s="11">
        <v>-6.3983992705345196</v>
      </c>
      <c r="AE5789" s="38">
        <v>-12.322916152477299</v>
      </c>
      <c r="AF5789" s="38">
        <f t="shared" si="451"/>
        <v>12.273808932892484</v>
      </c>
      <c r="AG5789" s="38">
        <f>AVERAGE(G5789:$T5789)</f>
        <v>11.746363353848457</v>
      </c>
      <c r="AH5789" s="38">
        <f>AVERAGE(H5789:$T5789)</f>
        <v>11.203997854342834</v>
      </c>
      <c r="AI5789" s="44">
        <f>AVERAGE(F5789:$O5789)</f>
        <v>15.886442027783398</v>
      </c>
      <c r="AJ5789" s="44">
        <f>AVERAGE(G5789:$O5789)</f>
        <v>15.467374804258347</v>
      </c>
      <c r="AK5789" s="44">
        <f>AVERAGE(H5789:$O5789)</f>
        <v>15.051157298862943</v>
      </c>
      <c r="AL5789" s="44">
        <f t="shared" si="452"/>
        <v>19.558795014238342</v>
      </c>
      <c r="AM5789" s="44">
        <f t="shared" si="453"/>
        <v>18.575180731153477</v>
      </c>
      <c r="AN5789" s="44">
        <f t="shared" si="454"/>
        <v>17.862838898181916</v>
      </c>
    </row>
    <row r="5790" spans="2:40" x14ac:dyDescent="0.2">
      <c r="B5790" s="37">
        <v>6</v>
      </c>
      <c r="C5790" s="37">
        <v>27</v>
      </c>
      <c r="D5790" s="37">
        <v>18</v>
      </c>
      <c r="E5790" s="37">
        <f t="shared" si="450"/>
        <v>1</v>
      </c>
      <c r="F5790" s="11">
        <v>23.164185572385801</v>
      </c>
      <c r="G5790" s="11">
        <v>20.7384106023312</v>
      </c>
      <c r="H5790" s="11">
        <v>23.210330474615098</v>
      </c>
      <c r="I5790" s="11">
        <v>24.632463900804499</v>
      </c>
      <c r="J5790" s="11">
        <v>17.922184680700301</v>
      </c>
      <c r="K5790" s="11">
        <v>16.304896122694</v>
      </c>
      <c r="L5790" s="11">
        <v>17.025783784866299</v>
      </c>
      <c r="M5790" s="11">
        <v>21.1454612243176</v>
      </c>
      <c r="N5790" s="11">
        <v>17.826373155593899</v>
      </c>
      <c r="O5790" s="11">
        <v>9.3493009490966799</v>
      </c>
      <c r="P5790" s="11">
        <v>9.1721678709983792</v>
      </c>
      <c r="Q5790" s="11">
        <v>12.2036983015537</v>
      </c>
      <c r="R5790" s="11">
        <v>24.7263957133293</v>
      </c>
      <c r="S5790" s="11">
        <v>13.692430945634801</v>
      </c>
      <c r="T5790" s="11">
        <v>7.6550901131629896</v>
      </c>
      <c r="U5790" s="11">
        <v>0.39944597077369698</v>
      </c>
      <c r="V5790" s="11">
        <v>7.9306132764816297</v>
      </c>
      <c r="W5790" s="11">
        <v>7.5571299891471897</v>
      </c>
      <c r="X5790" s="11">
        <v>13.657310531616201</v>
      </c>
      <c r="Y5790" s="11">
        <v>15.011085923433299</v>
      </c>
      <c r="Z5790" s="11">
        <v>-3.5382984607219701</v>
      </c>
      <c r="AA5790" s="11">
        <v>1.06224982476234</v>
      </c>
      <c r="AB5790" s="11">
        <v>-5.5397021217346198</v>
      </c>
      <c r="AC5790" s="11">
        <v>-6.3905078136920901</v>
      </c>
      <c r="AD5790" s="11">
        <v>7.3582036499977104</v>
      </c>
      <c r="AE5790" s="38">
        <v>-6.9144042596817004</v>
      </c>
      <c r="AF5790" s="38">
        <f t="shared" si="451"/>
        <v>17.251278227472309</v>
      </c>
      <c r="AG5790" s="38">
        <f>AVERAGE(G5790:$T5790)</f>
        <v>16.828927702835632</v>
      </c>
      <c r="AH5790" s="38">
        <f>AVERAGE(H5790:$T5790)</f>
        <v>16.528198249028279</v>
      </c>
      <c r="AI5790" s="44">
        <f>AVERAGE(F5790:$O5790)</f>
        <v>19.131939046740541</v>
      </c>
      <c r="AJ5790" s="44">
        <f>AVERAGE(G5790:$O5790)</f>
        <v>18.683911655002177</v>
      </c>
      <c r="AK5790" s="44">
        <f>AVERAGE(H5790:$O5790)</f>
        <v>18.427099286586049</v>
      </c>
      <c r="AL5790" s="44">
        <f t="shared" si="452"/>
        <v>21.933515046167379</v>
      </c>
      <c r="AM5790" s="44">
        <f t="shared" si="453"/>
        <v>20.561657156229021</v>
      </c>
      <c r="AN5790" s="44">
        <f t="shared" si="454"/>
        <v>19.819131792736037</v>
      </c>
    </row>
    <row r="5791" spans="2:40" x14ac:dyDescent="0.2">
      <c r="B5791" s="37">
        <v>6</v>
      </c>
      <c r="C5791" s="37">
        <v>27</v>
      </c>
      <c r="D5791" s="37">
        <v>19</v>
      </c>
      <c r="E5791" s="37">
        <f t="shared" si="450"/>
        <v>1</v>
      </c>
      <c r="F5791" s="11">
        <v>24.062713128566699</v>
      </c>
      <c r="G5791" s="11">
        <v>20.666679275512699</v>
      </c>
      <c r="H5791" s="11">
        <v>25.957820720672601</v>
      </c>
      <c r="I5791" s="11">
        <v>28.559549815893199</v>
      </c>
      <c r="J5791" s="11">
        <v>18.578417355775802</v>
      </c>
      <c r="K5791" s="11">
        <v>16.276409184217499</v>
      </c>
      <c r="L5791" s="11">
        <v>17.561743168830901</v>
      </c>
      <c r="M5791" s="11">
        <v>21.023127668142301</v>
      </c>
      <c r="N5791" s="11">
        <v>26.427112866878499</v>
      </c>
      <c r="O5791" s="11">
        <v>13.1381116454601</v>
      </c>
      <c r="P5791" s="11">
        <v>12.8558802099228</v>
      </c>
      <c r="Q5791" s="11">
        <v>17.512272619247401</v>
      </c>
      <c r="R5791" s="11">
        <v>33.690639574050898</v>
      </c>
      <c r="S5791" s="11">
        <v>28.383284381389601</v>
      </c>
      <c r="T5791" s="11">
        <v>19.870705892801301</v>
      </c>
      <c r="U5791" s="11">
        <v>8.2965000309944195</v>
      </c>
      <c r="V5791" s="11">
        <v>18.964044626712798</v>
      </c>
      <c r="W5791" s="11">
        <v>23.7447426819801</v>
      </c>
      <c r="X5791" s="11">
        <v>32.616201164484004</v>
      </c>
      <c r="Y5791" s="11">
        <v>35.437823695898103</v>
      </c>
      <c r="Z5791" s="11">
        <v>7.3222322928905497</v>
      </c>
      <c r="AA5791" s="11">
        <v>19.137801546335201</v>
      </c>
      <c r="AB5791" s="11">
        <v>12.911896754741701</v>
      </c>
      <c r="AC5791" s="11">
        <v>7.9132842814922304</v>
      </c>
      <c r="AD5791" s="11">
        <v>34.206078440904598</v>
      </c>
      <c r="AE5791" s="38">
        <v>11.343873842954601</v>
      </c>
      <c r="AF5791" s="38">
        <f t="shared" si="451"/>
        <v>21.63763116715749</v>
      </c>
      <c r="AG5791" s="38">
        <f>AVERAGE(G5791:$T5791)</f>
        <v>21.464411027056826</v>
      </c>
      <c r="AH5791" s="38">
        <f>AVERAGE(H5791:$T5791)</f>
        <v>21.525775007944841</v>
      </c>
      <c r="AI5791" s="44">
        <f>AVERAGE(F5791:$O5791)</f>
        <v>21.225168482995031</v>
      </c>
      <c r="AJ5791" s="44">
        <f>AVERAGE(G5791:$O5791)</f>
        <v>20.909885744598178</v>
      </c>
      <c r="AK5791" s="44">
        <f>AVERAGE(H5791:$O5791)</f>
        <v>20.940286553233864</v>
      </c>
      <c r="AL5791" s="44">
        <f t="shared" si="452"/>
        <v>23.5650360592842</v>
      </c>
      <c r="AM5791" s="44">
        <f t="shared" si="453"/>
        <v>22.00777527041436</v>
      </c>
      <c r="AN5791" s="44">
        <f t="shared" si="454"/>
        <v>21.386788049078</v>
      </c>
    </row>
    <row r="5792" spans="2:40" x14ac:dyDescent="0.2">
      <c r="B5792" s="37">
        <v>6</v>
      </c>
      <c r="C5792" s="37">
        <v>27</v>
      </c>
      <c r="D5792" s="37">
        <v>20</v>
      </c>
      <c r="E5792" s="37">
        <f t="shared" si="450"/>
        <v>1</v>
      </c>
      <c r="F5792" s="11">
        <v>23.165869621515299</v>
      </c>
      <c r="G5792" s="11">
        <v>20.095290717601799</v>
      </c>
      <c r="H5792" s="11">
        <v>25.0553689882755</v>
      </c>
      <c r="I5792" s="11">
        <v>27.172868254184699</v>
      </c>
      <c r="J5792" s="11">
        <v>19.752691046953199</v>
      </c>
      <c r="K5792" s="11">
        <v>17.665057407379201</v>
      </c>
      <c r="L5792" s="11">
        <v>19.906489853382102</v>
      </c>
      <c r="M5792" s="11">
        <v>27.990149696350102</v>
      </c>
      <c r="N5792" s="11">
        <v>34.186556525945697</v>
      </c>
      <c r="O5792" s="11">
        <v>21.538602804660801</v>
      </c>
      <c r="P5792" s="11">
        <v>22.691067287445101</v>
      </c>
      <c r="Q5792" s="11">
        <v>25.6835171835423</v>
      </c>
      <c r="R5792" s="11">
        <v>59.604164092302298</v>
      </c>
      <c r="S5792" s="11">
        <v>46.100773595094701</v>
      </c>
      <c r="T5792" s="11">
        <v>44.5089192750454</v>
      </c>
      <c r="U5792" s="11">
        <v>36.445691965818398</v>
      </c>
      <c r="V5792" s="11">
        <v>38.603666040420499</v>
      </c>
      <c r="W5792" s="11">
        <v>50.674790386676797</v>
      </c>
      <c r="X5792" s="11">
        <v>76.1035382521152</v>
      </c>
      <c r="Y5792" s="11">
        <v>74.694824586153004</v>
      </c>
      <c r="Z5792" s="11">
        <v>52.811144851446201</v>
      </c>
      <c r="AA5792" s="11">
        <v>56.607250920295698</v>
      </c>
      <c r="AB5792" s="11">
        <v>44.819315663576099</v>
      </c>
      <c r="AC5792" s="11">
        <v>36.152723538160302</v>
      </c>
      <c r="AD5792" s="11">
        <v>81.924623942375206</v>
      </c>
      <c r="AE5792" s="38">
        <v>56.130477448940297</v>
      </c>
      <c r="AF5792" s="38">
        <f t="shared" si="451"/>
        <v>29.007825756645214</v>
      </c>
      <c r="AG5792" s="38">
        <f>AVERAGE(G5792:$T5792)</f>
        <v>29.425108337725923</v>
      </c>
      <c r="AH5792" s="38">
        <f>AVERAGE(H5792:$T5792)</f>
        <v>30.142786616197007</v>
      </c>
      <c r="AI5792" s="44">
        <f>AVERAGE(F5792:$O5792)</f>
        <v>23.652894491624842</v>
      </c>
      <c r="AJ5792" s="44">
        <f>AVERAGE(G5792:$O5792)</f>
        <v>23.707008366081457</v>
      </c>
      <c r="AK5792" s="44">
        <f>AVERAGE(H5792:$O5792)</f>
        <v>24.158473072141408</v>
      </c>
      <c r="AL5792" s="44">
        <f t="shared" si="452"/>
        <v>23.048417725706098</v>
      </c>
      <c r="AM5792" s="44">
        <f t="shared" si="453"/>
        <v>21.948255282878883</v>
      </c>
      <c r="AN5792" s="44">
        <f t="shared" si="454"/>
        <v>21.910495110034937</v>
      </c>
    </row>
    <row r="5793" spans="2:40" x14ac:dyDescent="0.2">
      <c r="B5793" s="37">
        <v>6</v>
      </c>
      <c r="C5793" s="37">
        <v>27</v>
      </c>
      <c r="D5793" s="37">
        <v>21</v>
      </c>
      <c r="E5793" s="37">
        <f t="shared" si="450"/>
        <v>1</v>
      </c>
      <c r="F5793" s="11">
        <v>20.055706331014601</v>
      </c>
      <c r="G5793" s="11">
        <v>17.990034931898101</v>
      </c>
      <c r="H5793" s="11">
        <v>21.191976730823502</v>
      </c>
      <c r="I5793" s="11">
        <v>20.4043767883778</v>
      </c>
      <c r="J5793" s="11">
        <v>17.497235661029801</v>
      </c>
      <c r="K5793" s="11">
        <v>15.4922057447433</v>
      </c>
      <c r="L5793" s="11">
        <v>18.921412708282499</v>
      </c>
      <c r="M5793" s="11">
        <v>24.627223259210599</v>
      </c>
      <c r="N5793" s="11">
        <v>25.549379538536101</v>
      </c>
      <c r="O5793" s="11">
        <v>19.8264509871006</v>
      </c>
      <c r="P5793" s="11">
        <v>21.696494987249402</v>
      </c>
      <c r="Q5793" s="11">
        <v>25.041398303031901</v>
      </c>
      <c r="R5793" s="11">
        <v>40.781209737777701</v>
      </c>
      <c r="S5793" s="11">
        <v>36.7755596375465</v>
      </c>
      <c r="T5793" s="11">
        <v>32.677971524953797</v>
      </c>
      <c r="U5793" s="11">
        <v>31.131668033838299</v>
      </c>
      <c r="V5793" s="11">
        <v>32.1358680257797</v>
      </c>
      <c r="W5793" s="11">
        <v>36.4980109968185</v>
      </c>
      <c r="X5793" s="11">
        <v>57.470597509861001</v>
      </c>
      <c r="Y5793" s="11">
        <v>51.2000897367001</v>
      </c>
      <c r="Z5793" s="11">
        <v>35.8627054340839</v>
      </c>
      <c r="AA5793" s="11">
        <v>54.055861532449697</v>
      </c>
      <c r="AB5793" s="11">
        <v>47.507909364461902</v>
      </c>
      <c r="AC5793" s="11">
        <v>41.046807096242901</v>
      </c>
      <c r="AD5793" s="11">
        <v>94.191611256361</v>
      </c>
      <c r="AE5793" s="38">
        <v>65.685844875812506</v>
      </c>
      <c r="AF5793" s="38">
        <f t="shared" si="451"/>
        <v>23.901909124771748</v>
      </c>
      <c r="AG5793" s="38">
        <f>AVERAGE(G5793:$T5793)</f>
        <v>24.176637895754403</v>
      </c>
      <c r="AH5793" s="38">
        <f>AVERAGE(H5793:$T5793)</f>
        <v>24.652530431435657</v>
      </c>
      <c r="AI5793" s="44">
        <f>AVERAGE(F5793:$O5793)</f>
        <v>20.15560026810169</v>
      </c>
      <c r="AJ5793" s="44">
        <f>AVERAGE(G5793:$O5793)</f>
        <v>20.166699594444701</v>
      </c>
      <c r="AK5793" s="44">
        <f>AVERAGE(H5793:$O5793)</f>
        <v>20.438782677263028</v>
      </c>
      <c r="AL5793" s="44">
        <f t="shared" si="452"/>
        <v>19.427866088628761</v>
      </c>
      <c r="AM5793" s="44">
        <f t="shared" si="453"/>
        <v>18.515165971374504</v>
      </c>
      <c r="AN5793" s="44">
        <f t="shared" si="454"/>
        <v>18.701441526651383</v>
      </c>
    </row>
    <row r="5794" spans="2:40" x14ac:dyDescent="0.2">
      <c r="B5794" s="37">
        <v>6</v>
      </c>
      <c r="C5794" s="37">
        <v>27</v>
      </c>
      <c r="D5794" s="37">
        <v>22</v>
      </c>
      <c r="E5794" s="37">
        <f t="shared" si="450"/>
        <v>1</v>
      </c>
      <c r="F5794" s="11">
        <v>18.1085860701799</v>
      </c>
      <c r="G5794" s="11">
        <v>15.686816005468399</v>
      </c>
      <c r="H5794" s="11">
        <v>17.2851246860027</v>
      </c>
      <c r="I5794" s="11">
        <v>14.9868192801476</v>
      </c>
      <c r="J5794" s="11">
        <v>13.5139969329834</v>
      </c>
      <c r="K5794" s="11">
        <v>12.618253661871</v>
      </c>
      <c r="L5794" s="11">
        <v>16.249457828521699</v>
      </c>
      <c r="M5794" s="11">
        <v>19.913600892782199</v>
      </c>
      <c r="N5794" s="11">
        <v>18.244195386648201</v>
      </c>
      <c r="O5794" s="11">
        <v>11.796486702203801</v>
      </c>
      <c r="P5794" s="11">
        <v>13.914672634601599</v>
      </c>
      <c r="Q5794" s="11">
        <v>19.1185101733208</v>
      </c>
      <c r="R5794" s="11">
        <v>31.043337529182399</v>
      </c>
      <c r="S5794" s="11">
        <v>26.987508959531802</v>
      </c>
      <c r="T5794" s="11">
        <v>21.880501227855699</v>
      </c>
      <c r="U5794" s="11">
        <v>18.097977460146002</v>
      </c>
      <c r="V5794" s="11">
        <v>23.100742168188098</v>
      </c>
      <c r="W5794" s="11">
        <v>27.333616211652799</v>
      </c>
      <c r="X5794" s="11">
        <v>39.936256287813201</v>
      </c>
      <c r="Y5794" s="11">
        <v>30.635960152149199</v>
      </c>
      <c r="Z5794" s="11">
        <v>19.697909396410001</v>
      </c>
      <c r="AA5794" s="11">
        <v>24.354244220972099</v>
      </c>
      <c r="AB5794" s="11">
        <v>28.092763417482399</v>
      </c>
      <c r="AC5794" s="11">
        <v>29.333752131223701</v>
      </c>
      <c r="AD5794" s="11">
        <v>43.5871713936329</v>
      </c>
      <c r="AE5794" s="38">
        <v>25.684006630420701</v>
      </c>
      <c r="AF5794" s="38">
        <f t="shared" si="451"/>
        <v>18.089857864753412</v>
      </c>
      <c r="AG5794" s="38">
        <f>AVERAGE(G5794:$T5794)</f>
        <v>18.088520135794376</v>
      </c>
      <c r="AH5794" s="38">
        <f>AVERAGE(H5794:$T5794)</f>
        <v>18.273266607357915</v>
      </c>
      <c r="AI5794" s="44">
        <f>AVERAGE(F5794:$O5794)</f>
        <v>15.840333744680887</v>
      </c>
      <c r="AJ5794" s="44">
        <f>AVERAGE(G5794:$O5794)</f>
        <v>15.58830570851433</v>
      </c>
      <c r="AK5794" s="44">
        <f>AVERAGE(H5794:$O5794)</f>
        <v>15.575991921395076</v>
      </c>
      <c r="AL5794" s="44">
        <f t="shared" si="452"/>
        <v>15.916268594956401</v>
      </c>
      <c r="AM5794" s="44">
        <f t="shared" si="453"/>
        <v>14.818202113294618</v>
      </c>
      <c r="AN5794" s="44">
        <f t="shared" si="454"/>
        <v>14.93073047790528</v>
      </c>
    </row>
    <row r="5795" spans="2:40" x14ac:dyDescent="0.2">
      <c r="B5795" s="37">
        <v>6</v>
      </c>
      <c r="C5795" s="37">
        <v>28</v>
      </c>
      <c r="D5795" s="37">
        <v>7</v>
      </c>
      <c r="E5795" s="37">
        <f t="shared" si="450"/>
        <v>1</v>
      </c>
      <c r="F5795" s="11">
        <v>2.4448940919339699</v>
      </c>
      <c r="G5795" s="11">
        <v>1.95931414914131</v>
      </c>
      <c r="H5795" s="11">
        <v>5.4468605546951299</v>
      </c>
      <c r="I5795" s="11">
        <v>5.1754308452606201</v>
      </c>
      <c r="J5795" s="11">
        <v>8.1775640790462507</v>
      </c>
      <c r="K5795" s="11">
        <v>5.1919326912164703</v>
      </c>
      <c r="L5795" s="11">
        <v>5.1273177845478104</v>
      </c>
      <c r="M5795" s="11">
        <v>-1.69942280030251</v>
      </c>
      <c r="N5795" s="11">
        <v>-1.14201899147034</v>
      </c>
      <c r="O5795" s="11">
        <v>1.3331214113235501</v>
      </c>
      <c r="P5795" s="11">
        <v>-2.8847412455081902</v>
      </c>
      <c r="Q5795" s="11">
        <v>-0.28514172768592799</v>
      </c>
      <c r="R5795" s="11">
        <v>-5.9460718655586202</v>
      </c>
      <c r="S5795" s="11">
        <v>-4.5141217811107603</v>
      </c>
      <c r="T5795" s="11">
        <v>-6.6013921640017097</v>
      </c>
      <c r="U5795" s="11">
        <v>-6.9379913920760199</v>
      </c>
      <c r="V5795" s="11">
        <v>-5.8562928733527704</v>
      </c>
      <c r="W5795" s="11">
        <v>-11.1436762371063</v>
      </c>
      <c r="X5795" s="11">
        <v>-8.8862838873863197</v>
      </c>
      <c r="Y5795" s="11">
        <v>-8.7966540393829291</v>
      </c>
      <c r="Z5795" s="11">
        <v>-11.2945519765615</v>
      </c>
      <c r="AA5795" s="11">
        <v>-11.7133437330723</v>
      </c>
      <c r="AB5795" s="11">
        <v>-12.331068872034599</v>
      </c>
      <c r="AC5795" s="11">
        <v>-14.107421423911999</v>
      </c>
      <c r="AD5795" s="11">
        <v>-11.0323087857366</v>
      </c>
      <c r="AE5795" s="38">
        <v>-13.201310439586599</v>
      </c>
      <c r="AF5795" s="38">
        <f t="shared" si="451"/>
        <v>0.78556833543513704</v>
      </c>
      <c r="AG5795" s="38">
        <f>AVERAGE(G5795:$T5795)</f>
        <v>0.66704506711379152</v>
      </c>
      <c r="AH5795" s="38">
        <f>AVERAGE(H5795:$T5795)</f>
        <v>0.56763975311167436</v>
      </c>
      <c r="AI5795" s="44">
        <f>AVERAGE(F5795:$O5795)</f>
        <v>3.2014993815392265</v>
      </c>
      <c r="AJ5795" s="44">
        <f>AVERAGE(G5795:$O5795)</f>
        <v>3.2855666359398104</v>
      </c>
      <c r="AK5795" s="44">
        <f>AVERAGE(H5795:$O5795)</f>
        <v>3.4513481967896222</v>
      </c>
      <c r="AL5795" s="44">
        <f t="shared" si="452"/>
        <v>4.6408127440154558</v>
      </c>
      <c r="AM5795" s="44">
        <f t="shared" si="453"/>
        <v>5.1902204638719569</v>
      </c>
      <c r="AN5795" s="44">
        <f t="shared" si="454"/>
        <v>5.8238211909532556</v>
      </c>
    </row>
    <row r="5796" spans="2:40" x14ac:dyDescent="0.2">
      <c r="B5796" s="37">
        <v>6</v>
      </c>
      <c r="C5796" s="37">
        <v>28</v>
      </c>
      <c r="D5796" s="37">
        <v>8</v>
      </c>
      <c r="E5796" s="37">
        <f t="shared" si="450"/>
        <v>1</v>
      </c>
      <c r="F5796" s="11">
        <v>3.7265009497776602</v>
      </c>
      <c r="G5796" s="11">
        <v>5.89952884280682</v>
      </c>
      <c r="H5796" s="11">
        <v>8.8109497529268292</v>
      </c>
      <c r="I5796" s="11">
        <v>8.1551759331822407</v>
      </c>
      <c r="J5796" s="11">
        <v>10.358508658200501</v>
      </c>
      <c r="K5796" s="11">
        <v>7.58121525552124</v>
      </c>
      <c r="L5796" s="11">
        <v>6.8513284789808102</v>
      </c>
      <c r="M5796" s="11">
        <v>2.7256304984092701</v>
      </c>
      <c r="N5796" s="11">
        <v>0.69432585287094095</v>
      </c>
      <c r="O5796" s="11">
        <v>2.7228369448184999</v>
      </c>
      <c r="P5796" s="11">
        <v>-2.25602028838918</v>
      </c>
      <c r="Q5796" s="11">
        <v>0.27876859998703002</v>
      </c>
      <c r="R5796" s="11">
        <v>-4.6595136560499704</v>
      </c>
      <c r="S5796" s="11">
        <v>-3.8456153721809399</v>
      </c>
      <c r="T5796" s="11">
        <v>-6.6967136673927303</v>
      </c>
      <c r="U5796" s="11">
        <v>-6.92192983973026</v>
      </c>
      <c r="V5796" s="11">
        <v>-8.0584283585473901</v>
      </c>
      <c r="W5796" s="11">
        <v>-11.337159024953801</v>
      </c>
      <c r="X5796" s="11">
        <v>-9.6225297776460703</v>
      </c>
      <c r="Y5796" s="11">
        <v>-9.6386650691032401</v>
      </c>
      <c r="Z5796" s="11">
        <v>-11.4230526571274</v>
      </c>
      <c r="AA5796" s="11">
        <v>-12.3192032527924</v>
      </c>
      <c r="AB5796" s="11">
        <v>-12.7646401901841</v>
      </c>
      <c r="AC5796" s="11">
        <v>-13.472942001342799</v>
      </c>
      <c r="AD5796" s="11">
        <v>-12.8173627972603</v>
      </c>
      <c r="AE5796" s="38">
        <v>-13.572251218795801</v>
      </c>
      <c r="AF5796" s="38">
        <f t="shared" si="451"/>
        <v>2.6897937855646021</v>
      </c>
      <c r="AG5796" s="38">
        <f>AVERAGE(G5796:$T5796)</f>
        <v>2.6157432738350979</v>
      </c>
      <c r="AH5796" s="38">
        <f>AVERAGE(H5796:$T5796)</f>
        <v>2.3631443839141966</v>
      </c>
      <c r="AI5796" s="44">
        <f>AVERAGE(F5796:$O5796)</f>
        <v>5.7526001167494814</v>
      </c>
      <c r="AJ5796" s="44">
        <f>AVERAGE(G5796:$O5796)</f>
        <v>5.9777222464130171</v>
      </c>
      <c r="AK5796" s="44">
        <f>AVERAGE(H5796:$O5796)</f>
        <v>5.9874964218637921</v>
      </c>
      <c r="AL5796" s="44">
        <f t="shared" si="452"/>
        <v>7.3901328273788094</v>
      </c>
      <c r="AM5796" s="44">
        <f t="shared" si="453"/>
        <v>8.1610756885275269</v>
      </c>
      <c r="AN5796" s="44">
        <f t="shared" si="454"/>
        <v>8.3514356157623251</v>
      </c>
    </row>
    <row r="5797" spans="2:40" x14ac:dyDescent="0.2">
      <c r="B5797" s="37">
        <v>6</v>
      </c>
      <c r="C5797" s="37">
        <v>28</v>
      </c>
      <c r="D5797" s="37">
        <v>9</v>
      </c>
      <c r="E5797" s="37">
        <f t="shared" si="450"/>
        <v>1</v>
      </c>
      <c r="F5797" s="11">
        <v>5.9778458784520598</v>
      </c>
      <c r="G5797" s="11">
        <v>8.2585539737939797</v>
      </c>
      <c r="H5797" s="11">
        <v>10.5396423392296</v>
      </c>
      <c r="I5797" s="11">
        <v>9.4514067308604695</v>
      </c>
      <c r="J5797" s="11">
        <v>11.2138468468487</v>
      </c>
      <c r="K5797" s="11">
        <v>9.1744188902080097</v>
      </c>
      <c r="L5797" s="11">
        <v>6.7350761061152404</v>
      </c>
      <c r="M5797" s="11">
        <v>5.4252622839510396</v>
      </c>
      <c r="N5797" s="11">
        <v>1.99732460355759</v>
      </c>
      <c r="O5797" s="11">
        <v>3.23802491641045</v>
      </c>
      <c r="P5797" s="11">
        <v>-1.0750458431243901</v>
      </c>
      <c r="Q5797" s="11">
        <v>-2.7582302856743302</v>
      </c>
      <c r="R5797" s="11">
        <v>-2.74652287837863</v>
      </c>
      <c r="S5797" s="11">
        <v>-3.50305646061897</v>
      </c>
      <c r="T5797" s="11">
        <v>-6.8096205484867101</v>
      </c>
      <c r="U5797" s="11">
        <v>-6.8281161293983503</v>
      </c>
      <c r="V5797" s="11">
        <v>-9.1009734623432195</v>
      </c>
      <c r="W5797" s="11">
        <v>-11.3066490276754</v>
      </c>
      <c r="X5797" s="11">
        <v>-7.8699767708480399</v>
      </c>
      <c r="Y5797" s="11">
        <v>-9.4307929415702798</v>
      </c>
      <c r="Z5797" s="11">
        <v>-11.593423971950999</v>
      </c>
      <c r="AA5797" s="11">
        <v>-12.1409139323235</v>
      </c>
      <c r="AB5797" s="11">
        <v>-12.8681376113892</v>
      </c>
      <c r="AC5797" s="11">
        <v>-13.279811590194701</v>
      </c>
      <c r="AD5797" s="11">
        <v>-12.7433153620958</v>
      </c>
      <c r="AE5797" s="38">
        <v>-13.6036983318329</v>
      </c>
      <c r="AF5797" s="38">
        <f t="shared" si="451"/>
        <v>3.6745951035429405</v>
      </c>
      <c r="AG5797" s="38">
        <f>AVERAGE(G5797:$T5797)</f>
        <v>3.5100771910494322</v>
      </c>
      <c r="AH5797" s="38">
        <f>AVERAGE(H5797:$T5797)</f>
        <v>3.1448097462229287</v>
      </c>
      <c r="AI5797" s="44">
        <f>AVERAGE(F5797:$O5797)</f>
        <v>7.201140256942713</v>
      </c>
      <c r="AJ5797" s="44">
        <f>AVERAGE(G5797:$O5797)</f>
        <v>7.3370618545527861</v>
      </c>
      <c r="AK5797" s="44">
        <f>AVERAGE(H5797:$O5797)</f>
        <v>7.2218753396476387</v>
      </c>
      <c r="AL5797" s="44">
        <f t="shared" si="452"/>
        <v>9.0882591538369617</v>
      </c>
      <c r="AM5797" s="44">
        <f t="shared" si="453"/>
        <v>9.7275737561881517</v>
      </c>
      <c r="AN5797" s="44">
        <f t="shared" si="454"/>
        <v>9.422878182652406</v>
      </c>
    </row>
    <row r="5798" spans="2:40" x14ac:dyDescent="0.2">
      <c r="B5798" s="37">
        <v>6</v>
      </c>
      <c r="C5798" s="37">
        <v>28</v>
      </c>
      <c r="D5798" s="37">
        <v>10</v>
      </c>
      <c r="E5798" s="37">
        <f t="shared" si="450"/>
        <v>1</v>
      </c>
      <c r="F5798" s="11">
        <v>8.0891370970308802</v>
      </c>
      <c r="G5798" s="11">
        <v>9.9858270399570497</v>
      </c>
      <c r="H5798" s="11">
        <v>10.356428087711301</v>
      </c>
      <c r="I5798" s="11">
        <v>10.4930382259488</v>
      </c>
      <c r="J5798" s="11">
        <v>11.2791503725648</v>
      </c>
      <c r="K5798" s="11">
        <v>10.8364076330662</v>
      </c>
      <c r="L5798" s="11">
        <v>10.264261451065501</v>
      </c>
      <c r="M5798" s="11">
        <v>5.4782135295867898</v>
      </c>
      <c r="N5798" s="11">
        <v>2.99689474201202</v>
      </c>
      <c r="O5798" s="11">
        <v>3.1395675798654601</v>
      </c>
      <c r="P5798" s="11">
        <v>-0.98457974958419803</v>
      </c>
      <c r="Q5798" s="11">
        <v>-3.23883983111382</v>
      </c>
      <c r="R5798" s="11">
        <v>-2.1123025813102698</v>
      </c>
      <c r="S5798" s="11">
        <v>-5.2811452569961501</v>
      </c>
      <c r="T5798" s="11">
        <v>-5.1857474462986</v>
      </c>
      <c r="U5798" s="11">
        <v>-6.2993845388889298</v>
      </c>
      <c r="V5798" s="11">
        <v>-9.6261761772632592</v>
      </c>
      <c r="W5798" s="11">
        <v>-10.8380735558569</v>
      </c>
      <c r="X5798" s="11">
        <v>-6.9294063413143201</v>
      </c>
      <c r="Y5798" s="11">
        <v>-9.9126275696754504</v>
      </c>
      <c r="Z5798" s="11">
        <v>-11.3467022233009</v>
      </c>
      <c r="AA5798" s="11">
        <v>-11.980871703028701</v>
      </c>
      <c r="AB5798" s="11">
        <v>-12.8804842681885</v>
      </c>
      <c r="AC5798" s="11">
        <v>-13.186315143585199</v>
      </c>
      <c r="AD5798" s="11">
        <v>-12.974133467197399</v>
      </c>
      <c r="AE5798" s="38">
        <v>-13.508041095733599</v>
      </c>
      <c r="AF5798" s="38">
        <f t="shared" si="451"/>
        <v>4.4077540595670506</v>
      </c>
      <c r="AG5798" s="38">
        <f>AVERAGE(G5798:$T5798)</f>
        <v>4.1447981283196347</v>
      </c>
      <c r="AH5798" s="38">
        <f>AVERAGE(H5798:$T5798)</f>
        <v>3.6954882120398334</v>
      </c>
      <c r="AI5798" s="44">
        <f>AVERAGE(F5798:$O5798)</f>
        <v>8.2918925758808815</v>
      </c>
      <c r="AJ5798" s="44">
        <f>AVERAGE(G5798:$O5798)</f>
        <v>8.3144209624197689</v>
      </c>
      <c r="AK5798" s="44">
        <f>AVERAGE(H5798:$O5798)</f>
        <v>8.1054952027276084</v>
      </c>
      <c r="AL5798" s="44">
        <f t="shared" si="452"/>
        <v>10.040716164642566</v>
      </c>
      <c r="AM5798" s="44">
        <f t="shared" si="453"/>
        <v>10.590170271849631</v>
      </c>
      <c r="AN5798" s="44">
        <f t="shared" si="454"/>
        <v>10.64585715407132</v>
      </c>
    </row>
    <row r="5799" spans="2:40" x14ac:dyDescent="0.2">
      <c r="B5799" s="37">
        <v>6</v>
      </c>
      <c r="C5799" s="37">
        <v>28</v>
      </c>
      <c r="D5799" s="37">
        <v>11</v>
      </c>
      <c r="E5799" s="37">
        <f t="shared" si="450"/>
        <v>1</v>
      </c>
      <c r="F5799" s="11">
        <v>10.094644366771</v>
      </c>
      <c r="G5799" s="11">
        <v>11.1637084860802</v>
      </c>
      <c r="H5799" s="11">
        <v>11.3216081762314</v>
      </c>
      <c r="I5799" s="11">
        <v>10.341982122957701</v>
      </c>
      <c r="J5799" s="11">
        <v>11.3250164628625</v>
      </c>
      <c r="K5799" s="11">
        <v>10.037867146432401</v>
      </c>
      <c r="L5799" s="11">
        <v>12.298607452869399</v>
      </c>
      <c r="M5799" s="11">
        <v>5.8120821621417997</v>
      </c>
      <c r="N5799" s="11">
        <v>2.2850845279693601</v>
      </c>
      <c r="O5799" s="11">
        <v>3.5137270665168798</v>
      </c>
      <c r="P5799" s="11">
        <v>2.5926208496093702E-3</v>
      </c>
      <c r="Q5799" s="11">
        <v>0.87801740086078595</v>
      </c>
      <c r="R5799" s="11">
        <v>-1.7258729457259201</v>
      </c>
      <c r="S5799" s="11">
        <v>-4.0014619783163097</v>
      </c>
      <c r="T5799" s="11">
        <v>-6.1237381639480599</v>
      </c>
      <c r="U5799" s="11">
        <v>-5.7753066349029503</v>
      </c>
      <c r="V5799" s="11">
        <v>-7.10911984610558</v>
      </c>
      <c r="W5799" s="11">
        <v>-10.333523194313001</v>
      </c>
      <c r="X5799" s="11">
        <v>-6.7365209083557103</v>
      </c>
      <c r="Y5799" s="11">
        <v>-8.7566160702109297</v>
      </c>
      <c r="Z5799" s="11">
        <v>-11.046581821203199</v>
      </c>
      <c r="AA5799" s="11">
        <v>-11.643059165306401</v>
      </c>
      <c r="AB5799" s="11">
        <v>-12.681841598510699</v>
      </c>
      <c r="AC5799" s="11">
        <v>-13.157173416137701</v>
      </c>
      <c r="AD5799" s="11">
        <v>-12.503634704828301</v>
      </c>
      <c r="AE5799" s="38">
        <v>-13.592192983627299</v>
      </c>
      <c r="AF5799" s="38">
        <f t="shared" si="451"/>
        <v>5.1482576603035159</v>
      </c>
      <c r="AG5799" s="38">
        <f>AVERAGE(G5799:$T5799)</f>
        <v>4.7949443241272673</v>
      </c>
      <c r="AH5799" s="38">
        <f>AVERAGE(H5799:$T5799)</f>
        <v>4.3050393885924265</v>
      </c>
      <c r="AI5799" s="44">
        <f>AVERAGE(F5799:$O5799)</f>
        <v>8.8194327970832642</v>
      </c>
      <c r="AJ5799" s="44">
        <f>AVERAGE(G5799:$O5799)</f>
        <v>8.6777426226735166</v>
      </c>
      <c r="AK5799" s="44">
        <f>AVERAGE(H5799:$O5799)</f>
        <v>8.3669968897476803</v>
      </c>
      <c r="AL5799" s="44">
        <f t="shared" si="452"/>
        <v>10.84939192298056</v>
      </c>
      <c r="AM5799" s="44">
        <f t="shared" si="453"/>
        <v>10.838036478912841</v>
      </c>
      <c r="AN5799" s="44">
        <f t="shared" si="454"/>
        <v>11.065016272270681</v>
      </c>
    </row>
    <row r="5800" spans="2:40" x14ac:dyDescent="0.2">
      <c r="B5800" s="37">
        <v>6</v>
      </c>
      <c r="C5800" s="37">
        <v>28</v>
      </c>
      <c r="D5800" s="37">
        <v>12</v>
      </c>
      <c r="E5800" s="37">
        <f t="shared" si="450"/>
        <v>1</v>
      </c>
      <c r="F5800" s="11">
        <v>11.657589072942701</v>
      </c>
      <c r="G5800" s="11">
        <v>12.5272059304714</v>
      </c>
      <c r="H5800" s="11">
        <v>13.084868962287899</v>
      </c>
      <c r="I5800" s="11">
        <v>11.681835983634</v>
      </c>
      <c r="J5800" s="11">
        <v>10.8495016555358</v>
      </c>
      <c r="K5800" s="11">
        <v>9.9605420867204693</v>
      </c>
      <c r="L5800" s="11">
        <v>12.644434814810801</v>
      </c>
      <c r="M5800" s="11">
        <v>6.85368726587296</v>
      </c>
      <c r="N5800" s="11">
        <v>3.67696844673157</v>
      </c>
      <c r="O5800" s="11">
        <v>3.9409374513626099</v>
      </c>
      <c r="P5800" s="11">
        <v>-0.37925205898284903</v>
      </c>
      <c r="Q5800" s="11">
        <v>2.28978195810318</v>
      </c>
      <c r="R5800" s="11">
        <v>-0.89217186230421097</v>
      </c>
      <c r="S5800" s="11">
        <v>-3.0803541610240899</v>
      </c>
      <c r="T5800" s="11">
        <v>-6.09731742215157</v>
      </c>
      <c r="U5800" s="11">
        <v>-5.1463329825401303</v>
      </c>
      <c r="V5800" s="11">
        <v>-5.5459892145395298</v>
      </c>
      <c r="W5800" s="11">
        <v>-9.8803055758476308</v>
      </c>
      <c r="X5800" s="11">
        <v>-4.8724679026305697</v>
      </c>
      <c r="Y5800" s="11">
        <v>-8.5308597996234905</v>
      </c>
      <c r="Z5800" s="11">
        <v>-9.9938485617637607</v>
      </c>
      <c r="AA5800" s="11">
        <v>-12.176199449062301</v>
      </c>
      <c r="AB5800" s="11">
        <v>-12.5158951091804</v>
      </c>
      <c r="AC5800" s="11">
        <v>-13.1463403663635</v>
      </c>
      <c r="AD5800" s="11">
        <v>-12.329834064960499</v>
      </c>
      <c r="AE5800" s="38">
        <v>-13.5722308769226</v>
      </c>
      <c r="AF5800" s="38">
        <f t="shared" si="451"/>
        <v>5.914550541600712</v>
      </c>
      <c r="AG5800" s="38">
        <f>AVERAGE(G5800:$T5800)</f>
        <v>5.5043335036477128</v>
      </c>
      <c r="AH5800" s="38">
        <f>AVERAGE(H5800:$T5800)</f>
        <v>4.9641125477381971</v>
      </c>
      <c r="AI5800" s="44">
        <f>AVERAGE(F5800:$O5800)</f>
        <v>9.6877571670370219</v>
      </c>
      <c r="AJ5800" s="44">
        <f>AVERAGE(G5800:$O5800)</f>
        <v>9.4688869552697241</v>
      </c>
      <c r="AK5800" s="44">
        <f>AVERAGE(H5800:$O5800)</f>
        <v>9.0865970833695133</v>
      </c>
      <c r="AL5800" s="44">
        <f t="shared" si="452"/>
        <v>11.96020032097436</v>
      </c>
      <c r="AM5800" s="44">
        <f t="shared" si="453"/>
        <v>11.620790923729913</v>
      </c>
      <c r="AN5800" s="44">
        <f t="shared" si="454"/>
        <v>11.644236700597794</v>
      </c>
    </row>
    <row r="5801" spans="2:40" x14ac:dyDescent="0.2">
      <c r="B5801" s="37">
        <v>6</v>
      </c>
      <c r="C5801" s="37">
        <v>28</v>
      </c>
      <c r="D5801" s="37">
        <v>13</v>
      </c>
      <c r="E5801" s="37">
        <f t="shared" si="450"/>
        <v>1</v>
      </c>
      <c r="F5801" s="11">
        <v>13.743538432359699</v>
      </c>
      <c r="G5801" s="11">
        <v>14.2013252253532</v>
      </c>
      <c r="H5801" s="11">
        <v>14.8088990566731</v>
      </c>
      <c r="I5801" s="11">
        <v>13.1289194457531</v>
      </c>
      <c r="J5801" s="11">
        <v>11.969038611054399</v>
      </c>
      <c r="K5801" s="11">
        <v>10.248917316079099</v>
      </c>
      <c r="L5801" s="11">
        <v>12.4624666739702</v>
      </c>
      <c r="M5801" s="11">
        <v>7.91947043442726</v>
      </c>
      <c r="N5801" s="11">
        <v>4.9908923865556698</v>
      </c>
      <c r="O5801" s="11">
        <v>5.0915151002407102</v>
      </c>
      <c r="P5801" s="11">
        <v>2.1812725182771699</v>
      </c>
      <c r="Q5801" s="11">
        <v>-0.30180852079391501</v>
      </c>
      <c r="R5801" s="11">
        <v>0.50197537159919703</v>
      </c>
      <c r="S5801" s="11">
        <v>-1.7731064307689699</v>
      </c>
      <c r="T5801" s="11">
        <v>-5.4802117574214897</v>
      </c>
      <c r="U5801" s="11">
        <v>-5.3263991249203704</v>
      </c>
      <c r="V5801" s="11">
        <v>-6.8182556040286997</v>
      </c>
      <c r="W5801" s="11">
        <v>-8.6272460311651198</v>
      </c>
      <c r="X5801" s="11">
        <v>-4.4678270051479299</v>
      </c>
      <c r="Y5801" s="11">
        <v>-7.4465466537475598</v>
      </c>
      <c r="Z5801" s="11">
        <v>-9.9781792445182802</v>
      </c>
      <c r="AA5801" s="11">
        <v>-11.039389367103601</v>
      </c>
      <c r="AB5801" s="11">
        <v>-12.5256564137936</v>
      </c>
      <c r="AC5801" s="11">
        <v>-13.0857221851349</v>
      </c>
      <c r="AD5801" s="11">
        <v>-11.3149872055054</v>
      </c>
      <c r="AE5801" s="38">
        <v>-13.557361471176099</v>
      </c>
      <c r="AF5801" s="38">
        <f t="shared" si="451"/>
        <v>6.9128735908905616</v>
      </c>
      <c r="AG5801" s="38">
        <f>AVERAGE(G5801:$T5801)</f>
        <v>6.4249689593570523</v>
      </c>
      <c r="AH5801" s="38">
        <f>AVERAGE(H5801:$T5801)</f>
        <v>5.8267877081265791</v>
      </c>
      <c r="AI5801" s="44">
        <f>AVERAGE(F5801:$O5801)</f>
        <v>10.856498268246643</v>
      </c>
      <c r="AJ5801" s="44">
        <f>AVERAGE(G5801:$O5801)</f>
        <v>10.535716027789638</v>
      </c>
      <c r="AK5801" s="44">
        <f>AVERAGE(H5801:$O5801)</f>
        <v>10.077514878094192</v>
      </c>
      <c r="AL5801" s="44">
        <f t="shared" si="452"/>
        <v>13.5703441542387</v>
      </c>
      <c r="AM5801" s="44">
        <f t="shared" si="453"/>
        <v>12.871419930982579</v>
      </c>
      <c r="AN5801" s="44">
        <f t="shared" si="454"/>
        <v>12.523648220705979</v>
      </c>
    </row>
    <row r="5802" spans="2:40" x14ac:dyDescent="0.2">
      <c r="B5802" s="37">
        <v>6</v>
      </c>
      <c r="C5802" s="37">
        <v>28</v>
      </c>
      <c r="D5802" s="37">
        <v>14</v>
      </c>
      <c r="E5802" s="37">
        <f t="shared" si="450"/>
        <v>1</v>
      </c>
      <c r="F5802" s="11">
        <v>14.2006995089799</v>
      </c>
      <c r="G5802" s="11">
        <v>15.1378888282776</v>
      </c>
      <c r="H5802" s="11">
        <v>15.477359483718899</v>
      </c>
      <c r="I5802" s="11">
        <v>14.1413882265091</v>
      </c>
      <c r="J5802" s="11">
        <v>13.676703631877899</v>
      </c>
      <c r="K5802" s="11">
        <v>10.994118194133</v>
      </c>
      <c r="L5802" s="11">
        <v>12.944729244470601</v>
      </c>
      <c r="M5802" s="11">
        <v>9.5460000257492101</v>
      </c>
      <c r="N5802" s="11">
        <v>6.8248041443824796</v>
      </c>
      <c r="O5802" s="11">
        <v>5.7935097253620604</v>
      </c>
      <c r="P5802" s="11">
        <v>1.9160056577920901</v>
      </c>
      <c r="Q5802" s="11">
        <v>-0.15994430446624799</v>
      </c>
      <c r="R5802" s="11">
        <v>0.98471200156211902</v>
      </c>
      <c r="S5802" s="11">
        <v>-2.0587170908451098</v>
      </c>
      <c r="T5802" s="11">
        <v>-5.25578934931755</v>
      </c>
      <c r="U5802" s="11">
        <v>-3.7852130146026601</v>
      </c>
      <c r="V5802" s="11">
        <v>-6.7383214805126199</v>
      </c>
      <c r="W5802" s="11">
        <v>-8.6972051844596905</v>
      </c>
      <c r="X5802" s="11">
        <v>-4.2220029666423802</v>
      </c>
      <c r="Y5802" s="11">
        <v>-7.7283166519440698</v>
      </c>
      <c r="Z5802" s="11">
        <v>-8.8093996982574492</v>
      </c>
      <c r="AA5802" s="11">
        <v>-11.5302623664737</v>
      </c>
      <c r="AB5802" s="11">
        <v>-12.543615175247201</v>
      </c>
      <c r="AC5802" s="11">
        <v>-13.0792011013031</v>
      </c>
      <c r="AD5802" s="11">
        <v>-12.1910401353836</v>
      </c>
      <c r="AE5802" s="38">
        <v>-13.5826192131042</v>
      </c>
      <c r="AF5802" s="38">
        <f t="shared" si="451"/>
        <v>7.6108978618790681</v>
      </c>
      <c r="AG5802" s="38">
        <f>AVERAGE(G5802:$T5802)</f>
        <v>7.1401977442290105</v>
      </c>
      <c r="AH5802" s="38">
        <f>AVERAGE(H5802:$T5802)</f>
        <v>6.5249907377637344</v>
      </c>
      <c r="AI5802" s="44">
        <f>AVERAGE(F5802:$O5802)</f>
        <v>11.873720101346073</v>
      </c>
      <c r="AJ5802" s="44">
        <f>AVERAGE(G5802:$O5802)</f>
        <v>11.615166833831205</v>
      </c>
      <c r="AK5802" s="44">
        <f>AVERAGE(H5802:$O5802)</f>
        <v>11.174826584525407</v>
      </c>
      <c r="AL5802" s="44">
        <f t="shared" si="452"/>
        <v>14.526807935872679</v>
      </c>
      <c r="AM5802" s="44">
        <f t="shared" si="453"/>
        <v>13.885491672903299</v>
      </c>
      <c r="AN5802" s="44">
        <f t="shared" si="454"/>
        <v>13.446859756141901</v>
      </c>
    </row>
    <row r="5803" spans="2:40" x14ac:dyDescent="0.2">
      <c r="B5803" s="37">
        <v>6</v>
      </c>
      <c r="C5803" s="37">
        <v>28</v>
      </c>
      <c r="D5803" s="37">
        <v>15</v>
      </c>
      <c r="E5803" s="37">
        <f t="shared" si="450"/>
        <v>1</v>
      </c>
      <c r="F5803" s="11">
        <v>17.564449070215201</v>
      </c>
      <c r="G5803" s="11">
        <v>16.547302089929602</v>
      </c>
      <c r="H5803" s="11">
        <v>17.778517650127402</v>
      </c>
      <c r="I5803" s="11">
        <v>15.8893371684551</v>
      </c>
      <c r="J5803" s="11">
        <v>14.834100447177899</v>
      </c>
      <c r="K5803" s="11">
        <v>12.054904666900599</v>
      </c>
      <c r="L5803" s="11">
        <v>14.297339140891999</v>
      </c>
      <c r="M5803" s="11">
        <v>11.5166042883396</v>
      </c>
      <c r="N5803" s="11">
        <v>8.1584937973022509</v>
      </c>
      <c r="O5803" s="11">
        <v>6.1733291144370996</v>
      </c>
      <c r="P5803" s="11">
        <v>3.7428826475143402</v>
      </c>
      <c r="Q5803" s="11">
        <v>7.2089217662811303E-2</v>
      </c>
      <c r="R5803" s="11">
        <v>5.5034577665329003</v>
      </c>
      <c r="S5803" s="11">
        <v>-1.6186133739948301</v>
      </c>
      <c r="T5803" s="11">
        <v>-5.5700964429378503</v>
      </c>
      <c r="U5803" s="11">
        <v>-4.8904276285171502</v>
      </c>
      <c r="V5803" s="11">
        <v>-7.3742769355773898</v>
      </c>
      <c r="W5803" s="11">
        <v>-8.7111725063919998</v>
      </c>
      <c r="X5803" s="11">
        <v>-1.4513701624870301</v>
      </c>
      <c r="Y5803" s="11">
        <v>-7.8859191582202897</v>
      </c>
      <c r="Z5803" s="11">
        <v>-8.7971863442659401</v>
      </c>
      <c r="AA5803" s="11">
        <v>-9.7631008266806596</v>
      </c>
      <c r="AB5803" s="11">
        <v>-12.4759843335152</v>
      </c>
      <c r="AC5803" s="11">
        <v>-12.9664695663452</v>
      </c>
      <c r="AD5803" s="11">
        <v>-12.012488104343401</v>
      </c>
      <c r="AE5803" s="38">
        <v>-13.4026575183868</v>
      </c>
      <c r="AF5803" s="38">
        <f t="shared" si="451"/>
        <v>9.1296064832369428</v>
      </c>
      <c r="AG5803" s="38">
        <f>AVERAGE(G5803:$T5803)</f>
        <v>8.5271177270242084</v>
      </c>
      <c r="AH5803" s="38">
        <f>AVERAGE(H5803:$T5803)</f>
        <v>7.9101804683391777</v>
      </c>
      <c r="AI5803" s="44">
        <f>AVERAGE(F5803:$O5803)</f>
        <v>13.481437743377677</v>
      </c>
      <c r="AJ5803" s="44">
        <f>AVERAGE(G5803:$O5803)</f>
        <v>13.027769818173507</v>
      </c>
      <c r="AK5803" s="44">
        <f>AVERAGE(H5803:$O5803)</f>
        <v>12.587828284203994</v>
      </c>
      <c r="AL5803" s="44">
        <f t="shared" si="452"/>
        <v>16.522741285181041</v>
      </c>
      <c r="AM5803" s="44">
        <f t="shared" si="453"/>
        <v>15.420832404518119</v>
      </c>
      <c r="AN5803" s="44">
        <f t="shared" si="454"/>
        <v>14.970839814710597</v>
      </c>
    </row>
    <row r="5804" spans="2:40" x14ac:dyDescent="0.2">
      <c r="B5804" s="37">
        <v>6</v>
      </c>
      <c r="C5804" s="37">
        <v>28</v>
      </c>
      <c r="D5804" s="37">
        <v>16</v>
      </c>
      <c r="E5804" s="37">
        <f t="shared" si="450"/>
        <v>1</v>
      </c>
      <c r="F5804" s="11">
        <v>18.382099589824701</v>
      </c>
      <c r="G5804" s="11">
        <v>19.4452365124226</v>
      </c>
      <c r="H5804" s="11">
        <v>20.7699132220745</v>
      </c>
      <c r="I5804" s="11">
        <v>18.474951220035599</v>
      </c>
      <c r="J5804" s="11">
        <v>15.897003529071799</v>
      </c>
      <c r="K5804" s="11">
        <v>14.625838428735699</v>
      </c>
      <c r="L5804" s="11">
        <v>19.151497743129699</v>
      </c>
      <c r="M5804" s="11">
        <v>13.9302777671814</v>
      </c>
      <c r="N5804" s="11">
        <v>9.5519030449390403</v>
      </c>
      <c r="O5804" s="11">
        <v>9.1493901317119608</v>
      </c>
      <c r="P5804" s="11">
        <v>4.5013743975162503</v>
      </c>
      <c r="Q5804" s="11">
        <v>4.5813338804245003</v>
      </c>
      <c r="R5804" s="11">
        <v>11.065197052478799</v>
      </c>
      <c r="S5804" s="11">
        <v>3.1058385262489301</v>
      </c>
      <c r="T5804" s="11">
        <v>-4.6319735264778101</v>
      </c>
      <c r="U5804" s="11">
        <v>-2.2716575191020998</v>
      </c>
      <c r="V5804" s="11">
        <v>-2.69797416472435</v>
      </c>
      <c r="W5804" s="11">
        <v>-5.2293257129192403</v>
      </c>
      <c r="X5804" s="11">
        <v>6.2387135219573997</v>
      </c>
      <c r="Y5804" s="11">
        <v>-3.5180612127333899</v>
      </c>
      <c r="Z5804" s="11">
        <v>-6.5052929353713997</v>
      </c>
      <c r="AA5804" s="11">
        <v>-10.148636893928099</v>
      </c>
      <c r="AB5804" s="11">
        <v>-12.0976180686951</v>
      </c>
      <c r="AC5804" s="11">
        <v>-12.803125211715701</v>
      </c>
      <c r="AD5804" s="11">
        <v>-9.7632442135810908</v>
      </c>
      <c r="AE5804" s="38">
        <v>-13.344788553237899</v>
      </c>
      <c r="AF5804" s="38">
        <f t="shared" si="451"/>
        <v>11.86665876795451</v>
      </c>
      <c r="AG5804" s="38">
        <f>AVERAGE(G5804:$T5804)</f>
        <v>11.401270137820926</v>
      </c>
      <c r="AH5804" s="38">
        <f>AVERAGE(H5804:$T5804)</f>
        <v>10.782503493620796</v>
      </c>
      <c r="AI5804" s="44">
        <f>AVERAGE(F5804:$O5804)</f>
        <v>15.9378111189127</v>
      </c>
      <c r="AJ5804" s="44">
        <f>AVERAGE(G5804:$O5804)</f>
        <v>15.666223511033589</v>
      </c>
      <c r="AK5804" s="44">
        <f>AVERAGE(H5804:$O5804)</f>
        <v>15.193846885859962</v>
      </c>
      <c r="AL5804" s="44">
        <f t="shared" si="452"/>
        <v>18.593840814685841</v>
      </c>
      <c r="AM5804" s="44">
        <f t="shared" si="453"/>
        <v>17.842588582468043</v>
      </c>
      <c r="AN5804" s="44">
        <f t="shared" si="454"/>
        <v>17.78384082860946</v>
      </c>
    </row>
    <row r="5805" spans="2:40" x14ac:dyDescent="0.2">
      <c r="B5805" s="37">
        <v>6</v>
      </c>
      <c r="C5805" s="37">
        <v>28</v>
      </c>
      <c r="D5805" s="37">
        <v>17</v>
      </c>
      <c r="E5805" s="37">
        <f t="shared" si="450"/>
        <v>1</v>
      </c>
      <c r="F5805" s="11">
        <v>21.600062520265599</v>
      </c>
      <c r="G5805" s="11">
        <v>21.856444365739801</v>
      </c>
      <c r="H5805" s="11">
        <v>22.638375971078901</v>
      </c>
      <c r="I5805" s="11">
        <v>19.112077478885698</v>
      </c>
      <c r="J5805" s="11">
        <v>16.971162784337999</v>
      </c>
      <c r="K5805" s="11">
        <v>16.1342898418903</v>
      </c>
      <c r="L5805" s="11">
        <v>21.0252339568138</v>
      </c>
      <c r="M5805" s="11">
        <v>15.2326686677933</v>
      </c>
      <c r="N5805" s="11">
        <v>12.2094695217609</v>
      </c>
      <c r="O5805" s="11">
        <v>11.093936949014701</v>
      </c>
      <c r="P5805" s="11">
        <v>8.0997923190593699</v>
      </c>
      <c r="Q5805" s="11">
        <v>12.479789081335101</v>
      </c>
      <c r="R5805" s="11">
        <v>12.645188386678701</v>
      </c>
      <c r="S5805" s="11">
        <v>6.9460051519870802</v>
      </c>
      <c r="T5805" s="11">
        <v>1.81804302191734</v>
      </c>
      <c r="U5805" s="11">
        <v>3.5170999360084498</v>
      </c>
      <c r="V5805" s="11">
        <v>5.4653153507709504</v>
      </c>
      <c r="W5805" s="11">
        <v>-4.1069401175975804</v>
      </c>
      <c r="X5805" s="11">
        <v>10.770302692413299</v>
      </c>
      <c r="Y5805" s="11">
        <v>1.26187370014191</v>
      </c>
      <c r="Z5805" s="11">
        <v>0.81989829707145701</v>
      </c>
      <c r="AA5805" s="11">
        <v>-4.9416939876079597</v>
      </c>
      <c r="AB5805" s="11">
        <v>-10.3158262383938</v>
      </c>
      <c r="AC5805" s="11">
        <v>-12.3059117097855</v>
      </c>
      <c r="AD5805" s="11">
        <v>-6.1635714788436902</v>
      </c>
      <c r="AE5805" s="38">
        <v>-12.146097699642199</v>
      </c>
      <c r="AF5805" s="38">
        <f t="shared" si="451"/>
        <v>14.657502667903904</v>
      </c>
      <c r="AG5805" s="38">
        <f>AVERAGE(G5805:$T5805)</f>
        <v>14.161605535592356</v>
      </c>
      <c r="AH5805" s="38">
        <f>AVERAGE(H5805:$T5805)</f>
        <v>13.569694856350242</v>
      </c>
      <c r="AI5805" s="44">
        <f>AVERAGE(F5805:$O5805)</f>
        <v>17.787372205758096</v>
      </c>
      <c r="AJ5805" s="44">
        <f>AVERAGE(G5805:$O5805)</f>
        <v>17.363739948590599</v>
      </c>
      <c r="AK5805" s="44">
        <f>AVERAGE(H5805:$O5805)</f>
        <v>16.802151896446947</v>
      </c>
      <c r="AL5805" s="44">
        <f t="shared" si="452"/>
        <v>20.435624624061596</v>
      </c>
      <c r="AM5805" s="44">
        <f t="shared" si="453"/>
        <v>19.342470088386541</v>
      </c>
      <c r="AN5805" s="44">
        <f t="shared" si="454"/>
        <v>19.176228006601338</v>
      </c>
    </row>
    <row r="5806" spans="2:40" x14ac:dyDescent="0.2">
      <c r="B5806" s="37">
        <v>6</v>
      </c>
      <c r="C5806" s="37">
        <v>28</v>
      </c>
      <c r="D5806" s="37">
        <v>18</v>
      </c>
      <c r="E5806" s="37">
        <f t="shared" si="450"/>
        <v>1</v>
      </c>
      <c r="F5806" s="11">
        <v>23.477667551994301</v>
      </c>
      <c r="G5806" s="11">
        <v>24.113249904155701</v>
      </c>
      <c r="H5806" s="11">
        <v>25.5311092164516</v>
      </c>
      <c r="I5806" s="11">
        <v>22.550140851974501</v>
      </c>
      <c r="J5806" s="11">
        <v>18.652333464860899</v>
      </c>
      <c r="K5806" s="11">
        <v>16.7289226214886</v>
      </c>
      <c r="L5806" s="11">
        <v>27.3399284374714</v>
      </c>
      <c r="M5806" s="11">
        <v>19.546272659063298</v>
      </c>
      <c r="N5806" s="11">
        <v>17.799180595993999</v>
      </c>
      <c r="O5806" s="11">
        <v>14.5621742424965</v>
      </c>
      <c r="P5806" s="11">
        <v>11.4053703868389</v>
      </c>
      <c r="Q5806" s="11">
        <v>20.779517149210001</v>
      </c>
      <c r="R5806" s="11">
        <v>21.4825113301277</v>
      </c>
      <c r="S5806" s="11">
        <v>13.900070235729199</v>
      </c>
      <c r="T5806" s="11">
        <v>11.061483306407901</v>
      </c>
      <c r="U5806" s="11">
        <v>11.3971990804672</v>
      </c>
      <c r="V5806" s="11">
        <v>25.183424821853599</v>
      </c>
      <c r="W5806" s="11">
        <v>18.308653362750999</v>
      </c>
      <c r="X5806" s="11">
        <v>26.838692051887499</v>
      </c>
      <c r="Y5806" s="11">
        <v>9.2387845332622494</v>
      </c>
      <c r="Z5806" s="11">
        <v>10.7856188344955</v>
      </c>
      <c r="AA5806" s="11">
        <v>1.7832599990367899</v>
      </c>
      <c r="AB5806" s="11">
        <v>-0.653892161011696</v>
      </c>
      <c r="AC5806" s="11">
        <v>-4.8962675142288203</v>
      </c>
      <c r="AD5806" s="11">
        <v>4.1170382584482397</v>
      </c>
      <c r="AE5806" s="38">
        <v>-1.0353186364173901</v>
      </c>
      <c r="AF5806" s="38">
        <f t="shared" si="451"/>
        <v>19.261995463617634</v>
      </c>
      <c r="AG5806" s="38">
        <f>AVERAGE(G5806:$T5806)</f>
        <v>18.960876028733587</v>
      </c>
      <c r="AH5806" s="38">
        <f>AVERAGE(H5806:$T5806)</f>
        <v>18.564539576778039</v>
      </c>
      <c r="AI5806" s="44">
        <f>AVERAGE(F5806:$O5806)</f>
        <v>21.030097954595082</v>
      </c>
      <c r="AJ5806" s="44">
        <f>AVERAGE(G5806:$O5806)</f>
        <v>20.758145777106279</v>
      </c>
      <c r="AK5806" s="44">
        <f>AVERAGE(H5806:$O5806)</f>
        <v>20.3387577612251</v>
      </c>
      <c r="AL5806" s="44">
        <f t="shared" si="452"/>
        <v>22.864900197887401</v>
      </c>
      <c r="AM5806" s="44">
        <f t="shared" si="453"/>
        <v>21.515151211786264</v>
      </c>
      <c r="AN5806" s="44">
        <f t="shared" si="454"/>
        <v>22.160486918449401</v>
      </c>
    </row>
    <row r="5807" spans="2:40" x14ac:dyDescent="0.2">
      <c r="B5807" s="37">
        <v>6</v>
      </c>
      <c r="C5807" s="37">
        <v>28</v>
      </c>
      <c r="D5807" s="37">
        <v>19</v>
      </c>
      <c r="E5807" s="37">
        <f t="shared" si="450"/>
        <v>1</v>
      </c>
      <c r="F5807" s="11">
        <v>24.932344878912001</v>
      </c>
      <c r="G5807" s="11">
        <v>25.017873423814802</v>
      </c>
      <c r="H5807" s="11">
        <v>28.265630376577398</v>
      </c>
      <c r="I5807" s="11">
        <v>23.767934712171598</v>
      </c>
      <c r="J5807" s="11">
        <v>17.913340893030199</v>
      </c>
      <c r="K5807" s="11">
        <v>16.1065012507439</v>
      </c>
      <c r="L5807" s="11">
        <v>24.940021802902201</v>
      </c>
      <c r="M5807" s="11">
        <v>23.256270382165901</v>
      </c>
      <c r="N5807" s="11">
        <v>21.410905647039399</v>
      </c>
      <c r="O5807" s="11">
        <v>17.0271606509686</v>
      </c>
      <c r="P5807" s="11">
        <v>15.874754570961001</v>
      </c>
      <c r="Q5807" s="11">
        <v>24.4126963639557</v>
      </c>
      <c r="R5807" s="11">
        <v>31.022979995489099</v>
      </c>
      <c r="S5807" s="11">
        <v>22.5909441566467</v>
      </c>
      <c r="T5807" s="11">
        <v>19.9884101412296</v>
      </c>
      <c r="U5807" s="11">
        <v>20.917240214109398</v>
      </c>
      <c r="V5807" s="11">
        <v>39.726570389509199</v>
      </c>
      <c r="W5807" s="11">
        <v>35.019533542394598</v>
      </c>
      <c r="X5807" s="11">
        <v>51.864171431302999</v>
      </c>
      <c r="Y5807" s="11">
        <v>25.241054748296701</v>
      </c>
      <c r="Z5807" s="11">
        <v>31.6259813907146</v>
      </c>
      <c r="AA5807" s="11">
        <v>20.9262371761799</v>
      </c>
      <c r="AB5807" s="11">
        <v>17.895683442473398</v>
      </c>
      <c r="AC5807" s="11">
        <v>12.718971973896</v>
      </c>
      <c r="AD5807" s="11">
        <v>30.020102944374099</v>
      </c>
      <c r="AE5807" s="38">
        <v>21.643129689574199</v>
      </c>
      <c r="AF5807" s="38">
        <f t="shared" si="451"/>
        <v>22.435184616440541</v>
      </c>
      <c r="AG5807" s="38">
        <f>AVERAGE(G5807:$T5807)</f>
        <v>22.256816026264005</v>
      </c>
      <c r="AH5807" s="38">
        <f>AVERAGE(H5807:$T5807)</f>
        <v>22.044426995683178</v>
      </c>
      <c r="AI5807" s="44">
        <f>AVERAGE(F5807:$O5807)</f>
        <v>22.263798401832599</v>
      </c>
      <c r="AJ5807" s="44">
        <f>AVERAGE(G5807:$O5807)</f>
        <v>21.967293237712664</v>
      </c>
      <c r="AK5807" s="44">
        <f>AVERAGE(H5807:$O5807)</f>
        <v>21.5859707144499</v>
      </c>
      <c r="AL5807" s="44">
        <f t="shared" si="452"/>
        <v>23.979424856901197</v>
      </c>
      <c r="AM5807" s="44">
        <f t="shared" si="453"/>
        <v>22.214256131267579</v>
      </c>
      <c r="AN5807" s="44">
        <f t="shared" si="454"/>
        <v>22.198685807085059</v>
      </c>
    </row>
    <row r="5808" spans="2:40" x14ac:dyDescent="0.2">
      <c r="B5808" s="37">
        <v>6</v>
      </c>
      <c r="C5808" s="37">
        <v>28</v>
      </c>
      <c r="D5808" s="37">
        <v>20</v>
      </c>
      <c r="E5808" s="37">
        <f t="shared" si="450"/>
        <v>1</v>
      </c>
      <c r="F5808" s="11">
        <v>24.130467386484099</v>
      </c>
      <c r="G5808" s="11">
        <v>23.6407735767365</v>
      </c>
      <c r="H5808" s="11">
        <v>26.401061364650701</v>
      </c>
      <c r="I5808" s="11">
        <v>25.853347681522401</v>
      </c>
      <c r="J5808" s="11">
        <v>19.633247337102901</v>
      </c>
      <c r="K5808" s="11">
        <v>17.302686468601198</v>
      </c>
      <c r="L5808" s="11">
        <v>29.064742542743701</v>
      </c>
      <c r="M5808" s="11">
        <v>30.419916020155</v>
      </c>
      <c r="N5808" s="11">
        <v>33.3037163143158</v>
      </c>
      <c r="O5808" s="11">
        <v>23.089295062780401</v>
      </c>
      <c r="P5808" s="11">
        <v>24.6646217184067</v>
      </c>
      <c r="Q5808" s="11">
        <v>34.108654226541503</v>
      </c>
      <c r="R5808" s="11">
        <v>48.782177454233199</v>
      </c>
      <c r="S5808" s="11">
        <v>44.964444377899198</v>
      </c>
      <c r="T5808" s="11">
        <v>45.687843523263901</v>
      </c>
      <c r="U5808" s="11">
        <v>43.785702394008602</v>
      </c>
      <c r="V5808" s="11">
        <v>68.461563611745802</v>
      </c>
      <c r="W5808" s="11">
        <v>82.889746195316306</v>
      </c>
      <c r="X5808" s="11">
        <v>97.520110439300495</v>
      </c>
      <c r="Y5808" s="11">
        <v>66.619002783536899</v>
      </c>
      <c r="Z5808" s="11">
        <v>69.406049524307207</v>
      </c>
      <c r="AA5808" s="11">
        <v>63.538526239633597</v>
      </c>
      <c r="AB5808" s="11">
        <v>66.051297826290096</v>
      </c>
      <c r="AC5808" s="11">
        <v>69.558257568359394</v>
      </c>
      <c r="AD5808" s="11">
        <v>116.94649091482199</v>
      </c>
      <c r="AE5808" s="38">
        <v>96.712791210889804</v>
      </c>
      <c r="AF5808" s="38">
        <f t="shared" si="451"/>
        <v>30.069799670362482</v>
      </c>
      <c r="AG5808" s="38">
        <f>AVERAGE(G5808:$T5808)</f>
        <v>30.494037690639509</v>
      </c>
      <c r="AH5808" s="38">
        <f>AVERAGE(H5808:$T5808)</f>
        <v>31.021211853247433</v>
      </c>
      <c r="AI5808" s="44">
        <f>AVERAGE(F5808:$O5808)</f>
        <v>25.283925375509273</v>
      </c>
      <c r="AJ5808" s="44">
        <f>AVERAGE(G5808:$O5808)</f>
        <v>25.412087374289843</v>
      </c>
      <c r="AK5808" s="44">
        <f>AVERAGE(H5808:$O5808)</f>
        <v>25.633501598984015</v>
      </c>
      <c r="AL5808" s="44">
        <f t="shared" si="452"/>
        <v>23.931779469299322</v>
      </c>
      <c r="AM5808" s="44">
        <f t="shared" si="453"/>
        <v>22.566223285722739</v>
      </c>
      <c r="AN5808" s="44">
        <f t="shared" si="454"/>
        <v>23.65101707892418</v>
      </c>
    </row>
    <row r="5809" spans="2:40" x14ac:dyDescent="0.2">
      <c r="B5809" s="37">
        <v>6</v>
      </c>
      <c r="C5809" s="37">
        <v>28</v>
      </c>
      <c r="D5809" s="37">
        <v>21</v>
      </c>
      <c r="E5809" s="37">
        <f t="shared" si="450"/>
        <v>1</v>
      </c>
      <c r="F5809" s="11">
        <v>22.195685811519599</v>
      </c>
      <c r="G5809" s="11">
        <v>18.1150034368038</v>
      </c>
      <c r="H5809" s="11">
        <v>18.3509884963036</v>
      </c>
      <c r="I5809" s="11">
        <v>18.843101547479598</v>
      </c>
      <c r="J5809" s="11">
        <v>15.9875131783485</v>
      </c>
      <c r="K5809" s="11">
        <v>15.104109539747199</v>
      </c>
      <c r="L5809" s="11">
        <v>25.354832722186998</v>
      </c>
      <c r="M5809" s="11">
        <v>24.309985666990301</v>
      </c>
      <c r="N5809" s="11">
        <v>25.413153339386</v>
      </c>
      <c r="O5809" s="11">
        <v>20.7085468904972</v>
      </c>
      <c r="P5809" s="11">
        <v>23.631931398630101</v>
      </c>
      <c r="Q5809" s="11">
        <v>28.7324660329819</v>
      </c>
      <c r="R5809" s="11">
        <v>39.697255686998403</v>
      </c>
      <c r="S5809" s="11">
        <v>36.024003225564996</v>
      </c>
      <c r="T5809" s="11">
        <v>36.668700138807303</v>
      </c>
      <c r="U5809" s="11">
        <v>35.908760468244601</v>
      </c>
      <c r="V5809" s="11">
        <v>49.3882929587364</v>
      </c>
      <c r="W5809" s="11">
        <v>67.185654534101502</v>
      </c>
      <c r="X5809" s="11">
        <v>60.680228280067404</v>
      </c>
      <c r="Y5809" s="11">
        <v>51.321464925766001</v>
      </c>
      <c r="Z5809" s="11">
        <v>55.6313393068314</v>
      </c>
      <c r="AA5809" s="11">
        <v>65.0373008327484</v>
      </c>
      <c r="AB5809" s="11">
        <v>76.402573725938794</v>
      </c>
      <c r="AC5809" s="11">
        <v>98.259753178358096</v>
      </c>
      <c r="AD5809" s="11">
        <v>145.659524382114</v>
      </c>
      <c r="AE5809" s="38">
        <v>102.983343124866</v>
      </c>
      <c r="AF5809" s="38">
        <f t="shared" si="451"/>
        <v>24.609151807483034</v>
      </c>
      <c r="AG5809" s="38">
        <f>AVERAGE(G5809:$T5809)</f>
        <v>24.781542235766132</v>
      </c>
      <c r="AH5809" s="38">
        <f>AVERAGE(H5809:$T5809)</f>
        <v>25.294352912609398</v>
      </c>
      <c r="AI5809" s="44">
        <f>AVERAGE(F5809:$O5809)</f>
        <v>20.43829206292628</v>
      </c>
      <c r="AJ5809" s="44">
        <f>AVERAGE(G5809:$O5809)</f>
        <v>20.243026090860351</v>
      </c>
      <c r="AK5809" s="44">
        <f>AVERAGE(H5809:$O5809)</f>
        <v>20.509028922617425</v>
      </c>
      <c r="AL5809" s="44">
        <f t="shared" si="452"/>
        <v>18.698458494091021</v>
      </c>
      <c r="AM5809" s="44">
        <f t="shared" si="453"/>
        <v>17.280143239736539</v>
      </c>
      <c r="AN5809" s="44">
        <f t="shared" si="454"/>
        <v>18.728109096813178</v>
      </c>
    </row>
    <row r="5810" spans="2:40" x14ac:dyDescent="0.2">
      <c r="B5810" s="37">
        <v>6</v>
      </c>
      <c r="C5810" s="37">
        <v>28</v>
      </c>
      <c r="D5810" s="37">
        <v>22</v>
      </c>
      <c r="E5810" s="37">
        <f t="shared" si="450"/>
        <v>1</v>
      </c>
      <c r="F5810" s="11">
        <v>20.239354080200201</v>
      </c>
      <c r="G5810" s="11">
        <v>13.3100842659473</v>
      </c>
      <c r="H5810" s="11">
        <v>12.2219992520809</v>
      </c>
      <c r="I5810" s="11">
        <v>13.7586288249493</v>
      </c>
      <c r="J5810" s="11">
        <v>12.6760405395031</v>
      </c>
      <c r="K5810" s="11">
        <v>12.6328349275589</v>
      </c>
      <c r="L5810" s="11">
        <v>20.0009750034809</v>
      </c>
      <c r="M5810" s="11">
        <v>17.554525768518399</v>
      </c>
      <c r="N5810" s="11">
        <v>17.712663412809398</v>
      </c>
      <c r="O5810" s="11">
        <v>14.1191970613003</v>
      </c>
      <c r="P5810" s="11">
        <v>16.705821657180799</v>
      </c>
      <c r="Q5810" s="11">
        <v>22.470824521064799</v>
      </c>
      <c r="R5810" s="11">
        <v>28.948626146078102</v>
      </c>
      <c r="S5810" s="11">
        <v>24.564897302866001</v>
      </c>
      <c r="T5810" s="11">
        <v>26.240796636104601</v>
      </c>
      <c r="U5810" s="11">
        <v>23.694273527145398</v>
      </c>
      <c r="V5810" s="11">
        <v>35.0795310027599</v>
      </c>
      <c r="W5810" s="11">
        <v>44.631936913251899</v>
      </c>
      <c r="X5810" s="11">
        <v>40.406748484611498</v>
      </c>
      <c r="Y5810" s="11">
        <v>33.602514390707</v>
      </c>
      <c r="Z5810" s="11">
        <v>30.798609630823101</v>
      </c>
      <c r="AA5810" s="11">
        <v>38.985855746030801</v>
      </c>
      <c r="AB5810" s="11">
        <v>54.213967696905101</v>
      </c>
      <c r="AC5810" s="11">
        <v>69.843257901906995</v>
      </c>
      <c r="AD5810" s="11">
        <v>56.438970781326297</v>
      </c>
      <c r="AE5810" s="38">
        <v>64.183278127908693</v>
      </c>
      <c r="AF5810" s="38">
        <f t="shared" si="451"/>
        <v>18.210484626642867</v>
      </c>
      <c r="AG5810" s="38">
        <f>AVERAGE(G5810:$T5810)</f>
        <v>18.065565379960198</v>
      </c>
      <c r="AH5810" s="38">
        <f>AVERAGE(H5810:$T5810)</f>
        <v>18.431371619499654</v>
      </c>
      <c r="AI5810" s="44">
        <f>AVERAGE(F5810:$O5810)</f>
        <v>15.422630313634869</v>
      </c>
      <c r="AJ5810" s="44">
        <f>AVERAGE(G5810:$O5810)</f>
        <v>14.887438784016499</v>
      </c>
      <c r="AK5810" s="44">
        <f>AVERAGE(H5810:$O5810)</f>
        <v>15.084608098775149</v>
      </c>
      <c r="AL5810" s="44">
        <f t="shared" si="452"/>
        <v>14.441221392536159</v>
      </c>
      <c r="AM5810" s="44">
        <f t="shared" si="453"/>
        <v>12.9199175620079</v>
      </c>
      <c r="AN5810" s="44">
        <f t="shared" si="454"/>
        <v>14.25809570951462</v>
      </c>
    </row>
    <row r="5811" spans="2:40" x14ac:dyDescent="0.2">
      <c r="B5811" s="37">
        <v>6</v>
      </c>
      <c r="C5811" s="37">
        <v>29</v>
      </c>
      <c r="D5811" s="37">
        <v>7</v>
      </c>
      <c r="E5811" s="37">
        <f t="shared" si="450"/>
        <v>1</v>
      </c>
      <c r="F5811" s="11">
        <v>6.3797386408448196</v>
      </c>
      <c r="G5811" s="11">
        <v>6.87433877253532</v>
      </c>
      <c r="H5811" s="11">
        <v>6.8080445491075503</v>
      </c>
      <c r="I5811" s="11">
        <v>7.2495365916490604</v>
      </c>
      <c r="J5811" s="11">
        <v>8.9308550945520402</v>
      </c>
      <c r="K5811" s="11">
        <v>7.9828910969495803</v>
      </c>
      <c r="L5811" s="11">
        <v>3.2821377278566399</v>
      </c>
      <c r="M5811" s="11">
        <v>2.8546764276027701</v>
      </c>
      <c r="N5811" s="11">
        <v>2.9223480670452102</v>
      </c>
      <c r="O5811" s="11">
        <v>2.9245788025856001</v>
      </c>
      <c r="P5811" s="11">
        <v>1.8702370698452</v>
      </c>
      <c r="Q5811" s="11">
        <v>-1.913734762609</v>
      </c>
      <c r="R5811" s="11">
        <v>-1.7207383894920301</v>
      </c>
      <c r="S5811" s="11">
        <v>-3.29207716274261</v>
      </c>
      <c r="T5811" s="11">
        <v>-3.9506681599617002</v>
      </c>
      <c r="U5811" s="11">
        <v>-6.2171416228413596</v>
      </c>
      <c r="V5811" s="11">
        <v>-9.3145971440672906</v>
      </c>
      <c r="W5811" s="11">
        <v>-8.2033729575872396</v>
      </c>
      <c r="X5811" s="11">
        <v>-5.0124148845076597</v>
      </c>
      <c r="Y5811" s="11">
        <v>-6.7935841083526602</v>
      </c>
      <c r="Z5811" s="11">
        <v>-10.2641643795967</v>
      </c>
      <c r="AA5811" s="11">
        <v>-10.8675685300231</v>
      </c>
      <c r="AB5811" s="11">
        <v>-13.325938543319699</v>
      </c>
      <c r="AC5811" s="11">
        <v>-12.384706107377999</v>
      </c>
      <c r="AD5811" s="11">
        <v>-11.070524560749501</v>
      </c>
      <c r="AE5811" s="38">
        <v>-12.4686142629981</v>
      </c>
      <c r="AF5811" s="38">
        <f t="shared" si="451"/>
        <v>3.1468109577178973</v>
      </c>
      <c r="AG5811" s="38">
        <f>AVERAGE(G5811:$T5811)</f>
        <v>2.9158875517802598</v>
      </c>
      <c r="AH5811" s="38">
        <f>AVERAGE(H5811:$T5811)</f>
        <v>2.6113913040298704</v>
      </c>
      <c r="AI5811" s="44">
        <f>AVERAGE(F5811:$O5811)</f>
        <v>5.6209145770728597</v>
      </c>
      <c r="AJ5811" s="44">
        <f>AVERAGE(G5811:$O5811)</f>
        <v>5.5366007922093088</v>
      </c>
      <c r="AK5811" s="44">
        <f>AVERAGE(H5811:$O5811)</f>
        <v>5.3693835446685565</v>
      </c>
      <c r="AL5811" s="44">
        <f t="shared" si="452"/>
        <v>7.2485027297377584</v>
      </c>
      <c r="AM5811" s="44">
        <f t="shared" si="453"/>
        <v>7.5691332209587099</v>
      </c>
      <c r="AN5811" s="44">
        <f t="shared" si="454"/>
        <v>6.8506930120229743</v>
      </c>
    </row>
    <row r="5812" spans="2:40" x14ac:dyDescent="0.2">
      <c r="B5812" s="37">
        <v>6</v>
      </c>
      <c r="C5812" s="37">
        <v>29</v>
      </c>
      <c r="D5812" s="37">
        <v>8</v>
      </c>
      <c r="E5812" s="37">
        <f t="shared" si="450"/>
        <v>1</v>
      </c>
      <c r="F5812" s="11">
        <v>8.7330205853879495</v>
      </c>
      <c r="G5812" s="11">
        <v>10.0056850656271</v>
      </c>
      <c r="H5812" s="11">
        <v>9.9294594973325694</v>
      </c>
      <c r="I5812" s="11">
        <v>10.672316110849399</v>
      </c>
      <c r="J5812" s="11">
        <v>8.9264059702530503</v>
      </c>
      <c r="K5812" s="11">
        <v>6.8048342351317403</v>
      </c>
      <c r="L5812" s="11">
        <v>9.0964924592971794</v>
      </c>
      <c r="M5812" s="11">
        <v>4.7603723760247201</v>
      </c>
      <c r="N5812" s="11">
        <v>6.0858711307048798</v>
      </c>
      <c r="O5812" s="11">
        <v>4.5097633630633398</v>
      </c>
      <c r="P5812" s="11">
        <v>0.67111079454421996</v>
      </c>
      <c r="Q5812" s="11">
        <v>-2.4734214586019498</v>
      </c>
      <c r="R5812" s="11">
        <v>-0.79770956660807102</v>
      </c>
      <c r="S5812" s="11">
        <v>-3.4018155801296199</v>
      </c>
      <c r="T5812" s="11">
        <v>-3.0145293922424301</v>
      </c>
      <c r="U5812" s="11">
        <v>-6.92798520389199</v>
      </c>
      <c r="V5812" s="11">
        <v>-10.583378760963701</v>
      </c>
      <c r="W5812" s="11">
        <v>-8.9696228389740007</v>
      </c>
      <c r="X5812" s="11">
        <v>-7.4944902620017499</v>
      </c>
      <c r="Y5812" s="11">
        <v>-9.2711510766595602</v>
      </c>
      <c r="Z5812" s="11">
        <v>-11.530983872532801</v>
      </c>
      <c r="AA5812" s="11">
        <v>-12.168745189786</v>
      </c>
      <c r="AB5812" s="11">
        <v>-12.9840127449036</v>
      </c>
      <c r="AC5812" s="11">
        <v>-12.8827134255767</v>
      </c>
      <c r="AD5812" s="11">
        <v>-12.80474251917</v>
      </c>
      <c r="AE5812" s="38">
        <v>-13.3038010572195</v>
      </c>
      <c r="AF5812" s="38">
        <f t="shared" si="451"/>
        <v>4.7005237060422722</v>
      </c>
      <c r="AG5812" s="38">
        <f>AVERAGE(G5812:$T5812)</f>
        <v>4.4124882146604376</v>
      </c>
      <c r="AH5812" s="38">
        <f>AVERAGE(H5812:$T5812)</f>
        <v>3.9822423030476179</v>
      </c>
      <c r="AI5812" s="44">
        <f>AVERAGE(F5812:$O5812)</f>
        <v>7.9524220793671931</v>
      </c>
      <c r="AJ5812" s="44">
        <f>AVERAGE(G5812:$O5812)</f>
        <v>7.8656889120315538</v>
      </c>
      <c r="AK5812" s="44">
        <f>AVERAGE(H5812:$O5812)</f>
        <v>7.5981893928321105</v>
      </c>
      <c r="AL5812" s="44">
        <f t="shared" si="452"/>
        <v>9.6533774458900137</v>
      </c>
      <c r="AM5812" s="44">
        <f t="shared" si="453"/>
        <v>9.2677401758387727</v>
      </c>
      <c r="AN5812" s="44">
        <f t="shared" si="454"/>
        <v>9.0859016545727886</v>
      </c>
    </row>
    <row r="5813" spans="2:40" x14ac:dyDescent="0.2">
      <c r="B5813" s="37">
        <v>6</v>
      </c>
      <c r="C5813" s="37">
        <v>29</v>
      </c>
      <c r="D5813" s="37">
        <v>9</v>
      </c>
      <c r="E5813" s="37">
        <f t="shared" si="450"/>
        <v>1</v>
      </c>
      <c r="F5813" s="11">
        <v>10.473116557419299</v>
      </c>
      <c r="G5813" s="11">
        <v>11.4906661196947</v>
      </c>
      <c r="H5813" s="11">
        <v>11.2185714626908</v>
      </c>
      <c r="I5813" s="11">
        <v>11.8606189855933</v>
      </c>
      <c r="J5813" s="11">
        <v>10.003765176557</v>
      </c>
      <c r="K5813" s="11">
        <v>5.5737567807883002</v>
      </c>
      <c r="L5813" s="11">
        <v>11.4349674281329</v>
      </c>
      <c r="M5813" s="11">
        <v>5.6346602545976596</v>
      </c>
      <c r="N5813" s="11">
        <v>6.5642656241059303</v>
      </c>
      <c r="O5813" s="11">
        <v>4.98382472994924</v>
      </c>
      <c r="P5813" s="11">
        <v>-3.5644959284514202</v>
      </c>
      <c r="Q5813" s="11">
        <v>-5.0202487150728698</v>
      </c>
      <c r="R5813" s="11">
        <v>-0.70595863246917701</v>
      </c>
      <c r="S5813" s="11">
        <v>-4.6004670307636299</v>
      </c>
      <c r="T5813" s="11">
        <v>-3.7814003889560701</v>
      </c>
      <c r="U5813" s="11">
        <v>-6.8341156818866704</v>
      </c>
      <c r="V5813" s="11">
        <v>-10.9622553268969</v>
      </c>
      <c r="W5813" s="11">
        <v>-9.0540340025126902</v>
      </c>
      <c r="X5813" s="11">
        <v>-7.9684587863087701</v>
      </c>
      <c r="Y5813" s="11">
        <v>-10.4820062762499</v>
      </c>
      <c r="Z5813" s="11">
        <v>-11.562450935751199</v>
      </c>
      <c r="AA5813" s="11">
        <v>-12.588732589721699</v>
      </c>
      <c r="AB5813" s="11">
        <v>-12.907937257766701</v>
      </c>
      <c r="AC5813" s="11">
        <v>-12.6952125625014</v>
      </c>
      <c r="AD5813" s="11">
        <v>-13.2387253713608</v>
      </c>
      <c r="AE5813" s="38">
        <v>-13.4510948410034</v>
      </c>
      <c r="AF5813" s="38">
        <f t="shared" si="451"/>
        <v>4.771042828254398</v>
      </c>
      <c r="AG5813" s="38">
        <f>AVERAGE(G5813:$T5813)</f>
        <v>4.3637518475997608</v>
      </c>
      <c r="AH5813" s="38">
        <f>AVERAGE(H5813:$T5813)</f>
        <v>3.8155276728232286</v>
      </c>
      <c r="AI5813" s="44">
        <f>AVERAGE(F5813:$O5813)</f>
        <v>8.9238213119529135</v>
      </c>
      <c r="AJ5813" s="44">
        <f>AVERAGE(G5813:$O5813)</f>
        <v>8.7516773957899794</v>
      </c>
      <c r="AK5813" s="44">
        <f>AVERAGE(H5813:$O5813)</f>
        <v>8.4093038053018923</v>
      </c>
      <c r="AL5813" s="44">
        <f t="shared" si="452"/>
        <v>11.00934766039102</v>
      </c>
      <c r="AM5813" s="44">
        <f t="shared" si="453"/>
        <v>10.02947570506482</v>
      </c>
      <c r="AN5813" s="44">
        <f t="shared" si="454"/>
        <v>10.018335966752462</v>
      </c>
    </row>
    <row r="5814" spans="2:40" x14ac:dyDescent="0.2">
      <c r="B5814" s="37">
        <v>6</v>
      </c>
      <c r="C5814" s="37">
        <v>29</v>
      </c>
      <c r="D5814" s="37">
        <v>10</v>
      </c>
      <c r="E5814" s="37">
        <f t="shared" si="450"/>
        <v>1</v>
      </c>
      <c r="F5814" s="11">
        <v>12.1933220692873</v>
      </c>
      <c r="G5814" s="11">
        <v>11.465734173774701</v>
      </c>
      <c r="H5814" s="11">
        <v>12.306515312314</v>
      </c>
      <c r="I5814" s="11">
        <v>12.234065628230599</v>
      </c>
      <c r="J5814" s="11">
        <v>12.079249537199701</v>
      </c>
      <c r="K5814" s="11">
        <v>10.5497873787582</v>
      </c>
      <c r="L5814" s="11">
        <v>11.743424441814399</v>
      </c>
      <c r="M5814" s="11">
        <v>5.0439950141310703</v>
      </c>
      <c r="N5814" s="11">
        <v>6.3868369631767301</v>
      </c>
      <c r="O5814" s="11">
        <v>5.5296726022362703</v>
      </c>
      <c r="P5814" s="11">
        <v>-2.5975644729137399</v>
      </c>
      <c r="Q5814" s="11">
        <v>-2.5856265558004399</v>
      </c>
      <c r="R5814" s="11">
        <v>-2.1990909266471901</v>
      </c>
      <c r="S5814" s="11">
        <v>-1.3256462569143601</v>
      </c>
      <c r="T5814" s="11">
        <v>-2.8315817065239002</v>
      </c>
      <c r="U5814" s="11">
        <v>-5.56371202242374</v>
      </c>
      <c r="V5814" s="11">
        <v>-10.340864165544501</v>
      </c>
      <c r="W5814" s="11">
        <v>-7.5948001992702503</v>
      </c>
      <c r="X5814" s="11">
        <v>-8.4438165738582605</v>
      </c>
      <c r="Y5814" s="11">
        <v>-7.4991777717918202</v>
      </c>
      <c r="Z5814" s="11">
        <v>-11.3156222588122</v>
      </c>
      <c r="AA5814" s="11">
        <v>-12.5957408618927</v>
      </c>
      <c r="AB5814" s="11">
        <v>-12.869504217147799</v>
      </c>
      <c r="AC5814" s="11">
        <v>-12.649389522016</v>
      </c>
      <c r="AD5814" s="11">
        <v>-12.7870963104367</v>
      </c>
      <c r="AE5814" s="38">
        <v>-13.4213648891449</v>
      </c>
      <c r="AF5814" s="38">
        <f t="shared" si="451"/>
        <v>5.8662062134748885</v>
      </c>
      <c r="AG5814" s="38">
        <f>AVERAGE(G5814:$T5814)</f>
        <v>5.4142693666311459</v>
      </c>
      <c r="AH5814" s="38">
        <f>AVERAGE(H5814:$T5814)</f>
        <v>4.9487720737739487</v>
      </c>
      <c r="AI5814" s="44">
        <f>AVERAGE(F5814:$O5814)</f>
        <v>9.9532603120922971</v>
      </c>
      <c r="AJ5814" s="44">
        <f>AVERAGE(G5814:$O5814)</f>
        <v>9.704364561292854</v>
      </c>
      <c r="AK5814" s="44">
        <f>AVERAGE(H5814:$O5814)</f>
        <v>9.4841933597326218</v>
      </c>
      <c r="AL5814" s="44">
        <f t="shared" si="452"/>
        <v>12.05577734416126</v>
      </c>
      <c r="AM5814" s="44">
        <f t="shared" si="453"/>
        <v>11.727070406055441</v>
      </c>
      <c r="AN5814" s="44">
        <f t="shared" si="454"/>
        <v>11.782608459663379</v>
      </c>
    </row>
    <row r="5815" spans="2:40" x14ac:dyDescent="0.2">
      <c r="B5815" s="37">
        <v>6</v>
      </c>
      <c r="C5815" s="37">
        <v>29</v>
      </c>
      <c r="D5815" s="37">
        <v>11</v>
      </c>
      <c r="E5815" s="37">
        <f t="shared" si="450"/>
        <v>1</v>
      </c>
      <c r="F5815" s="11">
        <v>13.1218256912678</v>
      </c>
      <c r="G5815" s="11">
        <v>13.5558339199871</v>
      </c>
      <c r="H5815" s="11">
        <v>12.811062664747199</v>
      </c>
      <c r="I5815" s="11">
        <v>12.603738577127499</v>
      </c>
      <c r="J5815" s="11">
        <v>11.478982996195599</v>
      </c>
      <c r="K5815" s="11">
        <v>12.8901699452177</v>
      </c>
      <c r="L5815" s="11">
        <v>12.317336215972899</v>
      </c>
      <c r="M5815" s="11">
        <v>6.8523242856264099</v>
      </c>
      <c r="N5815" s="11">
        <v>7.1344579045772596</v>
      </c>
      <c r="O5815" s="11">
        <v>6.3426907217502597</v>
      </c>
      <c r="P5815" s="11">
        <v>0.72819255685806294</v>
      </c>
      <c r="Q5815" s="11">
        <v>0.220105927765369</v>
      </c>
      <c r="R5815" s="11">
        <v>-1.3860231778621701</v>
      </c>
      <c r="S5815" s="11">
        <v>-3.3511901049613999</v>
      </c>
      <c r="T5815" s="11">
        <v>-2.4111422519683798</v>
      </c>
      <c r="U5815" s="11">
        <v>-4.38808734428883</v>
      </c>
      <c r="V5815" s="11">
        <v>-9.4844160338044201</v>
      </c>
      <c r="W5815" s="11">
        <v>-7.18963318622112</v>
      </c>
      <c r="X5815" s="11">
        <v>-7.2969486682414999</v>
      </c>
      <c r="Y5815" s="11">
        <v>-8.5743568973541304</v>
      </c>
      <c r="Z5815" s="11">
        <v>-10.497307100370501</v>
      </c>
      <c r="AA5815" s="11">
        <v>-12.4910203800201</v>
      </c>
      <c r="AB5815" s="11">
        <v>-12.846205533981299</v>
      </c>
      <c r="AC5815" s="11">
        <v>-12.7000980988294</v>
      </c>
      <c r="AD5815" s="11">
        <v>-13.0181469323635</v>
      </c>
      <c r="AE5815" s="38">
        <v>-13.3941541397572</v>
      </c>
      <c r="AF5815" s="38">
        <f t="shared" si="451"/>
        <v>6.8605577248200804</v>
      </c>
      <c r="AG5815" s="38">
        <f>AVERAGE(G5815:$T5815)</f>
        <v>6.413324298645243</v>
      </c>
      <c r="AH5815" s="38">
        <f>AVERAGE(H5815:$T5815)</f>
        <v>5.8639004816189466</v>
      </c>
      <c r="AI5815" s="44">
        <f>AVERAGE(F5815:$O5815)</f>
        <v>10.910842292246972</v>
      </c>
      <c r="AJ5815" s="44">
        <f>AVERAGE(G5815:$O5815)</f>
        <v>10.665177470133548</v>
      </c>
      <c r="AK5815" s="44">
        <f>AVERAGE(H5815:$O5815)</f>
        <v>10.303845413901854</v>
      </c>
      <c r="AL5815" s="44">
        <f t="shared" si="452"/>
        <v>12.714288769865039</v>
      </c>
      <c r="AM5815" s="44">
        <f t="shared" si="453"/>
        <v>12.66795762065502</v>
      </c>
      <c r="AN5815" s="44">
        <f t="shared" si="454"/>
        <v>12.420258079852179</v>
      </c>
    </row>
    <row r="5816" spans="2:40" x14ac:dyDescent="0.2">
      <c r="B5816" s="37">
        <v>6</v>
      </c>
      <c r="C5816" s="37">
        <v>29</v>
      </c>
      <c r="D5816" s="37">
        <v>12</v>
      </c>
      <c r="E5816" s="37">
        <f t="shared" si="450"/>
        <v>1</v>
      </c>
      <c r="F5816" s="11">
        <v>15.193883805155799</v>
      </c>
      <c r="G5816" s="11">
        <v>16.052635324954998</v>
      </c>
      <c r="H5816" s="11">
        <v>15.0553985726237</v>
      </c>
      <c r="I5816" s="11">
        <v>13.9285604989678</v>
      </c>
      <c r="J5816" s="11">
        <v>12.4800163202882</v>
      </c>
      <c r="K5816" s="11">
        <v>13.195425555371701</v>
      </c>
      <c r="L5816" s="11">
        <v>13.1229081504941</v>
      </c>
      <c r="M5816" s="11">
        <v>7.3126146051883696</v>
      </c>
      <c r="N5816" s="11">
        <v>7.8458638930022699</v>
      </c>
      <c r="O5816" s="11">
        <v>5.7432054483592498</v>
      </c>
      <c r="P5816" s="11">
        <v>1.1224766368865999</v>
      </c>
      <c r="Q5816" s="11">
        <v>0.70192448706552402</v>
      </c>
      <c r="R5816" s="11">
        <v>-1.12050063228607</v>
      </c>
      <c r="S5816" s="11">
        <v>-3.9521941154003102</v>
      </c>
      <c r="T5816" s="11">
        <v>-1.2426193404197701</v>
      </c>
      <c r="U5816" s="11">
        <v>-6.77687551367283</v>
      </c>
      <c r="V5816" s="11">
        <v>-9.1383294584751091</v>
      </c>
      <c r="W5816" s="11">
        <v>-5.0182741801738704</v>
      </c>
      <c r="X5816" s="11">
        <v>-6.5832602076530504</v>
      </c>
      <c r="Y5816" s="11">
        <v>-7.9741972526311899</v>
      </c>
      <c r="Z5816" s="11">
        <v>-11.268423207283</v>
      </c>
      <c r="AA5816" s="11">
        <v>-12.4021960496902</v>
      </c>
      <c r="AB5816" s="11">
        <v>-12.8603282852173</v>
      </c>
      <c r="AC5816" s="11">
        <v>-12.2233321421146</v>
      </c>
      <c r="AD5816" s="11">
        <v>-12.7211189289093</v>
      </c>
      <c r="AE5816" s="38">
        <v>-13.1394070213437</v>
      </c>
      <c r="AF5816" s="38">
        <f t="shared" si="451"/>
        <v>7.6959732806834777</v>
      </c>
      <c r="AG5816" s="38">
        <f>AVERAGE(G5816:$T5816)</f>
        <v>7.1604082432211698</v>
      </c>
      <c r="AH5816" s="38">
        <f>AVERAGE(H5816:$T5816)</f>
        <v>6.4763907753954912</v>
      </c>
      <c r="AI5816" s="44">
        <f>AVERAGE(F5816:$O5816)</f>
        <v>11.99305121744062</v>
      </c>
      <c r="AJ5816" s="44">
        <f>AVERAGE(G5816:$O5816)</f>
        <v>11.637403152138933</v>
      </c>
      <c r="AK5816" s="44">
        <f>AVERAGE(H5816:$O5816)</f>
        <v>11.085499130536924</v>
      </c>
      <c r="AL5816" s="44">
        <f t="shared" si="452"/>
        <v>14.542098904398099</v>
      </c>
      <c r="AM5816" s="44">
        <f t="shared" si="453"/>
        <v>14.142407254441281</v>
      </c>
      <c r="AN5816" s="44">
        <f t="shared" si="454"/>
        <v>13.556461819549099</v>
      </c>
    </row>
    <row r="5817" spans="2:40" x14ac:dyDescent="0.2">
      <c r="B5817" s="37">
        <v>6</v>
      </c>
      <c r="C5817" s="37">
        <v>29</v>
      </c>
      <c r="D5817" s="37">
        <v>13</v>
      </c>
      <c r="E5817" s="37">
        <f t="shared" si="450"/>
        <v>1</v>
      </c>
      <c r="F5817" s="11">
        <v>17.173714861631399</v>
      </c>
      <c r="G5817" s="11">
        <v>18.417273301839799</v>
      </c>
      <c r="H5817" s="11">
        <v>17.409516281366301</v>
      </c>
      <c r="I5817" s="11">
        <v>16.7050749472082</v>
      </c>
      <c r="J5817" s="11">
        <v>14.784886651158301</v>
      </c>
      <c r="K5817" s="11">
        <v>17.280671115160001</v>
      </c>
      <c r="L5817" s="11">
        <v>16.321531316518801</v>
      </c>
      <c r="M5817" s="11">
        <v>11.1947781553268</v>
      </c>
      <c r="N5817" s="11">
        <v>10.775719344377499</v>
      </c>
      <c r="O5817" s="11">
        <v>8.8898154964446991</v>
      </c>
      <c r="P5817" s="11">
        <v>0.73010583066940304</v>
      </c>
      <c r="Q5817" s="11">
        <v>6.6016670721173298</v>
      </c>
      <c r="R5817" s="11">
        <v>1.3601329851150501</v>
      </c>
      <c r="S5817" s="11">
        <v>-1.62132388472557</v>
      </c>
      <c r="T5817" s="11">
        <v>0.225291675806046</v>
      </c>
      <c r="U5817" s="11">
        <v>-1.3778142822980901</v>
      </c>
      <c r="V5817" s="11">
        <v>-6.4928578283786802</v>
      </c>
      <c r="W5817" s="11">
        <v>-2.88305533409119</v>
      </c>
      <c r="X5817" s="11">
        <v>-3.6088973660469099</v>
      </c>
      <c r="Y5817" s="11">
        <v>-6.8226312654018404</v>
      </c>
      <c r="Z5817" s="11">
        <v>-8.1390181386470797</v>
      </c>
      <c r="AA5817" s="11">
        <v>-12.184382242828599</v>
      </c>
      <c r="AB5817" s="11">
        <v>-12.807628143310501</v>
      </c>
      <c r="AC5817" s="11">
        <v>-10.883561722755401</v>
      </c>
      <c r="AD5817" s="11">
        <v>-11.468442232608799</v>
      </c>
      <c r="AE5817" s="38">
        <v>-12.0289026463032</v>
      </c>
      <c r="AF5817" s="38">
        <f t="shared" si="451"/>
        <v>10.416590343334269</v>
      </c>
      <c r="AG5817" s="38">
        <f>AVERAGE(G5817:$T5817)</f>
        <v>9.9339385920273315</v>
      </c>
      <c r="AH5817" s="38">
        <f>AVERAGE(H5817:$T5817)</f>
        <v>9.2813743835802178</v>
      </c>
      <c r="AI5817" s="44">
        <f>AVERAGE(F5817:$O5817)</f>
        <v>14.89529814710318</v>
      </c>
      <c r="AJ5817" s="44">
        <f>AVERAGE(G5817:$O5817)</f>
        <v>14.642140734377822</v>
      </c>
      <c r="AK5817" s="44">
        <f>AVERAGE(H5817:$O5817)</f>
        <v>14.170249163445074</v>
      </c>
      <c r="AL5817" s="44">
        <f t="shared" si="452"/>
        <v>16.898093208640798</v>
      </c>
      <c r="AM5817" s="44">
        <f t="shared" si="453"/>
        <v>16.919484459346521</v>
      </c>
      <c r="AN5817" s="44">
        <f t="shared" si="454"/>
        <v>16.500336062282322</v>
      </c>
    </row>
    <row r="5818" spans="2:40" x14ac:dyDescent="0.2">
      <c r="B5818" s="37">
        <v>6</v>
      </c>
      <c r="C5818" s="37">
        <v>29</v>
      </c>
      <c r="D5818" s="37">
        <v>14</v>
      </c>
      <c r="E5818" s="37">
        <f t="shared" si="450"/>
        <v>1</v>
      </c>
      <c r="F5818" s="11">
        <v>19.3720621837378</v>
      </c>
      <c r="G5818" s="11">
        <v>18.2485713214874</v>
      </c>
      <c r="H5818" s="11">
        <v>17.617080411911001</v>
      </c>
      <c r="I5818" s="11">
        <v>16.965726187467599</v>
      </c>
      <c r="J5818" s="11">
        <v>14.6483025760055</v>
      </c>
      <c r="K5818" s="11">
        <v>15.3841055839062</v>
      </c>
      <c r="L5818" s="11">
        <v>16.713203848361999</v>
      </c>
      <c r="M5818" s="11">
        <v>10.735994639396701</v>
      </c>
      <c r="N5818" s="11">
        <v>11.2492983705997</v>
      </c>
      <c r="O5818" s="11">
        <v>8.9117383890152002</v>
      </c>
      <c r="P5818" s="11">
        <v>0.671931773424149</v>
      </c>
      <c r="Q5818" s="11">
        <v>3.9378860313892399</v>
      </c>
      <c r="R5818" s="11">
        <v>0.49886227965354901</v>
      </c>
      <c r="S5818" s="11">
        <v>-1.71155063986778</v>
      </c>
      <c r="T5818" s="11">
        <v>1.49887265443802</v>
      </c>
      <c r="U5818" s="11">
        <v>-4.0547622875813403</v>
      </c>
      <c r="V5818" s="11">
        <v>-7.0307816967964198</v>
      </c>
      <c r="W5818" s="11">
        <v>-3.8567938089370699</v>
      </c>
      <c r="X5818" s="11">
        <v>-5.7876163954734796</v>
      </c>
      <c r="Y5818" s="11">
        <v>-7.5518948175907097</v>
      </c>
      <c r="Z5818" s="11">
        <v>-9.2434931831359908</v>
      </c>
      <c r="AA5818" s="11">
        <v>-11.9737786726356</v>
      </c>
      <c r="AB5818" s="11">
        <v>-12.803291837692299</v>
      </c>
      <c r="AC5818" s="11">
        <v>-10.0221335469484</v>
      </c>
      <c r="AD5818" s="11">
        <v>-10.7016419696808</v>
      </c>
      <c r="AE5818" s="38">
        <v>-9.9878824469447096</v>
      </c>
      <c r="AF5818" s="38">
        <f t="shared" si="451"/>
        <v>10.316139040728419</v>
      </c>
      <c r="AG5818" s="38">
        <f>AVERAGE(G5818:$T5818)</f>
        <v>9.6692873876563237</v>
      </c>
      <c r="AH5818" s="38">
        <f>AVERAGE(H5818:$T5818)</f>
        <v>9.0093424696693134</v>
      </c>
      <c r="AI5818" s="44">
        <f>AVERAGE(F5818:$O5818)</f>
        <v>14.984608351188911</v>
      </c>
      <c r="AJ5818" s="44">
        <f>AVERAGE(G5818:$O5818)</f>
        <v>14.497113480905703</v>
      </c>
      <c r="AK5818" s="44">
        <f>AVERAGE(H5818:$O5818)</f>
        <v>14.028181250832988</v>
      </c>
      <c r="AL5818" s="44">
        <f t="shared" si="452"/>
        <v>17.37034853612186</v>
      </c>
      <c r="AM5818" s="44">
        <f t="shared" si="453"/>
        <v>16.572757216155544</v>
      </c>
      <c r="AN5818" s="44">
        <f t="shared" si="454"/>
        <v>16.265683721530458</v>
      </c>
    </row>
    <row r="5819" spans="2:40" x14ac:dyDescent="0.2">
      <c r="B5819" s="37">
        <v>6</v>
      </c>
      <c r="C5819" s="37">
        <v>29</v>
      </c>
      <c r="D5819" s="37">
        <v>15</v>
      </c>
      <c r="E5819" s="37">
        <f t="shared" si="450"/>
        <v>1</v>
      </c>
      <c r="F5819" s="11">
        <v>21.6724003961086</v>
      </c>
      <c r="G5819" s="11">
        <v>20.552670053005201</v>
      </c>
      <c r="H5819" s="11">
        <v>19.5526023652554</v>
      </c>
      <c r="I5819" s="11">
        <v>17.653792346477498</v>
      </c>
      <c r="J5819" s="11">
        <v>15.272097216606101</v>
      </c>
      <c r="K5819" s="11">
        <v>16.857399290628699</v>
      </c>
      <c r="L5819" s="11">
        <v>17.7934721198082</v>
      </c>
      <c r="M5819" s="11">
        <v>10.8692157242298</v>
      </c>
      <c r="N5819" s="11">
        <v>11.657968569994001</v>
      </c>
      <c r="O5819" s="11">
        <v>9.9111131536960606</v>
      </c>
      <c r="P5819" s="11">
        <v>-0.81140982770919801</v>
      </c>
      <c r="Q5819" s="11">
        <v>6.6170181007385303</v>
      </c>
      <c r="R5819" s="11">
        <v>1.0143670554161099</v>
      </c>
      <c r="S5819" s="11">
        <v>-2.4531281666755702</v>
      </c>
      <c r="T5819" s="11">
        <v>0.75649524283409098</v>
      </c>
      <c r="U5819" s="11">
        <v>-1.92561286997795</v>
      </c>
      <c r="V5819" s="11">
        <v>-4.8554884064197497</v>
      </c>
      <c r="W5819" s="11">
        <v>-0.11641094517707801</v>
      </c>
      <c r="X5819" s="11">
        <v>-6.58566321063042</v>
      </c>
      <c r="Y5819" s="11">
        <v>-8.6704047050476092</v>
      </c>
      <c r="Z5819" s="11">
        <v>-7.9269910864830004</v>
      </c>
      <c r="AA5819" s="11">
        <v>-12.204166644573201</v>
      </c>
      <c r="AB5819" s="11">
        <v>-12.7369359827042</v>
      </c>
      <c r="AC5819" s="11">
        <v>-8.9319263262748692</v>
      </c>
      <c r="AD5819" s="11">
        <v>-12.242115451812699</v>
      </c>
      <c r="AE5819" s="38">
        <v>-8.7012706643641007</v>
      </c>
      <c r="AF5819" s="38">
        <f t="shared" si="451"/>
        <v>11.127738242694234</v>
      </c>
      <c r="AG5819" s="38">
        <f>AVERAGE(G5819:$T5819)</f>
        <v>10.374548088878923</v>
      </c>
      <c r="AH5819" s="38">
        <f>AVERAGE(H5819:$T5819)</f>
        <v>9.5916156300999802</v>
      </c>
      <c r="AI5819" s="44">
        <f>AVERAGE(F5819:$O5819)</f>
        <v>16.179273123580955</v>
      </c>
      <c r="AJ5819" s="44">
        <f>AVERAGE(G5819:$O5819)</f>
        <v>15.568925648855661</v>
      </c>
      <c r="AK5819" s="44">
        <f>AVERAGE(H5819:$O5819)</f>
        <v>14.945957598336971</v>
      </c>
      <c r="AL5819" s="44">
        <f t="shared" si="452"/>
        <v>18.94071247549056</v>
      </c>
      <c r="AM5819" s="44">
        <f t="shared" si="453"/>
        <v>17.977712254394579</v>
      </c>
      <c r="AN5819" s="44">
        <f t="shared" si="454"/>
        <v>17.425872667755179</v>
      </c>
    </row>
    <row r="5820" spans="2:40" x14ac:dyDescent="0.2">
      <c r="B5820" s="37">
        <v>6</v>
      </c>
      <c r="C5820" s="37">
        <v>29</v>
      </c>
      <c r="D5820" s="37">
        <v>16</v>
      </c>
      <c r="E5820" s="37">
        <f t="shared" si="450"/>
        <v>1</v>
      </c>
      <c r="F5820" s="11">
        <v>24.567964545488401</v>
      </c>
      <c r="G5820" s="11">
        <v>23.174644100427599</v>
      </c>
      <c r="H5820" s="11">
        <v>21.461005742788299</v>
      </c>
      <c r="I5820" s="11">
        <v>20.215014202833199</v>
      </c>
      <c r="J5820" s="11">
        <v>17.144908556222902</v>
      </c>
      <c r="K5820" s="11">
        <v>20.4985864741802</v>
      </c>
      <c r="L5820" s="11">
        <v>19.483010007858301</v>
      </c>
      <c r="M5820" s="11">
        <v>13.480936021328001</v>
      </c>
      <c r="N5820" s="11">
        <v>15.0364772167206</v>
      </c>
      <c r="O5820" s="11">
        <v>11.2554920814037</v>
      </c>
      <c r="P5820" s="11">
        <v>3.9674572930336001</v>
      </c>
      <c r="Q5820" s="11">
        <v>11.921387035846699</v>
      </c>
      <c r="R5820" s="11">
        <v>5.9171067883968398</v>
      </c>
      <c r="S5820" s="11">
        <v>-0.82374674010276805</v>
      </c>
      <c r="T5820" s="11">
        <v>5.6957418847083998</v>
      </c>
      <c r="U5820" s="11">
        <v>-1.27102845978737</v>
      </c>
      <c r="V5820" s="11">
        <v>-0.47558507347106899</v>
      </c>
      <c r="W5820" s="11">
        <v>9.1123219747543303</v>
      </c>
      <c r="X5820" s="11">
        <v>0.30855574703216598</v>
      </c>
      <c r="Y5820" s="11">
        <v>-7.2845425968170199</v>
      </c>
      <c r="Z5820" s="11">
        <v>-7.1921713805198699</v>
      </c>
      <c r="AA5820" s="11">
        <v>-11.0454497499466</v>
      </c>
      <c r="AB5820" s="11">
        <v>-11.658437093734699</v>
      </c>
      <c r="AC5820" s="11">
        <v>-3.3234598927497898</v>
      </c>
      <c r="AD5820" s="11">
        <v>-11.089576376915</v>
      </c>
      <c r="AE5820" s="38">
        <v>-5.1052090790271798</v>
      </c>
      <c r="AF5820" s="38">
        <f t="shared" si="451"/>
        <v>14.199732347408933</v>
      </c>
      <c r="AG5820" s="38">
        <f>AVERAGE(G5820:$T5820)</f>
        <v>13.459144333260399</v>
      </c>
      <c r="AH5820" s="38">
        <f>AVERAGE(H5820:$T5820)</f>
        <v>12.711798197324459</v>
      </c>
      <c r="AI5820" s="44">
        <f>AVERAGE(F5820:$O5820)</f>
        <v>18.63180389492512</v>
      </c>
      <c r="AJ5820" s="44">
        <f>AVERAGE(G5820:$O5820)</f>
        <v>17.97223048930698</v>
      </c>
      <c r="AK5820" s="44">
        <f>AVERAGE(H5820:$O5820)</f>
        <v>17.321928787916899</v>
      </c>
      <c r="AL5820" s="44">
        <f t="shared" si="452"/>
        <v>21.312707429552081</v>
      </c>
      <c r="AM5820" s="44">
        <f t="shared" si="453"/>
        <v>20.498831815290441</v>
      </c>
      <c r="AN5820" s="44">
        <f t="shared" si="454"/>
        <v>19.760504996776582</v>
      </c>
    </row>
    <row r="5821" spans="2:40" x14ac:dyDescent="0.2">
      <c r="B5821" s="37">
        <v>6</v>
      </c>
      <c r="C5821" s="37">
        <v>29</v>
      </c>
      <c r="D5821" s="37">
        <v>17</v>
      </c>
      <c r="E5821" s="37">
        <f t="shared" si="450"/>
        <v>1</v>
      </c>
      <c r="F5821" s="11">
        <v>27.2251557011604</v>
      </c>
      <c r="G5821" s="11">
        <v>26.876546384334599</v>
      </c>
      <c r="H5821" s="11">
        <v>22.914711709737801</v>
      </c>
      <c r="I5821" s="11">
        <v>23.037001536130902</v>
      </c>
      <c r="J5821" s="11">
        <v>19.946191962718999</v>
      </c>
      <c r="K5821" s="11">
        <v>23.050064004659699</v>
      </c>
      <c r="L5821" s="11">
        <v>22.272097401619</v>
      </c>
      <c r="M5821" s="11">
        <v>16.1418607056141</v>
      </c>
      <c r="N5821" s="11">
        <v>18.704836203098299</v>
      </c>
      <c r="O5821" s="11">
        <v>15.6936907155514</v>
      </c>
      <c r="P5821" s="11">
        <v>11.7843386428356</v>
      </c>
      <c r="Q5821" s="11">
        <v>17.4965140054226</v>
      </c>
      <c r="R5821" s="11">
        <v>9.1637885208129894</v>
      </c>
      <c r="S5821" s="11">
        <v>5.0751544747352604</v>
      </c>
      <c r="T5821" s="11">
        <v>13.2069386029243</v>
      </c>
      <c r="U5821" s="11">
        <v>6.3962090997695897</v>
      </c>
      <c r="V5821" s="11">
        <v>2.9011237308979001</v>
      </c>
      <c r="W5821" s="11">
        <v>12.6185026988983</v>
      </c>
      <c r="X5821" s="11">
        <v>4.7276534149646796</v>
      </c>
      <c r="Y5821" s="11">
        <v>-1.3035730824470499</v>
      </c>
      <c r="Z5821" s="11">
        <v>-0.61955695557594304</v>
      </c>
      <c r="AA5821" s="11">
        <v>-7.0225407385826104</v>
      </c>
      <c r="AB5821" s="11">
        <v>-10.443566048622101</v>
      </c>
      <c r="AC5821" s="11">
        <v>-7.7171664714813196E-2</v>
      </c>
      <c r="AD5821" s="11">
        <v>-5.0917191104888904</v>
      </c>
      <c r="AE5821" s="38">
        <v>6.6295924701690696</v>
      </c>
      <c r="AF5821" s="38">
        <f t="shared" si="451"/>
        <v>18.172592704757065</v>
      </c>
      <c r="AG5821" s="38">
        <f>AVERAGE(G5821:$T5821)</f>
        <v>17.525981062156827</v>
      </c>
      <c r="AH5821" s="38">
        <f>AVERAGE(H5821:$T5821)</f>
        <v>16.806706806604691</v>
      </c>
      <c r="AI5821" s="44">
        <f>AVERAGE(F5821:$O5821)</f>
        <v>21.586215632462519</v>
      </c>
      <c r="AJ5821" s="44">
        <f>AVERAGE(G5821:$O5821)</f>
        <v>20.959666735940534</v>
      </c>
      <c r="AK5821" s="44">
        <f>AVERAGE(H5821:$O5821)</f>
        <v>20.220056779891276</v>
      </c>
      <c r="AL5821" s="44">
        <f t="shared" si="452"/>
        <v>23.999921458816541</v>
      </c>
      <c r="AM5821" s="44">
        <f t="shared" si="453"/>
        <v>23.164903119516403</v>
      </c>
      <c r="AN5821" s="44">
        <f t="shared" si="454"/>
        <v>22.244013322973281</v>
      </c>
    </row>
    <row r="5822" spans="2:40" x14ac:dyDescent="0.2">
      <c r="B5822" s="37">
        <v>6</v>
      </c>
      <c r="C5822" s="37">
        <v>29</v>
      </c>
      <c r="D5822" s="37">
        <v>18</v>
      </c>
      <c r="E5822" s="37">
        <f t="shared" si="450"/>
        <v>1</v>
      </c>
      <c r="F5822" s="11">
        <v>30.839550467967999</v>
      </c>
      <c r="G5822" s="11">
        <v>28.382905956029902</v>
      </c>
      <c r="H5822" s="11">
        <v>25.396427387475999</v>
      </c>
      <c r="I5822" s="11">
        <v>25.110213937520999</v>
      </c>
      <c r="J5822" s="11">
        <v>19.9982749400139</v>
      </c>
      <c r="K5822" s="11">
        <v>26.724453814983399</v>
      </c>
      <c r="L5822" s="11">
        <v>25.318941947698601</v>
      </c>
      <c r="M5822" s="11">
        <v>19.883762724399599</v>
      </c>
      <c r="N5822" s="11">
        <v>22.4555293519497</v>
      </c>
      <c r="O5822" s="11">
        <v>18.756271532297099</v>
      </c>
      <c r="P5822" s="11">
        <v>18.1019609065056</v>
      </c>
      <c r="Q5822" s="11">
        <v>41.054198426723502</v>
      </c>
      <c r="R5822" s="11">
        <v>15.4821952338219</v>
      </c>
      <c r="S5822" s="11">
        <v>14.2307201578617</v>
      </c>
      <c r="T5822" s="11">
        <v>20.043457215785999</v>
      </c>
      <c r="U5822" s="11">
        <v>11.8601173434258</v>
      </c>
      <c r="V5822" s="11">
        <v>27.487341984510401</v>
      </c>
      <c r="W5822" s="11">
        <v>23.536743184804902</v>
      </c>
      <c r="X5822" s="11">
        <v>12.531928812742199</v>
      </c>
      <c r="Y5822" s="11">
        <v>10.029172236919401</v>
      </c>
      <c r="Z5822" s="11">
        <v>4.0699259603023501</v>
      </c>
      <c r="AA5822" s="11">
        <v>6.1833443036079396</v>
      </c>
      <c r="AB5822" s="11">
        <v>0.68357560443878196</v>
      </c>
      <c r="AC5822" s="11">
        <v>16.4772177398205</v>
      </c>
      <c r="AD5822" s="11">
        <v>13.430751677513101</v>
      </c>
      <c r="AE5822" s="38">
        <v>23.5248421292305</v>
      </c>
      <c r="AF5822" s="38">
        <f t="shared" si="451"/>
        <v>23.451924266735727</v>
      </c>
      <c r="AG5822" s="38">
        <f>AVERAGE(G5822:$T5822)</f>
        <v>22.924236680933422</v>
      </c>
      <c r="AH5822" s="38">
        <f>AVERAGE(H5822:$T5822)</f>
        <v>22.504339044387542</v>
      </c>
      <c r="AI5822" s="44">
        <f>AVERAGE(F5822:$O5822)</f>
        <v>24.28663320603372</v>
      </c>
      <c r="AJ5822" s="44">
        <f>AVERAGE(G5822:$O5822)</f>
        <v>23.558531288041017</v>
      </c>
      <c r="AK5822" s="44">
        <f>AVERAGE(H5822:$O5822)</f>
        <v>22.955484454542415</v>
      </c>
      <c r="AL5822" s="44">
        <f t="shared" si="452"/>
        <v>25.945474537801761</v>
      </c>
      <c r="AM5822" s="44">
        <f t="shared" si="453"/>
        <v>25.122455207204837</v>
      </c>
      <c r="AN5822" s="44">
        <f t="shared" si="454"/>
        <v>24.509662405538585</v>
      </c>
    </row>
    <row r="5823" spans="2:40" x14ac:dyDescent="0.2">
      <c r="B5823" s="37">
        <v>6</v>
      </c>
      <c r="C5823" s="37">
        <v>29</v>
      </c>
      <c r="D5823" s="37">
        <v>19</v>
      </c>
      <c r="E5823" s="37">
        <f t="shared" si="450"/>
        <v>1</v>
      </c>
      <c r="F5823" s="11">
        <v>31.8655883359909</v>
      </c>
      <c r="G5823" s="11">
        <v>32.820408226490002</v>
      </c>
      <c r="H5823" s="11">
        <v>28.8737014422417</v>
      </c>
      <c r="I5823" s="11">
        <v>27.425258254528</v>
      </c>
      <c r="J5823" s="11">
        <v>20.078004486560801</v>
      </c>
      <c r="K5823" s="11">
        <v>24.6769382154942</v>
      </c>
      <c r="L5823" s="11">
        <v>31.498480962037998</v>
      </c>
      <c r="M5823" s="11">
        <v>28.103456561088599</v>
      </c>
      <c r="N5823" s="11">
        <v>28.9720422849655</v>
      </c>
      <c r="O5823" s="11">
        <v>21.976410260677302</v>
      </c>
      <c r="P5823" s="11">
        <v>22.1009183833599</v>
      </c>
      <c r="Q5823" s="11">
        <v>44.431425115585299</v>
      </c>
      <c r="R5823" s="11">
        <v>28.6252242422104</v>
      </c>
      <c r="S5823" s="11">
        <v>24.904800456523901</v>
      </c>
      <c r="T5823" s="11">
        <v>29.0819130427837</v>
      </c>
      <c r="U5823" s="11">
        <v>23.581342566728601</v>
      </c>
      <c r="V5823" s="11">
        <v>49.486789539098702</v>
      </c>
      <c r="W5823" s="11">
        <v>47.268931087493897</v>
      </c>
      <c r="X5823" s="11">
        <v>31.012424112796801</v>
      </c>
      <c r="Y5823" s="11">
        <v>26.034097911596302</v>
      </c>
      <c r="Z5823" s="11">
        <v>26.102653857469601</v>
      </c>
      <c r="AA5823" s="11">
        <v>30.905914632558801</v>
      </c>
      <c r="AB5823" s="11">
        <v>30.553960507392901</v>
      </c>
      <c r="AC5823" s="11">
        <v>60.121544846773098</v>
      </c>
      <c r="AD5823" s="11">
        <v>50.133967870950698</v>
      </c>
      <c r="AE5823" s="38">
        <v>64.262804130792603</v>
      </c>
      <c r="AF5823" s="38">
        <f t="shared" si="451"/>
        <v>28.362304684702547</v>
      </c>
      <c r="AG5823" s="38">
        <f>AVERAGE(G5823:$T5823)</f>
        <v>28.112070138181952</v>
      </c>
      <c r="AH5823" s="38">
        <f>AVERAGE(H5823:$T5823)</f>
        <v>27.749890285235175</v>
      </c>
      <c r="AI5823" s="44">
        <f>AVERAGE(F5823:$O5823)</f>
        <v>27.629028903007502</v>
      </c>
      <c r="AJ5823" s="44">
        <f>AVERAGE(G5823:$O5823)</f>
        <v>27.158300077120458</v>
      </c>
      <c r="AK5823" s="44">
        <f>AVERAGE(H5823:$O5823)</f>
        <v>26.450536558449265</v>
      </c>
      <c r="AL5823" s="44">
        <f t="shared" si="452"/>
        <v>28.212592149162283</v>
      </c>
      <c r="AM5823" s="44">
        <f t="shared" si="453"/>
        <v>26.774862125062942</v>
      </c>
      <c r="AN5823" s="44">
        <f t="shared" si="454"/>
        <v>26.51047667217254</v>
      </c>
    </row>
    <row r="5824" spans="2:40" x14ac:dyDescent="0.2">
      <c r="B5824" s="37">
        <v>6</v>
      </c>
      <c r="C5824" s="37">
        <v>29</v>
      </c>
      <c r="D5824" s="37">
        <v>20</v>
      </c>
      <c r="E5824" s="37">
        <f t="shared" si="450"/>
        <v>1</v>
      </c>
      <c r="F5824" s="11">
        <v>31.063791907310499</v>
      </c>
      <c r="G5824" s="11">
        <v>28.025703619957</v>
      </c>
      <c r="H5824" s="11">
        <v>28.794294096708299</v>
      </c>
      <c r="I5824" s="11">
        <v>29.790734097719199</v>
      </c>
      <c r="J5824" s="11">
        <v>22.444734953403501</v>
      </c>
      <c r="K5824" s="11">
        <v>27.1369789075851</v>
      </c>
      <c r="L5824" s="11">
        <v>37.470818589925798</v>
      </c>
      <c r="M5824" s="11">
        <v>37.368102622032197</v>
      </c>
      <c r="N5824" s="11">
        <v>40.192832189559901</v>
      </c>
      <c r="O5824" s="11">
        <v>31.7179038107395</v>
      </c>
      <c r="P5824" s="11">
        <v>34.112333353757897</v>
      </c>
      <c r="Q5824" s="11">
        <v>75.771263159990298</v>
      </c>
      <c r="R5824" s="11">
        <v>49.999526979684802</v>
      </c>
      <c r="S5824" s="11">
        <v>55.2452626590729</v>
      </c>
      <c r="T5824" s="11">
        <v>55.607573346137997</v>
      </c>
      <c r="U5824" s="11">
        <v>45.440713566780097</v>
      </c>
      <c r="V5824" s="11">
        <v>102.75973248314899</v>
      </c>
      <c r="W5824" s="11">
        <v>91.215748219728496</v>
      </c>
      <c r="X5824" s="11">
        <v>83.494409642219495</v>
      </c>
      <c r="Y5824" s="11">
        <v>83.513186674118003</v>
      </c>
      <c r="Z5824" s="11">
        <v>68.636626164436294</v>
      </c>
      <c r="AA5824" s="11">
        <v>86.143721279382703</v>
      </c>
      <c r="AB5824" s="11">
        <v>110.234009131432</v>
      </c>
      <c r="AC5824" s="11">
        <v>143.746292376995</v>
      </c>
      <c r="AD5824" s="11">
        <v>164.41361707091301</v>
      </c>
      <c r="AE5824" s="38">
        <v>146.77640385913901</v>
      </c>
      <c r="AF5824" s="38">
        <f t="shared" si="451"/>
        <v>38.982790286238995</v>
      </c>
      <c r="AG5824" s="38">
        <f>AVERAGE(G5824:$T5824)</f>
        <v>39.548433027591031</v>
      </c>
      <c r="AH5824" s="38">
        <f>AVERAGE(H5824:$T5824)</f>
        <v>40.434796828178257</v>
      </c>
      <c r="AI5824" s="44">
        <f>AVERAGE(F5824:$O5824)</f>
        <v>31.400589479494101</v>
      </c>
      <c r="AJ5824" s="44">
        <f>AVERAGE(G5824:$O5824)</f>
        <v>31.438011431958948</v>
      </c>
      <c r="AK5824" s="44">
        <f>AVERAGE(H5824:$O5824)</f>
        <v>31.864549908459185</v>
      </c>
      <c r="AL5824" s="44">
        <f t="shared" si="452"/>
        <v>28.023851735019701</v>
      </c>
      <c r="AM5824" s="44">
        <f t="shared" si="453"/>
        <v>27.238489135074616</v>
      </c>
      <c r="AN5824" s="44">
        <f t="shared" si="454"/>
        <v>29.127512129068378</v>
      </c>
    </row>
    <row r="5825" spans="2:40" x14ac:dyDescent="0.2">
      <c r="B5825" s="37">
        <v>6</v>
      </c>
      <c r="C5825" s="37">
        <v>29</v>
      </c>
      <c r="D5825" s="37">
        <v>21</v>
      </c>
      <c r="E5825" s="37">
        <f t="shared" si="450"/>
        <v>1</v>
      </c>
      <c r="F5825" s="11">
        <v>28.686279028654099</v>
      </c>
      <c r="G5825" s="11">
        <v>19.686185208558999</v>
      </c>
      <c r="H5825" s="11">
        <v>20.8294847846031</v>
      </c>
      <c r="I5825" s="11">
        <v>22.1283466205597</v>
      </c>
      <c r="J5825" s="11">
        <v>18.4134123795032</v>
      </c>
      <c r="K5825" s="11">
        <v>22.1972188668251</v>
      </c>
      <c r="L5825" s="11">
        <v>27.006492130756399</v>
      </c>
      <c r="M5825" s="11">
        <v>22.638418903112399</v>
      </c>
      <c r="N5825" s="11">
        <v>27.102980485916099</v>
      </c>
      <c r="O5825" s="11">
        <v>23.6671211385727</v>
      </c>
      <c r="P5825" s="11">
        <v>25.253449970722201</v>
      </c>
      <c r="Q5825" s="11">
        <v>39.834261750698097</v>
      </c>
      <c r="R5825" s="11">
        <v>31.596478483676901</v>
      </c>
      <c r="S5825" s="11">
        <v>36.351618432998698</v>
      </c>
      <c r="T5825" s="11">
        <v>37.050086028099102</v>
      </c>
      <c r="U5825" s="11">
        <v>33.559114917993497</v>
      </c>
      <c r="V5825" s="11">
        <v>50.411808370828602</v>
      </c>
      <c r="W5825" s="11">
        <v>47.465417402982702</v>
      </c>
      <c r="X5825" s="11">
        <v>45.477524187088001</v>
      </c>
      <c r="Y5825" s="11">
        <v>42.632157512664797</v>
      </c>
      <c r="Z5825" s="11">
        <v>41.631332035779998</v>
      </c>
      <c r="AA5825" s="11">
        <v>50.297035238742801</v>
      </c>
      <c r="AB5825" s="11">
        <v>73.344992208004001</v>
      </c>
      <c r="AC5825" s="11">
        <v>69.652674458026894</v>
      </c>
      <c r="AD5825" s="11">
        <v>67.4636812434196</v>
      </c>
      <c r="AE5825" s="38">
        <v>71.030761737823497</v>
      </c>
      <c r="AF5825" s="38">
        <f t="shared" si="451"/>
        <v>26.829455614217117</v>
      </c>
      <c r="AG5825" s="38">
        <f>AVERAGE(G5825:$T5825)</f>
        <v>26.69682537032876</v>
      </c>
      <c r="AH5825" s="38">
        <f>AVERAGE(H5825:$T5825)</f>
        <v>27.236105382772589</v>
      </c>
      <c r="AI5825" s="44">
        <f>AVERAGE(F5825:$O5825)</f>
        <v>23.235593954706182</v>
      </c>
      <c r="AJ5825" s="44">
        <f>AVERAGE(G5825:$O5825)</f>
        <v>22.629962279823079</v>
      </c>
      <c r="AK5825" s="44">
        <f>AVERAGE(H5825:$O5825)</f>
        <v>22.997934413731087</v>
      </c>
      <c r="AL5825" s="44">
        <f t="shared" si="452"/>
        <v>21.948741604375819</v>
      </c>
      <c r="AM5825" s="44">
        <f t="shared" si="453"/>
        <v>20.650929572010021</v>
      </c>
      <c r="AN5825" s="44">
        <f t="shared" si="454"/>
        <v>22.1149909564495</v>
      </c>
    </row>
    <row r="5826" spans="2:40" x14ac:dyDescent="0.2">
      <c r="B5826" s="37">
        <v>6</v>
      </c>
      <c r="C5826" s="37">
        <v>29</v>
      </c>
      <c r="D5826" s="37">
        <v>22</v>
      </c>
      <c r="E5826" s="37">
        <f t="shared" si="450"/>
        <v>1</v>
      </c>
      <c r="F5826" s="11">
        <v>25.979224855422999</v>
      </c>
      <c r="G5826" s="11">
        <v>14.058984253644899</v>
      </c>
      <c r="H5826" s="11">
        <v>15.9527333378792</v>
      </c>
      <c r="I5826" s="11">
        <v>17.423119073629401</v>
      </c>
      <c r="J5826" s="11">
        <v>16.592521850824401</v>
      </c>
      <c r="K5826" s="11">
        <v>19.234359465599098</v>
      </c>
      <c r="L5826" s="11">
        <v>21.2536539347172</v>
      </c>
      <c r="M5826" s="11">
        <v>15.408002268552799</v>
      </c>
      <c r="N5826" s="11">
        <v>19.539468406200399</v>
      </c>
      <c r="O5826" s="11">
        <v>17.9031878261566</v>
      </c>
      <c r="P5826" s="11">
        <v>20.097986194849</v>
      </c>
      <c r="Q5826" s="11">
        <v>31.594197744369499</v>
      </c>
      <c r="R5826" s="11">
        <v>23.553430671691899</v>
      </c>
      <c r="S5826" s="11">
        <v>27.543174462556799</v>
      </c>
      <c r="T5826" s="11">
        <v>27.024136213779499</v>
      </c>
      <c r="U5826" s="11">
        <v>26.019950165271801</v>
      </c>
      <c r="V5826" s="11">
        <v>43.455272130727799</v>
      </c>
      <c r="W5826" s="11">
        <v>37.180004939317698</v>
      </c>
      <c r="X5826" s="11">
        <v>32.667440524578097</v>
      </c>
      <c r="Y5826" s="11">
        <v>32.817610495805702</v>
      </c>
      <c r="Z5826" s="11">
        <v>32.528894015312197</v>
      </c>
      <c r="AA5826" s="11">
        <v>50.230898765564</v>
      </c>
      <c r="AB5826" s="11">
        <v>74.691278002500496</v>
      </c>
      <c r="AC5826" s="11">
        <v>43.509918399572399</v>
      </c>
      <c r="AD5826" s="11">
        <v>56.2624058823586</v>
      </c>
      <c r="AE5826" s="38">
        <v>66.9683637228012</v>
      </c>
      <c r="AF5826" s="38">
        <f t="shared" si="451"/>
        <v>20.877212037324913</v>
      </c>
      <c r="AG5826" s="38">
        <f>AVERAGE(G5826:$T5826)</f>
        <v>20.512782550317905</v>
      </c>
      <c r="AH5826" s="38">
        <f>AVERAGE(H5826:$T5826)</f>
        <v>21.009228573138905</v>
      </c>
      <c r="AI5826" s="44">
        <f>AVERAGE(F5826:$O5826)</f>
        <v>18.334525527262699</v>
      </c>
      <c r="AJ5826" s="44">
        <f>AVERAGE(G5826:$O5826)</f>
        <v>17.485114490800441</v>
      </c>
      <c r="AK5826" s="44">
        <f>AVERAGE(H5826:$O5826)</f>
        <v>17.913380770444885</v>
      </c>
      <c r="AL5826" s="44">
        <f t="shared" si="452"/>
        <v>18.001316674280179</v>
      </c>
      <c r="AM5826" s="44">
        <f t="shared" si="453"/>
        <v>16.652343596315397</v>
      </c>
      <c r="AN5826" s="44">
        <f t="shared" si="454"/>
        <v>18.091277532529858</v>
      </c>
    </row>
    <row r="5827" spans="2:40" x14ac:dyDescent="0.2">
      <c r="B5827" s="37">
        <v>6</v>
      </c>
      <c r="C5827" s="37">
        <v>30</v>
      </c>
      <c r="D5827" s="37">
        <v>7</v>
      </c>
      <c r="E5827" s="37">
        <f t="shared" ref="E5827:E5890" si="455">IF(D5827&lt;7,0,IF(D5827&gt;22,0,1))</f>
        <v>1</v>
      </c>
      <c r="F5827" s="11">
        <v>7.5910445986390096</v>
      </c>
      <c r="G5827" s="11">
        <v>7.5827370288372</v>
      </c>
      <c r="H5827" s="11">
        <v>7.5977531545162202</v>
      </c>
      <c r="I5827" s="11">
        <v>8.6508963356018107</v>
      </c>
      <c r="J5827" s="11">
        <v>8.0418920199871096</v>
      </c>
      <c r="K5827" s="11">
        <v>4.2274993607997899</v>
      </c>
      <c r="L5827" s="11">
        <v>5.9309542124271397</v>
      </c>
      <c r="M5827" s="11">
        <v>1.9532127837836699</v>
      </c>
      <c r="N5827" s="11">
        <v>1.45780593776703</v>
      </c>
      <c r="O5827" s="11">
        <v>2.4764655730724301</v>
      </c>
      <c r="P5827" s="11">
        <v>-4.5885031504631</v>
      </c>
      <c r="Q5827" s="11">
        <v>-4.3962202754020696</v>
      </c>
      <c r="R5827" s="11">
        <v>-5.35093588757515</v>
      </c>
      <c r="S5827" s="11">
        <v>-4.7716546425819404</v>
      </c>
      <c r="T5827" s="11">
        <v>-6.3687556364536304</v>
      </c>
      <c r="U5827" s="11">
        <v>-7.14618849302828</v>
      </c>
      <c r="V5827" s="11">
        <v>-8.5250295482277902</v>
      </c>
      <c r="W5827" s="11">
        <v>-8.7794457335472096</v>
      </c>
      <c r="X5827" s="11">
        <v>-8.2261007237434391</v>
      </c>
      <c r="Y5827" s="11">
        <v>-9.3724186691641798</v>
      </c>
      <c r="Z5827" s="11">
        <v>-11.7000037472248</v>
      </c>
      <c r="AA5827" s="11">
        <v>-13.2177189340591</v>
      </c>
      <c r="AB5827" s="11">
        <v>-12.841750439643899</v>
      </c>
      <c r="AC5827" s="11">
        <v>-12.633756134033201</v>
      </c>
      <c r="AD5827" s="11">
        <v>-13.0047094168663</v>
      </c>
      <c r="AE5827" s="38">
        <v>-13.4089989500046</v>
      </c>
      <c r="AF5827" s="38">
        <f t="shared" si="451"/>
        <v>2.0022794275303673</v>
      </c>
      <c r="AG5827" s="38">
        <f>AVERAGE(G5827:$T5827)</f>
        <v>1.6030819153083218</v>
      </c>
      <c r="AH5827" s="38">
        <f>AVERAGE(H5827:$T5827)</f>
        <v>1.1431084450368703</v>
      </c>
      <c r="AI5827" s="44">
        <f>AVERAGE(F5827:$O5827)</f>
        <v>5.5510261005431403</v>
      </c>
      <c r="AJ5827" s="44">
        <f>AVERAGE(G5827:$O5827)</f>
        <v>5.324357378532488</v>
      </c>
      <c r="AK5827" s="44">
        <f>AVERAGE(H5827:$O5827)</f>
        <v>5.0420599222444</v>
      </c>
      <c r="AL5827" s="44">
        <f t="shared" si="452"/>
        <v>7.8928646275162695</v>
      </c>
      <c r="AM5827" s="44">
        <f t="shared" si="453"/>
        <v>7.2201555799484254</v>
      </c>
      <c r="AN5827" s="44">
        <f t="shared" si="454"/>
        <v>6.889799016666414</v>
      </c>
    </row>
    <row r="5828" spans="2:40" x14ac:dyDescent="0.2">
      <c r="B5828" s="37">
        <v>6</v>
      </c>
      <c r="C5828" s="37">
        <v>30</v>
      </c>
      <c r="D5828" s="37">
        <v>8</v>
      </c>
      <c r="E5828" s="37">
        <f t="shared" si="455"/>
        <v>1</v>
      </c>
      <c r="F5828" s="11">
        <v>9.6987547099292293</v>
      </c>
      <c r="G5828" s="11">
        <v>10.188820652976601</v>
      </c>
      <c r="H5828" s="11">
        <v>10.4785403621197</v>
      </c>
      <c r="I5828" s="11">
        <v>11.020920641526599</v>
      </c>
      <c r="J5828" s="11">
        <v>5.7546857295632403</v>
      </c>
      <c r="K5828" s="11">
        <v>9.34911688122153</v>
      </c>
      <c r="L5828" s="11">
        <v>8.2049234826564792</v>
      </c>
      <c r="M5828" s="11">
        <v>3.25050754761696</v>
      </c>
      <c r="N5828" s="11">
        <v>4.1823036099672297</v>
      </c>
      <c r="O5828" s="11">
        <v>2.9110582435280099</v>
      </c>
      <c r="P5828" s="11">
        <v>-4.4073008450567697</v>
      </c>
      <c r="Q5828" s="11">
        <v>-2.49404580405354</v>
      </c>
      <c r="R5828" s="11">
        <v>-5.0362387938499404</v>
      </c>
      <c r="S5828" s="11">
        <v>-3.5291107461452502</v>
      </c>
      <c r="T5828" s="11">
        <v>-5.9866802343130097</v>
      </c>
      <c r="U5828" s="11">
        <v>-8.7102744237184506</v>
      </c>
      <c r="V5828" s="11">
        <v>-8.8339683132916704</v>
      </c>
      <c r="W5828" s="11">
        <v>-9.1146921713352196</v>
      </c>
      <c r="X5828" s="11">
        <v>-9.0688157379627192</v>
      </c>
      <c r="Y5828" s="11">
        <v>-9.7939465704858293</v>
      </c>
      <c r="Z5828" s="11">
        <v>-12.040860682964301</v>
      </c>
      <c r="AA5828" s="11">
        <v>-12.850565271377601</v>
      </c>
      <c r="AB5828" s="11">
        <v>-12.780009099006699</v>
      </c>
      <c r="AC5828" s="11">
        <v>-12.841957640469101</v>
      </c>
      <c r="AD5828" s="11">
        <v>-13.0988356543183</v>
      </c>
      <c r="AE5828" s="38">
        <v>-13.6094742069244</v>
      </c>
      <c r="AF5828" s="38">
        <f t="shared" ref="AF5828:AF5891" si="456">AVERAGE(F5828:T5828)</f>
        <v>3.5724170291791393</v>
      </c>
      <c r="AG5828" s="38">
        <f>AVERAGE(G5828:$T5828)</f>
        <v>3.1348214805541326</v>
      </c>
      <c r="AH5828" s="38">
        <f>AVERAGE(H5828:$T5828)</f>
        <v>2.5922061595985579</v>
      </c>
      <c r="AI5828" s="44">
        <f>AVERAGE(F5828:$O5828)</f>
        <v>7.5039631861105587</v>
      </c>
      <c r="AJ5828" s="44">
        <f>AVERAGE(G5828:$O5828)</f>
        <v>7.2600974612418172</v>
      </c>
      <c r="AK5828" s="44">
        <f>AVERAGE(H5828:$O5828)</f>
        <v>6.8940070622749694</v>
      </c>
      <c r="AL5828" s="44">
        <f t="shared" ref="AL5828:AL5891" si="457">AVERAGE(F5828:J5828)</f>
        <v>9.428344419223075</v>
      </c>
      <c r="AM5828" s="44">
        <f t="shared" ref="AM5828:AM5891" si="458">AVERAGE(G5828:K5828)</f>
        <v>9.3584168534815344</v>
      </c>
      <c r="AN5828" s="44">
        <f t="shared" ref="AN5828:AN5891" si="459">AVERAGE(H5828:L5828)</f>
        <v>8.9616374194175101</v>
      </c>
    </row>
    <row r="5829" spans="2:40" x14ac:dyDescent="0.2">
      <c r="B5829" s="37">
        <v>6</v>
      </c>
      <c r="C5829" s="37">
        <v>30</v>
      </c>
      <c r="D5829" s="37">
        <v>9</v>
      </c>
      <c r="E5829" s="37">
        <f t="shared" si="455"/>
        <v>1</v>
      </c>
      <c r="F5829" s="11">
        <v>11.617932603389001</v>
      </c>
      <c r="G5829" s="11">
        <v>11.5024075455666</v>
      </c>
      <c r="H5829" s="11">
        <v>12.3055927728564</v>
      </c>
      <c r="I5829" s="11">
        <v>12.2656813033819</v>
      </c>
      <c r="J5829" s="11">
        <v>5.2478464649617704</v>
      </c>
      <c r="K5829" s="11">
        <v>11.9646764854342</v>
      </c>
      <c r="L5829" s="11">
        <v>9.7851654229164104</v>
      </c>
      <c r="M5829" s="11">
        <v>4.8771549780368799</v>
      </c>
      <c r="N5829" s="11">
        <v>5.60835428342223</v>
      </c>
      <c r="O5829" s="11">
        <v>9.6683570146560704E-2</v>
      </c>
      <c r="P5829" s="11">
        <v>-5.59608710098267</v>
      </c>
      <c r="Q5829" s="11">
        <v>-0.47346692601963902</v>
      </c>
      <c r="R5829" s="11">
        <v>-5.5395841665267902</v>
      </c>
      <c r="S5829" s="11">
        <v>-3.3207291970253001</v>
      </c>
      <c r="T5829" s="11">
        <v>-5.3358687233924904</v>
      </c>
      <c r="U5829" s="11">
        <v>-10.124680476963499</v>
      </c>
      <c r="V5829" s="11">
        <v>-7.91160442775488</v>
      </c>
      <c r="W5829" s="11">
        <v>-9.0372653577327693</v>
      </c>
      <c r="X5829" s="11">
        <v>-9.6052259130775894</v>
      </c>
      <c r="Y5829" s="11">
        <v>-9.8791043531298595</v>
      </c>
      <c r="Z5829" s="11">
        <v>-12.326873862266501</v>
      </c>
      <c r="AA5829" s="11">
        <v>-12.706946746826199</v>
      </c>
      <c r="AB5829" s="11">
        <v>-12.6844692600966</v>
      </c>
      <c r="AC5829" s="11">
        <v>-12.852695108950099</v>
      </c>
      <c r="AD5829" s="11">
        <v>-13.183665833711601</v>
      </c>
      <c r="AE5829" s="38">
        <v>-13.6018174381256</v>
      </c>
      <c r="AF5829" s="38">
        <f t="shared" si="456"/>
        <v>4.3337172877443368</v>
      </c>
      <c r="AG5829" s="38">
        <f>AVERAGE(G5829:$T5829)</f>
        <v>3.8134161937697177</v>
      </c>
      <c r="AH5829" s="38">
        <f>AVERAGE(H5829:$T5829)</f>
        <v>3.221955320554573</v>
      </c>
      <c r="AI5829" s="44">
        <f>AVERAGE(F5829:$O5829)</f>
        <v>8.5271495430111948</v>
      </c>
      <c r="AJ5829" s="44">
        <f>AVERAGE(G5829:$O5829)</f>
        <v>8.1837292029692161</v>
      </c>
      <c r="AK5829" s="44">
        <f>AVERAGE(H5829:$O5829)</f>
        <v>7.7688944101445436</v>
      </c>
      <c r="AL5829" s="44">
        <f t="shared" si="457"/>
        <v>10.587892138031133</v>
      </c>
      <c r="AM5829" s="44">
        <f t="shared" si="458"/>
        <v>10.657240914440171</v>
      </c>
      <c r="AN5829" s="44">
        <f t="shared" si="459"/>
        <v>10.313792489910137</v>
      </c>
    </row>
    <row r="5830" spans="2:40" x14ac:dyDescent="0.2">
      <c r="B5830" s="37">
        <v>6</v>
      </c>
      <c r="C5830" s="37">
        <v>30</v>
      </c>
      <c r="D5830" s="37">
        <v>10</v>
      </c>
      <c r="E5830" s="37">
        <f t="shared" si="455"/>
        <v>1</v>
      </c>
      <c r="F5830" s="11">
        <v>13.466470878303101</v>
      </c>
      <c r="G5830" s="11">
        <v>13.0561399478912</v>
      </c>
      <c r="H5830" s="11">
        <v>13.5037883610725</v>
      </c>
      <c r="I5830" s="11">
        <v>13.5709016010761</v>
      </c>
      <c r="J5830" s="11">
        <v>9.9172986015453901</v>
      </c>
      <c r="K5830" s="11">
        <v>12.8036011337042</v>
      </c>
      <c r="L5830" s="11">
        <v>10.365554337322701</v>
      </c>
      <c r="M5830" s="11">
        <v>6.6196970717907</v>
      </c>
      <c r="N5830" s="11">
        <v>6.48382235255837</v>
      </c>
      <c r="O5830" s="11">
        <v>2.7277552760839501</v>
      </c>
      <c r="P5830" s="11">
        <v>-3.17866654467583</v>
      </c>
      <c r="Q5830" s="11">
        <v>1.29410226690769</v>
      </c>
      <c r="R5830" s="11">
        <v>-2.2517811791896798</v>
      </c>
      <c r="S5830" s="11">
        <v>-1.97970610284805</v>
      </c>
      <c r="T5830" s="11">
        <v>-4.0037397363185896</v>
      </c>
      <c r="U5830" s="11">
        <v>-9.9038830513954199</v>
      </c>
      <c r="V5830" s="11">
        <v>-6.3793754525282402</v>
      </c>
      <c r="W5830" s="11">
        <v>-9.4108283553719492</v>
      </c>
      <c r="X5830" s="11">
        <v>-7.3204570310711903</v>
      </c>
      <c r="Y5830" s="11">
        <v>-8.9702544859051692</v>
      </c>
      <c r="Z5830" s="11">
        <v>-12.3023129348755</v>
      </c>
      <c r="AA5830" s="11">
        <v>-12.6402243766785</v>
      </c>
      <c r="AB5830" s="11">
        <v>-12.601075735211399</v>
      </c>
      <c r="AC5830" s="11">
        <v>-12.840946886599101</v>
      </c>
      <c r="AD5830" s="11">
        <v>-13.063079429566899</v>
      </c>
      <c r="AE5830" s="38">
        <v>-13.548057022094699</v>
      </c>
      <c r="AF5830" s="38">
        <f t="shared" si="456"/>
        <v>6.1596825510149156</v>
      </c>
      <c r="AG5830" s="38">
        <f>AVERAGE(G5830:$T5830)</f>
        <v>5.6377690990657587</v>
      </c>
      <c r="AH5830" s="38">
        <f>AVERAGE(H5830:$T5830)</f>
        <v>5.0671251876176493</v>
      </c>
      <c r="AI5830" s="44">
        <f>AVERAGE(F5830:$O5830)</f>
        <v>10.251502956134821</v>
      </c>
      <c r="AJ5830" s="44">
        <f>AVERAGE(G5830:$O5830)</f>
        <v>9.8942842981161228</v>
      </c>
      <c r="AK5830" s="44">
        <f>AVERAGE(H5830:$O5830)</f>
        <v>9.4990523418942399</v>
      </c>
      <c r="AL5830" s="44">
        <f t="shared" si="457"/>
        <v>12.70291987797766</v>
      </c>
      <c r="AM5830" s="44">
        <f t="shared" si="458"/>
        <v>12.570345929057877</v>
      </c>
      <c r="AN5830" s="44">
        <f t="shared" si="459"/>
        <v>12.032228806944179</v>
      </c>
    </row>
    <row r="5831" spans="2:40" x14ac:dyDescent="0.2">
      <c r="B5831" s="37">
        <v>6</v>
      </c>
      <c r="C5831" s="37">
        <v>30</v>
      </c>
      <c r="D5831" s="37">
        <v>11</v>
      </c>
      <c r="E5831" s="37">
        <f t="shared" si="455"/>
        <v>1</v>
      </c>
      <c r="F5831" s="11">
        <v>14.9330525053144</v>
      </c>
      <c r="G5831" s="11">
        <v>13.7924836126566</v>
      </c>
      <c r="H5831" s="11">
        <v>13.771996859788899</v>
      </c>
      <c r="I5831" s="11">
        <v>13.342007231235501</v>
      </c>
      <c r="J5831" s="11">
        <v>11.183977886512899</v>
      </c>
      <c r="K5831" s="11">
        <v>13.041417786896201</v>
      </c>
      <c r="L5831" s="11">
        <v>11.3182776403427</v>
      </c>
      <c r="M5831" s="11">
        <v>5.4766516299247696</v>
      </c>
      <c r="N5831" s="11">
        <v>7.5936179212331796</v>
      </c>
      <c r="O5831" s="11">
        <v>4.5849725769609204</v>
      </c>
      <c r="P5831" s="11">
        <v>-1.7465938333272899</v>
      </c>
      <c r="Q5831" s="11">
        <v>0.79999190950393695</v>
      </c>
      <c r="R5831" s="11">
        <v>-4.3993210983276398</v>
      </c>
      <c r="S5831" s="11">
        <v>-1.8491950037479401</v>
      </c>
      <c r="T5831" s="11">
        <v>-2.63791432344913</v>
      </c>
      <c r="U5831" s="11">
        <v>-8.6063283352851894</v>
      </c>
      <c r="V5831" s="11">
        <v>-6.7321123359724897</v>
      </c>
      <c r="W5831" s="11">
        <v>-8.4858939347267093</v>
      </c>
      <c r="X5831" s="11">
        <v>-8.51826112627983</v>
      </c>
      <c r="Y5831" s="11">
        <v>-8.7843394059389794</v>
      </c>
      <c r="Z5831" s="11">
        <v>-12.069446497261501</v>
      </c>
      <c r="AA5831" s="11">
        <v>-12.6316472549438</v>
      </c>
      <c r="AB5831" s="11">
        <v>-12.5561591145992</v>
      </c>
      <c r="AC5831" s="11">
        <v>-12.7750115360022</v>
      </c>
      <c r="AD5831" s="11">
        <v>-13.0425895607471</v>
      </c>
      <c r="AE5831" s="38">
        <v>-13.3494375270009</v>
      </c>
      <c r="AF5831" s="38">
        <f t="shared" si="456"/>
        <v>6.6136948867678678</v>
      </c>
      <c r="AG5831" s="38">
        <f>AVERAGE(G5831:$T5831)</f>
        <v>6.0194550568716858</v>
      </c>
      <c r="AH5831" s="38">
        <f>AVERAGE(H5831:$T5831)</f>
        <v>5.4215297833497686</v>
      </c>
      <c r="AI5831" s="44">
        <f>AVERAGE(F5831:$O5831)</f>
        <v>10.903845565086609</v>
      </c>
      <c r="AJ5831" s="44">
        <f>AVERAGE(G5831:$O5831)</f>
        <v>10.456155905061298</v>
      </c>
      <c r="AK5831" s="44">
        <f>AVERAGE(H5831:$O5831)</f>
        <v>10.039114941611883</v>
      </c>
      <c r="AL5831" s="44">
        <f t="shared" si="457"/>
        <v>13.404703619101662</v>
      </c>
      <c r="AM5831" s="44">
        <f t="shared" si="458"/>
        <v>13.026376675418021</v>
      </c>
      <c r="AN5831" s="44">
        <f t="shared" si="459"/>
        <v>12.531535480955238</v>
      </c>
    </row>
    <row r="5832" spans="2:40" x14ac:dyDescent="0.2">
      <c r="B5832" s="37">
        <v>6</v>
      </c>
      <c r="C5832" s="37">
        <v>30</v>
      </c>
      <c r="D5832" s="37">
        <v>12</v>
      </c>
      <c r="E5832" s="37">
        <f t="shared" si="455"/>
        <v>1</v>
      </c>
      <c r="F5832" s="11">
        <v>17.0879698545933</v>
      </c>
      <c r="G5832" s="11">
        <v>15.7306019706726</v>
      </c>
      <c r="H5832" s="11">
        <v>15.3164164714813</v>
      </c>
      <c r="I5832" s="11">
        <v>14.253853382587399</v>
      </c>
      <c r="J5832" s="11">
        <v>12.518160565078301</v>
      </c>
      <c r="K5832" s="11">
        <v>14.088698680996901</v>
      </c>
      <c r="L5832" s="11">
        <v>11.715119878768901</v>
      </c>
      <c r="M5832" s="11">
        <v>6.0594866819381696</v>
      </c>
      <c r="N5832" s="11">
        <v>7.25703268611431</v>
      </c>
      <c r="O5832" s="11">
        <v>3.9231374925971001</v>
      </c>
      <c r="P5832" s="11">
        <v>-1.6822017389833901</v>
      </c>
      <c r="Q5832" s="11">
        <v>1.14198171162605</v>
      </c>
      <c r="R5832" s="11">
        <v>-4.8046876206398004</v>
      </c>
      <c r="S5832" s="11">
        <v>-1.8414576594829599</v>
      </c>
      <c r="T5832" s="11">
        <v>-4.93450514745712</v>
      </c>
      <c r="U5832" s="11">
        <v>-7.4907154622077901</v>
      </c>
      <c r="V5832" s="11">
        <v>-5.514719742015</v>
      </c>
      <c r="W5832" s="11">
        <v>-8.9998074617385893</v>
      </c>
      <c r="X5832" s="11">
        <v>-8.5135833449363698</v>
      </c>
      <c r="Y5832" s="11">
        <v>-7.5940889570712997</v>
      </c>
      <c r="Z5832" s="11">
        <v>-11.915926692098401</v>
      </c>
      <c r="AA5832" s="11">
        <v>-12.6217304916382</v>
      </c>
      <c r="AB5832" s="11">
        <v>-12.430773891925799</v>
      </c>
      <c r="AC5832" s="11">
        <v>-12.7241903580427</v>
      </c>
      <c r="AD5832" s="11">
        <v>-12.8064165204167</v>
      </c>
      <c r="AE5832" s="38">
        <v>-13.6048914871216</v>
      </c>
      <c r="AF5832" s="38">
        <f t="shared" si="456"/>
        <v>7.0553071473260713</v>
      </c>
      <c r="AG5832" s="38">
        <f>AVERAGE(G5832:$T5832)</f>
        <v>6.3386883825212692</v>
      </c>
      <c r="AH5832" s="38">
        <f>AVERAGE(H5832:$T5832)</f>
        <v>5.6162334911250138</v>
      </c>
      <c r="AI5832" s="44">
        <f>AVERAGE(F5832:$O5832)</f>
        <v>11.795047766482828</v>
      </c>
      <c r="AJ5832" s="44">
        <f>AVERAGE(G5832:$O5832)</f>
        <v>11.206945312248331</v>
      </c>
      <c r="AK5832" s="44">
        <f>AVERAGE(H5832:$O5832)</f>
        <v>10.641488229945299</v>
      </c>
      <c r="AL5832" s="44">
        <f t="shared" si="457"/>
        <v>14.981400448882578</v>
      </c>
      <c r="AM5832" s="44">
        <f t="shared" si="458"/>
        <v>14.381546214163299</v>
      </c>
      <c r="AN5832" s="44">
        <f t="shared" si="459"/>
        <v>13.578449795782561</v>
      </c>
    </row>
    <row r="5833" spans="2:40" x14ac:dyDescent="0.2">
      <c r="B5833" s="37">
        <v>6</v>
      </c>
      <c r="C5833" s="37">
        <v>30</v>
      </c>
      <c r="D5833" s="37">
        <v>13</v>
      </c>
      <c r="E5833" s="37">
        <f t="shared" si="455"/>
        <v>1</v>
      </c>
      <c r="F5833" s="11">
        <v>19.740404556751301</v>
      </c>
      <c r="G5833" s="11">
        <v>17.409491255760202</v>
      </c>
      <c r="H5833" s="11">
        <v>17.836369885444601</v>
      </c>
      <c r="I5833" s="11">
        <v>16.108587844371801</v>
      </c>
      <c r="J5833" s="11">
        <v>16.114850428283201</v>
      </c>
      <c r="K5833" s="11">
        <v>17.196578917503398</v>
      </c>
      <c r="L5833" s="11">
        <v>15.593346638441099</v>
      </c>
      <c r="M5833" s="11">
        <v>8.0585674114227306</v>
      </c>
      <c r="N5833" s="11">
        <v>10.3851929600239</v>
      </c>
      <c r="O5833" s="11">
        <v>3.5702596232891102</v>
      </c>
      <c r="P5833" s="11">
        <v>1.66361916592717</v>
      </c>
      <c r="Q5833" s="11">
        <v>2.5969922945499402</v>
      </c>
      <c r="R5833" s="11">
        <v>-3.9032929451465601</v>
      </c>
      <c r="S5833" s="11">
        <v>-1.5287802641391799</v>
      </c>
      <c r="T5833" s="11">
        <v>-1.77381463551521</v>
      </c>
      <c r="U5833" s="11">
        <v>-7.9304601056575796</v>
      </c>
      <c r="V5833" s="11">
        <v>-5.3501790994107701</v>
      </c>
      <c r="W5833" s="11">
        <v>-7.9586327295303301</v>
      </c>
      <c r="X5833" s="11">
        <v>-8.3897962121963499</v>
      </c>
      <c r="Y5833" s="11">
        <v>-6.9623229438066501</v>
      </c>
      <c r="Z5833" s="11">
        <v>-12.0807032319009</v>
      </c>
      <c r="AA5833" s="11">
        <v>-12.610470891952501</v>
      </c>
      <c r="AB5833" s="11">
        <v>-12.141872143745401</v>
      </c>
      <c r="AC5833" s="11">
        <v>-12.2375112028122</v>
      </c>
      <c r="AD5833" s="11">
        <v>-12.5132458521724</v>
      </c>
      <c r="AE5833" s="38">
        <v>-13.110486122608201</v>
      </c>
      <c r="AF5833" s="38">
        <f t="shared" si="456"/>
        <v>9.2712248757978344</v>
      </c>
      <c r="AG5833" s="38">
        <f>AVERAGE(G5833:$T5833)</f>
        <v>8.5234263271582993</v>
      </c>
      <c r="AH5833" s="38">
        <f>AVERAGE(H5833:$T5833)</f>
        <v>7.8398828711119997</v>
      </c>
      <c r="AI5833" s="44">
        <f>AVERAGE(F5833:$O5833)</f>
        <v>14.201364952129135</v>
      </c>
      <c r="AJ5833" s="44">
        <f>AVERAGE(G5833:$O5833)</f>
        <v>13.585916107171116</v>
      </c>
      <c r="AK5833" s="44">
        <f>AVERAGE(H5833:$O5833)</f>
        <v>13.10796921359748</v>
      </c>
      <c r="AL5833" s="44">
        <f t="shared" si="457"/>
        <v>17.441940794122221</v>
      </c>
      <c r="AM5833" s="44">
        <f t="shared" si="458"/>
        <v>16.933175666272639</v>
      </c>
      <c r="AN5833" s="44">
        <f t="shared" si="459"/>
        <v>16.569946742808821</v>
      </c>
    </row>
    <row r="5834" spans="2:40" x14ac:dyDescent="0.2">
      <c r="B5834" s="37">
        <v>6</v>
      </c>
      <c r="C5834" s="37">
        <v>30</v>
      </c>
      <c r="D5834" s="37">
        <v>14</v>
      </c>
      <c r="E5834" s="37">
        <f t="shared" si="455"/>
        <v>1</v>
      </c>
      <c r="F5834" s="11">
        <v>22.893555283844499</v>
      </c>
      <c r="G5834" s="11">
        <v>18.2230004332066</v>
      </c>
      <c r="H5834" s="11">
        <v>18.777944366931901</v>
      </c>
      <c r="I5834" s="11">
        <v>17.557489248395001</v>
      </c>
      <c r="J5834" s="11">
        <v>15.9770845894814</v>
      </c>
      <c r="K5834" s="11">
        <v>18.683316844224901</v>
      </c>
      <c r="L5834" s="11">
        <v>16.964775990009301</v>
      </c>
      <c r="M5834" s="11">
        <v>10.550646293640099</v>
      </c>
      <c r="N5834" s="11">
        <v>12.514850275516499</v>
      </c>
      <c r="O5834" s="11">
        <v>5.4913717250824003</v>
      </c>
      <c r="P5834" s="11">
        <v>1.71332337355614</v>
      </c>
      <c r="Q5834" s="11">
        <v>5.3532561070918998</v>
      </c>
      <c r="R5834" s="11">
        <v>-1.6441063573360399</v>
      </c>
      <c r="S5834" s="11">
        <v>1.87842639684677</v>
      </c>
      <c r="T5834" s="11">
        <v>-1.59552911925316</v>
      </c>
      <c r="U5834" s="11">
        <v>-7.4312908526659003</v>
      </c>
      <c r="V5834" s="11">
        <v>-4.3018416821956604</v>
      </c>
      <c r="W5834" s="11">
        <v>-7.8469935841560403</v>
      </c>
      <c r="X5834" s="11">
        <v>-7.5791684033870697</v>
      </c>
      <c r="Y5834" s="11">
        <v>-3.7535099555552001</v>
      </c>
      <c r="Z5834" s="11">
        <v>-11.8242272443771</v>
      </c>
      <c r="AA5834" s="11">
        <v>-12.587610303878799</v>
      </c>
      <c r="AB5834" s="11">
        <v>-11.6541804237366</v>
      </c>
      <c r="AC5834" s="11">
        <v>-11.8150506777763</v>
      </c>
      <c r="AD5834" s="11">
        <v>-10.726552749395401</v>
      </c>
      <c r="AE5834" s="38">
        <v>-12.698438967704799</v>
      </c>
      <c r="AF5834" s="38">
        <f t="shared" si="456"/>
        <v>10.889293696749215</v>
      </c>
      <c r="AG5834" s="38">
        <f>AVERAGE(G5834:$T5834)</f>
        <v>10.031846440528124</v>
      </c>
      <c r="AH5834" s="38">
        <f>AVERAGE(H5834:$T5834)</f>
        <v>9.4017576718605476</v>
      </c>
      <c r="AI5834" s="44">
        <f>AVERAGE(F5834:$O5834)</f>
        <v>15.763403505033262</v>
      </c>
      <c r="AJ5834" s="44">
        <f>AVERAGE(G5834:$O5834)</f>
        <v>14.971164418498679</v>
      </c>
      <c r="AK5834" s="44">
        <f>AVERAGE(H5834:$O5834)</f>
        <v>14.564684916660187</v>
      </c>
      <c r="AL5834" s="44">
        <f t="shared" si="457"/>
        <v>18.685814784371882</v>
      </c>
      <c r="AM5834" s="44">
        <f t="shared" si="458"/>
        <v>17.843767096447962</v>
      </c>
      <c r="AN5834" s="44">
        <f t="shared" si="459"/>
        <v>17.592122207808501</v>
      </c>
    </row>
    <row r="5835" spans="2:40" x14ac:dyDescent="0.2">
      <c r="B5835" s="37">
        <v>6</v>
      </c>
      <c r="C5835" s="37">
        <v>30</v>
      </c>
      <c r="D5835" s="37">
        <v>15</v>
      </c>
      <c r="E5835" s="37">
        <f t="shared" si="455"/>
        <v>1</v>
      </c>
      <c r="F5835" s="11">
        <v>25.774745585203199</v>
      </c>
      <c r="G5835" s="11">
        <v>20.546426193237298</v>
      </c>
      <c r="H5835" s="11">
        <v>20.2094101989269</v>
      </c>
      <c r="I5835" s="11">
        <v>18.731369799137099</v>
      </c>
      <c r="J5835" s="11">
        <v>19.3707356677055</v>
      </c>
      <c r="K5835" s="11">
        <v>20.032151715278602</v>
      </c>
      <c r="L5835" s="11">
        <v>18.191951973676701</v>
      </c>
      <c r="M5835" s="11">
        <v>11.5840303483009</v>
      </c>
      <c r="N5835" s="11">
        <v>15.6153552618027</v>
      </c>
      <c r="O5835" s="11">
        <v>6.0653717827796898</v>
      </c>
      <c r="P5835" s="11">
        <v>5.4747421631812996</v>
      </c>
      <c r="Q5835" s="11">
        <v>10.5873492596149</v>
      </c>
      <c r="R5835" s="11">
        <v>-0.82023816680908201</v>
      </c>
      <c r="S5835" s="11">
        <v>2.6028704724311802</v>
      </c>
      <c r="T5835" s="11">
        <v>2.3249092880487399</v>
      </c>
      <c r="U5835" s="11">
        <v>-6.9861180428266501</v>
      </c>
      <c r="V5835" s="11">
        <v>0.720522753715515</v>
      </c>
      <c r="W5835" s="11">
        <v>-7.2998084118366204</v>
      </c>
      <c r="X5835" s="11">
        <v>-7.63497532510757</v>
      </c>
      <c r="Y5835" s="11">
        <v>-3.3156531880497901</v>
      </c>
      <c r="Z5835" s="11">
        <v>-11.8489815440178</v>
      </c>
      <c r="AA5835" s="11">
        <v>-12.435354765892001</v>
      </c>
      <c r="AB5835" s="11">
        <v>-9.3827604565620408</v>
      </c>
      <c r="AC5835" s="11">
        <v>-11.6533725719452</v>
      </c>
      <c r="AD5835" s="11">
        <v>-9.3316302540302303</v>
      </c>
      <c r="AE5835" s="38">
        <v>-11.051135228455101</v>
      </c>
      <c r="AF5835" s="38">
        <f t="shared" si="456"/>
        <v>13.086078769501045</v>
      </c>
      <c r="AG5835" s="38">
        <f>AVERAGE(G5835:$T5835)</f>
        <v>12.179745425522318</v>
      </c>
      <c r="AH5835" s="38">
        <f>AVERAGE(H5835:$T5835)</f>
        <v>11.536154597236552</v>
      </c>
      <c r="AI5835" s="44">
        <f>AVERAGE(F5835:$O5835)</f>
        <v>17.61215485260486</v>
      </c>
      <c r="AJ5835" s="44">
        <f>AVERAGE(G5835:$O5835)</f>
        <v>16.7052003267606</v>
      </c>
      <c r="AK5835" s="44">
        <f>AVERAGE(H5835:$O5835)</f>
        <v>16.225047093451014</v>
      </c>
      <c r="AL5835" s="44">
        <f t="shared" si="457"/>
        <v>20.926537488842001</v>
      </c>
      <c r="AM5835" s="44">
        <f t="shared" si="458"/>
        <v>19.77801871485708</v>
      </c>
      <c r="AN5835" s="44">
        <f t="shared" si="459"/>
        <v>19.307123870944963</v>
      </c>
    </row>
    <row r="5836" spans="2:40" x14ac:dyDescent="0.2">
      <c r="B5836" s="37">
        <v>6</v>
      </c>
      <c r="C5836" s="37">
        <v>30</v>
      </c>
      <c r="D5836" s="37">
        <v>16</v>
      </c>
      <c r="E5836" s="37">
        <f t="shared" si="455"/>
        <v>1</v>
      </c>
      <c r="F5836" s="11">
        <v>27.524005093574502</v>
      </c>
      <c r="G5836" s="11">
        <v>22.927496124744401</v>
      </c>
      <c r="H5836" s="11">
        <v>23.394804604053501</v>
      </c>
      <c r="I5836" s="11">
        <v>20.5478672587872</v>
      </c>
      <c r="J5836" s="11">
        <v>23.328628772497201</v>
      </c>
      <c r="K5836" s="11">
        <v>22.0766622052193</v>
      </c>
      <c r="L5836" s="11">
        <v>20.935188490867599</v>
      </c>
      <c r="M5836" s="11">
        <v>13.38056336236</v>
      </c>
      <c r="N5836" s="11">
        <v>17.271435600996</v>
      </c>
      <c r="O5836" s="11">
        <v>11.3211020026207</v>
      </c>
      <c r="P5836" s="11">
        <v>10.6674937779903</v>
      </c>
      <c r="Q5836" s="11">
        <v>16.440701935291301</v>
      </c>
      <c r="R5836" s="11">
        <v>1.00547362828255</v>
      </c>
      <c r="S5836" s="11">
        <v>7.0140826108455698</v>
      </c>
      <c r="T5836" s="11">
        <v>3.0769629755020098</v>
      </c>
      <c r="U5836" s="11">
        <v>-3.1156647601127601</v>
      </c>
      <c r="V5836" s="11">
        <v>8.8981156446933696</v>
      </c>
      <c r="W5836" s="11">
        <v>-1.32664117264748</v>
      </c>
      <c r="X5836" s="11">
        <v>-6.4252293448448201</v>
      </c>
      <c r="Y5836" s="11">
        <v>2.5805212671756701</v>
      </c>
      <c r="Z5836" s="11">
        <v>-10.1717814753056</v>
      </c>
      <c r="AA5836" s="11">
        <v>-11.4182345743179</v>
      </c>
      <c r="AB5836" s="11">
        <v>-4.7635349507331801</v>
      </c>
      <c r="AC5836" s="11">
        <v>-10.10701547575</v>
      </c>
      <c r="AD5836" s="11">
        <v>-4.88765505599976</v>
      </c>
      <c r="AE5836" s="38">
        <v>-9.9878778438568094</v>
      </c>
      <c r="AF5836" s="38">
        <f t="shared" si="456"/>
        <v>16.060831229575474</v>
      </c>
      <c r="AG5836" s="38">
        <f>AVERAGE(G5836:$T5836)</f>
        <v>15.242033096432689</v>
      </c>
      <c r="AH5836" s="38">
        <f>AVERAGE(H5836:$T5836)</f>
        <v>14.6508436327164</v>
      </c>
      <c r="AI5836" s="44">
        <f>AVERAGE(F5836:$O5836)</f>
        <v>20.270775351572041</v>
      </c>
      <c r="AJ5836" s="44">
        <f>AVERAGE(G5836:$O5836)</f>
        <v>19.46486093579399</v>
      </c>
      <c r="AK5836" s="44">
        <f>AVERAGE(H5836:$O5836)</f>
        <v>19.032031537175186</v>
      </c>
      <c r="AL5836" s="44">
        <f t="shared" si="457"/>
        <v>23.544560370731361</v>
      </c>
      <c r="AM5836" s="44">
        <f t="shared" si="458"/>
        <v>22.455091793060319</v>
      </c>
      <c r="AN5836" s="44">
        <f t="shared" si="459"/>
        <v>22.056630266284959</v>
      </c>
    </row>
    <row r="5837" spans="2:40" x14ac:dyDescent="0.2">
      <c r="B5837" s="37">
        <v>6</v>
      </c>
      <c r="C5837" s="37">
        <v>30</v>
      </c>
      <c r="D5837" s="37">
        <v>17</v>
      </c>
      <c r="E5837" s="37">
        <f t="shared" si="455"/>
        <v>1</v>
      </c>
      <c r="F5837" s="11">
        <v>31.087938064575201</v>
      </c>
      <c r="G5837" s="11">
        <v>25.1171601355076</v>
      </c>
      <c r="H5837" s="11">
        <v>25.9019430012703</v>
      </c>
      <c r="I5837" s="11">
        <v>23.645820919752101</v>
      </c>
      <c r="J5837" s="11">
        <v>27.701655906438798</v>
      </c>
      <c r="K5837" s="11">
        <v>24.658421205282199</v>
      </c>
      <c r="L5837" s="11">
        <v>24.221150992631902</v>
      </c>
      <c r="M5837" s="11">
        <v>16.612180419206599</v>
      </c>
      <c r="N5837" s="11">
        <v>22.0524058732986</v>
      </c>
      <c r="O5837" s="11">
        <v>19.121954325199098</v>
      </c>
      <c r="P5837" s="11">
        <v>17.210449935197801</v>
      </c>
      <c r="Q5837" s="11">
        <v>18.982199471235301</v>
      </c>
      <c r="R5837" s="11">
        <v>7.8768638186454796</v>
      </c>
      <c r="S5837" s="11">
        <v>15.01166405797</v>
      </c>
      <c r="T5837" s="11">
        <v>12.750803605318101</v>
      </c>
      <c r="U5837" s="11">
        <v>6.3639310889244101</v>
      </c>
      <c r="V5837" s="11">
        <v>14.6553641624451</v>
      </c>
      <c r="W5837" s="11">
        <v>4.48788508200645</v>
      </c>
      <c r="X5837" s="11">
        <v>1.73898118114471</v>
      </c>
      <c r="Y5837" s="11">
        <v>16.325364832162901</v>
      </c>
      <c r="Z5837" s="11">
        <v>-3.8325419735908501</v>
      </c>
      <c r="AA5837" s="11">
        <v>-9.9051964473724396</v>
      </c>
      <c r="AB5837" s="11">
        <v>1.15427802610397</v>
      </c>
      <c r="AC5837" s="11">
        <v>-5.2453732016086603</v>
      </c>
      <c r="AD5837" s="11">
        <v>12.1185270529985</v>
      </c>
      <c r="AE5837" s="38">
        <v>-1.3473058923482899</v>
      </c>
      <c r="AF5837" s="38">
        <f t="shared" si="456"/>
        <v>20.796840782101931</v>
      </c>
      <c r="AG5837" s="38">
        <f>AVERAGE(G5837:$T5837)</f>
        <v>20.061762404782421</v>
      </c>
      <c r="AH5837" s="38">
        <f>AVERAGE(H5837:$T5837)</f>
        <v>19.672885656265098</v>
      </c>
      <c r="AI5837" s="44">
        <f>AVERAGE(F5837:$O5837)</f>
        <v>24.012063084316235</v>
      </c>
      <c r="AJ5837" s="44">
        <f>AVERAGE(G5837:$O5837)</f>
        <v>23.225854753176357</v>
      </c>
      <c r="AK5837" s="44">
        <f>AVERAGE(H5837:$O5837)</f>
        <v>22.989441580384948</v>
      </c>
      <c r="AL5837" s="44">
        <f t="shared" si="457"/>
        <v>26.690903605508801</v>
      </c>
      <c r="AM5837" s="44">
        <f t="shared" si="458"/>
        <v>25.405000233650199</v>
      </c>
      <c r="AN5837" s="44">
        <f t="shared" si="459"/>
        <v>25.225798405075061</v>
      </c>
    </row>
    <row r="5838" spans="2:40" x14ac:dyDescent="0.2">
      <c r="B5838" s="37">
        <v>6</v>
      </c>
      <c r="C5838" s="37">
        <v>30</v>
      </c>
      <c r="D5838" s="37">
        <v>18</v>
      </c>
      <c r="E5838" s="37">
        <f t="shared" si="455"/>
        <v>1</v>
      </c>
      <c r="F5838" s="11">
        <v>33.074119648456602</v>
      </c>
      <c r="G5838" s="11">
        <v>28.551356171369601</v>
      </c>
      <c r="H5838" s="11">
        <v>29.426325408220301</v>
      </c>
      <c r="I5838" s="11">
        <v>26.9799935245514</v>
      </c>
      <c r="J5838" s="11">
        <v>34.237823975801497</v>
      </c>
      <c r="K5838" s="11">
        <v>28.5486852769852</v>
      </c>
      <c r="L5838" s="11">
        <v>29.775312772035601</v>
      </c>
      <c r="M5838" s="11">
        <v>22.392736595630598</v>
      </c>
      <c r="N5838" s="11">
        <v>26.795165917873401</v>
      </c>
      <c r="O5838" s="11">
        <v>23.534504792690299</v>
      </c>
      <c r="P5838" s="11">
        <v>39.842770714879002</v>
      </c>
      <c r="Q5838" s="11">
        <v>25.7839656617641</v>
      </c>
      <c r="R5838" s="11">
        <v>17.809596621036501</v>
      </c>
      <c r="S5838" s="11">
        <v>23.4537278051376</v>
      </c>
      <c r="T5838" s="11">
        <v>18.921748986720999</v>
      </c>
      <c r="U5838" s="11">
        <v>27.862468337774299</v>
      </c>
      <c r="V5838" s="11">
        <v>29.004787269353901</v>
      </c>
      <c r="W5838" s="11">
        <v>13.576317350626001</v>
      </c>
      <c r="X5838" s="11">
        <v>15.6258644824028</v>
      </c>
      <c r="Y5838" s="11">
        <v>29.463953888416299</v>
      </c>
      <c r="Z5838" s="11">
        <v>10.841825456619301</v>
      </c>
      <c r="AA5838" s="11">
        <v>3.24045541095734</v>
      </c>
      <c r="AB5838" s="11">
        <v>16.015250696420701</v>
      </c>
      <c r="AC5838" s="11">
        <v>3.1650274071693398</v>
      </c>
      <c r="AD5838" s="11">
        <v>30.649153470277799</v>
      </c>
      <c r="AE5838" s="38">
        <v>4.4142294116020198</v>
      </c>
      <c r="AF5838" s="38">
        <f t="shared" si="456"/>
        <v>27.275188924876851</v>
      </c>
      <c r="AG5838" s="38">
        <f>AVERAGE(G5838:$T5838)</f>
        <v>26.860979587478294</v>
      </c>
      <c r="AH5838" s="38">
        <f>AVERAGE(H5838:$T5838)</f>
        <v>26.730950619486656</v>
      </c>
      <c r="AI5838" s="44">
        <f>AVERAGE(F5838:$O5838)</f>
        <v>28.331602408361455</v>
      </c>
      <c r="AJ5838" s="44">
        <f>AVERAGE(G5838:$O5838)</f>
        <v>27.804656048350878</v>
      </c>
      <c r="AK5838" s="44">
        <f>AVERAGE(H5838:$O5838)</f>
        <v>27.711318532973536</v>
      </c>
      <c r="AL5838" s="44">
        <f t="shared" si="457"/>
        <v>30.453923745679884</v>
      </c>
      <c r="AM5838" s="44">
        <f t="shared" si="458"/>
        <v>29.5488368713856</v>
      </c>
      <c r="AN5838" s="44">
        <f t="shared" si="459"/>
        <v>29.793628191518799</v>
      </c>
    </row>
    <row r="5839" spans="2:40" x14ac:dyDescent="0.2">
      <c r="B5839" s="37">
        <v>6</v>
      </c>
      <c r="C5839" s="37">
        <v>30</v>
      </c>
      <c r="D5839" s="37">
        <v>19</v>
      </c>
      <c r="E5839" s="37">
        <f t="shared" si="455"/>
        <v>1</v>
      </c>
      <c r="F5839" s="11">
        <v>33.041746780872302</v>
      </c>
      <c r="G5839" s="11">
        <v>30.8728532378674</v>
      </c>
      <c r="H5839" s="11">
        <v>31.605617687225301</v>
      </c>
      <c r="I5839" s="11">
        <v>27.8387106018066</v>
      </c>
      <c r="J5839" s="11">
        <v>32.962509684324303</v>
      </c>
      <c r="K5839" s="11">
        <v>32.872630805492399</v>
      </c>
      <c r="L5839" s="11">
        <v>37.262155076503802</v>
      </c>
      <c r="M5839" s="11">
        <v>28.062934364080402</v>
      </c>
      <c r="N5839" s="11">
        <v>30.7743840355873</v>
      </c>
      <c r="O5839" s="11">
        <v>26.495735619544998</v>
      </c>
      <c r="P5839" s="11">
        <v>46.333366464614897</v>
      </c>
      <c r="Q5839" s="11">
        <v>37.711849367141703</v>
      </c>
      <c r="R5839" s="11">
        <v>28.9852174010277</v>
      </c>
      <c r="S5839" s="11">
        <v>33.557927018642403</v>
      </c>
      <c r="T5839" s="11">
        <v>29.2343538091183</v>
      </c>
      <c r="U5839" s="11">
        <v>43.711923612832997</v>
      </c>
      <c r="V5839" s="11">
        <v>53.787446151494997</v>
      </c>
      <c r="W5839" s="11">
        <v>31.4543166365623</v>
      </c>
      <c r="X5839" s="11">
        <v>30.9313015325069</v>
      </c>
      <c r="Y5839" s="11">
        <v>48.068430880069698</v>
      </c>
      <c r="Z5839" s="11">
        <v>32.2330206267834</v>
      </c>
      <c r="AA5839" s="11">
        <v>28.335123266220101</v>
      </c>
      <c r="AB5839" s="11">
        <v>59.507800394058201</v>
      </c>
      <c r="AC5839" s="11">
        <v>36.147736387252799</v>
      </c>
      <c r="AD5839" s="11">
        <v>69.369437242984802</v>
      </c>
      <c r="AE5839" s="38">
        <v>36.019381846189503</v>
      </c>
      <c r="AF5839" s="38">
        <f t="shared" si="456"/>
        <v>32.50746613025666</v>
      </c>
      <c r="AG5839" s="38">
        <f>AVERAGE(G5839:$T5839)</f>
        <v>32.469303226641252</v>
      </c>
      <c r="AH5839" s="38">
        <f>AVERAGE(H5839:$T5839)</f>
        <v>32.592107071931551</v>
      </c>
      <c r="AI5839" s="44">
        <f>AVERAGE(F5839:$O5839)</f>
        <v>31.17892778933048</v>
      </c>
      <c r="AJ5839" s="44">
        <f>AVERAGE(G5839:$O5839)</f>
        <v>30.971947901381391</v>
      </c>
      <c r="AK5839" s="44">
        <f>AVERAGE(H5839:$O5839)</f>
        <v>30.98433473432064</v>
      </c>
      <c r="AL5839" s="44">
        <f t="shared" si="457"/>
        <v>31.264287598419184</v>
      </c>
      <c r="AM5839" s="44">
        <f t="shared" si="458"/>
        <v>31.230464403343198</v>
      </c>
      <c r="AN5839" s="44">
        <f t="shared" si="459"/>
        <v>32.508324771070484</v>
      </c>
    </row>
    <row r="5840" spans="2:40" x14ac:dyDescent="0.2">
      <c r="B5840" s="37">
        <v>6</v>
      </c>
      <c r="C5840" s="37">
        <v>30</v>
      </c>
      <c r="D5840" s="37">
        <v>20</v>
      </c>
      <c r="E5840" s="37">
        <f t="shared" si="455"/>
        <v>1</v>
      </c>
      <c r="F5840" s="11">
        <v>31.135707385540002</v>
      </c>
      <c r="G5840" s="11">
        <v>29.396078431367901</v>
      </c>
      <c r="H5840" s="11">
        <v>32.963040438652001</v>
      </c>
      <c r="I5840" s="11">
        <v>29.216306593179699</v>
      </c>
      <c r="J5840" s="11">
        <v>32.435995646476698</v>
      </c>
      <c r="K5840" s="11">
        <v>34.642200242281</v>
      </c>
      <c r="L5840" s="11">
        <v>41.966149147272098</v>
      </c>
      <c r="M5840" s="11">
        <v>38.987794568777097</v>
      </c>
      <c r="N5840" s="11">
        <v>38.827052379369697</v>
      </c>
      <c r="O5840" s="11">
        <v>33.713053005933801</v>
      </c>
      <c r="P5840" s="11">
        <v>71.146537302255595</v>
      </c>
      <c r="Q5840" s="11">
        <v>54.2244620702267</v>
      </c>
      <c r="R5840" s="11">
        <v>52.639185462236398</v>
      </c>
      <c r="S5840" s="11">
        <v>54.157544790029498</v>
      </c>
      <c r="T5840" s="11">
        <v>45.880256314277702</v>
      </c>
      <c r="U5840" s="11">
        <v>79.690550363540694</v>
      </c>
      <c r="V5840" s="11">
        <v>96.246457191944103</v>
      </c>
      <c r="W5840" s="11">
        <v>77.957692907571797</v>
      </c>
      <c r="X5840" s="11">
        <v>81.800454355239907</v>
      </c>
      <c r="Y5840" s="11">
        <v>94.271211928129205</v>
      </c>
      <c r="Z5840" s="11">
        <v>80.808310254573797</v>
      </c>
      <c r="AA5840" s="11">
        <v>104.926930303574</v>
      </c>
      <c r="AB5840" s="11">
        <v>145.093717256784</v>
      </c>
      <c r="AC5840" s="11">
        <v>136.12258551955199</v>
      </c>
      <c r="AD5840" s="11">
        <v>162.12642654848099</v>
      </c>
      <c r="AE5840" s="38">
        <v>116.21517595839499</v>
      </c>
      <c r="AF5840" s="38">
        <f t="shared" si="456"/>
        <v>41.422090918525065</v>
      </c>
      <c r="AG5840" s="38">
        <f>AVERAGE(G5840:$T5840)</f>
        <v>42.156832599452564</v>
      </c>
      <c r="AH5840" s="38">
        <f>AVERAGE(H5840:$T5840)</f>
        <v>43.138429073920619</v>
      </c>
      <c r="AI5840" s="44">
        <f>AVERAGE(F5840:$O5840)</f>
        <v>34.328337783885004</v>
      </c>
      <c r="AJ5840" s="44">
        <f>AVERAGE(G5840:$O5840)</f>
        <v>34.683074494812217</v>
      </c>
      <c r="AK5840" s="44">
        <f>AVERAGE(H5840:$O5840)</f>
        <v>35.343949002742761</v>
      </c>
      <c r="AL5840" s="44">
        <f t="shared" si="457"/>
        <v>31.029425699043259</v>
      </c>
      <c r="AM5840" s="44">
        <f t="shared" si="458"/>
        <v>31.730724270391459</v>
      </c>
      <c r="AN5840" s="44">
        <f t="shared" si="459"/>
        <v>34.2447384135723</v>
      </c>
    </row>
    <row r="5841" spans="2:40" x14ac:dyDescent="0.2">
      <c r="B5841" s="37">
        <v>6</v>
      </c>
      <c r="C5841" s="37">
        <v>30</v>
      </c>
      <c r="D5841" s="37">
        <v>21</v>
      </c>
      <c r="E5841" s="37">
        <f t="shared" si="455"/>
        <v>1</v>
      </c>
      <c r="F5841" s="11">
        <v>28.5350394260883</v>
      </c>
      <c r="G5841" s="11">
        <v>24.501824203967999</v>
      </c>
      <c r="H5841" s="11">
        <v>26.354422282934198</v>
      </c>
      <c r="I5841" s="11">
        <v>25.295808109998699</v>
      </c>
      <c r="J5841" s="11">
        <v>28.1812383835316</v>
      </c>
      <c r="K5841" s="11">
        <v>26.848372829914101</v>
      </c>
      <c r="L5841" s="11">
        <v>29.725340569734598</v>
      </c>
      <c r="M5841" s="11">
        <v>28.762680684089698</v>
      </c>
      <c r="N5841" s="11">
        <v>32.460718646287901</v>
      </c>
      <c r="O5841" s="11">
        <v>28.774029786825199</v>
      </c>
      <c r="P5841" s="11">
        <v>45.206509972095503</v>
      </c>
      <c r="Q5841" s="11">
        <v>40.9944709465504</v>
      </c>
      <c r="R5841" s="11">
        <v>40.956360437870003</v>
      </c>
      <c r="S5841" s="11">
        <v>42.991614719390903</v>
      </c>
      <c r="T5841" s="11">
        <v>40.323606868267099</v>
      </c>
      <c r="U5841" s="11">
        <v>48.774941752195403</v>
      </c>
      <c r="V5841" s="11">
        <v>56.645449131250402</v>
      </c>
      <c r="W5841" s="11">
        <v>50.973366299390797</v>
      </c>
      <c r="X5841" s="11">
        <v>53.718734762191801</v>
      </c>
      <c r="Y5841" s="11">
        <v>58.842876518487898</v>
      </c>
      <c r="Z5841" s="11">
        <v>58.106635108709298</v>
      </c>
      <c r="AA5841" s="11">
        <v>94.392370138406704</v>
      </c>
      <c r="AB5841" s="11">
        <v>100.041578742027</v>
      </c>
      <c r="AC5841" s="11">
        <v>93.580423816204103</v>
      </c>
      <c r="AD5841" s="11">
        <v>93.506139428615597</v>
      </c>
      <c r="AE5841" s="38">
        <v>73.567779681920996</v>
      </c>
      <c r="AF5841" s="38">
        <f t="shared" si="456"/>
        <v>32.660802524503083</v>
      </c>
      <c r="AG5841" s="38">
        <f>AVERAGE(G5841:$T5841)</f>
        <v>32.955499888675568</v>
      </c>
      <c r="AH5841" s="38">
        <f>AVERAGE(H5841:$T5841)</f>
        <v>33.605782633653071</v>
      </c>
      <c r="AI5841" s="44">
        <f>AVERAGE(F5841:$O5841)</f>
        <v>27.943947492337237</v>
      </c>
      <c r="AJ5841" s="44">
        <f>AVERAGE(G5841:$O5841)</f>
        <v>27.878270610809338</v>
      </c>
      <c r="AK5841" s="44">
        <f>AVERAGE(H5841:$O5841)</f>
        <v>28.300326411664503</v>
      </c>
      <c r="AL5841" s="44">
        <f t="shared" si="457"/>
        <v>26.573666481304162</v>
      </c>
      <c r="AM5841" s="44">
        <f t="shared" si="458"/>
        <v>26.236333162069322</v>
      </c>
      <c r="AN5841" s="44">
        <f t="shared" si="459"/>
        <v>27.281036435222642</v>
      </c>
    </row>
    <row r="5842" spans="2:40" x14ac:dyDescent="0.2">
      <c r="B5842" s="37">
        <v>6</v>
      </c>
      <c r="C5842" s="37">
        <v>30</v>
      </c>
      <c r="D5842" s="37">
        <v>22</v>
      </c>
      <c r="E5842" s="37">
        <f t="shared" si="455"/>
        <v>1</v>
      </c>
      <c r="F5842" s="11">
        <v>26.542830280780802</v>
      </c>
      <c r="G5842" s="11">
        <v>19.901081846237201</v>
      </c>
      <c r="H5842" s="11">
        <v>21.826840789318101</v>
      </c>
      <c r="I5842" s="11">
        <v>23.1040805826187</v>
      </c>
      <c r="J5842" s="11">
        <v>24.8394655506611</v>
      </c>
      <c r="K5842" s="11">
        <v>23.087389913082099</v>
      </c>
      <c r="L5842" s="11">
        <v>22.7429300122261</v>
      </c>
      <c r="M5842" s="11">
        <v>21.946784341335299</v>
      </c>
      <c r="N5842" s="11">
        <v>26.146459347248101</v>
      </c>
      <c r="O5842" s="11">
        <v>23.432687127828601</v>
      </c>
      <c r="P5842" s="11">
        <v>34.893376614809</v>
      </c>
      <c r="Q5842" s="11">
        <v>32.386882648229602</v>
      </c>
      <c r="R5842" s="11">
        <v>31.652146069049799</v>
      </c>
      <c r="S5842" s="11">
        <v>32.718898423194901</v>
      </c>
      <c r="T5842" s="11">
        <v>31.171629082202902</v>
      </c>
      <c r="U5842" s="11">
        <v>40.899317827940003</v>
      </c>
      <c r="V5842" s="11">
        <v>42.734351956129103</v>
      </c>
      <c r="W5842" s="11">
        <v>37.409093159198797</v>
      </c>
      <c r="X5842" s="11">
        <v>38.841045421600299</v>
      </c>
      <c r="Y5842" s="11">
        <v>40.021678214788402</v>
      </c>
      <c r="Z5842" s="11">
        <v>40.822613341331497</v>
      </c>
      <c r="AA5842" s="11">
        <v>62.962477695465097</v>
      </c>
      <c r="AB5842" s="11">
        <v>44.613867112159703</v>
      </c>
      <c r="AC5842" s="11">
        <v>35.711448232412302</v>
      </c>
      <c r="AD5842" s="11">
        <v>48.044843841075902</v>
      </c>
      <c r="AE5842" s="38">
        <v>42.575332503080404</v>
      </c>
      <c r="AF5842" s="38">
        <f t="shared" si="456"/>
        <v>26.426232175254825</v>
      </c>
      <c r="AG5842" s="38">
        <f>AVERAGE(G5842:$T5842)</f>
        <v>26.417903739145828</v>
      </c>
      <c r="AH5842" s="38">
        <f>AVERAGE(H5842:$T5842)</f>
        <v>26.919197730908024</v>
      </c>
      <c r="AI5842" s="44">
        <f>AVERAGE(F5842:$O5842)</f>
        <v>23.357054979133615</v>
      </c>
      <c r="AJ5842" s="44">
        <f>AVERAGE(G5842:$O5842)</f>
        <v>23.003079945617262</v>
      </c>
      <c r="AK5842" s="44">
        <f>AVERAGE(H5842:$O5842)</f>
        <v>23.39082970803976</v>
      </c>
      <c r="AL5842" s="44">
        <f t="shared" si="457"/>
        <v>23.242859809923182</v>
      </c>
      <c r="AM5842" s="44">
        <f t="shared" si="458"/>
        <v>22.551771736383444</v>
      </c>
      <c r="AN5842" s="44">
        <f t="shared" si="459"/>
        <v>23.120141369581219</v>
      </c>
    </row>
    <row r="5843" spans="2:40" x14ac:dyDescent="0.2">
      <c r="B5843" s="37">
        <v>7</v>
      </c>
      <c r="C5843" s="37">
        <v>1</v>
      </c>
      <c r="D5843" s="37">
        <v>7</v>
      </c>
      <c r="E5843" s="37">
        <f t="shared" si="455"/>
        <v>1</v>
      </c>
      <c r="F5843" s="11">
        <v>14.381819104552299</v>
      </c>
      <c r="G5843" s="11">
        <v>10.5057470946312</v>
      </c>
      <c r="H5843" s="11">
        <v>10.3083343577385</v>
      </c>
      <c r="I5843" s="11">
        <v>8.1542177192568808</v>
      </c>
      <c r="J5843" s="11">
        <v>10.394474678278</v>
      </c>
      <c r="K5843" s="11">
        <v>11.6321255347729</v>
      </c>
      <c r="L5843" s="11">
        <v>10.783152386903801</v>
      </c>
      <c r="M5843" s="11">
        <v>8.6941795799732198</v>
      </c>
      <c r="N5843" s="11">
        <v>2.0539535062313101</v>
      </c>
      <c r="O5843" s="11">
        <v>4.3083548839092298</v>
      </c>
      <c r="P5843" s="11">
        <v>-3.1947032117843599</v>
      </c>
      <c r="Q5843" s="11">
        <v>3.2240179120302201</v>
      </c>
      <c r="R5843" s="11">
        <v>3.7352754518985698</v>
      </c>
      <c r="S5843" s="11">
        <v>-4.1952312016487099</v>
      </c>
      <c r="T5843" s="11">
        <v>-5.6081104749441204</v>
      </c>
      <c r="U5843" s="11">
        <v>-6.5659344861507396</v>
      </c>
      <c r="V5843" s="11">
        <v>-1.8045673797130599</v>
      </c>
      <c r="W5843" s="11">
        <v>-0.16516635012626599</v>
      </c>
      <c r="X5843" s="11">
        <v>0.42724855601787598</v>
      </c>
      <c r="Y5843" s="11">
        <v>-7.5573613611459702</v>
      </c>
      <c r="Z5843" s="11">
        <v>-11.4538532757759</v>
      </c>
      <c r="AA5843" s="11">
        <v>-11.068799305200599</v>
      </c>
      <c r="AB5843" s="11">
        <v>-9.7340705701932304</v>
      </c>
      <c r="AC5843" s="11">
        <v>-6.4284302012920396</v>
      </c>
      <c r="AD5843" s="11">
        <v>-11.845350751221201</v>
      </c>
      <c r="AE5843" s="38">
        <v>-13.6737012412548</v>
      </c>
      <c r="AF5843" s="38">
        <f t="shared" si="456"/>
        <v>5.6785071547865957</v>
      </c>
      <c r="AG5843" s="38">
        <f>AVERAGE(G5843:$T5843)</f>
        <v>5.056842015517617</v>
      </c>
      <c r="AH5843" s="38">
        <f>AVERAGE(H5843:$T5843)</f>
        <v>4.637695470970419</v>
      </c>
      <c r="AI5843" s="44">
        <f>AVERAGE(F5843:$O5843)</f>
        <v>9.1216358846247338</v>
      </c>
      <c r="AJ5843" s="44">
        <f>AVERAGE(G5843:$O5843)</f>
        <v>8.5371710824105591</v>
      </c>
      <c r="AK5843" s="44">
        <f>AVERAGE(H5843:$O5843)</f>
        <v>8.2910990808829794</v>
      </c>
      <c r="AL5843" s="44">
        <f t="shared" si="457"/>
        <v>10.748918590891375</v>
      </c>
      <c r="AM5843" s="44">
        <f t="shared" si="458"/>
        <v>10.198979876935496</v>
      </c>
      <c r="AN5843" s="44">
        <f t="shared" si="459"/>
        <v>10.254460935390016</v>
      </c>
    </row>
    <row r="5844" spans="2:40" x14ac:dyDescent="0.2">
      <c r="B5844" s="37">
        <v>7</v>
      </c>
      <c r="C5844" s="37">
        <v>1</v>
      </c>
      <c r="D5844" s="37">
        <v>8</v>
      </c>
      <c r="E5844" s="37">
        <f t="shared" si="455"/>
        <v>1</v>
      </c>
      <c r="F5844" s="11">
        <v>15.975993838191</v>
      </c>
      <c r="G5844" s="11">
        <v>13.690259482532699</v>
      </c>
      <c r="H5844" s="11">
        <v>13.3201003551483</v>
      </c>
      <c r="I5844" s="11">
        <v>10.3224179624915</v>
      </c>
      <c r="J5844" s="11">
        <v>14.109536252617801</v>
      </c>
      <c r="K5844" s="11">
        <v>14.879851759612601</v>
      </c>
      <c r="L5844" s="11">
        <v>12.6525173408985</v>
      </c>
      <c r="M5844" s="11">
        <v>10.0268813829422</v>
      </c>
      <c r="N5844" s="11">
        <v>2.0619094706773802</v>
      </c>
      <c r="O5844" s="11">
        <v>6.3133064061403301</v>
      </c>
      <c r="P5844" s="11">
        <v>-2.3164049766063699</v>
      </c>
      <c r="Q5844" s="11">
        <v>2.9235501511097</v>
      </c>
      <c r="R5844" s="11">
        <v>3.4393999848365802</v>
      </c>
      <c r="S5844" s="11">
        <v>-4.3620192346572901</v>
      </c>
      <c r="T5844" s="11">
        <v>-6.4490179572105397</v>
      </c>
      <c r="U5844" s="11">
        <v>-8.0940798020362905</v>
      </c>
      <c r="V5844" s="11">
        <v>-3.7034030567407599</v>
      </c>
      <c r="W5844" s="11">
        <v>-3.24427714073658</v>
      </c>
      <c r="X5844" s="11">
        <v>-2.0369294793605799</v>
      </c>
      <c r="Y5844" s="11">
        <v>-8.5324527387619007</v>
      </c>
      <c r="Z5844" s="11">
        <v>-11.9151507015228</v>
      </c>
      <c r="AA5844" s="11">
        <v>-12.431806761741599</v>
      </c>
      <c r="AB5844" s="11">
        <v>-11.3962375593185</v>
      </c>
      <c r="AC5844" s="11">
        <v>-10.9337302951068</v>
      </c>
      <c r="AD5844" s="11">
        <v>-12.9599088115692</v>
      </c>
      <c r="AE5844" s="38">
        <v>-13.7398575019836</v>
      </c>
      <c r="AF5844" s="38">
        <f t="shared" si="456"/>
        <v>7.1058854812482926</v>
      </c>
      <c r="AG5844" s="38">
        <f>AVERAGE(G5844:$T5844)</f>
        <v>6.4723063128952409</v>
      </c>
      <c r="AH5844" s="38">
        <f>AVERAGE(H5844:$T5844)</f>
        <v>5.9170791460000522</v>
      </c>
      <c r="AI5844" s="44">
        <f>AVERAGE(F5844:$O5844)</f>
        <v>11.335277425125231</v>
      </c>
      <c r="AJ5844" s="44">
        <f>AVERAGE(G5844:$O5844)</f>
        <v>10.819642268117923</v>
      </c>
      <c r="AK5844" s="44">
        <f>AVERAGE(H5844:$O5844)</f>
        <v>10.460815116316075</v>
      </c>
      <c r="AL5844" s="44">
        <f t="shared" si="457"/>
        <v>13.483661578196259</v>
      </c>
      <c r="AM5844" s="44">
        <f t="shared" si="458"/>
        <v>13.26443316248058</v>
      </c>
      <c r="AN5844" s="44">
        <f t="shared" si="459"/>
        <v>13.056884734153741</v>
      </c>
    </row>
    <row r="5845" spans="2:40" x14ac:dyDescent="0.2">
      <c r="B5845" s="37">
        <v>7</v>
      </c>
      <c r="C5845" s="37">
        <v>1</v>
      </c>
      <c r="D5845" s="37">
        <v>9</v>
      </c>
      <c r="E5845" s="37">
        <f t="shared" si="455"/>
        <v>1</v>
      </c>
      <c r="F5845" s="11">
        <v>16.916211203813599</v>
      </c>
      <c r="G5845" s="11">
        <v>15.883180307284</v>
      </c>
      <c r="H5845" s="11">
        <v>15.177934465408301</v>
      </c>
      <c r="I5845" s="11">
        <v>12.3346398430467</v>
      </c>
      <c r="J5845" s="11">
        <v>16.6634302623495</v>
      </c>
      <c r="K5845" s="11">
        <v>16.855397030621798</v>
      </c>
      <c r="L5845" s="11">
        <v>14.7903930323124</v>
      </c>
      <c r="M5845" s="11">
        <v>11.525067183256199</v>
      </c>
      <c r="N5845" s="11">
        <v>2.1593881231546401</v>
      </c>
      <c r="O5845" s="11">
        <v>6.8482754763364797</v>
      </c>
      <c r="P5845" s="11">
        <v>-0.85249963760376002</v>
      </c>
      <c r="Q5845" s="11">
        <v>3.69312133169174</v>
      </c>
      <c r="R5845" s="11">
        <v>5.2367095725536403</v>
      </c>
      <c r="S5845" s="11">
        <v>-3.9368558623790699</v>
      </c>
      <c r="T5845" s="11">
        <v>-7.0229457929134398</v>
      </c>
      <c r="U5845" s="11">
        <v>-8.3989827218055702</v>
      </c>
      <c r="V5845" s="11">
        <v>-4.08046054506302</v>
      </c>
      <c r="W5845" s="11">
        <v>-2.3612226704359101</v>
      </c>
      <c r="X5845" s="11">
        <v>-1.2505611493587501</v>
      </c>
      <c r="Y5845" s="11">
        <v>-8.3704231731891596</v>
      </c>
      <c r="Z5845" s="11">
        <v>-12.1883027911186</v>
      </c>
      <c r="AA5845" s="11">
        <v>-12.4642040319443</v>
      </c>
      <c r="AB5845" s="11">
        <v>-11.999723120689399</v>
      </c>
      <c r="AC5845" s="11">
        <v>-11.460611113429101</v>
      </c>
      <c r="AD5845" s="11">
        <v>-13.0432534656525</v>
      </c>
      <c r="AE5845" s="38">
        <v>-13.6647185440063</v>
      </c>
      <c r="AF5845" s="38">
        <f t="shared" si="456"/>
        <v>8.418096435928847</v>
      </c>
      <c r="AG5845" s="38">
        <f>AVERAGE(G5845:$T5845)</f>
        <v>7.8110882382227942</v>
      </c>
      <c r="AH5845" s="38">
        <f>AVERAGE(H5845:$T5845)</f>
        <v>7.1901580790642408</v>
      </c>
      <c r="AI5845" s="44">
        <f>AVERAGE(F5845:$O5845)</f>
        <v>12.915391692758359</v>
      </c>
      <c r="AJ5845" s="44">
        <f>AVERAGE(G5845:$O5845)</f>
        <v>12.470856191530002</v>
      </c>
      <c r="AK5845" s="44">
        <f>AVERAGE(H5845:$O5845)</f>
        <v>12.044315677060752</v>
      </c>
      <c r="AL5845" s="44">
        <f t="shared" si="457"/>
        <v>15.395079216380418</v>
      </c>
      <c r="AM5845" s="44">
        <f t="shared" si="458"/>
        <v>15.38291638174206</v>
      </c>
      <c r="AN5845" s="44">
        <f t="shared" si="459"/>
        <v>15.164358926747738</v>
      </c>
    </row>
    <row r="5846" spans="2:40" x14ac:dyDescent="0.2">
      <c r="B5846" s="37">
        <v>7</v>
      </c>
      <c r="C5846" s="37">
        <v>1</v>
      </c>
      <c r="D5846" s="37">
        <v>10</v>
      </c>
      <c r="E5846" s="37">
        <f t="shared" si="455"/>
        <v>1</v>
      </c>
      <c r="F5846" s="11">
        <v>18.4032248635292</v>
      </c>
      <c r="G5846" s="11">
        <v>17.836933481693301</v>
      </c>
      <c r="H5846" s="11">
        <v>17.224122739911099</v>
      </c>
      <c r="I5846" s="11">
        <v>15.427631109178099</v>
      </c>
      <c r="J5846" s="11">
        <v>19.257926729679099</v>
      </c>
      <c r="K5846" s="11">
        <v>18.610267409205399</v>
      </c>
      <c r="L5846" s="11">
        <v>16.9816757874489</v>
      </c>
      <c r="M5846" s="11">
        <v>14.043873301029199</v>
      </c>
      <c r="N5846" s="11">
        <v>6.3930683167874802</v>
      </c>
      <c r="O5846" s="11">
        <v>11.7564338159561</v>
      </c>
      <c r="P5846" s="11">
        <v>1.9786630758047099</v>
      </c>
      <c r="Q5846" s="11">
        <v>6.4952474360465997</v>
      </c>
      <c r="R5846" s="11">
        <v>10.1443910155296</v>
      </c>
      <c r="S5846" s="11">
        <v>-0.90045019292831396</v>
      </c>
      <c r="T5846" s="11">
        <v>-4.4496760563850399</v>
      </c>
      <c r="U5846" s="11">
        <v>-6.3708165838718402</v>
      </c>
      <c r="V5846" s="11">
        <v>-2.3066410784721398</v>
      </c>
      <c r="W5846" s="11">
        <v>6.9843477249145497E-2</v>
      </c>
      <c r="X5846" s="11">
        <v>2.7794389144182201</v>
      </c>
      <c r="Y5846" s="11">
        <v>-6.1174918357133903</v>
      </c>
      <c r="Z5846" s="11">
        <v>-11.969830713272099</v>
      </c>
      <c r="AA5846" s="11">
        <v>-12.3416527910233</v>
      </c>
      <c r="AB5846" s="11">
        <v>-11.479869263649</v>
      </c>
      <c r="AC5846" s="11">
        <v>-10.594742556929599</v>
      </c>
      <c r="AD5846" s="11">
        <v>-12.628625764965999</v>
      </c>
      <c r="AE5846" s="38">
        <v>-13.655936325073201</v>
      </c>
      <c r="AF5846" s="38">
        <f t="shared" si="456"/>
        <v>11.280222188832363</v>
      </c>
      <c r="AG5846" s="38">
        <f>AVERAGE(G5846:$T5846)</f>
        <v>10.771436283496874</v>
      </c>
      <c r="AH5846" s="38">
        <f>AVERAGE(H5846:$T5846)</f>
        <v>10.227936499020226</v>
      </c>
      <c r="AI5846" s="44">
        <f>AVERAGE(F5846:$O5846)</f>
        <v>15.593515755441786</v>
      </c>
      <c r="AJ5846" s="44">
        <f>AVERAGE(G5846:$O5846)</f>
        <v>15.281325854543184</v>
      </c>
      <c r="AK5846" s="44">
        <f>AVERAGE(H5846:$O5846)</f>
        <v>14.96187490114942</v>
      </c>
      <c r="AL5846" s="44">
        <f t="shared" si="457"/>
        <v>17.629967784798158</v>
      </c>
      <c r="AM5846" s="44">
        <f t="shared" si="458"/>
        <v>17.671376293933399</v>
      </c>
      <c r="AN5846" s="44">
        <f t="shared" si="459"/>
        <v>17.500324755084517</v>
      </c>
    </row>
    <row r="5847" spans="2:40" x14ac:dyDescent="0.2">
      <c r="B5847" s="37">
        <v>7</v>
      </c>
      <c r="C5847" s="37">
        <v>1</v>
      </c>
      <c r="D5847" s="37">
        <v>11</v>
      </c>
      <c r="E5847" s="37">
        <f t="shared" si="455"/>
        <v>1</v>
      </c>
      <c r="F5847" s="11">
        <v>19.750401523590099</v>
      </c>
      <c r="G5847" s="11">
        <v>18.7800555924773</v>
      </c>
      <c r="H5847" s="11">
        <v>17.1210071524307</v>
      </c>
      <c r="I5847" s="11">
        <v>15.089169852316401</v>
      </c>
      <c r="J5847" s="11">
        <v>18.7439489183426</v>
      </c>
      <c r="K5847" s="11">
        <v>18.884906186819101</v>
      </c>
      <c r="L5847" s="11">
        <v>16.4057516743988</v>
      </c>
      <c r="M5847" s="11">
        <v>13.771398139476799</v>
      </c>
      <c r="N5847" s="11">
        <v>6.4962397803664196</v>
      </c>
      <c r="O5847" s="11">
        <v>12.254451516628301</v>
      </c>
      <c r="P5847" s="11">
        <v>2.7172621717453</v>
      </c>
      <c r="Q5847" s="11">
        <v>5.85052370834351</v>
      </c>
      <c r="R5847" s="11">
        <v>8.9489325358867706</v>
      </c>
      <c r="S5847" s="11">
        <v>-1.4176821043491401</v>
      </c>
      <c r="T5847" s="11">
        <v>-3.7821982903480502</v>
      </c>
      <c r="U5847" s="11">
        <v>-6.6491710519790601</v>
      </c>
      <c r="V5847" s="11">
        <v>-1.8411962828636199</v>
      </c>
      <c r="W5847" s="11">
        <v>-2.6815039033889798</v>
      </c>
      <c r="X5847" s="11">
        <v>2.9941755245924</v>
      </c>
      <c r="Y5847" s="11">
        <v>-6.4314153909683203</v>
      </c>
      <c r="Z5847" s="11">
        <v>-12.0345148563385</v>
      </c>
      <c r="AA5847" s="11">
        <v>-12.1392896139622</v>
      </c>
      <c r="AB5847" s="11">
        <v>-11.012203636169399</v>
      </c>
      <c r="AC5847" s="11">
        <v>-11.288233830869199</v>
      </c>
      <c r="AD5847" s="11">
        <v>-12.753342997312499</v>
      </c>
      <c r="AE5847" s="38">
        <v>-13.654536165237401</v>
      </c>
      <c r="AF5847" s="38">
        <f t="shared" si="456"/>
        <v>11.307611223874991</v>
      </c>
      <c r="AG5847" s="38">
        <f>AVERAGE(G5847:$T5847)</f>
        <v>10.704554773895344</v>
      </c>
      <c r="AH5847" s="38">
        <f>AVERAGE(H5847:$T5847)</f>
        <v>10.083362403235194</v>
      </c>
      <c r="AI5847" s="44">
        <f>AVERAGE(F5847:$O5847)</f>
        <v>15.729733033684649</v>
      </c>
      <c r="AJ5847" s="44">
        <f>AVERAGE(G5847:$O5847)</f>
        <v>15.282992090361827</v>
      </c>
      <c r="AK5847" s="44">
        <f>AVERAGE(H5847:$O5847)</f>
        <v>14.845859152597392</v>
      </c>
      <c r="AL5847" s="44">
        <f t="shared" si="457"/>
        <v>17.896916607831418</v>
      </c>
      <c r="AM5847" s="44">
        <f t="shared" si="458"/>
        <v>17.723817540477221</v>
      </c>
      <c r="AN5847" s="44">
        <f t="shared" si="459"/>
        <v>17.248956756861521</v>
      </c>
    </row>
    <row r="5848" spans="2:40" x14ac:dyDescent="0.2">
      <c r="B5848" s="37">
        <v>7</v>
      </c>
      <c r="C5848" s="37">
        <v>1</v>
      </c>
      <c r="D5848" s="37">
        <v>12</v>
      </c>
      <c r="E5848" s="37">
        <f t="shared" si="455"/>
        <v>1</v>
      </c>
      <c r="F5848" s="11">
        <v>21.0107980728149</v>
      </c>
      <c r="G5848" s="11">
        <v>21.171535328388199</v>
      </c>
      <c r="H5848" s="11">
        <v>19.001945978164699</v>
      </c>
      <c r="I5848" s="11">
        <v>17.770518696427299</v>
      </c>
      <c r="J5848" s="11">
        <v>20.1597294702791</v>
      </c>
      <c r="K5848" s="11">
        <v>20.831719255685801</v>
      </c>
      <c r="L5848" s="11">
        <v>18.152785372018801</v>
      </c>
      <c r="M5848" s="11">
        <v>14.0409315412045</v>
      </c>
      <c r="N5848" s="11">
        <v>7.1509208636730897</v>
      </c>
      <c r="O5848" s="11">
        <v>15.3158611738682</v>
      </c>
      <c r="P5848" s="11">
        <v>3.3798904573917401</v>
      </c>
      <c r="Q5848" s="11">
        <v>5.6956355326175698</v>
      </c>
      <c r="R5848" s="11">
        <v>6.1434531271457704</v>
      </c>
      <c r="S5848" s="11">
        <v>-1.38967136049271</v>
      </c>
      <c r="T5848" s="11">
        <v>-3.6726106638908398</v>
      </c>
      <c r="U5848" s="11">
        <v>-5.7542541584968596</v>
      </c>
      <c r="V5848" s="11">
        <v>-2.1737206175327302</v>
      </c>
      <c r="W5848" s="11">
        <v>-2.2660340557098402</v>
      </c>
      <c r="X5848" s="11">
        <v>-6.7388554006814996E-2</v>
      </c>
      <c r="Y5848" s="11">
        <v>-6.15707103157043</v>
      </c>
      <c r="Z5848" s="11">
        <v>-11.9645551977158</v>
      </c>
      <c r="AA5848" s="11">
        <v>-11.801630368709599</v>
      </c>
      <c r="AB5848" s="11">
        <v>-11.0994089452028</v>
      </c>
      <c r="AC5848" s="11">
        <v>-10.1086372930035</v>
      </c>
      <c r="AD5848" s="11">
        <v>-12.4705095361471</v>
      </c>
      <c r="AE5848" s="38">
        <v>-13.644701404571499</v>
      </c>
      <c r="AF5848" s="38">
        <f t="shared" si="456"/>
        <v>12.317562856353074</v>
      </c>
      <c r="AG5848" s="38">
        <f>AVERAGE(G5848:$T5848)</f>
        <v>11.696617483748657</v>
      </c>
      <c r="AH5848" s="38">
        <f>AVERAGE(H5848:$T5848)</f>
        <v>10.967777649545617</v>
      </c>
      <c r="AI5848" s="44">
        <f>AVERAGE(F5848:$O5848)</f>
        <v>17.460674575252462</v>
      </c>
      <c r="AJ5848" s="44">
        <f>AVERAGE(G5848:$O5848)</f>
        <v>17.066216408856633</v>
      </c>
      <c r="AK5848" s="44">
        <f>AVERAGE(H5848:$O5848)</f>
        <v>16.553051543915188</v>
      </c>
      <c r="AL5848" s="44">
        <f t="shared" si="457"/>
        <v>19.822905509214841</v>
      </c>
      <c r="AM5848" s="44">
        <f t="shared" si="458"/>
        <v>19.787089745789022</v>
      </c>
      <c r="AN5848" s="44">
        <f t="shared" si="459"/>
        <v>19.183339754515139</v>
      </c>
    </row>
    <row r="5849" spans="2:40" x14ac:dyDescent="0.2">
      <c r="B5849" s="37">
        <v>7</v>
      </c>
      <c r="C5849" s="37">
        <v>1</v>
      </c>
      <c r="D5849" s="37">
        <v>13</v>
      </c>
      <c r="E5849" s="37">
        <f t="shared" si="455"/>
        <v>1</v>
      </c>
      <c r="F5849" s="11">
        <v>23.129494346141801</v>
      </c>
      <c r="G5849" s="11">
        <v>21.508723368644699</v>
      </c>
      <c r="H5849" s="11">
        <v>19.865607241869</v>
      </c>
      <c r="I5849" s="11">
        <v>18.640906147450199</v>
      </c>
      <c r="J5849" s="11">
        <v>22.443653210878399</v>
      </c>
      <c r="K5849" s="11">
        <v>23.8546246151924</v>
      </c>
      <c r="L5849" s="11">
        <v>20.642743421554599</v>
      </c>
      <c r="M5849" s="11">
        <v>17.033363101243999</v>
      </c>
      <c r="N5849" s="11">
        <v>7.641074395895</v>
      </c>
      <c r="O5849" s="11">
        <v>15.9942405631542</v>
      </c>
      <c r="P5849" s="11">
        <v>3.70862470507622</v>
      </c>
      <c r="Q5849" s="11">
        <v>6.3997766964435598</v>
      </c>
      <c r="R5849" s="11">
        <v>9.6118812403678895</v>
      </c>
      <c r="S5849" s="11">
        <v>-1.18531221944094</v>
      </c>
      <c r="T5849" s="11">
        <v>-2.0322753088474301</v>
      </c>
      <c r="U5849" s="11">
        <v>-5.0391453472375902</v>
      </c>
      <c r="V5849" s="11">
        <v>-2.3739153409004201</v>
      </c>
      <c r="W5849" s="11">
        <v>-1.41036921310425</v>
      </c>
      <c r="X5849" s="11">
        <v>4.4774996945858003</v>
      </c>
      <c r="Y5849" s="11">
        <v>-5.02526878094673</v>
      </c>
      <c r="Z5849" s="11">
        <v>-11.7691352586746</v>
      </c>
      <c r="AA5849" s="11">
        <v>-10.9659565794468</v>
      </c>
      <c r="AB5849" s="11">
        <v>-10.460813397407501</v>
      </c>
      <c r="AC5849" s="11">
        <v>-8.3204271653890594</v>
      </c>
      <c r="AD5849" s="11">
        <v>-12.034022064536799</v>
      </c>
      <c r="AE5849" s="38">
        <v>-13.642161872863801</v>
      </c>
      <c r="AF5849" s="38">
        <f t="shared" si="456"/>
        <v>13.817141701708239</v>
      </c>
      <c r="AG5849" s="38">
        <f>AVERAGE(G5849:$T5849)</f>
        <v>13.151973655677271</v>
      </c>
      <c r="AH5849" s="38">
        <f>AVERAGE(H5849:$T5849)</f>
        <v>12.509146754679778</v>
      </c>
      <c r="AI5849" s="44">
        <f>AVERAGE(F5849:$O5849)</f>
        <v>19.075443041202426</v>
      </c>
      <c r="AJ5849" s="44">
        <f>AVERAGE(G5849:$O5849)</f>
        <v>18.624992896209164</v>
      </c>
      <c r="AK5849" s="44">
        <f>AVERAGE(H5849:$O5849)</f>
        <v>18.264526587154723</v>
      </c>
      <c r="AL5849" s="44">
        <f t="shared" si="457"/>
        <v>21.11767686299682</v>
      </c>
      <c r="AM5849" s="44">
        <f t="shared" si="458"/>
        <v>21.262702916806937</v>
      </c>
      <c r="AN5849" s="44">
        <f t="shared" si="459"/>
        <v>21.089506927388918</v>
      </c>
    </row>
    <row r="5850" spans="2:40" x14ac:dyDescent="0.2">
      <c r="B5850" s="37">
        <v>7</v>
      </c>
      <c r="C5850" s="37">
        <v>1</v>
      </c>
      <c r="D5850" s="37">
        <v>14</v>
      </c>
      <c r="E5850" s="37">
        <f t="shared" si="455"/>
        <v>1</v>
      </c>
      <c r="F5850" s="11">
        <v>25.264909440994298</v>
      </c>
      <c r="G5850" s="11">
        <v>22.1563703451157</v>
      </c>
      <c r="H5850" s="11">
        <v>20.743615007162099</v>
      </c>
      <c r="I5850" s="11">
        <v>18.7887949905396</v>
      </c>
      <c r="J5850" s="11">
        <v>22.722024972200401</v>
      </c>
      <c r="K5850" s="11">
        <v>24.490815822601299</v>
      </c>
      <c r="L5850" s="11">
        <v>21.935314677715301</v>
      </c>
      <c r="M5850" s="11">
        <v>18.294882091283799</v>
      </c>
      <c r="N5850" s="11">
        <v>10.649357493519799</v>
      </c>
      <c r="O5850" s="11">
        <v>14.4731090848446</v>
      </c>
      <c r="P5850" s="11">
        <v>5.8170188438892403</v>
      </c>
      <c r="Q5850" s="11">
        <v>9.4571039806008308</v>
      </c>
      <c r="R5850" s="11">
        <v>9.6699565758705095</v>
      </c>
      <c r="S5850" s="11">
        <v>0.95492176795005801</v>
      </c>
      <c r="T5850" s="11">
        <v>-0.34028679418563801</v>
      </c>
      <c r="U5850" s="11">
        <v>-4.6176663947105396</v>
      </c>
      <c r="V5850" s="11">
        <v>-0.99904842126369497</v>
      </c>
      <c r="W5850" s="11">
        <v>-4.1964487552642801E-2</v>
      </c>
      <c r="X5850" s="11">
        <v>2.9748070261478401</v>
      </c>
      <c r="Y5850" s="11">
        <v>-3.2078715279102301</v>
      </c>
      <c r="Z5850" s="11">
        <v>-11.5594029035568</v>
      </c>
      <c r="AA5850" s="11">
        <v>-10.1851295387745</v>
      </c>
      <c r="AB5850" s="11">
        <v>-9.8933327960968001</v>
      </c>
      <c r="AC5850" s="11">
        <v>-6.8950474309921299</v>
      </c>
      <c r="AD5850" s="11">
        <v>-10.0321201171875</v>
      </c>
      <c r="AE5850" s="38">
        <v>-13.594108501434301</v>
      </c>
      <c r="AF5850" s="38">
        <f t="shared" si="456"/>
        <v>15.005193886673458</v>
      </c>
      <c r="AG5850" s="38">
        <f>AVERAGE(G5850:$T5850)</f>
        <v>14.272357061364827</v>
      </c>
      <c r="AH5850" s="38">
        <f>AVERAGE(H5850:$T5850)</f>
        <v>13.665894501076298</v>
      </c>
      <c r="AI5850" s="44">
        <f>AVERAGE(F5850:$O5850)</f>
        <v>19.951919392597688</v>
      </c>
      <c r="AJ5850" s="44">
        <f>AVERAGE(G5850:$O5850)</f>
        <v>19.361587164998063</v>
      </c>
      <c r="AK5850" s="44">
        <f>AVERAGE(H5850:$O5850)</f>
        <v>19.012239267483359</v>
      </c>
      <c r="AL5850" s="44">
        <f t="shared" si="457"/>
        <v>21.935142951202419</v>
      </c>
      <c r="AM5850" s="44">
        <f t="shared" si="458"/>
        <v>21.780324227523817</v>
      </c>
      <c r="AN5850" s="44">
        <f t="shared" si="459"/>
        <v>21.736113094043738</v>
      </c>
    </row>
    <row r="5851" spans="2:40" x14ac:dyDescent="0.2">
      <c r="B5851" s="37">
        <v>7</v>
      </c>
      <c r="C5851" s="37">
        <v>1</v>
      </c>
      <c r="D5851" s="37">
        <v>15</v>
      </c>
      <c r="E5851" s="37">
        <f t="shared" si="455"/>
        <v>1</v>
      </c>
      <c r="F5851" s="11">
        <v>28.404902690410601</v>
      </c>
      <c r="G5851" s="11">
        <v>25.3089919950962</v>
      </c>
      <c r="H5851" s="11">
        <v>21.67665995574</v>
      </c>
      <c r="I5851" s="11">
        <v>19.6353685464859</v>
      </c>
      <c r="J5851" s="11">
        <v>24.822390939712498</v>
      </c>
      <c r="K5851" s="11">
        <v>26.730689893484101</v>
      </c>
      <c r="L5851" s="11">
        <v>23.809260004043601</v>
      </c>
      <c r="M5851" s="11">
        <v>20.560502586364699</v>
      </c>
      <c r="N5851" s="11">
        <v>13.6103547096252</v>
      </c>
      <c r="O5851" s="11">
        <v>15.6851698356867</v>
      </c>
      <c r="P5851" s="11">
        <v>8.9410299131870303</v>
      </c>
      <c r="Q5851" s="11">
        <v>13.2442685163021</v>
      </c>
      <c r="R5851" s="11">
        <v>11.5467640748024</v>
      </c>
      <c r="S5851" s="11">
        <v>1.4328241820335399</v>
      </c>
      <c r="T5851" s="11">
        <v>0.67183847856521595</v>
      </c>
      <c r="U5851" s="11">
        <v>-5.1338203220367404</v>
      </c>
      <c r="V5851" s="11">
        <v>0.95894165921211205</v>
      </c>
      <c r="W5851" s="11">
        <v>2.58344944858551</v>
      </c>
      <c r="X5851" s="11">
        <v>1.35852334070206</v>
      </c>
      <c r="Y5851" s="11">
        <v>-4.4210058624148401</v>
      </c>
      <c r="Z5851" s="11">
        <v>-11.5301259870529</v>
      </c>
      <c r="AA5851" s="11">
        <v>-10.010441284865101</v>
      </c>
      <c r="AB5851" s="11">
        <v>-8.5792800393104596</v>
      </c>
      <c r="AC5851" s="11">
        <v>-5.0735852885842299</v>
      </c>
      <c r="AD5851" s="11">
        <v>-9.6681408920288092</v>
      </c>
      <c r="AE5851" s="38">
        <v>-13.5771978168488</v>
      </c>
      <c r="AF5851" s="38">
        <f t="shared" si="456"/>
        <v>17.072067754769321</v>
      </c>
      <c r="AG5851" s="38">
        <f>AVERAGE(G5851:$T5851)</f>
        <v>16.262579545080655</v>
      </c>
      <c r="AH5851" s="38">
        <f>AVERAGE(H5851:$T5851)</f>
        <v>15.566701664310228</v>
      </c>
      <c r="AI5851" s="44">
        <f>AVERAGE(F5851:$O5851)</f>
        <v>22.024429115664951</v>
      </c>
      <c r="AJ5851" s="44">
        <f>AVERAGE(G5851:$O5851)</f>
        <v>21.315487607359877</v>
      </c>
      <c r="AK5851" s="44">
        <f>AVERAGE(H5851:$O5851)</f>
        <v>20.816299558892837</v>
      </c>
      <c r="AL5851" s="44">
        <f t="shared" si="457"/>
        <v>23.969662825489042</v>
      </c>
      <c r="AM5851" s="44">
        <f t="shared" si="458"/>
        <v>23.634820266103738</v>
      </c>
      <c r="AN5851" s="44">
        <f t="shared" si="459"/>
        <v>23.334873867893219</v>
      </c>
    </row>
    <row r="5852" spans="2:40" x14ac:dyDescent="0.2">
      <c r="B5852" s="37">
        <v>7</v>
      </c>
      <c r="C5852" s="37">
        <v>1</v>
      </c>
      <c r="D5852" s="37">
        <v>16</v>
      </c>
      <c r="E5852" s="37">
        <f t="shared" si="455"/>
        <v>1</v>
      </c>
      <c r="F5852" s="11">
        <v>31.4565060610771</v>
      </c>
      <c r="G5852" s="11">
        <v>27.940481356620801</v>
      </c>
      <c r="H5852" s="11">
        <v>26.217112171649902</v>
      </c>
      <c r="I5852" s="11">
        <v>21.542001815080599</v>
      </c>
      <c r="J5852" s="11">
        <v>28.233851819515198</v>
      </c>
      <c r="K5852" s="11">
        <v>31.344507559537899</v>
      </c>
      <c r="L5852" s="11">
        <v>29.516525755166999</v>
      </c>
      <c r="M5852" s="11">
        <v>24.607293545723</v>
      </c>
      <c r="N5852" s="11">
        <v>19.355205204010002</v>
      </c>
      <c r="O5852" s="11">
        <v>22.854449941396702</v>
      </c>
      <c r="P5852" s="11">
        <v>14.0116883029938</v>
      </c>
      <c r="Q5852" s="11">
        <v>20.6154558744431</v>
      </c>
      <c r="R5852" s="11">
        <v>16.208249748229999</v>
      </c>
      <c r="S5852" s="11">
        <v>9.8187877216339103</v>
      </c>
      <c r="T5852" s="11">
        <v>5.8220656151771504</v>
      </c>
      <c r="U5852" s="11">
        <v>-2.1772892689704899</v>
      </c>
      <c r="V5852" s="11">
        <v>9.3499993445873297</v>
      </c>
      <c r="W5852" s="11">
        <v>11.053550516128499</v>
      </c>
      <c r="X5852" s="11">
        <v>6.0709060924053198</v>
      </c>
      <c r="Y5852" s="11">
        <v>3.8551991159915899</v>
      </c>
      <c r="Z5852" s="11">
        <v>-10.7478438949585</v>
      </c>
      <c r="AA5852" s="11">
        <v>-9.2052524814605707</v>
      </c>
      <c r="AB5852" s="11">
        <v>-6.28740565991402</v>
      </c>
      <c r="AC5852" s="11">
        <v>-0.98163588005304303</v>
      </c>
      <c r="AD5852" s="11">
        <v>-3.6697741823196401</v>
      </c>
      <c r="AE5852" s="38">
        <v>-13.186900910377499</v>
      </c>
      <c r="AF5852" s="38">
        <f t="shared" si="456"/>
        <v>21.969612166150409</v>
      </c>
      <c r="AG5852" s="38">
        <f>AVERAGE(G5852:$T5852)</f>
        <v>21.29197688794136</v>
      </c>
      <c r="AH5852" s="38">
        <f>AVERAGE(H5852:$T5852)</f>
        <v>20.780553467273709</v>
      </c>
      <c r="AI5852" s="44">
        <f>AVERAGE(F5852:$O5852)</f>
        <v>26.30679352297782</v>
      </c>
      <c r="AJ5852" s="44">
        <f>AVERAGE(G5852:$O5852)</f>
        <v>25.734603240966788</v>
      </c>
      <c r="AK5852" s="44">
        <f>AVERAGE(H5852:$O5852)</f>
        <v>25.458868476510034</v>
      </c>
      <c r="AL5852" s="44">
        <f t="shared" si="457"/>
        <v>27.07799064478872</v>
      </c>
      <c r="AM5852" s="44">
        <f t="shared" si="458"/>
        <v>27.055590944480876</v>
      </c>
      <c r="AN5852" s="44">
        <f t="shared" si="459"/>
        <v>27.370799824190119</v>
      </c>
    </row>
    <row r="5853" spans="2:40" x14ac:dyDescent="0.2">
      <c r="B5853" s="37">
        <v>7</v>
      </c>
      <c r="C5853" s="37">
        <v>1</v>
      </c>
      <c r="D5853" s="37">
        <v>17</v>
      </c>
      <c r="E5853" s="37">
        <f t="shared" si="455"/>
        <v>1</v>
      </c>
      <c r="F5853" s="11">
        <v>34.586794025898001</v>
      </c>
      <c r="G5853" s="11">
        <v>31.8940062112808</v>
      </c>
      <c r="H5853" s="11">
        <v>29.727858095884301</v>
      </c>
      <c r="I5853" s="11">
        <v>25.940374881505999</v>
      </c>
      <c r="J5853" s="11">
        <v>35.568402944803204</v>
      </c>
      <c r="K5853" s="11">
        <v>37.633103174924798</v>
      </c>
      <c r="L5853" s="11">
        <v>35.218886439800301</v>
      </c>
      <c r="M5853" s="11">
        <v>28.140244568109502</v>
      </c>
      <c r="N5853" s="11">
        <v>27.445634231090501</v>
      </c>
      <c r="O5853" s="11">
        <v>40.326624391555796</v>
      </c>
      <c r="P5853" s="11">
        <v>23.863398747444201</v>
      </c>
      <c r="Q5853" s="11">
        <v>31.017453246593501</v>
      </c>
      <c r="R5853" s="11">
        <v>21.134094383001301</v>
      </c>
      <c r="S5853" s="11">
        <v>18.030172117710102</v>
      </c>
      <c r="T5853" s="11">
        <v>16.464172447443001</v>
      </c>
      <c r="U5853" s="11">
        <v>9.1547006096839905</v>
      </c>
      <c r="V5853" s="11">
        <v>21.089577818870499</v>
      </c>
      <c r="W5853" s="11">
        <v>20.633104470968199</v>
      </c>
      <c r="X5853" s="11">
        <v>15.146451688766501</v>
      </c>
      <c r="Y5853" s="11">
        <v>18.883581790447199</v>
      </c>
      <c r="Z5853" s="11">
        <v>-6.7767430393695802</v>
      </c>
      <c r="AA5853" s="11">
        <v>-2.1687071080207798</v>
      </c>
      <c r="AB5853" s="11">
        <v>5.9201313676834104</v>
      </c>
      <c r="AC5853" s="11">
        <v>9.8938360981941198</v>
      </c>
      <c r="AD5853" s="11">
        <v>8.0450207494497299</v>
      </c>
      <c r="AE5853" s="38">
        <v>-9.1089210085868793</v>
      </c>
      <c r="AF5853" s="38">
        <f t="shared" si="456"/>
        <v>29.132747993803019</v>
      </c>
      <c r="AG5853" s="38">
        <f>AVERAGE(G5853:$T5853)</f>
        <v>28.743173277224805</v>
      </c>
      <c r="AH5853" s="38">
        <f>AVERAGE(H5853:$T5853)</f>
        <v>28.500801513066651</v>
      </c>
      <c r="AI5853" s="44">
        <f>AVERAGE(F5853:$O5853)</f>
        <v>32.64819289648532</v>
      </c>
      <c r="AJ5853" s="44">
        <f>AVERAGE(G5853:$O5853)</f>
        <v>32.432792770995022</v>
      </c>
      <c r="AK5853" s="44">
        <f>AVERAGE(H5853:$O5853)</f>
        <v>32.500141090959296</v>
      </c>
      <c r="AL5853" s="44">
        <f t="shared" si="457"/>
        <v>31.543487231874462</v>
      </c>
      <c r="AM5853" s="44">
        <f t="shared" si="458"/>
        <v>32.15274906167982</v>
      </c>
      <c r="AN5853" s="44">
        <f t="shared" si="459"/>
        <v>32.817725107383716</v>
      </c>
    </row>
    <row r="5854" spans="2:40" x14ac:dyDescent="0.2">
      <c r="B5854" s="37">
        <v>7</v>
      </c>
      <c r="C5854" s="37">
        <v>1</v>
      </c>
      <c r="D5854" s="37">
        <v>18</v>
      </c>
      <c r="E5854" s="37">
        <f t="shared" si="455"/>
        <v>1</v>
      </c>
      <c r="F5854" s="11">
        <v>38.371653480052899</v>
      </c>
      <c r="G5854" s="11">
        <v>38.799419781684897</v>
      </c>
      <c r="H5854" s="11">
        <v>36.960614593505902</v>
      </c>
      <c r="I5854" s="11">
        <v>30.118493837595</v>
      </c>
      <c r="J5854" s="11">
        <v>41.745968327522299</v>
      </c>
      <c r="K5854" s="11">
        <v>41.499737881898902</v>
      </c>
      <c r="L5854" s="11">
        <v>40.935255586862603</v>
      </c>
      <c r="M5854" s="11">
        <v>36.723436834335303</v>
      </c>
      <c r="N5854" s="11">
        <v>38.5108651914597</v>
      </c>
      <c r="O5854" s="11">
        <v>61.962997093200698</v>
      </c>
      <c r="P5854" s="11">
        <v>40.382712389946001</v>
      </c>
      <c r="Q5854" s="11">
        <v>42.666031986951801</v>
      </c>
      <c r="R5854" s="11">
        <v>35.740500768184702</v>
      </c>
      <c r="S5854" s="11">
        <v>32.2811999850273</v>
      </c>
      <c r="T5854" s="11">
        <v>44.434863790035202</v>
      </c>
      <c r="U5854" s="11">
        <v>35.662043536663099</v>
      </c>
      <c r="V5854" s="11">
        <v>41.721529167652101</v>
      </c>
      <c r="W5854" s="11">
        <v>39.388824487924602</v>
      </c>
      <c r="X5854" s="11">
        <v>38.152300581693702</v>
      </c>
      <c r="Y5854" s="11">
        <v>42.517415433883698</v>
      </c>
      <c r="Z5854" s="11">
        <v>8.3445939097404498</v>
      </c>
      <c r="AA5854" s="11">
        <v>24.4919224271774</v>
      </c>
      <c r="AB5854" s="11">
        <v>32.672138999939001</v>
      </c>
      <c r="AC5854" s="11">
        <v>38.6057280426025</v>
      </c>
      <c r="AD5854" s="11">
        <v>46.243544491529498</v>
      </c>
      <c r="AE5854" s="38">
        <v>14.5653979388475</v>
      </c>
      <c r="AF5854" s="38">
        <f t="shared" si="456"/>
        <v>40.07558343521756</v>
      </c>
      <c r="AG5854" s="38">
        <f>AVERAGE(G5854:$T5854)</f>
        <v>40.197292717729304</v>
      </c>
      <c r="AH5854" s="38">
        <f>AVERAGE(H5854:$T5854)</f>
        <v>40.304821405117345</v>
      </c>
      <c r="AI5854" s="44">
        <f>AVERAGE(F5854:$O5854)</f>
        <v>40.562844260811822</v>
      </c>
      <c r="AJ5854" s="44">
        <f>AVERAGE(G5854:$O5854)</f>
        <v>40.806309903118368</v>
      </c>
      <c r="AK5854" s="44">
        <f>AVERAGE(H5854:$O5854)</f>
        <v>41.057171168297558</v>
      </c>
      <c r="AL5854" s="44">
        <f t="shared" si="457"/>
        <v>37.199230004072199</v>
      </c>
      <c r="AM5854" s="44">
        <f t="shared" si="458"/>
        <v>37.824846884441399</v>
      </c>
      <c r="AN5854" s="44">
        <f t="shared" si="459"/>
        <v>38.25201404547694</v>
      </c>
    </row>
    <row r="5855" spans="2:40" x14ac:dyDescent="0.2">
      <c r="B5855" s="37">
        <v>7</v>
      </c>
      <c r="C5855" s="37">
        <v>1</v>
      </c>
      <c r="D5855" s="37">
        <v>19</v>
      </c>
      <c r="E5855" s="37">
        <f t="shared" si="455"/>
        <v>1</v>
      </c>
      <c r="F5855" s="11">
        <v>39.993453139781899</v>
      </c>
      <c r="G5855" s="11">
        <v>44.556265169620502</v>
      </c>
      <c r="H5855" s="11">
        <v>42.061814251422902</v>
      </c>
      <c r="I5855" s="11">
        <v>32.409916123151802</v>
      </c>
      <c r="J5855" s="11">
        <v>44.666953756332397</v>
      </c>
      <c r="K5855" s="11">
        <v>48.049260755300502</v>
      </c>
      <c r="L5855" s="11">
        <v>48.059511839389799</v>
      </c>
      <c r="M5855" s="11">
        <v>40.533918777942702</v>
      </c>
      <c r="N5855" s="11">
        <v>40.649329223871199</v>
      </c>
      <c r="O5855" s="11">
        <v>61.564067507028597</v>
      </c>
      <c r="P5855" s="11">
        <v>45.8816027255058</v>
      </c>
      <c r="Q5855" s="11">
        <v>57.452868838548703</v>
      </c>
      <c r="R5855" s="11">
        <v>42.267676636457402</v>
      </c>
      <c r="S5855" s="11">
        <v>41.959096161603902</v>
      </c>
      <c r="T5855" s="11">
        <v>48.935675253629697</v>
      </c>
      <c r="U5855" s="11">
        <v>63.3292022268772</v>
      </c>
      <c r="V5855" s="11">
        <v>66.400009251117694</v>
      </c>
      <c r="W5855" s="11">
        <v>57.081079814433998</v>
      </c>
      <c r="X5855" s="11">
        <v>60.830917119502999</v>
      </c>
      <c r="Y5855" s="11">
        <v>63.857796788692497</v>
      </c>
      <c r="Z5855" s="11">
        <v>33.325041715383499</v>
      </c>
      <c r="AA5855" s="11">
        <v>51.173166618108802</v>
      </c>
      <c r="AB5855" s="11">
        <v>68.297043273925794</v>
      </c>
      <c r="AC5855" s="11">
        <v>71.785391859054599</v>
      </c>
      <c r="AD5855" s="11">
        <v>94.543313824653595</v>
      </c>
      <c r="AE5855" s="38">
        <v>48.902237039566003</v>
      </c>
      <c r="AF5855" s="38">
        <f t="shared" si="456"/>
        <v>45.269427343972524</v>
      </c>
      <c r="AG5855" s="38">
        <f>AVERAGE(G5855:$T5855)</f>
        <v>45.646282644271857</v>
      </c>
      <c r="AH5855" s="38">
        <f>AVERAGE(H5855:$T5855)</f>
        <v>45.730130142321954</v>
      </c>
      <c r="AI5855" s="44">
        <f>AVERAGE(F5855:$O5855)</f>
        <v>44.254449054384224</v>
      </c>
      <c r="AJ5855" s="44">
        <f>AVERAGE(G5855:$O5855)</f>
        <v>44.727893044895595</v>
      </c>
      <c r="AK5855" s="44">
        <f>AVERAGE(H5855:$O5855)</f>
        <v>44.749346529304987</v>
      </c>
      <c r="AL5855" s="44">
        <f t="shared" si="457"/>
        <v>40.737680488061898</v>
      </c>
      <c r="AM5855" s="44">
        <f t="shared" si="458"/>
        <v>42.348842011165623</v>
      </c>
      <c r="AN5855" s="44">
        <f t="shared" si="459"/>
        <v>43.049491345119485</v>
      </c>
    </row>
    <row r="5856" spans="2:40" x14ac:dyDescent="0.2">
      <c r="B5856" s="37">
        <v>7</v>
      </c>
      <c r="C5856" s="37">
        <v>1</v>
      </c>
      <c r="D5856" s="37">
        <v>20</v>
      </c>
      <c r="E5856" s="37">
        <f t="shared" si="455"/>
        <v>1</v>
      </c>
      <c r="F5856" s="11">
        <v>39.532188266277302</v>
      </c>
      <c r="G5856" s="11">
        <v>42.606075067758603</v>
      </c>
      <c r="H5856" s="11">
        <v>41.978856038331998</v>
      </c>
      <c r="I5856" s="11">
        <v>35.630812997341202</v>
      </c>
      <c r="J5856" s="11">
        <v>46.897586629867597</v>
      </c>
      <c r="K5856" s="11">
        <v>50.614224250316603</v>
      </c>
      <c r="L5856" s="11">
        <v>52.953536091089198</v>
      </c>
      <c r="M5856" s="11">
        <v>48.292743850469598</v>
      </c>
      <c r="N5856" s="11">
        <v>47.7995745623112</v>
      </c>
      <c r="O5856" s="11">
        <v>76.809433797121002</v>
      </c>
      <c r="P5856" s="11">
        <v>65.879012605428699</v>
      </c>
      <c r="Q5856" s="11">
        <v>74.053076621532398</v>
      </c>
      <c r="R5856" s="11">
        <v>59.405257706165301</v>
      </c>
      <c r="S5856" s="11">
        <v>57.415554735183697</v>
      </c>
      <c r="T5856" s="11">
        <v>76.458601395607005</v>
      </c>
      <c r="U5856" s="11">
        <v>119.9847702775</v>
      </c>
      <c r="V5856" s="11">
        <v>106.498355946779</v>
      </c>
      <c r="W5856" s="11">
        <v>94.936073046684299</v>
      </c>
      <c r="X5856" s="11">
        <v>107.209205914259</v>
      </c>
      <c r="Y5856" s="11">
        <v>91.889788003683094</v>
      </c>
      <c r="Z5856" s="11">
        <v>93.585559372901898</v>
      </c>
      <c r="AA5856" s="11">
        <v>139.279257803679</v>
      </c>
      <c r="AB5856" s="11">
        <v>164.829342785835</v>
      </c>
      <c r="AC5856" s="11">
        <v>156.83366869831099</v>
      </c>
      <c r="AD5856" s="11">
        <v>151.91307775640499</v>
      </c>
      <c r="AE5856" s="38">
        <v>97.120235009908697</v>
      </c>
      <c r="AF5856" s="38">
        <f t="shared" si="456"/>
        <v>54.421768974320095</v>
      </c>
      <c r="AG5856" s="38">
        <f>AVERAGE(G5856:$T5856)</f>
        <v>55.485310453466013</v>
      </c>
      <c r="AH5856" s="38">
        <f>AVERAGE(H5856:$T5856)</f>
        <v>56.476020867751195</v>
      </c>
      <c r="AI5856" s="44">
        <f>AVERAGE(F5856:$O5856)</f>
        <v>48.311503155088431</v>
      </c>
      <c r="AJ5856" s="44">
        <f>AVERAGE(G5856:$O5856)</f>
        <v>49.286982587178557</v>
      </c>
      <c r="AK5856" s="44">
        <f>AVERAGE(H5856:$O5856)</f>
        <v>50.122096027106046</v>
      </c>
      <c r="AL5856" s="44">
        <f t="shared" si="457"/>
        <v>41.329103799915337</v>
      </c>
      <c r="AM5856" s="44">
        <f t="shared" si="458"/>
        <v>43.545510996723195</v>
      </c>
      <c r="AN5856" s="44">
        <f t="shared" si="459"/>
        <v>45.615003201389314</v>
      </c>
    </row>
    <row r="5857" spans="2:40" x14ac:dyDescent="0.2">
      <c r="B5857" s="37">
        <v>7</v>
      </c>
      <c r="C5857" s="37">
        <v>1</v>
      </c>
      <c r="D5857" s="37">
        <v>21</v>
      </c>
      <c r="E5857" s="37">
        <f t="shared" si="455"/>
        <v>1</v>
      </c>
      <c r="F5857" s="11">
        <v>36.943360103607198</v>
      </c>
      <c r="G5857" s="11">
        <v>31.974734183549899</v>
      </c>
      <c r="H5857" s="11">
        <v>32.389995032548903</v>
      </c>
      <c r="I5857" s="11">
        <v>30.377833536624902</v>
      </c>
      <c r="J5857" s="11">
        <v>45.837326107740402</v>
      </c>
      <c r="K5857" s="11">
        <v>38.799702027559299</v>
      </c>
      <c r="L5857" s="11">
        <v>40.784948946714401</v>
      </c>
      <c r="M5857" s="11">
        <v>38.838582516908602</v>
      </c>
      <c r="N5857" s="11">
        <v>39.789100630521801</v>
      </c>
      <c r="O5857" s="11">
        <v>43.132847749948503</v>
      </c>
      <c r="P5857" s="11">
        <v>46.723382668972</v>
      </c>
      <c r="Q5857" s="11">
        <v>52.505209037542301</v>
      </c>
      <c r="R5857" s="11">
        <v>46.701815631151199</v>
      </c>
      <c r="S5857" s="11">
        <v>47.016183729886997</v>
      </c>
      <c r="T5857" s="11">
        <v>42.966008777379997</v>
      </c>
      <c r="U5857" s="11">
        <v>56.464684321165102</v>
      </c>
      <c r="V5857" s="11">
        <v>55.837376126527801</v>
      </c>
      <c r="W5857" s="11">
        <v>54.575585969924902</v>
      </c>
      <c r="X5857" s="11">
        <v>61.212993307590502</v>
      </c>
      <c r="Y5857" s="11">
        <v>61.952732757329898</v>
      </c>
      <c r="Z5857" s="11">
        <v>61.459271145105397</v>
      </c>
      <c r="AA5857" s="11">
        <v>77.632961662292502</v>
      </c>
      <c r="AB5857" s="11">
        <v>79.554637331008905</v>
      </c>
      <c r="AC5857" s="11">
        <v>88.844308659315104</v>
      </c>
      <c r="AD5857" s="11">
        <v>114.54665984869</v>
      </c>
      <c r="AE5857" s="38">
        <v>74.454205070257203</v>
      </c>
      <c r="AF5857" s="38">
        <f t="shared" si="456"/>
        <v>40.9854020453771</v>
      </c>
      <c r="AG5857" s="38">
        <f>AVERAGE(G5857:$T5857)</f>
        <v>41.274119326932087</v>
      </c>
      <c r="AH5857" s="38">
        <f>AVERAGE(H5857:$T5857)</f>
        <v>41.989456645653796</v>
      </c>
      <c r="AI5857" s="44">
        <f>AVERAGE(F5857:$O5857)</f>
        <v>37.886843083572401</v>
      </c>
      <c r="AJ5857" s="44">
        <f>AVERAGE(G5857:$O5857)</f>
        <v>37.991674525790749</v>
      </c>
      <c r="AK5857" s="44">
        <f>AVERAGE(H5857:$O5857)</f>
        <v>38.743792068570855</v>
      </c>
      <c r="AL5857" s="44">
        <f t="shared" si="457"/>
        <v>35.504649792814263</v>
      </c>
      <c r="AM5857" s="44">
        <f t="shared" si="458"/>
        <v>35.875918177604682</v>
      </c>
      <c r="AN5857" s="44">
        <f t="shared" si="459"/>
        <v>37.637961130237578</v>
      </c>
    </row>
    <row r="5858" spans="2:40" x14ac:dyDescent="0.2">
      <c r="B5858" s="37">
        <v>7</v>
      </c>
      <c r="C5858" s="37">
        <v>1</v>
      </c>
      <c r="D5858" s="37">
        <v>22</v>
      </c>
      <c r="E5858" s="37">
        <f t="shared" si="455"/>
        <v>1</v>
      </c>
      <c r="F5858" s="11">
        <v>33.714831437110902</v>
      </c>
      <c r="G5858" s="11">
        <v>26.8811060130596</v>
      </c>
      <c r="H5858" s="11">
        <v>28.1617114260197</v>
      </c>
      <c r="I5858" s="11">
        <v>28.339115383625</v>
      </c>
      <c r="J5858" s="11">
        <v>36.721082501173001</v>
      </c>
      <c r="K5858" s="11">
        <v>34.952195972204201</v>
      </c>
      <c r="L5858" s="11">
        <v>38.649296182393996</v>
      </c>
      <c r="M5858" s="11">
        <v>35.458155475378</v>
      </c>
      <c r="N5858" s="11">
        <v>36.539625959157902</v>
      </c>
      <c r="O5858" s="11">
        <v>37.815947557687799</v>
      </c>
      <c r="P5858" s="11">
        <v>39.182683260917699</v>
      </c>
      <c r="Q5858" s="11">
        <v>43.781704285144798</v>
      </c>
      <c r="R5858" s="11">
        <v>40.296577275753002</v>
      </c>
      <c r="S5858" s="11">
        <v>39.442090712547298</v>
      </c>
      <c r="T5858" s="11">
        <v>36.448335975170103</v>
      </c>
      <c r="U5858" s="11">
        <v>44.975529118537899</v>
      </c>
      <c r="V5858" s="11">
        <v>42.694614994287498</v>
      </c>
      <c r="W5858" s="11">
        <v>44.2375530247688</v>
      </c>
      <c r="X5858" s="11">
        <v>47.156120217084897</v>
      </c>
      <c r="Y5858" s="11">
        <v>47.030170440196997</v>
      </c>
      <c r="Z5858" s="11">
        <v>51.736087482452398</v>
      </c>
      <c r="AA5858" s="11">
        <v>43.849898667812298</v>
      </c>
      <c r="AB5858" s="11">
        <v>46.710643258094798</v>
      </c>
      <c r="AC5858" s="11">
        <v>58.954570295333902</v>
      </c>
      <c r="AD5858" s="11">
        <v>88.954005909204497</v>
      </c>
      <c r="AE5858" s="38">
        <v>67.292765580654105</v>
      </c>
      <c r="AF5858" s="38">
        <f t="shared" si="456"/>
        <v>35.758963961156205</v>
      </c>
      <c r="AG5858" s="38">
        <f>AVERAGE(G5858:$T5858)</f>
        <v>35.90497342715944</v>
      </c>
      <c r="AH5858" s="38">
        <f>AVERAGE(H5858:$T5858)</f>
        <v>36.599117074397888</v>
      </c>
      <c r="AI5858" s="44">
        <f>AVERAGE(F5858:$O5858)</f>
        <v>33.723306790781017</v>
      </c>
      <c r="AJ5858" s="44">
        <f>AVERAGE(G5858:$O5858)</f>
        <v>33.724248496744359</v>
      </c>
      <c r="AK5858" s="44">
        <f>AVERAGE(H5858:$O5858)</f>
        <v>34.579641307204952</v>
      </c>
      <c r="AL5858" s="44">
        <f t="shared" si="457"/>
        <v>30.763569352197642</v>
      </c>
      <c r="AM5858" s="44">
        <f t="shared" si="458"/>
        <v>31.0110422592163</v>
      </c>
      <c r="AN5858" s="44">
        <f t="shared" si="459"/>
        <v>33.364680293083175</v>
      </c>
    </row>
    <row r="5859" spans="2:40" x14ac:dyDescent="0.2">
      <c r="B5859" s="37">
        <v>7</v>
      </c>
      <c r="C5859" s="37">
        <v>2</v>
      </c>
      <c r="D5859" s="37">
        <v>7</v>
      </c>
      <c r="E5859" s="37">
        <f t="shared" si="455"/>
        <v>1</v>
      </c>
      <c r="F5859" s="11">
        <v>17.465937046527898</v>
      </c>
      <c r="G5859" s="11">
        <v>12.699311107397101</v>
      </c>
      <c r="H5859" s="11">
        <v>11.4541127738953</v>
      </c>
      <c r="I5859" s="11">
        <v>10.603922972440699</v>
      </c>
      <c r="J5859" s="11">
        <v>14.8879880176783</v>
      </c>
      <c r="K5859" s="11">
        <v>14.464124855756801</v>
      </c>
      <c r="L5859" s="11">
        <v>14.8250633718967</v>
      </c>
      <c r="M5859" s="11">
        <v>8.1732308094501498</v>
      </c>
      <c r="N5859" s="11">
        <v>5.8116331453323404</v>
      </c>
      <c r="O5859" s="11">
        <v>4.6989265649318703</v>
      </c>
      <c r="P5859" s="11">
        <v>7.6528416759967799</v>
      </c>
      <c r="Q5859" s="11">
        <v>11.887723664998999</v>
      </c>
      <c r="R5859" s="11">
        <v>0.242522296190262</v>
      </c>
      <c r="S5859" s="11">
        <v>8.5593609094619799E-2</v>
      </c>
      <c r="T5859" s="11">
        <v>-5.3997806620746802</v>
      </c>
      <c r="U5859" s="11">
        <v>-4.2298678853511804</v>
      </c>
      <c r="V5859" s="11">
        <v>9.0158104612827294</v>
      </c>
      <c r="W5859" s="11">
        <v>6.7070069400072096</v>
      </c>
      <c r="X5859" s="11">
        <v>-2.9517367999553699</v>
      </c>
      <c r="Y5859" s="11">
        <v>-4.5446729746758896</v>
      </c>
      <c r="Z5859" s="11">
        <v>-8.8353308320045496</v>
      </c>
      <c r="AA5859" s="11">
        <v>-3.6944716850519201</v>
      </c>
      <c r="AB5859" s="11">
        <v>1.3582668855190301</v>
      </c>
      <c r="AC5859" s="11">
        <v>-2.1931325600147198</v>
      </c>
      <c r="AD5859" s="11">
        <v>-11.699062927037501</v>
      </c>
      <c r="AE5859" s="38">
        <v>-13.572617137193699</v>
      </c>
      <c r="AF5859" s="38">
        <f t="shared" si="456"/>
        <v>8.6368767499675414</v>
      </c>
      <c r="AG5859" s="38">
        <f>AVERAGE(G5859:$T5859)</f>
        <v>8.0062295859275174</v>
      </c>
      <c r="AH5859" s="38">
        <f>AVERAGE(H5859:$T5859)</f>
        <v>7.6452233150452411</v>
      </c>
      <c r="AI5859" s="44">
        <f>AVERAGE(F5859:$O5859)</f>
        <v>11.508425066530716</v>
      </c>
      <c r="AJ5859" s="44">
        <f>AVERAGE(G5859:$O5859)</f>
        <v>10.846479290975473</v>
      </c>
      <c r="AK5859" s="44">
        <f>AVERAGE(H5859:$O5859)</f>
        <v>10.614875313922768</v>
      </c>
      <c r="AL5859" s="44">
        <f t="shared" si="457"/>
        <v>13.422254383587859</v>
      </c>
      <c r="AM5859" s="44">
        <f t="shared" si="458"/>
        <v>12.82189194543364</v>
      </c>
      <c r="AN5859" s="44">
        <f t="shared" si="459"/>
        <v>13.247042398333559</v>
      </c>
    </row>
    <row r="5860" spans="2:40" x14ac:dyDescent="0.2">
      <c r="B5860" s="37">
        <v>7</v>
      </c>
      <c r="C5860" s="37">
        <v>2</v>
      </c>
      <c r="D5860" s="37">
        <v>8</v>
      </c>
      <c r="E5860" s="37">
        <f t="shared" si="455"/>
        <v>1</v>
      </c>
      <c r="F5860" s="11">
        <v>18.368777677297601</v>
      </c>
      <c r="G5860" s="11">
        <v>15.0586257203817</v>
      </c>
      <c r="H5860" s="11">
        <v>12.8217533142865</v>
      </c>
      <c r="I5860" s="11">
        <v>12.7062460806668</v>
      </c>
      <c r="J5860" s="11">
        <v>16.780222597360599</v>
      </c>
      <c r="K5860" s="11">
        <v>16.335632797717999</v>
      </c>
      <c r="L5860" s="11">
        <v>16.7446902558804</v>
      </c>
      <c r="M5860" s="11">
        <v>9.1742854814529409</v>
      </c>
      <c r="N5860" s="11">
        <v>6.8600259692668901</v>
      </c>
      <c r="O5860" s="11">
        <v>6.2563258163929003</v>
      </c>
      <c r="P5860" s="11">
        <v>6.1814984197616596</v>
      </c>
      <c r="Q5860" s="11">
        <v>9.2540559771060895</v>
      </c>
      <c r="R5860" s="11">
        <v>-0.194161033153534</v>
      </c>
      <c r="S5860" s="11">
        <v>-2.1023824419975301</v>
      </c>
      <c r="T5860" s="11">
        <v>-5.8680886012315696</v>
      </c>
      <c r="U5860" s="11">
        <v>-5.3852126395702404</v>
      </c>
      <c r="V5860" s="11">
        <v>3.9814331601262101</v>
      </c>
      <c r="W5860" s="11">
        <v>3.2312540874481201</v>
      </c>
      <c r="X5860" s="11">
        <v>-4.5458841354846999</v>
      </c>
      <c r="Y5860" s="11">
        <v>-7.8459603829979896</v>
      </c>
      <c r="Z5860" s="11">
        <v>-10.819898201704</v>
      </c>
      <c r="AA5860" s="11">
        <v>-7.4922834830284097</v>
      </c>
      <c r="AB5860" s="11">
        <v>-6.0957847105264698</v>
      </c>
      <c r="AC5860" s="11">
        <v>-9.3179303007125895</v>
      </c>
      <c r="AD5860" s="11">
        <v>-13.103137973785399</v>
      </c>
      <c r="AE5860" s="38">
        <v>-13.6893962116241</v>
      </c>
      <c r="AF5860" s="38">
        <f t="shared" si="456"/>
        <v>9.2251672020792963</v>
      </c>
      <c r="AG5860" s="38">
        <f>AVERAGE(G5860:$T5860)</f>
        <v>8.57205216813513</v>
      </c>
      <c r="AH5860" s="38">
        <f>AVERAGE(H5860:$T5860)</f>
        <v>8.0730849718084716</v>
      </c>
      <c r="AI5860" s="44">
        <f>AVERAGE(F5860:$O5860)</f>
        <v>13.110658571070434</v>
      </c>
      <c r="AJ5860" s="44">
        <f>AVERAGE(G5860:$O5860)</f>
        <v>12.52642311482297</v>
      </c>
      <c r="AK5860" s="44">
        <f>AVERAGE(H5860:$O5860)</f>
        <v>12.209897789128128</v>
      </c>
      <c r="AL5860" s="44">
        <f t="shared" si="457"/>
        <v>15.147125077998641</v>
      </c>
      <c r="AM5860" s="44">
        <f t="shared" si="458"/>
        <v>14.740496102082721</v>
      </c>
      <c r="AN5860" s="44">
        <f t="shared" si="459"/>
        <v>15.07770900918246</v>
      </c>
    </row>
    <row r="5861" spans="2:40" x14ac:dyDescent="0.2">
      <c r="B5861" s="37">
        <v>7</v>
      </c>
      <c r="C5861" s="37">
        <v>2</v>
      </c>
      <c r="D5861" s="37">
        <v>9</v>
      </c>
      <c r="E5861" s="37">
        <f t="shared" si="455"/>
        <v>1</v>
      </c>
      <c r="F5861" s="11">
        <v>20.080863708257699</v>
      </c>
      <c r="G5861" s="11">
        <v>16.946797269552899</v>
      </c>
      <c r="H5861" s="11">
        <v>15.092021914720499</v>
      </c>
      <c r="I5861" s="11">
        <v>15.4086426664591</v>
      </c>
      <c r="J5861" s="11">
        <v>18.728131469845799</v>
      </c>
      <c r="K5861" s="11">
        <v>18.767042088985399</v>
      </c>
      <c r="L5861" s="11">
        <v>18.607413156628599</v>
      </c>
      <c r="M5861" s="11">
        <v>10.249249377012299</v>
      </c>
      <c r="N5861" s="11">
        <v>7.2148695971965804</v>
      </c>
      <c r="O5861" s="11">
        <v>8.0381173986196508</v>
      </c>
      <c r="P5861" s="11">
        <v>5.6306547803878804</v>
      </c>
      <c r="Q5861" s="11">
        <v>11.325370641589201</v>
      </c>
      <c r="R5861" s="11">
        <v>-0.20175054216384899</v>
      </c>
      <c r="S5861" s="11">
        <v>-2.9962451884746599</v>
      </c>
      <c r="T5861" s="11">
        <v>-6.9163080713748899</v>
      </c>
      <c r="U5861" s="11">
        <v>-5.3670658032894103</v>
      </c>
      <c r="V5861" s="11">
        <v>4.02311670982838</v>
      </c>
      <c r="W5861" s="11">
        <v>2.5908993327021599</v>
      </c>
      <c r="X5861" s="11">
        <v>-5.7934853289127304</v>
      </c>
      <c r="Y5861" s="11">
        <v>-9.4006104815006299</v>
      </c>
      <c r="Z5861" s="11">
        <v>-11.4122764517069</v>
      </c>
      <c r="AA5861" s="11">
        <v>-9.2266475573778095</v>
      </c>
      <c r="AB5861" s="11">
        <v>-7.9280513424873398</v>
      </c>
      <c r="AC5861" s="11">
        <v>-10.6550232402682</v>
      </c>
      <c r="AD5861" s="11">
        <v>-13.338726011276201</v>
      </c>
      <c r="AE5861" s="38">
        <v>-13.6673336868286</v>
      </c>
      <c r="AF5861" s="38">
        <f t="shared" si="456"/>
        <v>10.398324684482814</v>
      </c>
      <c r="AG5861" s="38">
        <f>AVERAGE(G5861:$T5861)</f>
        <v>9.7067147542131806</v>
      </c>
      <c r="AH5861" s="38">
        <f>AVERAGE(H5861:$T5861)</f>
        <v>9.149785329956277</v>
      </c>
      <c r="AI5861" s="44">
        <f>AVERAGE(F5861:$O5861)</f>
        <v>14.913314864727852</v>
      </c>
      <c r="AJ5861" s="44">
        <f>AVERAGE(G5861:$O5861)</f>
        <v>14.339142771002315</v>
      </c>
      <c r="AK5861" s="44">
        <f>AVERAGE(H5861:$O5861)</f>
        <v>14.01318595868349</v>
      </c>
      <c r="AL5861" s="44">
        <f t="shared" si="457"/>
        <v>17.251291405767198</v>
      </c>
      <c r="AM5861" s="44">
        <f t="shared" si="458"/>
        <v>16.988527081912743</v>
      </c>
      <c r="AN5861" s="44">
        <f t="shared" si="459"/>
        <v>17.320650259327877</v>
      </c>
    </row>
    <row r="5862" spans="2:40" x14ac:dyDescent="0.2">
      <c r="B5862" s="37">
        <v>7</v>
      </c>
      <c r="C5862" s="37">
        <v>2</v>
      </c>
      <c r="D5862" s="37">
        <v>10</v>
      </c>
      <c r="E5862" s="37">
        <f t="shared" si="455"/>
        <v>1</v>
      </c>
      <c r="F5862" s="11">
        <v>21.7796502430439</v>
      </c>
      <c r="G5862" s="11">
        <v>18.6452275624275</v>
      </c>
      <c r="H5862" s="11">
        <v>16.924380091190301</v>
      </c>
      <c r="I5862" s="11">
        <v>17.349348366886399</v>
      </c>
      <c r="J5862" s="11">
        <v>19.2960034500361</v>
      </c>
      <c r="K5862" s="11">
        <v>19.935797643065499</v>
      </c>
      <c r="L5862" s="11">
        <v>19.838378576517101</v>
      </c>
      <c r="M5862" s="11">
        <v>12.0960929223299</v>
      </c>
      <c r="N5862" s="11">
        <v>10.725744930312</v>
      </c>
      <c r="O5862" s="11">
        <v>10.4125868747234</v>
      </c>
      <c r="P5862" s="11">
        <v>6.4309075424671196</v>
      </c>
      <c r="Q5862" s="11">
        <v>11.257049278020901</v>
      </c>
      <c r="R5862" s="11">
        <v>2.0224613866805998</v>
      </c>
      <c r="S5862" s="11">
        <v>-1.7861016790866899</v>
      </c>
      <c r="T5862" s="11">
        <v>-5.9783621525764499</v>
      </c>
      <c r="U5862" s="11">
        <v>-4.3524594602584799</v>
      </c>
      <c r="V5862" s="11">
        <v>3.71054876571894</v>
      </c>
      <c r="W5862" s="11">
        <v>4.4848681914657398</v>
      </c>
      <c r="X5862" s="11">
        <v>-4.2651436603069302</v>
      </c>
      <c r="Y5862" s="11">
        <v>-8.6054431387633095</v>
      </c>
      <c r="Z5862" s="11">
        <v>-11.086924861908001</v>
      </c>
      <c r="AA5862" s="11">
        <v>-9.1827297532558401</v>
      </c>
      <c r="AB5862" s="11">
        <v>-7.4724011747613597</v>
      </c>
      <c r="AC5862" s="11">
        <v>-10.281513958215699</v>
      </c>
      <c r="AD5862" s="11">
        <v>-13.330604618072501</v>
      </c>
      <c r="AE5862" s="38">
        <v>-13.653249687194799</v>
      </c>
      <c r="AF5862" s="38">
        <f t="shared" si="456"/>
        <v>11.929944335735835</v>
      </c>
      <c r="AG5862" s="38">
        <f>AVERAGE(G5862:$T5862)</f>
        <v>11.226393913785261</v>
      </c>
      <c r="AH5862" s="38">
        <f>AVERAGE(H5862:$T5862)</f>
        <v>10.655714402351245</v>
      </c>
      <c r="AI5862" s="44">
        <f>AVERAGE(F5862:$O5862)</f>
        <v>16.700321066053206</v>
      </c>
      <c r="AJ5862" s="44">
        <f>AVERAGE(G5862:$O5862)</f>
        <v>16.135951157498688</v>
      </c>
      <c r="AK5862" s="44">
        <f>AVERAGE(H5862:$O5862)</f>
        <v>15.822291606882589</v>
      </c>
      <c r="AL5862" s="44">
        <f t="shared" si="457"/>
        <v>18.798921942716838</v>
      </c>
      <c r="AM5862" s="44">
        <f t="shared" si="458"/>
        <v>18.43015142272116</v>
      </c>
      <c r="AN5862" s="44">
        <f t="shared" si="459"/>
        <v>18.668781625539079</v>
      </c>
    </row>
    <row r="5863" spans="2:40" x14ac:dyDescent="0.2">
      <c r="B5863" s="37">
        <v>7</v>
      </c>
      <c r="C5863" s="37">
        <v>2</v>
      </c>
      <c r="D5863" s="37">
        <v>11</v>
      </c>
      <c r="E5863" s="37">
        <f t="shared" si="455"/>
        <v>1</v>
      </c>
      <c r="F5863" s="11">
        <v>22.783064829826401</v>
      </c>
      <c r="G5863" s="11">
        <v>18.768367321014399</v>
      </c>
      <c r="H5863" s="11">
        <v>17.197694559842301</v>
      </c>
      <c r="I5863" s="11">
        <v>16.539472785189702</v>
      </c>
      <c r="J5863" s="11">
        <v>18.935052755951901</v>
      </c>
      <c r="K5863" s="11">
        <v>19.321664818525299</v>
      </c>
      <c r="L5863" s="11">
        <v>18.757557131528898</v>
      </c>
      <c r="M5863" s="11">
        <v>11.0787995383739</v>
      </c>
      <c r="N5863" s="11">
        <v>9.8038921809196502</v>
      </c>
      <c r="O5863" s="11">
        <v>10.177991158247</v>
      </c>
      <c r="P5863" s="11">
        <v>5.1962705104350997</v>
      </c>
      <c r="Q5863" s="11">
        <v>7.8972628469467203</v>
      </c>
      <c r="R5863" s="11">
        <v>0.63871794301271401</v>
      </c>
      <c r="S5863" s="11">
        <v>-2.0367620967626601</v>
      </c>
      <c r="T5863" s="11">
        <v>-6.8091285426616697</v>
      </c>
      <c r="U5863" s="11">
        <v>-4.4746030519008597</v>
      </c>
      <c r="V5863" s="11">
        <v>0.349154366254807</v>
      </c>
      <c r="W5863" s="11">
        <v>2.8252702545225601</v>
      </c>
      <c r="X5863" s="11">
        <v>-5.5944961552470902</v>
      </c>
      <c r="Y5863" s="11">
        <v>-8.0152619967460605</v>
      </c>
      <c r="Z5863" s="11">
        <v>-11.1683107099533</v>
      </c>
      <c r="AA5863" s="11">
        <v>-8.8998945722580007</v>
      </c>
      <c r="AB5863" s="11">
        <v>-9.2486509547233595</v>
      </c>
      <c r="AC5863" s="11">
        <v>-9.5065660828947998</v>
      </c>
      <c r="AD5863" s="11">
        <v>-13.313930238723801</v>
      </c>
      <c r="AE5863" s="38">
        <v>-13.6451322231293</v>
      </c>
      <c r="AF5863" s="38">
        <f t="shared" si="456"/>
        <v>11.216661182692643</v>
      </c>
      <c r="AG5863" s="38">
        <f>AVERAGE(G5863:$T5863)</f>
        <v>10.390489493611662</v>
      </c>
      <c r="AH5863" s="38">
        <f>AVERAGE(H5863:$T5863)</f>
        <v>9.7460373530422206</v>
      </c>
      <c r="AI5863" s="44">
        <f>AVERAGE(F5863:$O5863)</f>
        <v>16.336355707941944</v>
      </c>
      <c r="AJ5863" s="44">
        <f>AVERAGE(G5863:$O5863)</f>
        <v>15.620054694399228</v>
      </c>
      <c r="AK5863" s="44">
        <f>AVERAGE(H5863:$O5863)</f>
        <v>15.226515616072332</v>
      </c>
      <c r="AL5863" s="44">
        <f t="shared" si="457"/>
        <v>18.844730450364942</v>
      </c>
      <c r="AM5863" s="44">
        <f t="shared" si="458"/>
        <v>18.15245044810472</v>
      </c>
      <c r="AN5863" s="44">
        <f t="shared" si="459"/>
        <v>18.150288410207622</v>
      </c>
    </row>
    <row r="5864" spans="2:40" x14ac:dyDescent="0.2">
      <c r="B5864" s="37">
        <v>7</v>
      </c>
      <c r="C5864" s="37">
        <v>2</v>
      </c>
      <c r="D5864" s="37">
        <v>12</v>
      </c>
      <c r="E5864" s="37">
        <f t="shared" si="455"/>
        <v>1</v>
      </c>
      <c r="F5864" s="11">
        <v>24.788742350101501</v>
      </c>
      <c r="G5864" s="11">
        <v>19.422707631111098</v>
      </c>
      <c r="H5864" s="11">
        <v>18.2916507266164</v>
      </c>
      <c r="I5864" s="11">
        <v>17.6947534184456</v>
      </c>
      <c r="J5864" s="11">
        <v>20.439333796262702</v>
      </c>
      <c r="K5864" s="11">
        <v>20.0340875903964</v>
      </c>
      <c r="L5864" s="11">
        <v>18.216984316229802</v>
      </c>
      <c r="M5864" s="11">
        <v>10.9347961918116</v>
      </c>
      <c r="N5864" s="11">
        <v>9.9811294922828697</v>
      </c>
      <c r="O5864" s="11">
        <v>9.1729290335178408</v>
      </c>
      <c r="P5864" s="11">
        <v>4.52957152163982</v>
      </c>
      <c r="Q5864" s="11">
        <v>7.7728467023372696</v>
      </c>
      <c r="R5864" s="11">
        <v>0.47649403738975499</v>
      </c>
      <c r="S5864" s="11">
        <v>-2.60880713748932</v>
      </c>
      <c r="T5864" s="11">
        <v>-5.7817106935977902</v>
      </c>
      <c r="U5864" s="11">
        <v>-4.1146428918838502</v>
      </c>
      <c r="V5864" s="11">
        <v>0.36429504406452201</v>
      </c>
      <c r="W5864" s="11">
        <v>-0.52502595981955502</v>
      </c>
      <c r="X5864" s="11">
        <v>-5.36009200191498</v>
      </c>
      <c r="Y5864" s="11">
        <v>-7.4729778451919602</v>
      </c>
      <c r="Z5864" s="11">
        <v>-10.8429121288061</v>
      </c>
      <c r="AA5864" s="11">
        <v>-9.4776390323638893</v>
      </c>
      <c r="AB5864" s="11">
        <v>-8.3160985984802203</v>
      </c>
      <c r="AC5864" s="11">
        <v>-9.6213532919883704</v>
      </c>
      <c r="AD5864" s="11">
        <v>-13.078722381591801</v>
      </c>
      <c r="AE5864" s="38">
        <v>-13.6411286563873</v>
      </c>
      <c r="AF5864" s="38">
        <f t="shared" si="456"/>
        <v>11.557700598470369</v>
      </c>
      <c r="AG5864" s="38">
        <f>AVERAGE(G5864:$T5864)</f>
        <v>10.612626187639572</v>
      </c>
      <c r="AH5864" s="38">
        <f>AVERAGE(H5864:$T5864)</f>
        <v>9.93492761506484</v>
      </c>
      <c r="AI5864" s="44">
        <f>AVERAGE(F5864:$O5864)</f>
        <v>16.897711454677584</v>
      </c>
      <c r="AJ5864" s="44">
        <f>AVERAGE(G5864:$O5864)</f>
        <v>16.020930244074922</v>
      </c>
      <c r="AK5864" s="44">
        <f>AVERAGE(H5864:$O5864)</f>
        <v>15.595708070695402</v>
      </c>
      <c r="AL5864" s="44">
        <f t="shared" si="457"/>
        <v>20.127437584507458</v>
      </c>
      <c r="AM5864" s="44">
        <f t="shared" si="458"/>
        <v>19.176506632566436</v>
      </c>
      <c r="AN5864" s="44">
        <f t="shared" si="459"/>
        <v>18.935361969590179</v>
      </c>
    </row>
    <row r="5865" spans="2:40" x14ac:dyDescent="0.2">
      <c r="B5865" s="37">
        <v>7</v>
      </c>
      <c r="C5865" s="37">
        <v>2</v>
      </c>
      <c r="D5865" s="37">
        <v>13</v>
      </c>
      <c r="E5865" s="37">
        <f t="shared" si="455"/>
        <v>1</v>
      </c>
      <c r="F5865" s="11">
        <v>26.692117177486399</v>
      </c>
      <c r="G5865" s="11">
        <v>19.8771325359344</v>
      </c>
      <c r="H5865" s="11">
        <v>18.243843817234001</v>
      </c>
      <c r="I5865" s="11">
        <v>19.1803322181702</v>
      </c>
      <c r="J5865" s="11">
        <v>22.173962729454001</v>
      </c>
      <c r="K5865" s="11">
        <v>21.6672721027136</v>
      </c>
      <c r="L5865" s="11">
        <v>20.363722958087902</v>
      </c>
      <c r="M5865" s="11">
        <v>11.658694743633299</v>
      </c>
      <c r="N5865" s="11">
        <v>9.0133759708404497</v>
      </c>
      <c r="O5865" s="11">
        <v>10.0479578003883</v>
      </c>
      <c r="P5865" s="11">
        <v>4.8339381446838399</v>
      </c>
      <c r="Q5865" s="11">
        <v>7.9307922524213801</v>
      </c>
      <c r="R5865" s="11">
        <v>1.0178452594280201</v>
      </c>
      <c r="S5865" s="11">
        <v>-2.2406757366657302</v>
      </c>
      <c r="T5865" s="11">
        <v>-5.3571667313575704</v>
      </c>
      <c r="U5865" s="11">
        <v>-4.2118149604797397</v>
      </c>
      <c r="V5865" s="11">
        <v>5.8816076278686499E-2</v>
      </c>
      <c r="W5865" s="11">
        <v>3.5001271135806999</v>
      </c>
      <c r="X5865" s="11">
        <v>-4.7980688939094502</v>
      </c>
      <c r="Y5865" s="11">
        <v>-6.9799988470077503</v>
      </c>
      <c r="Z5865" s="11">
        <v>-10.589435378119299</v>
      </c>
      <c r="AA5865" s="11">
        <v>-9.5989418840408298</v>
      </c>
      <c r="AB5865" s="11">
        <v>-7.7518097867965698</v>
      </c>
      <c r="AC5865" s="11">
        <v>-6.3981121712029001</v>
      </c>
      <c r="AD5865" s="11">
        <v>-12.902668718338001</v>
      </c>
      <c r="AE5865" s="38">
        <v>-13.642292320251499</v>
      </c>
      <c r="AF5865" s="38">
        <f t="shared" si="456"/>
        <v>12.340209682830166</v>
      </c>
      <c r="AG5865" s="38">
        <f>AVERAGE(G5865:$T5865)</f>
        <v>11.315073433211863</v>
      </c>
      <c r="AH5865" s="38">
        <f>AVERAGE(H5865:$T5865)</f>
        <v>10.656453502233205</v>
      </c>
      <c r="AI5865" s="44">
        <f>AVERAGE(F5865:$O5865)</f>
        <v>17.891841205394257</v>
      </c>
      <c r="AJ5865" s="44">
        <f>AVERAGE(G5865:$O5865)</f>
        <v>16.914032764050685</v>
      </c>
      <c r="AK5865" s="44">
        <f>AVERAGE(H5865:$O5865)</f>
        <v>16.54364529256522</v>
      </c>
      <c r="AL5865" s="44">
        <f t="shared" si="457"/>
        <v>21.233477695655804</v>
      </c>
      <c r="AM5865" s="44">
        <f t="shared" si="458"/>
        <v>20.228508680701239</v>
      </c>
      <c r="AN5865" s="44">
        <f t="shared" si="459"/>
        <v>20.325826765131943</v>
      </c>
    </row>
    <row r="5866" spans="2:40" x14ac:dyDescent="0.2">
      <c r="B5866" s="37">
        <v>7</v>
      </c>
      <c r="C5866" s="37">
        <v>2</v>
      </c>
      <c r="D5866" s="37">
        <v>14</v>
      </c>
      <c r="E5866" s="37">
        <f t="shared" si="455"/>
        <v>1</v>
      </c>
      <c r="F5866" s="11">
        <v>28.0812792038918</v>
      </c>
      <c r="G5866" s="11">
        <v>20.9196837267876</v>
      </c>
      <c r="H5866" s="11">
        <v>18.611367462158199</v>
      </c>
      <c r="I5866" s="11">
        <v>19.7535849738717</v>
      </c>
      <c r="J5866" s="11">
        <v>23.3024043793678</v>
      </c>
      <c r="K5866" s="11">
        <v>22.3363604021072</v>
      </c>
      <c r="L5866" s="11">
        <v>21.794874538898501</v>
      </c>
      <c r="M5866" s="11">
        <v>14.497399290561701</v>
      </c>
      <c r="N5866" s="11">
        <v>9.2524118587970694</v>
      </c>
      <c r="O5866" s="11">
        <v>12.4039597799778</v>
      </c>
      <c r="P5866" s="11">
        <v>7.2209277868270902</v>
      </c>
      <c r="Q5866" s="11">
        <v>9.2426802554130596</v>
      </c>
      <c r="R5866" s="11">
        <v>2.9605370600223502</v>
      </c>
      <c r="S5866" s="11">
        <v>-0.86515096402168301</v>
      </c>
      <c r="T5866" s="11">
        <v>-5.6159779417812796</v>
      </c>
      <c r="U5866" s="11">
        <v>-4.0469832174778002</v>
      </c>
      <c r="V5866" s="11">
        <v>0.60085772514343305</v>
      </c>
      <c r="W5866" s="11">
        <v>1.9880322817266001</v>
      </c>
      <c r="X5866" s="11">
        <v>-3.71876113915443</v>
      </c>
      <c r="Y5866" s="11">
        <v>-5.0866380345821396</v>
      </c>
      <c r="Z5866" s="11">
        <v>-10.2896292915344</v>
      </c>
      <c r="AA5866" s="11">
        <v>-9.0002822393625994</v>
      </c>
      <c r="AB5866" s="11">
        <v>-7.2951800851821904</v>
      </c>
      <c r="AC5866" s="11">
        <v>-6.92717477488518</v>
      </c>
      <c r="AD5866" s="11">
        <v>-12.296553159713699</v>
      </c>
      <c r="AE5866" s="38">
        <v>-13.6413393592834</v>
      </c>
      <c r="AF5866" s="38">
        <f t="shared" si="456"/>
        <v>13.593089454191929</v>
      </c>
      <c r="AG5866" s="38">
        <f>AVERAGE(G5866:$T5866)</f>
        <v>12.558218757784795</v>
      </c>
      <c r="AH5866" s="38">
        <f>AVERAGE(H5866:$T5866)</f>
        <v>11.91502914478458</v>
      </c>
      <c r="AI5866" s="44">
        <f>AVERAGE(F5866:$O5866)</f>
        <v>19.095332561641939</v>
      </c>
      <c r="AJ5866" s="44">
        <f>AVERAGE(G5866:$O5866)</f>
        <v>18.096894045836397</v>
      </c>
      <c r="AK5866" s="44">
        <f>AVERAGE(H5866:$O5866)</f>
        <v>17.744045335717498</v>
      </c>
      <c r="AL5866" s="44">
        <f t="shared" si="457"/>
        <v>22.133663949215421</v>
      </c>
      <c r="AM5866" s="44">
        <f t="shared" si="458"/>
        <v>20.984680188858498</v>
      </c>
      <c r="AN5866" s="44">
        <f t="shared" si="459"/>
        <v>21.159718351280681</v>
      </c>
    </row>
    <row r="5867" spans="2:40" x14ac:dyDescent="0.2">
      <c r="B5867" s="37">
        <v>7</v>
      </c>
      <c r="C5867" s="37">
        <v>2</v>
      </c>
      <c r="D5867" s="37">
        <v>15</v>
      </c>
      <c r="E5867" s="37">
        <f t="shared" si="455"/>
        <v>1</v>
      </c>
      <c r="F5867" s="11">
        <v>31.304658920764901</v>
      </c>
      <c r="G5867" s="11">
        <v>21.308731633186301</v>
      </c>
      <c r="H5867" s="11">
        <v>19.386725425720201</v>
      </c>
      <c r="I5867" s="11">
        <v>21.7268776800632</v>
      </c>
      <c r="J5867" s="11">
        <v>25.335190769434</v>
      </c>
      <c r="K5867" s="11">
        <v>23.3702314019203</v>
      </c>
      <c r="L5867" s="11">
        <v>23.6932077276707</v>
      </c>
      <c r="M5867" s="11">
        <v>14.526899465084099</v>
      </c>
      <c r="N5867" s="11">
        <v>11.3045374479294</v>
      </c>
      <c r="O5867" s="11">
        <v>15.216148542165801</v>
      </c>
      <c r="P5867" s="11">
        <v>9.1951551907062505</v>
      </c>
      <c r="Q5867" s="11">
        <v>13.011699316024799</v>
      </c>
      <c r="R5867" s="11">
        <v>2.83231894922256</v>
      </c>
      <c r="S5867" s="11">
        <v>-4.8973745107650797E-2</v>
      </c>
      <c r="T5867" s="11">
        <v>-5.34378976416588</v>
      </c>
      <c r="U5867" s="11">
        <v>-4.0721868348121601</v>
      </c>
      <c r="V5867" s="11">
        <v>1.7326038305759399</v>
      </c>
      <c r="W5867" s="11">
        <v>-8.48901336193085E-2</v>
      </c>
      <c r="X5867" s="11">
        <v>-4.96457667797804</v>
      </c>
      <c r="Y5867" s="11">
        <v>-5.6428639280796098</v>
      </c>
      <c r="Z5867" s="11">
        <v>-10.368066476345099</v>
      </c>
      <c r="AA5867" s="11">
        <v>-8.9787116727829002</v>
      </c>
      <c r="AB5867" s="11">
        <v>-6.0903888883590698</v>
      </c>
      <c r="AC5867" s="11">
        <v>-8.5427629528045692</v>
      </c>
      <c r="AD5867" s="11">
        <v>-11.640108107090001</v>
      </c>
      <c r="AE5867" s="38">
        <v>-13.640196367263799</v>
      </c>
      <c r="AF5867" s="38">
        <f t="shared" si="456"/>
        <v>15.121307930707934</v>
      </c>
      <c r="AG5867" s="38">
        <f>AVERAGE(G5867:$T5867)</f>
        <v>13.965354288561004</v>
      </c>
      <c r="AH5867" s="38">
        <f>AVERAGE(H5867:$T5867)</f>
        <v>13.400479108205214</v>
      </c>
      <c r="AI5867" s="44">
        <f>AVERAGE(F5867:$O5867)</f>
        <v>20.717320901393894</v>
      </c>
      <c r="AJ5867" s="44">
        <f>AVERAGE(G5867:$O5867)</f>
        <v>19.540950010352663</v>
      </c>
      <c r="AK5867" s="44">
        <f>AVERAGE(H5867:$O5867)</f>
        <v>19.319977307498462</v>
      </c>
      <c r="AL5867" s="44">
        <f t="shared" si="457"/>
        <v>23.812436885833723</v>
      </c>
      <c r="AM5867" s="44">
        <f t="shared" si="458"/>
        <v>22.225551382064801</v>
      </c>
      <c r="AN5867" s="44">
        <f t="shared" si="459"/>
        <v>22.702446600961682</v>
      </c>
    </row>
    <row r="5868" spans="2:40" x14ac:dyDescent="0.2">
      <c r="B5868" s="37">
        <v>7</v>
      </c>
      <c r="C5868" s="37">
        <v>2</v>
      </c>
      <c r="D5868" s="37">
        <v>16</v>
      </c>
      <c r="E5868" s="37">
        <f t="shared" si="455"/>
        <v>1</v>
      </c>
      <c r="F5868" s="11">
        <v>32.6090815439224</v>
      </c>
      <c r="G5868" s="11">
        <v>24.492490554571201</v>
      </c>
      <c r="H5868" s="11">
        <v>20.128461429834399</v>
      </c>
      <c r="I5868" s="11">
        <v>23.3981942147315</v>
      </c>
      <c r="J5868" s="11">
        <v>27.898326820611999</v>
      </c>
      <c r="K5868" s="11">
        <v>26.434503937005999</v>
      </c>
      <c r="L5868" s="11">
        <v>25.81683112216</v>
      </c>
      <c r="M5868" s="11">
        <v>19.161046305894899</v>
      </c>
      <c r="N5868" s="11">
        <v>14.944891618013401</v>
      </c>
      <c r="O5868" s="11">
        <v>18.325901009559601</v>
      </c>
      <c r="P5868" s="11">
        <v>13.2520129625797</v>
      </c>
      <c r="Q5868" s="11">
        <v>17.747780933380099</v>
      </c>
      <c r="R5868" s="11">
        <v>9.8571854267120393</v>
      </c>
      <c r="S5868" s="11">
        <v>2.53650755023956</v>
      </c>
      <c r="T5868" s="11">
        <v>-3.2640181417465199</v>
      </c>
      <c r="U5868" s="11">
        <v>-1.21254544210434</v>
      </c>
      <c r="V5868" s="11">
        <v>6.63000822329521</v>
      </c>
      <c r="W5868" s="11">
        <v>2.1135249996185301</v>
      </c>
      <c r="X5868" s="11">
        <v>0.34697350668907201</v>
      </c>
      <c r="Y5868" s="11">
        <v>-5.0541369709968604</v>
      </c>
      <c r="Z5868" s="11">
        <v>-9.9711979875564598</v>
      </c>
      <c r="AA5868" s="11">
        <v>-7.8615417490005504</v>
      </c>
      <c r="AB5868" s="11">
        <v>-5.7421792087554904</v>
      </c>
      <c r="AC5868" s="11">
        <v>-8.8036502261161793</v>
      </c>
      <c r="AD5868" s="11">
        <v>-11.305709376812</v>
      </c>
      <c r="AE5868" s="38">
        <v>-13.6391083374023</v>
      </c>
      <c r="AF5868" s="38">
        <f t="shared" si="456"/>
        <v>18.222613152498017</v>
      </c>
      <c r="AG5868" s="38">
        <f>AVERAGE(G5868:$T5868)</f>
        <v>17.195008267396279</v>
      </c>
      <c r="AH5868" s="38">
        <f>AVERAGE(H5868:$T5868)</f>
        <v>16.633663476075125</v>
      </c>
      <c r="AI5868" s="44">
        <f>AVERAGE(F5868:$O5868)</f>
        <v>23.32097285563054</v>
      </c>
      <c r="AJ5868" s="44">
        <f>AVERAGE(G5868:$O5868)</f>
        <v>22.288960779153669</v>
      </c>
      <c r="AK5868" s="44">
        <f>AVERAGE(H5868:$O5868)</f>
        <v>22.013519557226473</v>
      </c>
      <c r="AL5868" s="44">
        <f t="shared" si="457"/>
        <v>25.705310912734301</v>
      </c>
      <c r="AM5868" s="44">
        <f t="shared" si="458"/>
        <v>24.470395391351019</v>
      </c>
      <c r="AN5868" s="44">
        <f t="shared" si="459"/>
        <v>24.735263504868776</v>
      </c>
    </row>
    <row r="5869" spans="2:40" x14ac:dyDescent="0.2">
      <c r="B5869" s="37">
        <v>7</v>
      </c>
      <c r="C5869" s="37">
        <v>2</v>
      </c>
      <c r="D5869" s="37">
        <v>17</v>
      </c>
      <c r="E5869" s="37">
        <f t="shared" si="455"/>
        <v>1</v>
      </c>
      <c r="F5869" s="11">
        <v>34.2684911394119</v>
      </c>
      <c r="G5869" s="11">
        <v>27.826075700282999</v>
      </c>
      <c r="H5869" s="11">
        <v>24.463768839120899</v>
      </c>
      <c r="I5869" s="11">
        <v>28.484678253412199</v>
      </c>
      <c r="J5869" s="11">
        <v>32.843268781900399</v>
      </c>
      <c r="K5869" s="11">
        <v>30.265363651275599</v>
      </c>
      <c r="L5869" s="11">
        <v>29.3812674615383</v>
      </c>
      <c r="M5869" s="11">
        <v>23.072234748363499</v>
      </c>
      <c r="N5869" s="11">
        <v>25.9033937139511</v>
      </c>
      <c r="O5869" s="11">
        <v>26.7287309451103</v>
      </c>
      <c r="P5869" s="11">
        <v>21.1971966979504</v>
      </c>
      <c r="Q5869" s="11">
        <v>24.172258128881499</v>
      </c>
      <c r="R5869" s="11">
        <v>17.650908635854702</v>
      </c>
      <c r="S5869" s="11">
        <v>9.6771098082065592</v>
      </c>
      <c r="T5869" s="11">
        <v>6.6261486136913303</v>
      </c>
      <c r="U5869" s="11">
        <v>7.1772246558666204</v>
      </c>
      <c r="V5869" s="11">
        <v>14.957544031619999</v>
      </c>
      <c r="W5869" s="11">
        <v>8.1649345619678506</v>
      </c>
      <c r="X5869" s="11">
        <v>12.26168349576</v>
      </c>
      <c r="Y5869" s="11">
        <v>3.15959115624428</v>
      </c>
      <c r="Z5869" s="11">
        <v>-4.4570212988853504</v>
      </c>
      <c r="AA5869" s="11">
        <v>-0.15594243168830901</v>
      </c>
      <c r="AB5869" s="11">
        <v>1.00243463993073</v>
      </c>
      <c r="AC5869" s="11">
        <v>-4.5866651234626801</v>
      </c>
      <c r="AD5869" s="11">
        <v>-7.4092746324539203</v>
      </c>
      <c r="AE5869" s="38">
        <v>-13.5125948448181</v>
      </c>
      <c r="AF5869" s="38">
        <f t="shared" si="456"/>
        <v>24.170726341263446</v>
      </c>
      <c r="AG5869" s="38">
        <f>AVERAGE(G5869:$T5869)</f>
        <v>23.449457427109987</v>
      </c>
      <c r="AH5869" s="38">
        <f>AVERAGE(H5869:$T5869)</f>
        <v>23.112794483019755</v>
      </c>
      <c r="AI5869" s="44">
        <f>AVERAGE(F5869:$O5869)</f>
        <v>28.323727323436721</v>
      </c>
      <c r="AJ5869" s="44">
        <f>AVERAGE(G5869:$O5869)</f>
        <v>27.663198010550591</v>
      </c>
      <c r="AK5869" s="44">
        <f>AVERAGE(H5869:$O5869)</f>
        <v>27.642838299334038</v>
      </c>
      <c r="AL5869" s="44">
        <f t="shared" si="457"/>
        <v>29.577256542825676</v>
      </c>
      <c r="AM5869" s="44">
        <f t="shared" si="458"/>
        <v>28.776631045198421</v>
      </c>
      <c r="AN5869" s="44">
        <f t="shared" si="459"/>
        <v>29.087669397449481</v>
      </c>
    </row>
    <row r="5870" spans="2:40" x14ac:dyDescent="0.2">
      <c r="B5870" s="37">
        <v>7</v>
      </c>
      <c r="C5870" s="37">
        <v>2</v>
      </c>
      <c r="D5870" s="37">
        <v>18</v>
      </c>
      <c r="E5870" s="37">
        <f t="shared" si="455"/>
        <v>1</v>
      </c>
      <c r="F5870" s="11">
        <v>37.460243414402001</v>
      </c>
      <c r="G5870" s="11">
        <v>33.470420743465397</v>
      </c>
      <c r="H5870" s="11">
        <v>28.241423137426398</v>
      </c>
      <c r="I5870" s="11">
        <v>33.282040335416802</v>
      </c>
      <c r="J5870" s="11">
        <v>35.9617679154873</v>
      </c>
      <c r="K5870" s="11">
        <v>33.452462916374202</v>
      </c>
      <c r="L5870" s="11">
        <v>35.7758159899712</v>
      </c>
      <c r="M5870" s="11">
        <v>28.739112468004201</v>
      </c>
      <c r="N5870" s="11">
        <v>38.866622865676902</v>
      </c>
      <c r="O5870" s="11">
        <v>33.938053858280199</v>
      </c>
      <c r="P5870" s="11">
        <v>30.131942329406701</v>
      </c>
      <c r="Q5870" s="11">
        <v>30.660749716281899</v>
      </c>
      <c r="R5870" s="11">
        <v>27.6782687029839</v>
      </c>
      <c r="S5870" s="11">
        <v>25.973427405834201</v>
      </c>
      <c r="T5870" s="11">
        <v>25.853344260692602</v>
      </c>
      <c r="U5870" s="11">
        <v>23.3744359292984</v>
      </c>
      <c r="V5870" s="11">
        <v>25.388430043935799</v>
      </c>
      <c r="W5870" s="11">
        <v>23.391724685516699</v>
      </c>
      <c r="X5870" s="11">
        <v>24.348210268735901</v>
      </c>
      <c r="Y5870" s="11">
        <v>20.4930340001583</v>
      </c>
      <c r="Z5870" s="11">
        <v>4.8769825873374897</v>
      </c>
      <c r="AA5870" s="11">
        <v>12.6672334630489</v>
      </c>
      <c r="AB5870" s="11">
        <v>9.1924251127242993</v>
      </c>
      <c r="AC5870" s="11">
        <v>6.1242716531753496</v>
      </c>
      <c r="AD5870" s="11">
        <v>7.4874545345306398</v>
      </c>
      <c r="AE5870" s="38">
        <v>-8.9889817571639998</v>
      </c>
      <c r="AF5870" s="38">
        <f t="shared" si="456"/>
        <v>31.96571307064692</v>
      </c>
      <c r="AG5870" s="38">
        <f>AVERAGE(G5870:$T5870)</f>
        <v>31.573246617521562</v>
      </c>
      <c r="AH5870" s="38">
        <f>AVERAGE(H5870:$T5870)</f>
        <v>31.427310146295113</v>
      </c>
      <c r="AI5870" s="44">
        <f>AVERAGE(F5870:$O5870)</f>
        <v>33.918796364450451</v>
      </c>
      <c r="AJ5870" s="44">
        <f>AVERAGE(G5870:$O5870)</f>
        <v>33.525302247789178</v>
      </c>
      <c r="AK5870" s="44">
        <f>AVERAGE(H5870:$O5870)</f>
        <v>33.532162435829648</v>
      </c>
      <c r="AL5870" s="44">
        <f t="shared" si="457"/>
        <v>33.683179109239575</v>
      </c>
      <c r="AM5870" s="44">
        <f t="shared" si="458"/>
        <v>32.881623009634019</v>
      </c>
      <c r="AN5870" s="44">
        <f t="shared" si="459"/>
        <v>33.342702058935181</v>
      </c>
    </row>
    <row r="5871" spans="2:40" x14ac:dyDescent="0.2">
      <c r="B5871" s="37">
        <v>7</v>
      </c>
      <c r="C5871" s="37">
        <v>2</v>
      </c>
      <c r="D5871" s="37">
        <v>19</v>
      </c>
      <c r="E5871" s="37">
        <f t="shared" si="455"/>
        <v>1</v>
      </c>
      <c r="F5871" s="11">
        <v>38.2805259022713</v>
      </c>
      <c r="G5871" s="11">
        <v>37.429344533681899</v>
      </c>
      <c r="H5871" s="11">
        <v>31.190225260973001</v>
      </c>
      <c r="I5871" s="11">
        <v>34.2811205630302</v>
      </c>
      <c r="J5871" s="11">
        <v>43.991038402318999</v>
      </c>
      <c r="K5871" s="11">
        <v>37.227749673128102</v>
      </c>
      <c r="L5871" s="11">
        <v>38.189621134281197</v>
      </c>
      <c r="M5871" s="11">
        <v>31.641144096612901</v>
      </c>
      <c r="N5871" s="11">
        <v>44.906912863969801</v>
      </c>
      <c r="O5871" s="11">
        <v>36.524369988679901</v>
      </c>
      <c r="P5871" s="11">
        <v>40.943363110780702</v>
      </c>
      <c r="Q5871" s="11">
        <v>41.2952714519501</v>
      </c>
      <c r="R5871" s="11">
        <v>34.053907219648401</v>
      </c>
      <c r="S5871" s="11">
        <v>30.980668579340001</v>
      </c>
      <c r="T5871" s="11">
        <v>45.691532137155498</v>
      </c>
      <c r="U5871" s="11">
        <v>35.761967169761697</v>
      </c>
      <c r="V5871" s="11">
        <v>39.993795968771003</v>
      </c>
      <c r="W5871" s="11">
        <v>38.4118395571709</v>
      </c>
      <c r="X5871" s="11">
        <v>38.143758276581799</v>
      </c>
      <c r="Y5871" s="11">
        <v>37.246817808151199</v>
      </c>
      <c r="Z5871" s="11">
        <v>24.291713961839701</v>
      </c>
      <c r="AA5871" s="11">
        <v>33.801921495199203</v>
      </c>
      <c r="AB5871" s="11">
        <v>29.224817943573001</v>
      </c>
      <c r="AC5871" s="11">
        <v>29.332334681957999</v>
      </c>
      <c r="AD5871" s="11">
        <v>35.106018357753797</v>
      </c>
      <c r="AE5871" s="38">
        <v>16.963256376445301</v>
      </c>
      <c r="AF5871" s="38">
        <f t="shared" si="456"/>
        <v>37.775119661188128</v>
      </c>
      <c r="AG5871" s="38">
        <f>AVERAGE(G5871:$T5871)</f>
        <v>37.739019215396475</v>
      </c>
      <c r="AH5871" s="38">
        <f>AVERAGE(H5871:$T5871)</f>
        <v>37.762840344759134</v>
      </c>
      <c r="AI5871" s="44">
        <f>AVERAGE(F5871:$O5871)</f>
        <v>37.366205241894725</v>
      </c>
      <c r="AJ5871" s="44">
        <f>AVERAGE(G5871:$O5871)</f>
        <v>37.264614057408444</v>
      </c>
      <c r="AK5871" s="44">
        <f>AVERAGE(H5871:$O5871)</f>
        <v>37.244022747874261</v>
      </c>
      <c r="AL5871" s="44">
        <f t="shared" si="457"/>
        <v>37.034450932455073</v>
      </c>
      <c r="AM5871" s="44">
        <f t="shared" si="458"/>
        <v>36.823895686626443</v>
      </c>
      <c r="AN5871" s="44">
        <f t="shared" si="459"/>
        <v>36.9759510067463</v>
      </c>
    </row>
    <row r="5872" spans="2:40" x14ac:dyDescent="0.2">
      <c r="B5872" s="37">
        <v>7</v>
      </c>
      <c r="C5872" s="37">
        <v>2</v>
      </c>
      <c r="D5872" s="37">
        <v>20</v>
      </c>
      <c r="E5872" s="37">
        <f t="shared" si="455"/>
        <v>1</v>
      </c>
      <c r="F5872" s="11">
        <v>36.562082526683803</v>
      </c>
      <c r="G5872" s="11">
        <v>35.490233274221403</v>
      </c>
      <c r="H5872" s="11">
        <v>34.8771274747848</v>
      </c>
      <c r="I5872" s="11">
        <v>37.299459727764102</v>
      </c>
      <c r="J5872" s="11">
        <v>44.725308349609399</v>
      </c>
      <c r="K5872" s="11">
        <v>41.0942791500092</v>
      </c>
      <c r="L5872" s="11">
        <v>45.828811419725398</v>
      </c>
      <c r="M5872" s="11">
        <v>38.644007559299503</v>
      </c>
      <c r="N5872" s="11">
        <v>54.730307851791402</v>
      </c>
      <c r="O5872" s="11">
        <v>49.192554402112997</v>
      </c>
      <c r="P5872" s="11">
        <v>55.487832961082503</v>
      </c>
      <c r="Q5872" s="11">
        <v>58.020871630191799</v>
      </c>
      <c r="R5872" s="11">
        <v>45.289342987299001</v>
      </c>
      <c r="S5872" s="11">
        <v>49.394267313480398</v>
      </c>
      <c r="T5872" s="11">
        <v>79.708982825517694</v>
      </c>
      <c r="U5872" s="11">
        <v>70.2276388835907</v>
      </c>
      <c r="V5872" s="11">
        <v>71.151512761592898</v>
      </c>
      <c r="W5872" s="11">
        <v>68.881276667356502</v>
      </c>
      <c r="X5872" s="11">
        <v>59.051897057056401</v>
      </c>
      <c r="Y5872" s="11">
        <v>62.210338317394303</v>
      </c>
      <c r="Z5872" s="11">
        <v>74.502354571104107</v>
      </c>
      <c r="AA5872" s="11">
        <v>87.928485704183601</v>
      </c>
      <c r="AB5872" s="11">
        <v>93.091942731380499</v>
      </c>
      <c r="AC5872" s="11">
        <v>83.195223916530594</v>
      </c>
      <c r="AD5872" s="11">
        <v>71.704023331880606</v>
      </c>
      <c r="AE5872" s="38">
        <v>72.806472945928604</v>
      </c>
      <c r="AF5872" s="38">
        <f t="shared" si="456"/>
        <v>47.089697963571567</v>
      </c>
      <c r="AG5872" s="38">
        <f>AVERAGE(G5872:$T5872)</f>
        <v>47.841670494777823</v>
      </c>
      <c r="AH5872" s="38">
        <f>AVERAGE(H5872:$T5872)</f>
        <v>48.791781050205252</v>
      </c>
      <c r="AI5872" s="44">
        <f>AVERAGE(F5872:$O5872)</f>
        <v>41.844417173600199</v>
      </c>
      <c r="AJ5872" s="44">
        <f>AVERAGE(G5872:$O5872)</f>
        <v>42.431343245479795</v>
      </c>
      <c r="AK5872" s="44">
        <f>AVERAGE(H5872:$O5872)</f>
        <v>43.298981991887096</v>
      </c>
      <c r="AL5872" s="44">
        <f t="shared" si="457"/>
        <v>37.7908422706127</v>
      </c>
      <c r="AM5872" s="44">
        <f t="shared" si="458"/>
        <v>38.697281595277772</v>
      </c>
      <c r="AN5872" s="44">
        <f t="shared" si="459"/>
        <v>40.764997224378575</v>
      </c>
    </row>
    <row r="5873" spans="2:40" x14ac:dyDescent="0.2">
      <c r="B5873" s="37">
        <v>7</v>
      </c>
      <c r="C5873" s="37">
        <v>2</v>
      </c>
      <c r="D5873" s="37">
        <v>21</v>
      </c>
      <c r="E5873" s="37">
        <f t="shared" si="455"/>
        <v>1</v>
      </c>
      <c r="F5873" s="11">
        <v>34.359887434005699</v>
      </c>
      <c r="G5873" s="11">
        <v>29.044145552158401</v>
      </c>
      <c r="H5873" s="11">
        <v>28.5770415875912</v>
      </c>
      <c r="I5873" s="11">
        <v>31.263344465255699</v>
      </c>
      <c r="J5873" s="11">
        <v>35.109092498540903</v>
      </c>
      <c r="K5873" s="11">
        <v>34.0263462553024</v>
      </c>
      <c r="L5873" s="11">
        <v>37.443668222427398</v>
      </c>
      <c r="M5873" s="11">
        <v>33.0702504961491</v>
      </c>
      <c r="N5873" s="11">
        <v>41.969831588029898</v>
      </c>
      <c r="O5873" s="11">
        <v>37.790943096399303</v>
      </c>
      <c r="P5873" s="11">
        <v>41.191089884281197</v>
      </c>
      <c r="Q5873" s="11">
        <v>44.268303604364398</v>
      </c>
      <c r="R5873" s="11">
        <v>39.918145926237102</v>
      </c>
      <c r="S5873" s="11">
        <v>36.160552838861904</v>
      </c>
      <c r="T5873" s="11">
        <v>46.8917263064384</v>
      </c>
      <c r="U5873" s="11">
        <v>45.813142860650999</v>
      </c>
      <c r="V5873" s="11">
        <v>47.461827259779</v>
      </c>
      <c r="W5873" s="11">
        <v>48.733618854999499</v>
      </c>
      <c r="X5873" s="11">
        <v>43.980303681373599</v>
      </c>
      <c r="Y5873" s="11">
        <v>39.401287318944902</v>
      </c>
      <c r="Z5873" s="11">
        <v>44.289129428863497</v>
      </c>
      <c r="AA5873" s="11">
        <v>46.769467694520898</v>
      </c>
      <c r="AB5873" s="11">
        <v>49.816351398706402</v>
      </c>
      <c r="AC5873" s="11">
        <v>54.550288745880103</v>
      </c>
      <c r="AD5873" s="11">
        <v>51.219718735218002</v>
      </c>
      <c r="AE5873" s="38">
        <v>60.878184386968599</v>
      </c>
      <c r="AF5873" s="38">
        <f t="shared" si="456"/>
        <v>36.738957983736206</v>
      </c>
      <c r="AG5873" s="38">
        <f>AVERAGE(G5873:$T5873)</f>
        <v>36.908891594431239</v>
      </c>
      <c r="AH5873" s="38">
        <f>AVERAGE(H5873:$T5873)</f>
        <v>37.513872059221455</v>
      </c>
      <c r="AI5873" s="44">
        <f>AVERAGE(F5873:$O5873)</f>
        <v>34.265455119586001</v>
      </c>
      <c r="AJ5873" s="44">
        <f>AVERAGE(G5873:$O5873)</f>
        <v>34.254962640206031</v>
      </c>
      <c r="AK5873" s="44">
        <f>AVERAGE(H5873:$O5873)</f>
        <v>34.906314776211985</v>
      </c>
      <c r="AL5873" s="44">
        <f t="shared" si="457"/>
        <v>31.670702307510378</v>
      </c>
      <c r="AM5873" s="44">
        <f t="shared" si="458"/>
        <v>31.603994071769716</v>
      </c>
      <c r="AN5873" s="44">
        <f t="shared" si="459"/>
        <v>33.283898605823516</v>
      </c>
    </row>
    <row r="5874" spans="2:40" x14ac:dyDescent="0.2">
      <c r="B5874" s="37">
        <v>7</v>
      </c>
      <c r="C5874" s="37">
        <v>2</v>
      </c>
      <c r="D5874" s="37">
        <v>22</v>
      </c>
      <c r="E5874" s="37">
        <f t="shared" si="455"/>
        <v>1</v>
      </c>
      <c r="F5874" s="11">
        <v>32.388621623516102</v>
      </c>
      <c r="G5874" s="11">
        <v>25.3410473587513</v>
      </c>
      <c r="H5874" s="11">
        <v>26.207302237033801</v>
      </c>
      <c r="I5874" s="11">
        <v>28.878555971383999</v>
      </c>
      <c r="J5874" s="11">
        <v>35.699137930154798</v>
      </c>
      <c r="K5874" s="11">
        <v>33.207320849180199</v>
      </c>
      <c r="L5874" s="11">
        <v>37.810796656847003</v>
      </c>
      <c r="M5874" s="11">
        <v>31.1080250439644</v>
      </c>
      <c r="N5874" s="11">
        <v>37.894574559927001</v>
      </c>
      <c r="O5874" s="11">
        <v>34.446179022312201</v>
      </c>
      <c r="P5874" s="11">
        <v>36.2305180852413</v>
      </c>
      <c r="Q5874" s="11">
        <v>40.573966087579699</v>
      </c>
      <c r="R5874" s="11">
        <v>36.773617268800699</v>
      </c>
      <c r="S5874" s="11">
        <v>32.147844589471802</v>
      </c>
      <c r="T5874" s="11">
        <v>41.318719028949701</v>
      </c>
      <c r="U5874" s="11">
        <v>37.565413578510302</v>
      </c>
      <c r="V5874" s="11">
        <v>39.275268656492202</v>
      </c>
      <c r="W5874" s="11">
        <v>39.157534777641303</v>
      </c>
      <c r="X5874" s="11">
        <v>35.816899020671798</v>
      </c>
      <c r="Y5874" s="11">
        <v>38.054428786516198</v>
      </c>
      <c r="Z5874" s="11">
        <v>34.461264261960999</v>
      </c>
      <c r="AA5874" s="11">
        <v>34.757458935975997</v>
      </c>
      <c r="AB5874" s="11">
        <v>34.340873452901803</v>
      </c>
      <c r="AC5874" s="11">
        <v>36.097453026771497</v>
      </c>
      <c r="AD5874" s="11">
        <v>57.751902738571196</v>
      </c>
      <c r="AE5874" s="38">
        <v>59.659749221563303</v>
      </c>
      <c r="AF5874" s="38">
        <f t="shared" si="456"/>
        <v>34.001748420874272</v>
      </c>
      <c r="AG5874" s="38">
        <f>AVERAGE(G5874:$T5874)</f>
        <v>34.116971763542715</v>
      </c>
      <c r="AH5874" s="38">
        <f>AVERAGE(H5874:$T5874)</f>
        <v>34.792042871603591</v>
      </c>
      <c r="AI5874" s="44">
        <f>AVERAGE(F5874:$O5874)</f>
        <v>32.298156125307081</v>
      </c>
      <c r="AJ5874" s="44">
        <f>AVERAGE(G5874:$O5874)</f>
        <v>32.28810440328386</v>
      </c>
      <c r="AK5874" s="44">
        <f>AVERAGE(H5874:$O5874)</f>
        <v>33.156486533850426</v>
      </c>
      <c r="AL5874" s="44">
        <f t="shared" si="457"/>
        <v>29.702933024167997</v>
      </c>
      <c r="AM5874" s="44">
        <f t="shared" si="458"/>
        <v>29.866672869300821</v>
      </c>
      <c r="AN5874" s="44">
        <f t="shared" si="459"/>
        <v>32.360622728919964</v>
      </c>
    </row>
    <row r="5875" spans="2:40" x14ac:dyDescent="0.2">
      <c r="B5875" s="37">
        <v>7</v>
      </c>
      <c r="C5875" s="37">
        <v>3</v>
      </c>
      <c r="D5875" s="37">
        <v>7</v>
      </c>
      <c r="E5875" s="37">
        <f t="shared" si="455"/>
        <v>1</v>
      </c>
      <c r="F5875" s="11">
        <v>18.2326756857634</v>
      </c>
      <c r="G5875" s="11">
        <v>10.374059613466301</v>
      </c>
      <c r="H5875" s="11">
        <v>10.380545591712</v>
      </c>
      <c r="I5875" s="11">
        <v>9.6929505681991603</v>
      </c>
      <c r="J5875" s="11">
        <v>14.7798632740974</v>
      </c>
      <c r="K5875" s="11">
        <v>15.3738452379704</v>
      </c>
      <c r="L5875" s="11">
        <v>10.7024995090961</v>
      </c>
      <c r="M5875" s="11">
        <v>6.0050045733451798</v>
      </c>
      <c r="N5875" s="11">
        <v>2.4721456675529501</v>
      </c>
      <c r="O5875" s="11">
        <v>8.7841306025981893</v>
      </c>
      <c r="P5875" s="11">
        <v>8.05875336265564</v>
      </c>
      <c r="Q5875" s="11">
        <v>9.6111715655326808</v>
      </c>
      <c r="R5875" s="11">
        <v>9.3576093912124597E-2</v>
      </c>
      <c r="S5875" s="11">
        <v>-4.2683307018279999</v>
      </c>
      <c r="T5875" s="11">
        <v>-6.2372493710517896</v>
      </c>
      <c r="U5875" s="11">
        <v>-0.85521796584129295</v>
      </c>
      <c r="V5875" s="11">
        <v>5.5211993018090704</v>
      </c>
      <c r="W5875" s="11">
        <v>-5.9586555659771001</v>
      </c>
      <c r="X5875" s="11">
        <v>-5.6895377199649797</v>
      </c>
      <c r="Y5875" s="11">
        <v>-7.5156110357344197</v>
      </c>
      <c r="Z5875" s="11">
        <v>-7.4352592394352</v>
      </c>
      <c r="AA5875" s="11">
        <v>-3.64437284994125</v>
      </c>
      <c r="AB5875" s="11">
        <v>-5.7875419843196898</v>
      </c>
      <c r="AC5875" s="11">
        <v>-11.541720856264201</v>
      </c>
      <c r="AD5875" s="11">
        <v>-12.515976569891</v>
      </c>
      <c r="AE5875" s="38">
        <v>-13.4190681009293</v>
      </c>
      <c r="AF5875" s="38">
        <f t="shared" si="456"/>
        <v>7.6037094182014489</v>
      </c>
      <c r="AG5875" s="38">
        <f>AVERAGE(G5875:$T5875)</f>
        <v>6.8444975419470229</v>
      </c>
      <c r="AH5875" s="38">
        <f>AVERAGE(H5875:$T5875)</f>
        <v>6.572992767214771</v>
      </c>
      <c r="AI5875" s="44">
        <f>AVERAGE(F5875:$O5875)</f>
        <v>10.679772032380109</v>
      </c>
      <c r="AJ5875" s="44">
        <f>AVERAGE(G5875:$O5875)</f>
        <v>9.8405605153375202</v>
      </c>
      <c r="AK5875" s="44">
        <f>AVERAGE(H5875:$O5875)</f>
        <v>9.7738731280714219</v>
      </c>
      <c r="AL5875" s="44">
        <f t="shared" si="457"/>
        <v>12.692018946647654</v>
      </c>
      <c r="AM5875" s="44">
        <f t="shared" si="458"/>
        <v>12.120252857089053</v>
      </c>
      <c r="AN5875" s="44">
        <f t="shared" si="459"/>
        <v>12.185940836215012</v>
      </c>
    </row>
    <row r="5876" spans="2:40" x14ac:dyDescent="0.2">
      <c r="B5876" s="37">
        <v>7</v>
      </c>
      <c r="C5876" s="37">
        <v>3</v>
      </c>
      <c r="D5876" s="37">
        <v>8</v>
      </c>
      <c r="E5876" s="37">
        <f t="shared" si="455"/>
        <v>1</v>
      </c>
      <c r="F5876" s="11">
        <v>18.464409163564401</v>
      </c>
      <c r="G5876" s="11">
        <v>12.304610783219299</v>
      </c>
      <c r="H5876" s="11">
        <v>12.8851620104313</v>
      </c>
      <c r="I5876" s="11">
        <v>11.7120918124914</v>
      </c>
      <c r="J5876" s="11">
        <v>16.519022618055299</v>
      </c>
      <c r="K5876" s="11">
        <v>18.085839577794101</v>
      </c>
      <c r="L5876" s="11">
        <v>13.312442159414299</v>
      </c>
      <c r="M5876" s="11">
        <v>6.0898317818343601</v>
      </c>
      <c r="N5876" s="11">
        <v>4.4024693808555604</v>
      </c>
      <c r="O5876" s="11">
        <v>9.0685213372707398</v>
      </c>
      <c r="P5876" s="11">
        <v>6.1670323061943098</v>
      </c>
      <c r="Q5876" s="11">
        <v>10.0113851006031</v>
      </c>
      <c r="R5876" s="11">
        <v>-0.47934862065315198</v>
      </c>
      <c r="S5876" s="11">
        <v>-5.5878168263435404</v>
      </c>
      <c r="T5876" s="11">
        <v>-6.6288709774017303</v>
      </c>
      <c r="U5876" s="11">
        <v>-2.64581522428989</v>
      </c>
      <c r="V5876" s="11">
        <v>3.0649787650108302</v>
      </c>
      <c r="W5876" s="11">
        <v>-7.2300903486013404</v>
      </c>
      <c r="X5876" s="11">
        <v>-8.6039639947414397</v>
      </c>
      <c r="Y5876" s="11">
        <v>-9.7693740162849405</v>
      </c>
      <c r="Z5876" s="11">
        <v>-9.2960688409805297</v>
      </c>
      <c r="AA5876" s="11">
        <v>-6.9299167115092297</v>
      </c>
      <c r="AB5876" s="11">
        <v>-9.3051955657005294</v>
      </c>
      <c r="AC5876" s="11">
        <v>-12.625726179719001</v>
      </c>
      <c r="AD5876" s="11">
        <v>-13.246567099124199</v>
      </c>
      <c r="AE5876" s="38">
        <v>-13.6144752750397</v>
      </c>
      <c r="AF5876" s="38">
        <f t="shared" si="456"/>
        <v>8.4217854404886516</v>
      </c>
      <c r="AG5876" s="38">
        <f>AVERAGE(G5876:$T5876)</f>
        <v>7.7044551745546679</v>
      </c>
      <c r="AH5876" s="38">
        <f>AVERAGE(H5876:$T5876)</f>
        <v>7.3505970508112357</v>
      </c>
      <c r="AI5876" s="44">
        <f>AVERAGE(F5876:$O5876)</f>
        <v>12.284440062493077</v>
      </c>
      <c r="AJ5876" s="44">
        <f>AVERAGE(G5876:$O5876)</f>
        <v>11.597776829040708</v>
      </c>
      <c r="AK5876" s="44">
        <f>AVERAGE(H5876:$O5876)</f>
        <v>11.509422584768384</v>
      </c>
      <c r="AL5876" s="44">
        <f t="shared" si="457"/>
        <v>14.377059277552339</v>
      </c>
      <c r="AM5876" s="44">
        <f t="shared" si="458"/>
        <v>14.301345360398281</v>
      </c>
      <c r="AN5876" s="44">
        <f t="shared" si="459"/>
        <v>14.502911635637281</v>
      </c>
    </row>
    <row r="5877" spans="2:40" x14ac:dyDescent="0.2">
      <c r="B5877" s="37">
        <v>7</v>
      </c>
      <c r="C5877" s="37">
        <v>3</v>
      </c>
      <c r="D5877" s="37">
        <v>9</v>
      </c>
      <c r="E5877" s="37">
        <f t="shared" si="455"/>
        <v>1</v>
      </c>
      <c r="F5877" s="11">
        <v>19.4664029519558</v>
      </c>
      <c r="G5877" s="11">
        <v>14.3171277535483</v>
      </c>
      <c r="H5877" s="11">
        <v>15.425743840456001</v>
      </c>
      <c r="I5877" s="11">
        <v>13.9826941245794</v>
      </c>
      <c r="J5877" s="11">
        <v>18.177750299662399</v>
      </c>
      <c r="K5877" s="11">
        <v>19.513375795058899</v>
      </c>
      <c r="L5877" s="11">
        <v>14.8233729742765</v>
      </c>
      <c r="M5877" s="11">
        <v>6.5364228512048701</v>
      </c>
      <c r="N5877" s="11">
        <v>5.4409952580779803</v>
      </c>
      <c r="O5877" s="11">
        <v>10.1722484477758</v>
      </c>
      <c r="P5877" s="11">
        <v>7.7832779947519297</v>
      </c>
      <c r="Q5877" s="11">
        <v>10.359433374404899</v>
      </c>
      <c r="R5877" s="11">
        <v>-1.44275785303116</v>
      </c>
      <c r="S5877" s="11">
        <v>-6.5296525564193697</v>
      </c>
      <c r="T5877" s="11">
        <v>-6.5573249044418302</v>
      </c>
      <c r="U5877" s="11">
        <v>-3.2628557336330402</v>
      </c>
      <c r="V5877" s="11">
        <v>2.8885855484008802</v>
      </c>
      <c r="W5877" s="11">
        <v>-7.5883470752239202</v>
      </c>
      <c r="X5877" s="11">
        <v>-9.7171373161077508</v>
      </c>
      <c r="Y5877" s="11">
        <v>-10.781770582437501</v>
      </c>
      <c r="Z5877" s="11">
        <v>-10.4287218692303</v>
      </c>
      <c r="AA5877" s="11">
        <v>-7.9925449558496497</v>
      </c>
      <c r="AB5877" s="11">
        <v>-9.3469048270583208</v>
      </c>
      <c r="AC5877" s="11">
        <v>-12.7298542871997</v>
      </c>
      <c r="AD5877" s="11">
        <v>-13.354317209243799</v>
      </c>
      <c r="AE5877" s="38">
        <v>-13.635632850646999</v>
      </c>
      <c r="AF5877" s="38">
        <f t="shared" si="456"/>
        <v>9.4312740234573589</v>
      </c>
      <c r="AG5877" s="38">
        <f>AVERAGE(G5877:$T5877)</f>
        <v>8.714479099993186</v>
      </c>
      <c r="AH5877" s="38">
        <f>AVERAGE(H5877:$T5877)</f>
        <v>8.2835061266427932</v>
      </c>
      <c r="AI5877" s="44">
        <f>AVERAGE(F5877:$O5877)</f>
        <v>13.785613429659595</v>
      </c>
      <c r="AJ5877" s="44">
        <f>AVERAGE(G5877:$O5877)</f>
        <v>13.154414593848905</v>
      </c>
      <c r="AK5877" s="44">
        <f>AVERAGE(H5877:$O5877)</f>
        <v>13.009075448886479</v>
      </c>
      <c r="AL5877" s="44">
        <f t="shared" si="457"/>
        <v>16.273943794040377</v>
      </c>
      <c r="AM5877" s="44">
        <f t="shared" si="458"/>
        <v>16.283338362660999</v>
      </c>
      <c r="AN5877" s="44">
        <f t="shared" si="459"/>
        <v>16.384587406806638</v>
      </c>
    </row>
    <row r="5878" spans="2:40" x14ac:dyDescent="0.2">
      <c r="B5878" s="37">
        <v>7</v>
      </c>
      <c r="C5878" s="37">
        <v>3</v>
      </c>
      <c r="D5878" s="37">
        <v>10</v>
      </c>
      <c r="E5878" s="37">
        <f t="shared" si="455"/>
        <v>1</v>
      </c>
      <c r="F5878" s="11">
        <v>20.934145898304902</v>
      </c>
      <c r="G5878" s="11">
        <v>16.044426250636601</v>
      </c>
      <c r="H5878" s="11">
        <v>17.412708213329299</v>
      </c>
      <c r="I5878" s="11">
        <v>16.7271922211647</v>
      </c>
      <c r="J5878" s="11">
        <v>18.994555885732201</v>
      </c>
      <c r="K5878" s="11">
        <v>20.6114332095385</v>
      </c>
      <c r="L5878" s="11">
        <v>16.722553436756101</v>
      </c>
      <c r="M5878" s="11">
        <v>9.2575517548322708</v>
      </c>
      <c r="N5878" s="11">
        <v>8.0080982791185402</v>
      </c>
      <c r="O5878" s="11">
        <v>11.2998675861359</v>
      </c>
      <c r="P5878" s="11">
        <v>8.1663150621652605</v>
      </c>
      <c r="Q5878" s="11">
        <v>13.0194853122234</v>
      </c>
      <c r="R5878" s="11">
        <v>0.63237521958351095</v>
      </c>
      <c r="S5878" s="11">
        <v>-4.9083840777874004</v>
      </c>
      <c r="T5878" s="11">
        <v>-5.51683935439587</v>
      </c>
      <c r="U5878" s="11">
        <v>-2.47678973460197</v>
      </c>
      <c r="V5878" s="11">
        <v>5.3939652606695896</v>
      </c>
      <c r="W5878" s="11">
        <v>-5.66801644264162</v>
      </c>
      <c r="X5878" s="11">
        <v>-8.8739286611676196</v>
      </c>
      <c r="Y5878" s="11">
        <v>-9.7644131281375905</v>
      </c>
      <c r="Z5878" s="11">
        <v>-10.285201449394201</v>
      </c>
      <c r="AA5878" s="11">
        <v>-6.9565189931392704</v>
      </c>
      <c r="AB5878" s="11">
        <v>-8.0388950897455196</v>
      </c>
      <c r="AC5878" s="11">
        <v>-12.336425454616499</v>
      </c>
      <c r="AD5878" s="11">
        <v>-13.335013334274301</v>
      </c>
      <c r="AE5878" s="38">
        <v>-13.6353387432098</v>
      </c>
      <c r="AF5878" s="38">
        <f t="shared" si="456"/>
        <v>11.160365659822528</v>
      </c>
      <c r="AG5878" s="38">
        <f>AVERAGE(G5878:$T5878)</f>
        <v>10.46223849993093</v>
      </c>
      <c r="AH5878" s="38">
        <f>AVERAGE(H5878:$T5878)</f>
        <v>10.032839442184338</v>
      </c>
      <c r="AI5878" s="44">
        <f>AVERAGE(F5878:$O5878)</f>
        <v>15.601253273554899</v>
      </c>
      <c r="AJ5878" s="44">
        <f>AVERAGE(G5878:$O5878)</f>
        <v>15.008709648582677</v>
      </c>
      <c r="AK5878" s="44">
        <f>AVERAGE(H5878:$O5878)</f>
        <v>14.879245073325938</v>
      </c>
      <c r="AL5878" s="44">
        <f t="shared" si="457"/>
        <v>18.02260569383354</v>
      </c>
      <c r="AM5878" s="44">
        <f t="shared" si="458"/>
        <v>17.958063156080261</v>
      </c>
      <c r="AN5878" s="44">
        <f t="shared" si="459"/>
        <v>18.093688593304158</v>
      </c>
    </row>
    <row r="5879" spans="2:40" x14ac:dyDescent="0.2">
      <c r="B5879" s="37">
        <v>7</v>
      </c>
      <c r="C5879" s="37">
        <v>3</v>
      </c>
      <c r="D5879" s="37">
        <v>11</v>
      </c>
      <c r="E5879" s="37">
        <f t="shared" si="455"/>
        <v>1</v>
      </c>
      <c r="F5879" s="11">
        <v>21.7484003579617</v>
      </c>
      <c r="G5879" s="11">
        <v>17.601739471912399</v>
      </c>
      <c r="H5879" s="11">
        <v>17.742373809576002</v>
      </c>
      <c r="I5879" s="11">
        <v>17.152296572089199</v>
      </c>
      <c r="J5879" s="11">
        <v>19.1344107599854</v>
      </c>
      <c r="K5879" s="11">
        <v>20.5593463326842</v>
      </c>
      <c r="L5879" s="11">
        <v>16.574459054708498</v>
      </c>
      <c r="M5879" s="11">
        <v>9.7930534181594808</v>
      </c>
      <c r="N5879" s="11">
        <v>9.4818764553070096</v>
      </c>
      <c r="O5879" s="11">
        <v>11.079776713371301</v>
      </c>
      <c r="P5879" s="11">
        <v>6.8062683670520796</v>
      </c>
      <c r="Q5879" s="11">
        <v>12.6775587565899</v>
      </c>
      <c r="R5879" s="11">
        <v>1.6752465207576801</v>
      </c>
      <c r="S5879" s="11">
        <v>-4.6920241422653204</v>
      </c>
      <c r="T5879" s="11">
        <v>-4.1874458365440397</v>
      </c>
      <c r="U5879" s="11">
        <v>-1.8014517111778301</v>
      </c>
      <c r="V5879" s="11">
        <v>6.1508401558995196</v>
      </c>
      <c r="W5879" s="11">
        <v>-6.2338547087907799</v>
      </c>
      <c r="X5879" s="11">
        <v>-7.8410909164249896</v>
      </c>
      <c r="Y5879" s="11">
        <v>-9.7733805887699106</v>
      </c>
      <c r="Z5879" s="11">
        <v>-9.5226282410621703</v>
      </c>
      <c r="AA5879" s="11">
        <v>-8.4406907539442209</v>
      </c>
      <c r="AB5879" s="11">
        <v>-6.83940702196956</v>
      </c>
      <c r="AC5879" s="11">
        <v>-12.3854846410751</v>
      </c>
      <c r="AD5879" s="11">
        <v>-13.3430799160004</v>
      </c>
      <c r="AE5879" s="38">
        <v>-13.628856754302999</v>
      </c>
      <c r="AF5879" s="38">
        <f t="shared" si="456"/>
        <v>11.543155774089694</v>
      </c>
      <c r="AG5879" s="38">
        <f>AVERAGE(G5879:$T5879)</f>
        <v>10.814209732384553</v>
      </c>
      <c r="AH5879" s="38">
        <f>AVERAGE(H5879:$T5879)</f>
        <v>10.29209206011318</v>
      </c>
      <c r="AI5879" s="44">
        <f>AVERAGE(F5879:$O5879)</f>
        <v>16.086773294575515</v>
      </c>
      <c r="AJ5879" s="44">
        <f>AVERAGE(G5879:$O5879)</f>
        <v>15.457703620865942</v>
      </c>
      <c r="AK5879" s="44">
        <f>AVERAGE(H5879:$O5879)</f>
        <v>15.189699139485136</v>
      </c>
      <c r="AL5879" s="44">
        <f t="shared" si="457"/>
        <v>18.675844194304936</v>
      </c>
      <c r="AM5879" s="44">
        <f t="shared" si="458"/>
        <v>18.438033389249441</v>
      </c>
      <c r="AN5879" s="44">
        <f t="shared" si="459"/>
        <v>18.232577305808658</v>
      </c>
    </row>
    <row r="5880" spans="2:40" x14ac:dyDescent="0.2">
      <c r="B5880" s="37">
        <v>7</v>
      </c>
      <c r="C5880" s="37">
        <v>3</v>
      </c>
      <c r="D5880" s="37">
        <v>12</v>
      </c>
      <c r="E5880" s="37">
        <f t="shared" si="455"/>
        <v>1</v>
      </c>
      <c r="F5880" s="11">
        <v>23.084385358810401</v>
      </c>
      <c r="G5880" s="11">
        <v>19.555367365598698</v>
      </c>
      <c r="H5880" s="11">
        <v>21.098340916872001</v>
      </c>
      <c r="I5880" s="11">
        <v>19.684534103155102</v>
      </c>
      <c r="J5880" s="11">
        <v>21.939615820884701</v>
      </c>
      <c r="K5880" s="11">
        <v>22.225049249649</v>
      </c>
      <c r="L5880" s="11">
        <v>17.740346315056101</v>
      </c>
      <c r="M5880" s="11">
        <v>10.325335579127101</v>
      </c>
      <c r="N5880" s="11">
        <v>10.5203257188797</v>
      </c>
      <c r="O5880" s="11">
        <v>11.2438582937717</v>
      </c>
      <c r="P5880" s="11">
        <v>8.0220488078594201</v>
      </c>
      <c r="Q5880" s="11">
        <v>10.910751577019701</v>
      </c>
      <c r="R5880" s="11">
        <v>2.4403360495567301</v>
      </c>
      <c r="S5880" s="11">
        <v>-3.0985899229049698</v>
      </c>
      <c r="T5880" s="11">
        <v>-2.9025448093414301</v>
      </c>
      <c r="U5880" s="11">
        <v>-2.2658373560905498</v>
      </c>
      <c r="V5880" s="11">
        <v>4.0944729702472697</v>
      </c>
      <c r="W5880" s="11">
        <v>-4.7982387763857801</v>
      </c>
      <c r="X5880" s="11">
        <v>-7.1913570446968098</v>
      </c>
      <c r="Y5880" s="11">
        <v>-8.4307502793073592</v>
      </c>
      <c r="Z5880" s="11">
        <v>-9.2369582805633605</v>
      </c>
      <c r="AA5880" s="11">
        <v>-7.1087773587852698</v>
      </c>
      <c r="AB5880" s="11">
        <v>-7.8667395355701402</v>
      </c>
      <c r="AC5880" s="11">
        <v>-12.0087814477682</v>
      </c>
      <c r="AD5880" s="11">
        <v>-13.234095649719199</v>
      </c>
      <c r="AE5880" s="38">
        <v>-13.595842800140399</v>
      </c>
      <c r="AF5880" s="38">
        <f t="shared" si="456"/>
        <v>12.852610694932929</v>
      </c>
      <c r="AG5880" s="38">
        <f>AVERAGE(G5880:$T5880)</f>
        <v>12.121769647513108</v>
      </c>
      <c r="AH5880" s="38">
        <f>AVERAGE(H5880:$T5880)</f>
        <v>11.549954438429605</v>
      </c>
      <c r="AI5880" s="44">
        <f>AVERAGE(F5880:$O5880)</f>
        <v>17.74171587218045</v>
      </c>
      <c r="AJ5880" s="44">
        <f>AVERAGE(G5880:$O5880)</f>
        <v>17.148085929221565</v>
      </c>
      <c r="AK5880" s="44">
        <f>AVERAGE(H5880:$O5880)</f>
        <v>16.847175749674427</v>
      </c>
      <c r="AL5880" s="44">
        <f t="shared" si="457"/>
        <v>21.07244871306418</v>
      </c>
      <c r="AM5880" s="44">
        <f t="shared" si="458"/>
        <v>20.9005814912319</v>
      </c>
      <c r="AN5880" s="44">
        <f t="shared" si="459"/>
        <v>20.537577281123383</v>
      </c>
    </row>
    <row r="5881" spans="2:40" x14ac:dyDescent="0.2">
      <c r="B5881" s="37">
        <v>7</v>
      </c>
      <c r="C5881" s="37">
        <v>3</v>
      </c>
      <c r="D5881" s="37">
        <v>13</v>
      </c>
      <c r="E5881" s="37">
        <f t="shared" si="455"/>
        <v>1</v>
      </c>
      <c r="F5881" s="11">
        <v>24.375227893352498</v>
      </c>
      <c r="G5881" s="11">
        <v>19.775156560182602</v>
      </c>
      <c r="H5881" s="11">
        <v>22.6721679787636</v>
      </c>
      <c r="I5881" s="11">
        <v>21.1479328668118</v>
      </c>
      <c r="J5881" s="11">
        <v>23.8169543092251</v>
      </c>
      <c r="K5881" s="11">
        <v>23.807015424966799</v>
      </c>
      <c r="L5881" s="11">
        <v>18.899579332113301</v>
      </c>
      <c r="M5881" s="11">
        <v>10.883380844354599</v>
      </c>
      <c r="N5881" s="11">
        <v>11.209718932271</v>
      </c>
      <c r="O5881" s="11">
        <v>12.3697971918583</v>
      </c>
      <c r="P5881" s="11">
        <v>8.4307463080883007</v>
      </c>
      <c r="Q5881" s="11">
        <v>12.6947746515935</v>
      </c>
      <c r="R5881" s="11">
        <v>2.6367093274593398</v>
      </c>
      <c r="S5881" s="11">
        <v>-2.3171486499309499</v>
      </c>
      <c r="T5881" s="11">
        <v>-3.0701882903575899</v>
      </c>
      <c r="U5881" s="11">
        <v>-2.63815929603577</v>
      </c>
      <c r="V5881" s="11">
        <v>7.0062150039374798</v>
      </c>
      <c r="W5881" s="11">
        <v>-3.61711089676619</v>
      </c>
      <c r="X5881" s="11">
        <v>-6.76237185257673</v>
      </c>
      <c r="Y5881" s="11">
        <v>-8.2517556273937203</v>
      </c>
      <c r="Z5881" s="11">
        <v>-9.5867203702926602</v>
      </c>
      <c r="AA5881" s="11">
        <v>-6.3196297622323003</v>
      </c>
      <c r="AB5881" s="11">
        <v>-3.9121119089126601</v>
      </c>
      <c r="AC5881" s="11">
        <v>-11.390066486835501</v>
      </c>
      <c r="AD5881" s="11">
        <v>-13.1086476144791</v>
      </c>
      <c r="AE5881" s="38">
        <v>-13.568595588684101</v>
      </c>
      <c r="AF5881" s="38">
        <f t="shared" si="456"/>
        <v>13.822121645383477</v>
      </c>
      <c r="AG5881" s="38">
        <f>AVERAGE(G5881:$T5881)</f>
        <v>13.068328341957121</v>
      </c>
      <c r="AH5881" s="38">
        <f>AVERAGE(H5881:$T5881)</f>
        <v>12.552418479016701</v>
      </c>
      <c r="AI5881" s="44">
        <f>AVERAGE(F5881:$O5881)</f>
        <v>18.895693133389958</v>
      </c>
      <c r="AJ5881" s="44">
        <f>AVERAGE(G5881:$O5881)</f>
        <v>18.286855937838567</v>
      </c>
      <c r="AK5881" s="44">
        <f>AVERAGE(H5881:$O5881)</f>
        <v>18.100818360045565</v>
      </c>
      <c r="AL5881" s="44">
        <f t="shared" si="457"/>
        <v>22.357487921667119</v>
      </c>
      <c r="AM5881" s="44">
        <f t="shared" si="458"/>
        <v>22.243845427989982</v>
      </c>
      <c r="AN5881" s="44">
        <f t="shared" si="459"/>
        <v>22.068729982376119</v>
      </c>
    </row>
    <row r="5882" spans="2:40" x14ac:dyDescent="0.2">
      <c r="B5882" s="37">
        <v>7</v>
      </c>
      <c r="C5882" s="37">
        <v>3</v>
      </c>
      <c r="D5882" s="37">
        <v>14</v>
      </c>
      <c r="E5882" s="37">
        <f t="shared" si="455"/>
        <v>1</v>
      </c>
      <c r="F5882" s="11">
        <v>26.2395469641686</v>
      </c>
      <c r="G5882" s="11">
        <v>20.016557411193801</v>
      </c>
      <c r="H5882" s="11">
        <v>23.1096012430191</v>
      </c>
      <c r="I5882" s="11">
        <v>21.911484552621801</v>
      </c>
      <c r="J5882" s="11">
        <v>24.2072209310532</v>
      </c>
      <c r="K5882" s="11">
        <v>24.5219159798622</v>
      </c>
      <c r="L5882" s="11">
        <v>21.700097789526001</v>
      </c>
      <c r="M5882" s="11">
        <v>12.799739551782601</v>
      </c>
      <c r="N5882" s="11">
        <v>14.033941615581501</v>
      </c>
      <c r="O5882" s="11">
        <v>15.6514773921967</v>
      </c>
      <c r="P5882" s="11">
        <v>10.131795853614801</v>
      </c>
      <c r="Q5882" s="11">
        <v>12.7705918667316</v>
      </c>
      <c r="R5882" s="11">
        <v>2.4377432088851898</v>
      </c>
      <c r="S5882" s="11">
        <v>-4.4338671181201903</v>
      </c>
      <c r="T5882" s="11">
        <v>-3.3115265614986402</v>
      </c>
      <c r="U5882" s="11">
        <v>-2.9093421909809098</v>
      </c>
      <c r="V5882" s="11">
        <v>3.17499968862534</v>
      </c>
      <c r="W5882" s="11">
        <v>-4.0527720055580101</v>
      </c>
      <c r="X5882" s="11">
        <v>-6.7443076081275901</v>
      </c>
      <c r="Y5882" s="11">
        <v>-9.0778894767761198</v>
      </c>
      <c r="Z5882" s="11">
        <v>-9.7307162337303197</v>
      </c>
      <c r="AA5882" s="11">
        <v>-7.7835570392608604</v>
      </c>
      <c r="AB5882" s="11">
        <v>-7.0833330456018402</v>
      </c>
      <c r="AC5882" s="11">
        <v>-11.0042910113335</v>
      </c>
      <c r="AD5882" s="11">
        <v>-13.186014992713901</v>
      </c>
      <c r="AE5882" s="38">
        <v>-13.553112689971901</v>
      </c>
      <c r="AF5882" s="38">
        <f t="shared" si="456"/>
        <v>14.785754712041218</v>
      </c>
      <c r="AG5882" s="38">
        <f>AVERAGE(G5882:$T5882)</f>
        <v>13.96762669403212</v>
      </c>
      <c r="AH5882" s="38">
        <f>AVERAGE(H5882:$T5882)</f>
        <v>13.502324331173527</v>
      </c>
      <c r="AI5882" s="44">
        <f>AVERAGE(F5882:$O5882)</f>
        <v>20.419158343100555</v>
      </c>
      <c r="AJ5882" s="44">
        <f>AVERAGE(G5882:$O5882)</f>
        <v>19.772448496315217</v>
      </c>
      <c r="AK5882" s="44">
        <f>AVERAGE(H5882:$O5882)</f>
        <v>19.741934881955391</v>
      </c>
      <c r="AL5882" s="44">
        <f t="shared" si="457"/>
        <v>23.096882220411299</v>
      </c>
      <c r="AM5882" s="44">
        <f t="shared" si="458"/>
        <v>22.753356023550019</v>
      </c>
      <c r="AN5882" s="44">
        <f t="shared" si="459"/>
        <v>23.090064099216459</v>
      </c>
    </row>
    <row r="5883" spans="2:40" x14ac:dyDescent="0.2">
      <c r="B5883" s="37">
        <v>7</v>
      </c>
      <c r="C5883" s="37">
        <v>3</v>
      </c>
      <c r="D5883" s="37">
        <v>15</v>
      </c>
      <c r="E5883" s="37">
        <f t="shared" si="455"/>
        <v>1</v>
      </c>
      <c r="F5883" s="11">
        <v>28.2764907441139</v>
      </c>
      <c r="G5883" s="11">
        <v>21.6936590533257</v>
      </c>
      <c r="H5883" s="11">
        <v>26.076381842613198</v>
      </c>
      <c r="I5883" s="11">
        <v>24.1015287630558</v>
      </c>
      <c r="J5883" s="11">
        <v>26.418123949289299</v>
      </c>
      <c r="K5883" s="11">
        <v>27.7551346933842</v>
      </c>
      <c r="L5883" s="11">
        <v>22.599202750206</v>
      </c>
      <c r="M5883" s="11">
        <v>15.633297272563</v>
      </c>
      <c r="N5883" s="11">
        <v>17.729009642362598</v>
      </c>
      <c r="O5883" s="11">
        <v>19.8344141466618</v>
      </c>
      <c r="P5883" s="11">
        <v>14.2120823421478</v>
      </c>
      <c r="Q5883" s="11">
        <v>16.5466518309116</v>
      </c>
      <c r="R5883" s="11">
        <v>5.4607567391395602</v>
      </c>
      <c r="S5883" s="11">
        <v>-2.77974366974831</v>
      </c>
      <c r="T5883" s="11">
        <v>-0.724701241016388</v>
      </c>
      <c r="U5883" s="11">
        <v>0.60084033489227295</v>
      </c>
      <c r="V5883" s="11">
        <v>3.9809729840755499</v>
      </c>
      <c r="W5883" s="11">
        <v>-4.77944074201584</v>
      </c>
      <c r="X5883" s="11">
        <v>-6.4398072425723099</v>
      </c>
      <c r="Y5883" s="11">
        <v>-8.6855775246620208</v>
      </c>
      <c r="Z5883" s="11">
        <v>-9.3703442234993002</v>
      </c>
      <c r="AA5883" s="11">
        <v>-6.3283710917830502</v>
      </c>
      <c r="AB5883" s="11">
        <v>-7.6635357373952901</v>
      </c>
      <c r="AC5883" s="11">
        <v>-10.641906863927799</v>
      </c>
      <c r="AD5883" s="11">
        <v>-12.9602650356293</v>
      </c>
      <c r="AE5883" s="38">
        <v>-13.3917761898041</v>
      </c>
      <c r="AF5883" s="38">
        <f t="shared" si="456"/>
        <v>17.522152590600651</v>
      </c>
      <c r="AG5883" s="38">
        <f>AVERAGE(G5883:$T5883)</f>
        <v>16.753985579635415</v>
      </c>
      <c r="AH5883" s="38">
        <f>AVERAGE(H5883:$T5883)</f>
        <v>16.374010697043857</v>
      </c>
      <c r="AI5883" s="44">
        <f>AVERAGE(F5883:$O5883)</f>
        <v>23.011724285757548</v>
      </c>
      <c r="AJ5883" s="44">
        <f>AVERAGE(G5883:$O5883)</f>
        <v>22.426750234829065</v>
      </c>
      <c r="AK5883" s="44">
        <f>AVERAGE(H5883:$O5883)</f>
        <v>22.518386632516989</v>
      </c>
      <c r="AL5883" s="44">
        <f t="shared" si="457"/>
        <v>25.313236870479578</v>
      </c>
      <c r="AM5883" s="44">
        <f t="shared" si="458"/>
        <v>25.208965660333639</v>
      </c>
      <c r="AN5883" s="44">
        <f t="shared" si="459"/>
        <v>25.3900743997097</v>
      </c>
    </row>
    <row r="5884" spans="2:40" x14ac:dyDescent="0.2">
      <c r="B5884" s="37">
        <v>7</v>
      </c>
      <c r="C5884" s="37">
        <v>3</v>
      </c>
      <c r="D5884" s="37">
        <v>16</v>
      </c>
      <c r="E5884" s="37">
        <f t="shared" si="455"/>
        <v>1</v>
      </c>
      <c r="F5884" s="11">
        <v>31.500763250827799</v>
      </c>
      <c r="G5884" s="11">
        <v>23.409899003267299</v>
      </c>
      <c r="H5884" s="11">
        <v>27.9750534982681</v>
      </c>
      <c r="I5884" s="11">
        <v>26.620782124042499</v>
      </c>
      <c r="J5884" s="11">
        <v>30.9381183505058</v>
      </c>
      <c r="K5884" s="11">
        <v>30.473694803237901</v>
      </c>
      <c r="L5884" s="11">
        <v>27.7550398142338</v>
      </c>
      <c r="M5884" s="11">
        <v>19.510412747144699</v>
      </c>
      <c r="N5884" s="11">
        <v>23.198676568746599</v>
      </c>
      <c r="O5884" s="11">
        <v>25.481109095573402</v>
      </c>
      <c r="P5884" s="11">
        <v>20.842872838735602</v>
      </c>
      <c r="Q5884" s="11">
        <v>22.571462748050699</v>
      </c>
      <c r="R5884" s="11">
        <v>10.33588377285</v>
      </c>
      <c r="S5884" s="11">
        <v>1.6587462332248699</v>
      </c>
      <c r="T5884" s="11">
        <v>4.5768144996166198</v>
      </c>
      <c r="U5884" s="11">
        <v>8.1531324729919401</v>
      </c>
      <c r="V5884" s="11">
        <v>10.478567255020099</v>
      </c>
      <c r="W5884" s="11">
        <v>6.8280804898738898</v>
      </c>
      <c r="X5884" s="11">
        <v>-2.5489910907745399</v>
      </c>
      <c r="Y5884" s="11">
        <v>-5.9666845650672897</v>
      </c>
      <c r="Z5884" s="11">
        <v>-5.8203626985549901</v>
      </c>
      <c r="AA5884" s="11">
        <v>-2.06760922127962</v>
      </c>
      <c r="AB5884" s="11">
        <v>-5.7811211795806896</v>
      </c>
      <c r="AC5884" s="11">
        <v>-6.8843078594207796</v>
      </c>
      <c r="AD5884" s="11">
        <v>-12.668251317501101</v>
      </c>
      <c r="AE5884" s="38">
        <v>-13.280287235259999</v>
      </c>
      <c r="AF5884" s="38">
        <f t="shared" si="456"/>
        <v>21.789955289888379</v>
      </c>
      <c r="AG5884" s="38">
        <f>AVERAGE(G5884:$T5884)</f>
        <v>21.096326149821277</v>
      </c>
      <c r="AH5884" s="38">
        <f>AVERAGE(H5884:$T5884)</f>
        <v>20.918359007248508</v>
      </c>
      <c r="AI5884" s="44">
        <f>AVERAGE(F5884:$O5884)</f>
        <v>26.686354925584787</v>
      </c>
      <c r="AJ5884" s="44">
        <f>AVERAGE(G5884:$O5884)</f>
        <v>26.151420667224457</v>
      </c>
      <c r="AK5884" s="44">
        <f>AVERAGE(H5884:$O5884)</f>
        <v>26.494110875219103</v>
      </c>
      <c r="AL5884" s="44">
        <f t="shared" si="457"/>
        <v>28.088923245382297</v>
      </c>
      <c r="AM5884" s="44">
        <f t="shared" si="458"/>
        <v>27.883509555864322</v>
      </c>
      <c r="AN5884" s="44">
        <f t="shared" si="459"/>
        <v>28.752537718057624</v>
      </c>
    </row>
    <row r="5885" spans="2:40" x14ac:dyDescent="0.2">
      <c r="B5885" s="37">
        <v>7</v>
      </c>
      <c r="C5885" s="37">
        <v>3</v>
      </c>
      <c r="D5885" s="37">
        <v>17</v>
      </c>
      <c r="E5885" s="37">
        <f t="shared" si="455"/>
        <v>1</v>
      </c>
      <c r="F5885" s="11">
        <v>33.348135381698597</v>
      </c>
      <c r="G5885" s="11">
        <v>26.790877326488499</v>
      </c>
      <c r="H5885" s="11">
        <v>32.672844190836003</v>
      </c>
      <c r="I5885" s="11">
        <v>31.887392359972001</v>
      </c>
      <c r="J5885" s="11">
        <v>34.313882528543502</v>
      </c>
      <c r="K5885" s="11">
        <v>33.291216518640503</v>
      </c>
      <c r="L5885" s="11">
        <v>31.195876619577401</v>
      </c>
      <c r="M5885" s="11">
        <v>25.264533113956499</v>
      </c>
      <c r="N5885" s="11">
        <v>31.676094315290499</v>
      </c>
      <c r="O5885" s="11">
        <v>31.3885609750748</v>
      </c>
      <c r="P5885" s="11">
        <v>26.999816009998298</v>
      </c>
      <c r="Q5885" s="11">
        <v>27.478064794540401</v>
      </c>
      <c r="R5885" s="11">
        <v>19.743414438962901</v>
      </c>
      <c r="S5885" s="11">
        <v>11.8974605324268</v>
      </c>
      <c r="T5885" s="11">
        <v>14.116506412744499</v>
      </c>
      <c r="U5885" s="11">
        <v>18.195043344020799</v>
      </c>
      <c r="V5885" s="11">
        <v>16.358160707235299</v>
      </c>
      <c r="W5885" s="11">
        <v>18.104305826425598</v>
      </c>
      <c r="X5885" s="11">
        <v>7.0820415666103402</v>
      </c>
      <c r="Y5885" s="11">
        <v>3.7607331538200399</v>
      </c>
      <c r="Z5885" s="11">
        <v>0.59932180833816495</v>
      </c>
      <c r="AA5885" s="11">
        <v>6.7108901829719496</v>
      </c>
      <c r="AB5885" s="11">
        <v>-1.1657140321731601</v>
      </c>
      <c r="AC5885" s="11">
        <v>5.7304371371269198</v>
      </c>
      <c r="AD5885" s="11">
        <v>-9.6232350273132301</v>
      </c>
      <c r="AE5885" s="38">
        <v>-9.8284180431365993</v>
      </c>
      <c r="AF5885" s="38">
        <f t="shared" si="456"/>
        <v>27.470978367916754</v>
      </c>
      <c r="AG5885" s="38">
        <f>AVERAGE(G5885:$T5885)</f>
        <v>27.051181438360906</v>
      </c>
      <c r="AH5885" s="38">
        <f>AVERAGE(H5885:$T5885)</f>
        <v>27.071204831581852</v>
      </c>
      <c r="AI5885" s="44">
        <f>AVERAGE(F5885:$O5885)</f>
        <v>31.182941333007836</v>
      </c>
      <c r="AJ5885" s="44">
        <f>AVERAGE(G5885:$O5885)</f>
        <v>30.942364216486638</v>
      </c>
      <c r="AK5885" s="44">
        <f>AVERAGE(H5885:$O5885)</f>
        <v>31.4613000777364</v>
      </c>
      <c r="AL5885" s="44">
        <f t="shared" si="457"/>
        <v>31.802626357507723</v>
      </c>
      <c r="AM5885" s="44">
        <f t="shared" si="458"/>
        <v>31.7912425848961</v>
      </c>
      <c r="AN5885" s="44">
        <f t="shared" si="459"/>
        <v>32.672242443513881</v>
      </c>
    </row>
    <row r="5886" spans="2:40" x14ac:dyDescent="0.2">
      <c r="B5886" s="37">
        <v>7</v>
      </c>
      <c r="C5886" s="37">
        <v>3</v>
      </c>
      <c r="D5886" s="37">
        <v>18</v>
      </c>
      <c r="E5886" s="37">
        <f t="shared" si="455"/>
        <v>1</v>
      </c>
      <c r="F5886" s="11">
        <v>36.140397743225101</v>
      </c>
      <c r="G5886" s="11">
        <v>30.792153069973001</v>
      </c>
      <c r="H5886" s="11">
        <v>37.514502767801297</v>
      </c>
      <c r="I5886" s="11">
        <v>38.590503454208402</v>
      </c>
      <c r="J5886" s="11">
        <v>39.4661730847359</v>
      </c>
      <c r="K5886" s="11">
        <v>40.594697166919701</v>
      </c>
      <c r="L5886" s="11">
        <v>39.019341173410403</v>
      </c>
      <c r="M5886" s="11">
        <v>32.684399683713899</v>
      </c>
      <c r="N5886" s="11">
        <v>40.853551048755598</v>
      </c>
      <c r="O5886" s="11">
        <v>36.9454569830895</v>
      </c>
      <c r="P5886" s="11">
        <v>35.2283460273743</v>
      </c>
      <c r="Q5886" s="11">
        <v>40.673368436574897</v>
      </c>
      <c r="R5886" s="11">
        <v>36.479936182975798</v>
      </c>
      <c r="S5886" s="11">
        <v>34.703580783843996</v>
      </c>
      <c r="T5886" s="11">
        <v>30.938891303300899</v>
      </c>
      <c r="U5886" s="11">
        <v>33.374683235883701</v>
      </c>
      <c r="V5886" s="11">
        <v>33.470456175804102</v>
      </c>
      <c r="W5886" s="11">
        <v>34.399768768310501</v>
      </c>
      <c r="X5886" s="11">
        <v>29.9727473459244</v>
      </c>
      <c r="Y5886" s="11">
        <v>19.350229315280899</v>
      </c>
      <c r="Z5886" s="11">
        <v>13.7971213126183</v>
      </c>
      <c r="AA5886" s="11">
        <v>17.489896850347499</v>
      </c>
      <c r="AB5886" s="11">
        <v>11.846646574735599</v>
      </c>
      <c r="AC5886" s="11">
        <v>24.079174491882299</v>
      </c>
      <c r="AD5886" s="11">
        <v>0.53865450096130396</v>
      </c>
      <c r="AE5886" s="38">
        <v>3.85777065378428</v>
      </c>
      <c r="AF5886" s="38">
        <f t="shared" si="456"/>
        <v>36.708353260660182</v>
      </c>
      <c r="AG5886" s="38">
        <f>AVERAGE(G5886:$T5886)</f>
        <v>36.748921511905543</v>
      </c>
      <c r="AH5886" s="38">
        <f>AVERAGE(H5886:$T5886)</f>
        <v>37.20713446897728</v>
      </c>
      <c r="AI5886" s="44">
        <f>AVERAGE(F5886:$O5886)</f>
        <v>37.260117617583283</v>
      </c>
      <c r="AJ5886" s="44">
        <f>AVERAGE(G5886:$O5886)</f>
        <v>37.384530936956409</v>
      </c>
      <c r="AK5886" s="44">
        <f>AVERAGE(H5886:$O5886)</f>
        <v>38.208578170329339</v>
      </c>
      <c r="AL5886" s="44">
        <f t="shared" si="457"/>
        <v>36.500746023988746</v>
      </c>
      <c r="AM5886" s="44">
        <f t="shared" si="458"/>
        <v>37.391605908727662</v>
      </c>
      <c r="AN5886" s="44">
        <f t="shared" si="459"/>
        <v>39.037043529415143</v>
      </c>
    </row>
    <row r="5887" spans="2:40" x14ac:dyDescent="0.2">
      <c r="B5887" s="37">
        <v>7</v>
      </c>
      <c r="C5887" s="37">
        <v>3</v>
      </c>
      <c r="D5887" s="37">
        <v>19</v>
      </c>
      <c r="E5887" s="37">
        <f t="shared" si="455"/>
        <v>1</v>
      </c>
      <c r="F5887" s="11">
        <v>37.109891036033602</v>
      </c>
      <c r="G5887" s="11">
        <v>33.687105501174898</v>
      </c>
      <c r="H5887" s="11">
        <v>37.135018094539603</v>
      </c>
      <c r="I5887" s="11">
        <v>43.187967619657499</v>
      </c>
      <c r="J5887" s="11">
        <v>43.442855041027101</v>
      </c>
      <c r="K5887" s="11">
        <v>42.046016726493797</v>
      </c>
      <c r="L5887" s="11">
        <v>40.6825080537796</v>
      </c>
      <c r="M5887" s="11">
        <v>34.386924989938699</v>
      </c>
      <c r="N5887" s="11">
        <v>43.492182687521002</v>
      </c>
      <c r="O5887" s="11">
        <v>47.073822434663803</v>
      </c>
      <c r="P5887" s="11">
        <v>44.7405471670628</v>
      </c>
      <c r="Q5887" s="11">
        <v>46.667830034255999</v>
      </c>
      <c r="R5887" s="11">
        <v>38.7437126300335</v>
      </c>
      <c r="S5887" s="11">
        <v>51.742398487567897</v>
      </c>
      <c r="T5887" s="11">
        <v>41.218293151140202</v>
      </c>
      <c r="U5887" s="11">
        <v>50.371587687015499</v>
      </c>
      <c r="V5887" s="11">
        <v>51.219458151578898</v>
      </c>
      <c r="W5887" s="11">
        <v>47.220052850723299</v>
      </c>
      <c r="X5887" s="11">
        <v>48.8198608162403</v>
      </c>
      <c r="Y5887" s="11">
        <v>45.527656154871003</v>
      </c>
      <c r="Z5887" s="11">
        <v>34.075412064313902</v>
      </c>
      <c r="AA5887" s="11">
        <v>40.7651885583401</v>
      </c>
      <c r="AB5887" s="11">
        <v>42.064737245082902</v>
      </c>
      <c r="AC5887" s="11">
        <v>59.364979643821698</v>
      </c>
      <c r="AD5887" s="11">
        <v>29.1762853269577</v>
      </c>
      <c r="AE5887" s="38">
        <v>35.900629219055197</v>
      </c>
      <c r="AF5887" s="38">
        <f t="shared" si="456"/>
        <v>41.690471576992664</v>
      </c>
      <c r="AG5887" s="38">
        <f>AVERAGE(G5887:$T5887)</f>
        <v>42.017655901346878</v>
      </c>
      <c r="AH5887" s="38">
        <f>AVERAGE(H5887:$T5887)</f>
        <v>42.658467470590878</v>
      </c>
      <c r="AI5887" s="44">
        <f>AVERAGE(F5887:$O5887)</f>
        <v>40.224429218482953</v>
      </c>
      <c r="AJ5887" s="44">
        <f>AVERAGE(G5887:$O5887)</f>
        <v>40.570489016532889</v>
      </c>
      <c r="AK5887" s="44">
        <f>AVERAGE(H5887:$O5887)</f>
        <v>41.430911955952638</v>
      </c>
      <c r="AL5887" s="44">
        <f t="shared" si="457"/>
        <v>38.912567458486535</v>
      </c>
      <c r="AM5887" s="44">
        <f t="shared" si="458"/>
        <v>39.899792596578585</v>
      </c>
      <c r="AN5887" s="44">
        <f t="shared" si="459"/>
        <v>41.298873107099517</v>
      </c>
    </row>
    <row r="5888" spans="2:40" x14ac:dyDescent="0.2">
      <c r="B5888" s="37">
        <v>7</v>
      </c>
      <c r="C5888" s="37">
        <v>3</v>
      </c>
      <c r="D5888" s="37">
        <v>20</v>
      </c>
      <c r="E5888" s="37">
        <f t="shared" si="455"/>
        <v>1</v>
      </c>
      <c r="F5888" s="11">
        <v>36.667656451225298</v>
      </c>
      <c r="G5888" s="11">
        <v>35.135253369569803</v>
      </c>
      <c r="H5888" s="11">
        <v>39.519946033477801</v>
      </c>
      <c r="I5888" s="11">
        <v>47.914450864076599</v>
      </c>
      <c r="J5888" s="11">
        <v>44.722141628980602</v>
      </c>
      <c r="K5888" s="11">
        <v>43.941548861503598</v>
      </c>
      <c r="L5888" s="11">
        <v>45.922490700721703</v>
      </c>
      <c r="M5888" s="11">
        <v>41.353468317985502</v>
      </c>
      <c r="N5888" s="11">
        <v>52.525343442678398</v>
      </c>
      <c r="O5888" s="11">
        <v>56.041622230053001</v>
      </c>
      <c r="P5888" s="11">
        <v>61.9335423517227</v>
      </c>
      <c r="Q5888" s="11">
        <v>63.349668294191403</v>
      </c>
      <c r="R5888" s="11">
        <v>54.981864567756702</v>
      </c>
      <c r="S5888" s="11">
        <v>93.905634468317004</v>
      </c>
      <c r="T5888" s="11">
        <v>71.217898674726499</v>
      </c>
      <c r="U5888" s="11">
        <v>79.463326657056797</v>
      </c>
      <c r="V5888" s="11">
        <v>94.102324435472497</v>
      </c>
      <c r="W5888" s="11">
        <v>69.8862125768661</v>
      </c>
      <c r="X5888" s="11">
        <v>83.843946032047299</v>
      </c>
      <c r="Y5888" s="11">
        <v>97.773400060415298</v>
      </c>
      <c r="Z5888" s="11">
        <v>80.785390238761906</v>
      </c>
      <c r="AA5888" s="11">
        <v>115.51171222495999</v>
      </c>
      <c r="AB5888" s="11">
        <v>117.28103952837</v>
      </c>
      <c r="AC5888" s="11">
        <v>108.12060687541999</v>
      </c>
      <c r="AD5888" s="11">
        <v>80.821530000686707</v>
      </c>
      <c r="AE5888" s="38">
        <v>121.247311397076</v>
      </c>
      <c r="AF5888" s="38">
        <f t="shared" si="456"/>
        <v>52.608835350465775</v>
      </c>
      <c r="AG5888" s="38">
        <f>AVERAGE(G5888:$T5888)</f>
        <v>53.747490986125804</v>
      </c>
      <c r="AH5888" s="38">
        <f>AVERAGE(H5888:$T5888)</f>
        <v>55.179201572014726</v>
      </c>
      <c r="AI5888" s="44">
        <f>AVERAGE(F5888:$O5888)</f>
        <v>44.37439219002723</v>
      </c>
      <c r="AJ5888" s="44">
        <f>AVERAGE(G5888:$O5888)</f>
        <v>45.230696161005227</v>
      </c>
      <c r="AK5888" s="44">
        <f>AVERAGE(H5888:$O5888)</f>
        <v>46.492626509934652</v>
      </c>
      <c r="AL5888" s="44">
        <f t="shared" si="457"/>
        <v>40.791889669466016</v>
      </c>
      <c r="AM5888" s="44">
        <f t="shared" si="458"/>
        <v>42.246668151521682</v>
      </c>
      <c r="AN5888" s="44">
        <f t="shared" si="459"/>
        <v>44.404115617752062</v>
      </c>
    </row>
    <row r="5889" spans="2:40" x14ac:dyDescent="0.2">
      <c r="B5889" s="37">
        <v>7</v>
      </c>
      <c r="C5889" s="37">
        <v>3</v>
      </c>
      <c r="D5889" s="37">
        <v>21</v>
      </c>
      <c r="E5889" s="37">
        <f t="shared" si="455"/>
        <v>1</v>
      </c>
      <c r="F5889" s="11">
        <v>35.782706675529496</v>
      </c>
      <c r="G5889" s="11">
        <v>28.600144671917</v>
      </c>
      <c r="H5889" s="11">
        <v>32.378712443590203</v>
      </c>
      <c r="I5889" s="11">
        <v>36.544068683385902</v>
      </c>
      <c r="J5889" s="11">
        <v>35.344288734197598</v>
      </c>
      <c r="K5889" s="11">
        <v>37.070433057785003</v>
      </c>
      <c r="L5889" s="11">
        <v>38.316366634607299</v>
      </c>
      <c r="M5889" s="11">
        <v>35.902589526176499</v>
      </c>
      <c r="N5889" s="11">
        <v>42.457535405159</v>
      </c>
      <c r="O5889" s="11">
        <v>42.339801192522003</v>
      </c>
      <c r="P5889" s="11">
        <v>45.868879688024499</v>
      </c>
      <c r="Q5889" s="11">
        <v>49.415851605176897</v>
      </c>
      <c r="R5889" s="11">
        <v>41.324501363992702</v>
      </c>
      <c r="S5889" s="11">
        <v>53.604180283069603</v>
      </c>
      <c r="T5889" s="11">
        <v>51.238608122110399</v>
      </c>
      <c r="U5889" s="11">
        <v>53.185952534198798</v>
      </c>
      <c r="V5889" s="11">
        <v>57.451073727369298</v>
      </c>
      <c r="W5889" s="11">
        <v>50.6013580646515</v>
      </c>
      <c r="X5889" s="11">
        <v>51.560277002573002</v>
      </c>
      <c r="Y5889" s="11">
        <v>54.385714576005903</v>
      </c>
      <c r="Z5889" s="11">
        <v>50.3467263250351</v>
      </c>
      <c r="AA5889" s="11">
        <v>60.356798657894103</v>
      </c>
      <c r="AB5889" s="11">
        <v>67.637884103536607</v>
      </c>
      <c r="AC5889" s="11">
        <v>62.797592345952999</v>
      </c>
      <c r="AD5889" s="11">
        <v>41.521721174836202</v>
      </c>
      <c r="AE5889" s="38">
        <v>67.236748615503302</v>
      </c>
      <c r="AF5889" s="38">
        <f t="shared" si="456"/>
        <v>40.412577872482935</v>
      </c>
      <c r="AG5889" s="38">
        <f>AVERAGE(G5889:$T5889)</f>
        <v>40.743282957979609</v>
      </c>
      <c r="AH5889" s="38">
        <f>AVERAGE(H5889:$T5889)</f>
        <v>41.677370518445962</v>
      </c>
      <c r="AI5889" s="44">
        <f>AVERAGE(F5889:$O5889)</f>
        <v>36.473664702487</v>
      </c>
      <c r="AJ5889" s="44">
        <f>AVERAGE(G5889:$O5889)</f>
        <v>36.550437816593394</v>
      </c>
      <c r="AK5889" s="44">
        <f>AVERAGE(H5889:$O5889)</f>
        <v>37.544224459677935</v>
      </c>
      <c r="AL5889" s="44">
        <f t="shared" si="457"/>
        <v>33.72998424172404</v>
      </c>
      <c r="AM5889" s="44">
        <f t="shared" si="458"/>
        <v>33.987529518175144</v>
      </c>
      <c r="AN5889" s="44">
        <f t="shared" si="459"/>
        <v>35.930773910713199</v>
      </c>
    </row>
    <row r="5890" spans="2:40" x14ac:dyDescent="0.2">
      <c r="B5890" s="37">
        <v>7</v>
      </c>
      <c r="C5890" s="37">
        <v>3</v>
      </c>
      <c r="D5890" s="37">
        <v>22</v>
      </c>
      <c r="E5890" s="37">
        <f t="shared" si="455"/>
        <v>1</v>
      </c>
      <c r="F5890" s="11">
        <v>34.161136122226701</v>
      </c>
      <c r="G5890" s="11">
        <v>25.169652387857401</v>
      </c>
      <c r="H5890" s="11">
        <v>28.557894396305102</v>
      </c>
      <c r="I5890" s="11">
        <v>31.489594994783399</v>
      </c>
      <c r="J5890" s="11">
        <v>33.306710492610897</v>
      </c>
      <c r="K5890" s="11">
        <v>37.956707713842398</v>
      </c>
      <c r="L5890" s="11">
        <v>35.598133161067999</v>
      </c>
      <c r="M5890" s="11">
        <v>33.472909928560298</v>
      </c>
      <c r="N5890" s="11">
        <v>38.8484248011112</v>
      </c>
      <c r="O5890" s="11">
        <v>36.751065331697497</v>
      </c>
      <c r="P5890" s="11">
        <v>40.540819607973098</v>
      </c>
      <c r="Q5890" s="11">
        <v>42.831285327911402</v>
      </c>
      <c r="R5890" s="11">
        <v>36.717226408481601</v>
      </c>
      <c r="S5890" s="11">
        <v>45.334484283447303</v>
      </c>
      <c r="T5890" s="11">
        <v>42.195952108621597</v>
      </c>
      <c r="U5890" s="11">
        <v>43.603819259882002</v>
      </c>
      <c r="V5890" s="11">
        <v>45.4267157535553</v>
      </c>
      <c r="W5890" s="11">
        <v>42.6883293802738</v>
      </c>
      <c r="X5890" s="11">
        <v>47.361775284051902</v>
      </c>
      <c r="Y5890" s="11">
        <v>52.880730242490799</v>
      </c>
      <c r="Z5890" s="11">
        <v>38.597113663435003</v>
      </c>
      <c r="AA5890" s="11">
        <v>42.808378483772302</v>
      </c>
      <c r="AB5890" s="11">
        <v>45.079218078613302</v>
      </c>
      <c r="AC5890" s="11">
        <v>49.313213817596399</v>
      </c>
      <c r="AD5890" s="11">
        <v>36.070829698205003</v>
      </c>
      <c r="AE5890" s="38">
        <v>36.190339833974797</v>
      </c>
      <c r="AF5890" s="38">
        <f t="shared" si="456"/>
        <v>36.195466471099863</v>
      </c>
      <c r="AG5890" s="38">
        <f>AVERAGE(G5890:$T5890)</f>
        <v>36.340775781733662</v>
      </c>
      <c r="AH5890" s="38">
        <f>AVERAGE(H5890:$T5890)</f>
        <v>37.200092965877985</v>
      </c>
      <c r="AI5890" s="44">
        <f>AVERAGE(F5890:$O5890)</f>
        <v>33.531222933006291</v>
      </c>
      <c r="AJ5890" s="44">
        <f>AVERAGE(G5890:$O5890)</f>
        <v>33.461232578648463</v>
      </c>
      <c r="AK5890" s="44">
        <f>AVERAGE(H5890:$O5890)</f>
        <v>34.497680102497348</v>
      </c>
      <c r="AL5890" s="44">
        <f t="shared" si="457"/>
        <v>30.536997678756698</v>
      </c>
      <c r="AM5890" s="44">
        <f t="shared" si="458"/>
        <v>31.296111997079841</v>
      </c>
      <c r="AN5890" s="44">
        <f t="shared" si="459"/>
        <v>33.381808151721962</v>
      </c>
    </row>
    <row r="5891" spans="2:40" x14ac:dyDescent="0.2">
      <c r="B5891" s="37">
        <v>7</v>
      </c>
      <c r="C5891" s="37">
        <v>4</v>
      </c>
      <c r="D5891" s="37">
        <v>7</v>
      </c>
      <c r="E5891" s="37">
        <f t="shared" ref="E5891:E5954" si="460">IF(D5891&lt;7,0,IF(D5891&gt;22,0,1))</f>
        <v>1</v>
      </c>
      <c r="F5891" s="11">
        <v>14.1661707413793</v>
      </c>
      <c r="G5891" s="11">
        <v>11.259401537537601</v>
      </c>
      <c r="H5891" s="11">
        <v>11.2489775452614</v>
      </c>
      <c r="I5891" s="11">
        <v>12.6903015464544</v>
      </c>
      <c r="J5891" s="11">
        <v>17.304389676377198</v>
      </c>
      <c r="K5891" s="11">
        <v>15.0147699905634</v>
      </c>
      <c r="L5891" s="11">
        <v>12.107138266027</v>
      </c>
      <c r="M5891" s="11">
        <v>7.3787947034835799</v>
      </c>
      <c r="N5891" s="11">
        <v>7.9202108671665199</v>
      </c>
      <c r="O5891" s="11">
        <v>11.0055355110168</v>
      </c>
      <c r="P5891" s="11">
        <v>9.4024577479362499</v>
      </c>
      <c r="Q5891" s="11">
        <v>2.2647166473865501</v>
      </c>
      <c r="R5891" s="11">
        <v>-2.47408954691887</v>
      </c>
      <c r="S5891" s="11">
        <v>-4.8332237854003903</v>
      </c>
      <c r="T5891" s="11">
        <v>-0.856053196668625</v>
      </c>
      <c r="U5891" s="11">
        <v>3.6148733739852901</v>
      </c>
      <c r="V5891" s="11">
        <v>-3.4291763961911199</v>
      </c>
      <c r="W5891" s="11">
        <v>-6.63712534070015</v>
      </c>
      <c r="X5891" s="11">
        <v>-8.2675537826865906</v>
      </c>
      <c r="Y5891" s="11">
        <v>-8.9490609946250892</v>
      </c>
      <c r="Z5891" s="11">
        <v>-6.3029148733615896</v>
      </c>
      <c r="AA5891" s="11">
        <v>-6.4044977380037302</v>
      </c>
      <c r="AB5891" s="11">
        <v>-11.626606970191</v>
      </c>
      <c r="AC5891" s="11">
        <v>-12.7299815059602</v>
      </c>
      <c r="AD5891" s="11">
        <v>-12.736147423267401</v>
      </c>
      <c r="AE5891" s="38">
        <v>-12.600481629550501</v>
      </c>
      <c r="AF5891" s="38">
        <f t="shared" si="456"/>
        <v>8.2399665501068089</v>
      </c>
      <c r="AG5891" s="38">
        <f>AVERAGE(G5891:$T5891)</f>
        <v>7.8166662507302007</v>
      </c>
      <c r="AH5891" s="38">
        <f>AVERAGE(H5891:$T5891)</f>
        <v>7.5518404594373241</v>
      </c>
      <c r="AI5891" s="44">
        <f>AVERAGE(F5891:$O5891)</f>
        <v>12.009569038526719</v>
      </c>
      <c r="AJ5891" s="44">
        <f>AVERAGE(G5891:$O5891)</f>
        <v>11.769946627098655</v>
      </c>
      <c r="AK5891" s="44">
        <f>AVERAGE(H5891:$O5891)</f>
        <v>11.833764763293788</v>
      </c>
      <c r="AL5891" s="44">
        <f t="shared" si="457"/>
        <v>13.333848209401982</v>
      </c>
      <c r="AM5891" s="44">
        <f t="shared" si="458"/>
        <v>13.503568059238798</v>
      </c>
      <c r="AN5891" s="44">
        <f t="shared" si="459"/>
        <v>13.673115404936681</v>
      </c>
    </row>
    <row r="5892" spans="2:40" x14ac:dyDescent="0.2">
      <c r="B5892" s="37">
        <v>7</v>
      </c>
      <c r="C5892" s="37">
        <v>4</v>
      </c>
      <c r="D5892" s="37">
        <v>8</v>
      </c>
      <c r="E5892" s="37">
        <f t="shared" si="460"/>
        <v>1</v>
      </c>
      <c r="F5892" s="11">
        <v>14.8306639136896</v>
      </c>
      <c r="G5892" s="11">
        <v>13.4493765391111</v>
      </c>
      <c r="H5892" s="11">
        <v>13.8057424519062</v>
      </c>
      <c r="I5892" s="11">
        <v>14.4539781215191</v>
      </c>
      <c r="J5892" s="11">
        <v>18.890736661195799</v>
      </c>
      <c r="K5892" s="11">
        <v>17.520523991227201</v>
      </c>
      <c r="L5892" s="11">
        <v>13.001033633947401</v>
      </c>
      <c r="M5892" s="11">
        <v>9.2837114653587296</v>
      </c>
      <c r="N5892" s="11">
        <v>8.2418177511692008</v>
      </c>
      <c r="O5892" s="11">
        <v>10.3812972226143</v>
      </c>
      <c r="P5892" s="11">
        <v>8.9937150547504405</v>
      </c>
      <c r="Q5892" s="11">
        <v>2.9353181719779999</v>
      </c>
      <c r="R5892" s="11">
        <v>-2.0183528975844398</v>
      </c>
      <c r="S5892" s="11">
        <v>-5.6215498723983801</v>
      </c>
      <c r="T5892" s="11">
        <v>-2.6810471295118301</v>
      </c>
      <c r="U5892" s="11">
        <v>0.81699762643873697</v>
      </c>
      <c r="V5892" s="11">
        <v>-4.7904692890346103</v>
      </c>
      <c r="W5892" s="11">
        <v>-8.62816556596756</v>
      </c>
      <c r="X5892" s="11">
        <v>-9.8507996017932893</v>
      </c>
      <c r="Y5892" s="11">
        <v>-9.7575848437547705</v>
      </c>
      <c r="Z5892" s="11">
        <v>-8.5470445778518904</v>
      </c>
      <c r="AA5892" s="11">
        <v>-9.37491997784376</v>
      </c>
      <c r="AB5892" s="11">
        <v>-12.6040894024372</v>
      </c>
      <c r="AC5892" s="11">
        <v>-13.1515348720551</v>
      </c>
      <c r="AD5892" s="11">
        <v>-13.2066576566696</v>
      </c>
      <c r="AE5892" s="38">
        <v>-13.5804049563408</v>
      </c>
      <c r="AF5892" s="38">
        <f t="shared" ref="AF5892:AF5955" si="461">AVERAGE(F5892:T5892)</f>
        <v>9.0311310052648288</v>
      </c>
      <c r="AG5892" s="38">
        <f>AVERAGE(G5892:$T5892)</f>
        <v>8.6168786546630614</v>
      </c>
      <c r="AH5892" s="38">
        <f>AVERAGE(H5892:$T5892)</f>
        <v>8.2451480481670565</v>
      </c>
      <c r="AI5892" s="44">
        <f>AVERAGE(F5892:$O5892)</f>
        <v>13.385888175173864</v>
      </c>
      <c r="AJ5892" s="44">
        <f>AVERAGE(G5892:$O5892)</f>
        <v>13.225357537561004</v>
      </c>
      <c r="AK5892" s="44">
        <f>AVERAGE(H5892:$O5892)</f>
        <v>13.197355162367241</v>
      </c>
      <c r="AL5892" s="44">
        <f t="shared" ref="AL5892:AL5955" si="462">AVERAGE(F5892:J5892)</f>
        <v>15.086099537484358</v>
      </c>
      <c r="AM5892" s="44">
        <f t="shared" ref="AM5892:AM5955" si="463">AVERAGE(G5892:K5892)</f>
        <v>15.624071552991882</v>
      </c>
      <c r="AN5892" s="44">
        <f t="shared" ref="AN5892:AN5955" si="464">AVERAGE(H5892:L5892)</f>
        <v>15.534402971959139</v>
      </c>
    </row>
    <row r="5893" spans="2:40" x14ac:dyDescent="0.2">
      <c r="B5893" s="37">
        <v>7</v>
      </c>
      <c r="C5893" s="37">
        <v>4</v>
      </c>
      <c r="D5893" s="37">
        <v>9</v>
      </c>
      <c r="E5893" s="37">
        <f t="shared" si="460"/>
        <v>1</v>
      </c>
      <c r="F5893" s="11">
        <v>18.021180425643902</v>
      </c>
      <c r="G5893" s="11">
        <v>15.7647114866599</v>
      </c>
      <c r="H5893" s="11">
        <v>16.049879324033899</v>
      </c>
      <c r="I5893" s="11">
        <v>16.2511508566141</v>
      </c>
      <c r="J5893" s="11">
        <v>20.037426550494501</v>
      </c>
      <c r="K5893" s="11">
        <v>19.123672003082898</v>
      </c>
      <c r="L5893" s="11">
        <v>13.889660974741</v>
      </c>
      <c r="M5893" s="11">
        <v>10.1295744976401</v>
      </c>
      <c r="N5893" s="11">
        <v>8.6934810296297105</v>
      </c>
      <c r="O5893" s="11">
        <v>12.593711909771001</v>
      </c>
      <c r="P5893" s="11">
        <v>9.5042721009179907</v>
      </c>
      <c r="Q5893" s="11">
        <v>3.70344348502159</v>
      </c>
      <c r="R5893" s="11">
        <v>-2.8167265720367398</v>
      </c>
      <c r="S5893" s="11">
        <v>-4.8446417306363596</v>
      </c>
      <c r="T5893" s="11">
        <v>-2.6949948208332102</v>
      </c>
      <c r="U5893" s="11">
        <v>2.5462416086792898</v>
      </c>
      <c r="V5893" s="11">
        <v>-4.6614528511762598</v>
      </c>
      <c r="W5893" s="11">
        <v>-9.4311266090869896</v>
      </c>
      <c r="X5893" s="11">
        <v>-10.2109370865822</v>
      </c>
      <c r="Y5893" s="11">
        <v>-9.1977935083508502</v>
      </c>
      <c r="Z5893" s="11">
        <v>-8.6416307301223299</v>
      </c>
      <c r="AA5893" s="11">
        <v>-9.3134642796516403</v>
      </c>
      <c r="AB5893" s="11">
        <v>-12.7191750593185</v>
      </c>
      <c r="AC5893" s="11">
        <v>-13.123001495361301</v>
      </c>
      <c r="AD5893" s="11">
        <v>-13.206125336647</v>
      </c>
      <c r="AE5893" s="38">
        <v>-13.6042848682404</v>
      </c>
      <c r="AF5893" s="38">
        <f t="shared" si="461"/>
        <v>10.227053434716286</v>
      </c>
      <c r="AG5893" s="38">
        <f>AVERAGE(G5893:$T5893)</f>
        <v>9.6703300782214558</v>
      </c>
      <c r="AH5893" s="38">
        <f>AVERAGE(H5893:$T5893)</f>
        <v>9.2015315083415761</v>
      </c>
      <c r="AI5893" s="44">
        <f>AVERAGE(F5893:$O5893)</f>
        <v>15.055444905831104</v>
      </c>
      <c r="AJ5893" s="44">
        <f>AVERAGE(G5893:$O5893)</f>
        <v>14.725918736963015</v>
      </c>
      <c r="AK5893" s="44">
        <f>AVERAGE(H5893:$O5893)</f>
        <v>14.596069643250903</v>
      </c>
      <c r="AL5893" s="44">
        <f t="shared" si="462"/>
        <v>17.224869728689264</v>
      </c>
      <c r="AM5893" s="44">
        <f t="shared" si="463"/>
        <v>17.445368044177062</v>
      </c>
      <c r="AN5893" s="44">
        <f t="shared" si="464"/>
        <v>17.070357941793283</v>
      </c>
    </row>
    <row r="5894" spans="2:40" x14ac:dyDescent="0.2">
      <c r="B5894" s="37">
        <v>7</v>
      </c>
      <c r="C5894" s="37">
        <v>4</v>
      </c>
      <c r="D5894" s="37">
        <v>10</v>
      </c>
      <c r="E5894" s="37">
        <f t="shared" si="460"/>
        <v>1</v>
      </c>
      <c r="F5894" s="11">
        <v>18.6141504683495</v>
      </c>
      <c r="G5894" s="11">
        <v>18.034048192202999</v>
      </c>
      <c r="H5894" s="11">
        <v>18.6299063315392</v>
      </c>
      <c r="I5894" s="11">
        <v>17.558172381877899</v>
      </c>
      <c r="J5894" s="11">
        <v>20.776211492180799</v>
      </c>
      <c r="K5894" s="11">
        <v>21.025330581664999</v>
      </c>
      <c r="L5894" s="11">
        <v>17.1881083680689</v>
      </c>
      <c r="M5894" s="11">
        <v>14.2557614808679</v>
      </c>
      <c r="N5894" s="11">
        <v>10.573700304508201</v>
      </c>
      <c r="O5894" s="11">
        <v>13.648503599226499</v>
      </c>
      <c r="P5894" s="11">
        <v>11.970897247791299</v>
      </c>
      <c r="Q5894" s="11">
        <v>6.3285480942726098</v>
      </c>
      <c r="R5894" s="11">
        <v>-0.98270792695879905</v>
      </c>
      <c r="S5894" s="11">
        <v>-3.66975789809227</v>
      </c>
      <c r="T5894" s="11">
        <v>-2.2935521643161798</v>
      </c>
      <c r="U5894" s="11">
        <v>2.6018068171739599</v>
      </c>
      <c r="V5894" s="11">
        <v>-2.85602726864815</v>
      </c>
      <c r="W5894" s="11">
        <v>-8.7513735140562101</v>
      </c>
      <c r="X5894" s="11">
        <v>-9.6318456819057499</v>
      </c>
      <c r="Y5894" s="11">
        <v>-9.0071757578849798</v>
      </c>
      <c r="Z5894" s="11">
        <v>-8.8402738387584705</v>
      </c>
      <c r="AA5894" s="11">
        <v>-8.8808237986564595</v>
      </c>
      <c r="AB5894" s="11">
        <v>-12.6150904178619</v>
      </c>
      <c r="AC5894" s="11">
        <v>-13.117232391357399</v>
      </c>
      <c r="AD5894" s="11">
        <v>-13.2361535067558</v>
      </c>
      <c r="AE5894" s="38">
        <v>-13.6308690128326</v>
      </c>
      <c r="AF5894" s="38">
        <f t="shared" si="461"/>
        <v>12.110488036878905</v>
      </c>
      <c r="AG5894" s="38">
        <f>AVERAGE(G5894:$T5894)</f>
        <v>11.645940720345292</v>
      </c>
      <c r="AH5894" s="38">
        <f>AVERAGE(H5894:$T5894)</f>
        <v>11.154547837894699</v>
      </c>
      <c r="AI5894" s="44">
        <f>AVERAGE(F5894:$O5894)</f>
        <v>17.030389320048691</v>
      </c>
      <c r="AJ5894" s="44">
        <f>AVERAGE(G5894:$O5894)</f>
        <v>16.854415859126377</v>
      </c>
      <c r="AK5894" s="44">
        <f>AVERAGE(H5894:$O5894)</f>
        <v>16.706961817491798</v>
      </c>
      <c r="AL5894" s="44">
        <f t="shared" si="462"/>
        <v>18.722497773230078</v>
      </c>
      <c r="AM5894" s="44">
        <f t="shared" si="463"/>
        <v>19.20473379589318</v>
      </c>
      <c r="AN5894" s="44">
        <f t="shared" si="464"/>
        <v>19.035545831066358</v>
      </c>
    </row>
    <row r="5895" spans="2:40" x14ac:dyDescent="0.2">
      <c r="B5895" s="37">
        <v>7</v>
      </c>
      <c r="C5895" s="37">
        <v>4</v>
      </c>
      <c r="D5895" s="37">
        <v>11</v>
      </c>
      <c r="E5895" s="37">
        <f t="shared" si="460"/>
        <v>1</v>
      </c>
      <c r="F5895" s="11">
        <v>20.003709064483601</v>
      </c>
      <c r="G5895" s="11">
        <v>19.068821970939599</v>
      </c>
      <c r="H5895" s="11">
        <v>19.314052360773101</v>
      </c>
      <c r="I5895" s="11">
        <v>18.3500856830291</v>
      </c>
      <c r="J5895" s="11">
        <v>20.735672299504301</v>
      </c>
      <c r="K5895" s="11">
        <v>20.6454250674397</v>
      </c>
      <c r="L5895" s="11">
        <v>17.3845022035837</v>
      </c>
      <c r="M5895" s="11">
        <v>14.832550953268999</v>
      </c>
      <c r="N5895" s="11">
        <v>11.3501782560349</v>
      </c>
      <c r="O5895" s="11">
        <v>12.678165195345899</v>
      </c>
      <c r="P5895" s="11">
        <v>11.4701695308685</v>
      </c>
      <c r="Q5895" s="11">
        <v>5.9947597697973203</v>
      </c>
      <c r="R5895" s="11">
        <v>-0.74532040393352506</v>
      </c>
      <c r="S5895" s="11">
        <v>-2.5311354706287399</v>
      </c>
      <c r="T5895" s="11">
        <v>-1.7039411170482599</v>
      </c>
      <c r="U5895" s="11">
        <v>0.29417864894866902</v>
      </c>
      <c r="V5895" s="11">
        <v>-3.7545054596662499</v>
      </c>
      <c r="W5895" s="11">
        <v>-8.4526017985194901</v>
      </c>
      <c r="X5895" s="11">
        <v>-10.0637563896179</v>
      </c>
      <c r="Y5895" s="11">
        <v>-8.4786750354766802</v>
      </c>
      <c r="Z5895" s="11">
        <v>-9.8303296630382508</v>
      </c>
      <c r="AA5895" s="11">
        <v>-8.4348848260343097</v>
      </c>
      <c r="AB5895" s="11">
        <v>-12.706261553049099</v>
      </c>
      <c r="AC5895" s="11">
        <v>-13.117261888504</v>
      </c>
      <c r="AD5895" s="11">
        <v>-13.103021625518799</v>
      </c>
      <c r="AE5895" s="38">
        <v>-13.6308690128326</v>
      </c>
      <c r="AF5895" s="38">
        <f t="shared" si="461"/>
        <v>12.456513024230549</v>
      </c>
      <c r="AG5895" s="38">
        <f>AVERAGE(G5895:$T5895)</f>
        <v>11.9174275927839</v>
      </c>
      <c r="AH5895" s="38">
        <f>AVERAGE(H5895:$T5895)</f>
        <v>11.36732033292577</v>
      </c>
      <c r="AI5895" s="44">
        <f>AVERAGE(F5895:$O5895)</f>
        <v>17.436316305440293</v>
      </c>
      <c r="AJ5895" s="44">
        <f>AVERAGE(G5895:$O5895)</f>
        <v>17.151050443324365</v>
      </c>
      <c r="AK5895" s="44">
        <f>AVERAGE(H5895:$O5895)</f>
        <v>16.911329002372462</v>
      </c>
      <c r="AL5895" s="44">
        <f t="shared" si="462"/>
        <v>19.494468275745941</v>
      </c>
      <c r="AM5895" s="44">
        <f t="shared" si="463"/>
        <v>19.622811476337159</v>
      </c>
      <c r="AN5895" s="44">
        <f t="shared" si="464"/>
        <v>19.285947522865978</v>
      </c>
    </row>
    <row r="5896" spans="2:40" x14ac:dyDescent="0.2">
      <c r="B5896" s="37">
        <v>7</v>
      </c>
      <c r="C5896" s="37">
        <v>4</v>
      </c>
      <c r="D5896" s="37">
        <v>12</v>
      </c>
      <c r="E5896" s="37">
        <f t="shared" si="460"/>
        <v>1</v>
      </c>
      <c r="F5896" s="11">
        <v>21.995633475303599</v>
      </c>
      <c r="G5896" s="11">
        <v>21.5306496469378</v>
      </c>
      <c r="H5896" s="11">
        <v>21.582086363673199</v>
      </c>
      <c r="I5896" s="11">
        <v>21.2299701937139</v>
      </c>
      <c r="J5896" s="11">
        <v>22.3607691025734</v>
      </c>
      <c r="K5896" s="11">
        <v>20.385865798249799</v>
      </c>
      <c r="L5896" s="11">
        <v>16.641017318666002</v>
      </c>
      <c r="M5896" s="11">
        <v>14.7194273153543</v>
      </c>
      <c r="N5896" s="11">
        <v>11.014694010973001</v>
      </c>
      <c r="O5896" s="11">
        <v>12.9949567961693</v>
      </c>
      <c r="P5896" s="11">
        <v>9.1550989464521404</v>
      </c>
      <c r="Q5896" s="11">
        <v>6.4258598072528796</v>
      </c>
      <c r="R5896" s="11">
        <v>0.76148656427860295</v>
      </c>
      <c r="S5896" s="11">
        <v>-1.7879762454032899</v>
      </c>
      <c r="T5896" s="11">
        <v>-2.5232072601318398</v>
      </c>
      <c r="U5896" s="11">
        <v>0.90357763767242405</v>
      </c>
      <c r="V5896" s="11">
        <v>-2.60416098600626</v>
      </c>
      <c r="W5896" s="11">
        <v>-8.2825546753406503</v>
      </c>
      <c r="X5896" s="11">
        <v>-8.9892083716392506</v>
      </c>
      <c r="Y5896" s="11">
        <v>-6.8753021194934796</v>
      </c>
      <c r="Z5896" s="11">
        <v>-9.1594588366746894</v>
      </c>
      <c r="AA5896" s="11">
        <v>-9.3618928546905504</v>
      </c>
      <c r="AB5896" s="11">
        <v>-12.5361164598465</v>
      </c>
      <c r="AC5896" s="11">
        <v>-13.1016040973663</v>
      </c>
      <c r="AD5896" s="11">
        <v>-12.7661250319481</v>
      </c>
      <c r="AE5896" s="38">
        <v>-13.604506269454999</v>
      </c>
      <c r="AF5896" s="38">
        <f t="shared" si="461"/>
        <v>13.09908878893752</v>
      </c>
      <c r="AG5896" s="38">
        <f>AVERAGE(G5896:$T5896)</f>
        <v>12.463621311339944</v>
      </c>
      <c r="AH5896" s="38">
        <f>AVERAGE(H5896:$T5896)</f>
        <v>11.766157593217031</v>
      </c>
      <c r="AI5896" s="44">
        <f>AVERAGE(F5896:$O5896)</f>
        <v>18.445507002161428</v>
      </c>
      <c r="AJ5896" s="44">
        <f>AVERAGE(G5896:$O5896)</f>
        <v>18.05104850514563</v>
      </c>
      <c r="AK5896" s="44">
        <f>AVERAGE(H5896:$O5896)</f>
        <v>17.61609836242161</v>
      </c>
      <c r="AL5896" s="44">
        <f t="shared" si="462"/>
        <v>21.739821756440378</v>
      </c>
      <c r="AM5896" s="44">
        <f t="shared" si="463"/>
        <v>21.417868221029618</v>
      </c>
      <c r="AN5896" s="44">
        <f t="shared" si="464"/>
        <v>20.439941755375258</v>
      </c>
    </row>
    <row r="5897" spans="2:40" x14ac:dyDescent="0.2">
      <c r="B5897" s="37">
        <v>7</v>
      </c>
      <c r="C5897" s="37">
        <v>4</v>
      </c>
      <c r="D5897" s="37">
        <v>13</v>
      </c>
      <c r="E5897" s="37">
        <f t="shared" si="460"/>
        <v>1</v>
      </c>
      <c r="F5897" s="11">
        <v>22.393048399209999</v>
      </c>
      <c r="G5897" s="11">
        <v>22.673507778883</v>
      </c>
      <c r="H5897" s="11">
        <v>22.638037675380701</v>
      </c>
      <c r="I5897" s="11">
        <v>22.562780956268298</v>
      </c>
      <c r="J5897" s="11">
        <v>23.990955786228199</v>
      </c>
      <c r="K5897" s="11">
        <v>21.917904980182598</v>
      </c>
      <c r="L5897" s="11">
        <v>17.5805058829784</v>
      </c>
      <c r="M5897" s="11">
        <v>14.4847772569656</v>
      </c>
      <c r="N5897" s="11">
        <v>13.622268629789399</v>
      </c>
      <c r="O5897" s="11">
        <v>13.9083352334499</v>
      </c>
      <c r="P5897" s="11">
        <v>11.497902998507</v>
      </c>
      <c r="Q5897" s="11">
        <v>5.8800380418300602</v>
      </c>
      <c r="R5897" s="11">
        <v>0.88662319135665901</v>
      </c>
      <c r="S5897" s="11">
        <v>-1.8689661142826099</v>
      </c>
      <c r="T5897" s="11">
        <v>-2.3041970918178598</v>
      </c>
      <c r="U5897" s="11">
        <v>0.83146291396021799</v>
      </c>
      <c r="V5897" s="11">
        <v>-1.9137661141753199</v>
      </c>
      <c r="W5897" s="11">
        <v>-7.3797351796627</v>
      </c>
      <c r="X5897" s="11">
        <v>-8.5431115326881404</v>
      </c>
      <c r="Y5897" s="11">
        <v>-6.5330158712863904</v>
      </c>
      <c r="Z5897" s="11">
        <v>-8.2832787015438107</v>
      </c>
      <c r="AA5897" s="11">
        <v>-5.3923417506218003</v>
      </c>
      <c r="AB5897" s="11">
        <v>-12.0307869224548</v>
      </c>
      <c r="AC5897" s="11">
        <v>-13.0891541080475</v>
      </c>
      <c r="AD5897" s="11">
        <v>-12.412602545738199</v>
      </c>
      <c r="AE5897" s="38">
        <v>-12.9948368721008</v>
      </c>
      <c r="AF5897" s="38">
        <f t="shared" si="461"/>
        <v>13.990901573661954</v>
      </c>
      <c r="AG5897" s="38">
        <f>AVERAGE(G5897:$T5897)</f>
        <v>13.390748228979954</v>
      </c>
      <c r="AH5897" s="38">
        <f>AVERAGE(H5897:$T5897)</f>
        <v>12.676689802064333</v>
      </c>
      <c r="AI5897" s="44">
        <f>AVERAGE(F5897:$O5897)</f>
        <v>19.57721225793361</v>
      </c>
      <c r="AJ5897" s="44">
        <f>AVERAGE(G5897:$O5897)</f>
        <v>19.264341575569567</v>
      </c>
      <c r="AK5897" s="44">
        <f>AVERAGE(H5897:$O5897)</f>
        <v>18.838195800155386</v>
      </c>
      <c r="AL5897" s="44">
        <f t="shared" si="462"/>
        <v>22.851666119194039</v>
      </c>
      <c r="AM5897" s="44">
        <f t="shared" si="463"/>
        <v>22.756637435388562</v>
      </c>
      <c r="AN5897" s="44">
        <f t="shared" si="464"/>
        <v>21.738037056207638</v>
      </c>
    </row>
    <row r="5898" spans="2:40" x14ac:dyDescent="0.2">
      <c r="B5898" s="37">
        <v>7</v>
      </c>
      <c r="C5898" s="37">
        <v>4</v>
      </c>
      <c r="D5898" s="37">
        <v>14</v>
      </c>
      <c r="E5898" s="37">
        <f t="shared" si="460"/>
        <v>1</v>
      </c>
      <c r="F5898" s="11">
        <v>23.397349476098999</v>
      </c>
      <c r="G5898" s="11">
        <v>23.059933673858598</v>
      </c>
      <c r="H5898" s="11">
        <v>23.0657201507092</v>
      </c>
      <c r="I5898" s="11">
        <v>23.159540030241001</v>
      </c>
      <c r="J5898" s="11">
        <v>24.928194758892101</v>
      </c>
      <c r="K5898" s="11">
        <v>23.6961061220169</v>
      </c>
      <c r="L5898" s="11">
        <v>19.461624859869499</v>
      </c>
      <c r="M5898" s="11">
        <v>15.534199257254601</v>
      </c>
      <c r="N5898" s="11">
        <v>17.342774389743798</v>
      </c>
      <c r="O5898" s="11">
        <v>17.0588483567238</v>
      </c>
      <c r="P5898" s="11">
        <v>12.9708771002293</v>
      </c>
      <c r="Q5898" s="11">
        <v>9.2606029081344605</v>
      </c>
      <c r="R5898" s="11">
        <v>0.495740805864334</v>
      </c>
      <c r="S5898" s="11">
        <v>-1.0555253152847299</v>
      </c>
      <c r="T5898" s="11">
        <v>-0.55711061978340104</v>
      </c>
      <c r="U5898" s="11">
        <v>1.13387452292442</v>
      </c>
      <c r="V5898" s="11">
        <v>-1.09361917901039</v>
      </c>
      <c r="W5898" s="11">
        <v>-5.3266795901060098</v>
      </c>
      <c r="X5898" s="11">
        <v>-8.2240853583216698</v>
      </c>
      <c r="Y5898" s="11">
        <v>-6.34381952238083</v>
      </c>
      <c r="Z5898" s="11">
        <v>-8.0382525963783298</v>
      </c>
      <c r="AA5898" s="11">
        <v>-5.9644661114215802</v>
      </c>
      <c r="AB5898" s="11">
        <v>-10.236384645462</v>
      </c>
      <c r="AC5898" s="11">
        <v>-12.450340806126601</v>
      </c>
      <c r="AD5898" s="11">
        <v>-11.409832843780499</v>
      </c>
      <c r="AE5898" s="38">
        <v>-12.6363658180237</v>
      </c>
      <c r="AF5898" s="38">
        <f t="shared" si="461"/>
        <v>15.454591730304564</v>
      </c>
      <c r="AG5898" s="38">
        <f>AVERAGE(G5898:$T5898)</f>
        <v>14.887251891319247</v>
      </c>
      <c r="AH5898" s="38">
        <f>AVERAGE(H5898:$T5898)</f>
        <v>14.258584061893146</v>
      </c>
      <c r="AI5898" s="44">
        <f>AVERAGE(F5898:$O5898)</f>
        <v>21.07042910754085</v>
      </c>
      <c r="AJ5898" s="44">
        <f>AVERAGE(G5898:$O5898)</f>
        <v>20.811882399923277</v>
      </c>
      <c r="AK5898" s="44">
        <f>AVERAGE(H5898:$O5898)</f>
        <v>20.530875990681366</v>
      </c>
      <c r="AL5898" s="44">
        <f t="shared" si="462"/>
        <v>23.52214761795998</v>
      </c>
      <c r="AM5898" s="44">
        <f t="shared" si="463"/>
        <v>23.581898947143561</v>
      </c>
      <c r="AN5898" s="44">
        <f t="shared" si="464"/>
        <v>22.862237184345741</v>
      </c>
    </row>
    <row r="5899" spans="2:40" x14ac:dyDescent="0.2">
      <c r="B5899" s="37">
        <v>7</v>
      </c>
      <c r="C5899" s="37">
        <v>4</v>
      </c>
      <c r="D5899" s="37">
        <v>15</v>
      </c>
      <c r="E5899" s="37">
        <f t="shared" si="460"/>
        <v>1</v>
      </c>
      <c r="F5899" s="11">
        <v>25.583375796437299</v>
      </c>
      <c r="G5899" s="11">
        <v>24.8533098740578</v>
      </c>
      <c r="H5899" s="11">
        <v>24.8788765983582</v>
      </c>
      <c r="I5899" s="11">
        <v>25.317053039789201</v>
      </c>
      <c r="J5899" s="11">
        <v>27.565556217670402</v>
      </c>
      <c r="K5899" s="11">
        <v>24.247512330055201</v>
      </c>
      <c r="L5899" s="11">
        <v>21.8408103203774</v>
      </c>
      <c r="M5899" s="11">
        <v>17.403955557584801</v>
      </c>
      <c r="N5899" s="11">
        <v>20.723547557115602</v>
      </c>
      <c r="O5899" s="11">
        <v>20.437171222925201</v>
      </c>
      <c r="P5899" s="11">
        <v>15.3934844837189</v>
      </c>
      <c r="Q5899" s="11">
        <v>10.0909766101837</v>
      </c>
      <c r="R5899" s="11">
        <v>3.5314725470542898</v>
      </c>
      <c r="S5899" s="11">
        <v>1.9630853770375301</v>
      </c>
      <c r="T5899" s="11">
        <v>2.59316995882988</v>
      </c>
      <c r="U5899" s="11">
        <v>6.2049488451480901</v>
      </c>
      <c r="V5899" s="11">
        <v>-0.64241530537605296</v>
      </c>
      <c r="W5899" s="11">
        <v>-3.6279375553131099</v>
      </c>
      <c r="X5899" s="11">
        <v>-8.0656736640930191</v>
      </c>
      <c r="Y5899" s="11">
        <v>-5.8104259971380197</v>
      </c>
      <c r="Z5899" s="11">
        <v>-7.1727821387052497</v>
      </c>
      <c r="AA5899" s="11">
        <v>-7.3269820928573601</v>
      </c>
      <c r="AB5899" s="11">
        <v>-10.7364069061279</v>
      </c>
      <c r="AC5899" s="11">
        <v>-11.8272804088593</v>
      </c>
      <c r="AD5899" s="11">
        <v>-10.4273675498962</v>
      </c>
      <c r="AE5899" s="38">
        <v>-12.1844836349487</v>
      </c>
      <c r="AF5899" s="38">
        <f t="shared" si="461"/>
        <v>17.761557166079697</v>
      </c>
      <c r="AG5899" s="38">
        <f>AVERAGE(G5899:$T5899)</f>
        <v>17.202855835339868</v>
      </c>
      <c r="AH5899" s="38">
        <f>AVERAGE(H5899:$T5899)</f>
        <v>16.614359370823102</v>
      </c>
      <c r="AI5899" s="44">
        <f>AVERAGE(F5899:$O5899)</f>
        <v>23.285116851437113</v>
      </c>
      <c r="AJ5899" s="44">
        <f>AVERAGE(G5899:$O5899)</f>
        <v>23.029754746437092</v>
      </c>
      <c r="AK5899" s="44">
        <f>AVERAGE(H5899:$O5899)</f>
        <v>22.801810355484502</v>
      </c>
      <c r="AL5899" s="44">
        <f t="shared" si="462"/>
        <v>25.639634305262582</v>
      </c>
      <c r="AM5899" s="44">
        <f t="shared" si="463"/>
        <v>25.372461611986161</v>
      </c>
      <c r="AN5899" s="44">
        <f t="shared" si="464"/>
        <v>24.769961701250082</v>
      </c>
    </row>
    <row r="5900" spans="2:40" x14ac:dyDescent="0.2">
      <c r="B5900" s="37">
        <v>7</v>
      </c>
      <c r="C5900" s="37">
        <v>4</v>
      </c>
      <c r="D5900" s="37">
        <v>16</v>
      </c>
      <c r="E5900" s="37">
        <f t="shared" si="460"/>
        <v>1</v>
      </c>
      <c r="F5900" s="11">
        <v>28.3413250050545</v>
      </c>
      <c r="G5900" s="11">
        <v>27.184590299367901</v>
      </c>
      <c r="H5900" s="11">
        <v>27.594695978164701</v>
      </c>
      <c r="I5900" s="11">
        <v>28.1785220017433</v>
      </c>
      <c r="J5900" s="11">
        <v>30.891389533758201</v>
      </c>
      <c r="K5900" s="11">
        <v>29.2648114469051</v>
      </c>
      <c r="L5900" s="11">
        <v>24.6878705844879</v>
      </c>
      <c r="M5900" s="11">
        <v>22.863290828704798</v>
      </c>
      <c r="N5900" s="11">
        <v>26.774501330137301</v>
      </c>
      <c r="O5900" s="11">
        <v>26.735325027704199</v>
      </c>
      <c r="P5900" s="11">
        <v>20.261111778259298</v>
      </c>
      <c r="Q5900" s="11">
        <v>20.4373574783802</v>
      </c>
      <c r="R5900" s="11">
        <v>8.5226542556285896</v>
      </c>
      <c r="S5900" s="11">
        <v>7.0738884053230304</v>
      </c>
      <c r="T5900" s="11">
        <v>8.7241982598304695</v>
      </c>
      <c r="U5900" s="11">
        <v>14.2018656811714</v>
      </c>
      <c r="V5900" s="11">
        <v>10.1968462259769</v>
      </c>
      <c r="W5900" s="11">
        <v>1.53717875885963</v>
      </c>
      <c r="X5900" s="11">
        <v>-5.6548284540176397</v>
      </c>
      <c r="Y5900" s="11">
        <v>-0.79766699552536002</v>
      </c>
      <c r="Z5900" s="11">
        <v>-4.0473971779346503</v>
      </c>
      <c r="AA5900" s="11">
        <v>-4.7986839213371297</v>
      </c>
      <c r="AB5900" s="11">
        <v>-6.7303061771392798</v>
      </c>
      <c r="AC5900" s="11">
        <v>-10.8495744867325</v>
      </c>
      <c r="AD5900" s="11">
        <v>-8.8160407896041892</v>
      </c>
      <c r="AE5900" s="38">
        <v>-10.242058111190801</v>
      </c>
      <c r="AF5900" s="38">
        <f t="shared" si="461"/>
        <v>22.502368814229968</v>
      </c>
      <c r="AG5900" s="38">
        <f>AVERAGE(G5900:$T5900)</f>
        <v>22.085300514885358</v>
      </c>
      <c r="AH5900" s="38">
        <f>AVERAGE(H5900:$T5900)</f>
        <v>21.693047454540547</v>
      </c>
      <c r="AI5900" s="44">
        <f>AVERAGE(F5900:$O5900)</f>
        <v>27.251632203602792</v>
      </c>
      <c r="AJ5900" s="44">
        <f>AVERAGE(G5900:$O5900)</f>
        <v>27.130555225663713</v>
      </c>
      <c r="AK5900" s="44">
        <f>AVERAGE(H5900:$O5900)</f>
        <v>27.123800841450688</v>
      </c>
      <c r="AL5900" s="44">
        <f t="shared" si="462"/>
        <v>28.438104563617721</v>
      </c>
      <c r="AM5900" s="44">
        <f t="shared" si="463"/>
        <v>28.622801851987845</v>
      </c>
      <c r="AN5900" s="44">
        <f t="shared" si="464"/>
        <v>28.12345790901184</v>
      </c>
    </row>
    <row r="5901" spans="2:40" x14ac:dyDescent="0.2">
      <c r="B5901" s="37">
        <v>7</v>
      </c>
      <c r="C5901" s="37">
        <v>4</v>
      </c>
      <c r="D5901" s="37">
        <v>17</v>
      </c>
      <c r="E5901" s="37">
        <f t="shared" si="460"/>
        <v>1</v>
      </c>
      <c r="F5901" s="11">
        <v>31.8534708051682</v>
      </c>
      <c r="G5901" s="11">
        <v>31.369044586181602</v>
      </c>
      <c r="H5901" s="11">
        <v>33.3310104696751</v>
      </c>
      <c r="I5901" s="11">
        <v>34.1433205616474</v>
      </c>
      <c r="J5901" s="11">
        <v>34.617393807649599</v>
      </c>
      <c r="K5901" s="11">
        <v>33.044639894962302</v>
      </c>
      <c r="L5901" s="11">
        <v>30.4245549535751</v>
      </c>
      <c r="M5901" s="11">
        <v>36.124668870449099</v>
      </c>
      <c r="N5901" s="11">
        <v>35.551354251861603</v>
      </c>
      <c r="O5901" s="11">
        <v>33.287836600780501</v>
      </c>
      <c r="P5901" s="11">
        <v>25.9417787332535</v>
      </c>
      <c r="Q5901" s="11">
        <v>29.511121709346799</v>
      </c>
      <c r="R5901" s="11">
        <v>27.2040164110661</v>
      </c>
      <c r="S5901" s="11">
        <v>19.247369387865099</v>
      </c>
      <c r="T5901" s="11">
        <v>20.803929356336599</v>
      </c>
      <c r="U5901" s="11">
        <v>24.3723722343445</v>
      </c>
      <c r="V5901" s="11">
        <v>22.789463802814499</v>
      </c>
      <c r="W5901" s="11">
        <v>17.138807056903801</v>
      </c>
      <c r="X5901" s="11">
        <v>8.2989822609424593</v>
      </c>
      <c r="Y5901" s="11">
        <v>16.392983861684801</v>
      </c>
      <c r="Z5901" s="11">
        <v>5.1669283671379098</v>
      </c>
      <c r="AA5901" s="11">
        <v>2.1289533896446202</v>
      </c>
      <c r="AB5901" s="11">
        <v>6.1477735950946801</v>
      </c>
      <c r="AC5901" s="11">
        <v>-2.7697244086265602</v>
      </c>
      <c r="AD5901" s="11">
        <v>4.8183021087646498</v>
      </c>
      <c r="AE5901" s="38">
        <v>3.61511131954193</v>
      </c>
      <c r="AF5901" s="38">
        <f t="shared" si="461"/>
        <v>30.430367359987905</v>
      </c>
      <c r="AG5901" s="38">
        <f>AVERAGE(G5901:$T5901)</f>
        <v>30.3287171139036</v>
      </c>
      <c r="AH5901" s="38">
        <f>AVERAGE(H5901:$T5901)</f>
        <v>30.248691923728366</v>
      </c>
      <c r="AI5901" s="44">
        <f>AVERAGE(F5901:$O5901)</f>
        <v>33.37472948019505</v>
      </c>
      <c r="AJ5901" s="44">
        <f>AVERAGE(G5901:$O5901)</f>
        <v>33.543758221864699</v>
      </c>
      <c r="AK5901" s="44">
        <f>AVERAGE(H5901:$O5901)</f>
        <v>33.815597426325084</v>
      </c>
      <c r="AL5901" s="44">
        <f t="shared" si="462"/>
        <v>33.062848046064381</v>
      </c>
      <c r="AM5901" s="44">
        <f t="shared" si="463"/>
        <v>33.301081864023203</v>
      </c>
      <c r="AN5901" s="44">
        <f t="shared" si="464"/>
        <v>33.112183937501896</v>
      </c>
    </row>
    <row r="5902" spans="2:40" x14ac:dyDescent="0.2">
      <c r="B5902" s="37">
        <v>7</v>
      </c>
      <c r="C5902" s="37">
        <v>4</v>
      </c>
      <c r="D5902" s="37">
        <v>18</v>
      </c>
      <c r="E5902" s="37">
        <f t="shared" si="460"/>
        <v>1</v>
      </c>
      <c r="F5902" s="11">
        <v>34.490128742217998</v>
      </c>
      <c r="G5902" s="11">
        <v>33.330220157861703</v>
      </c>
      <c r="H5902" s="11">
        <v>39.1301612069607</v>
      </c>
      <c r="I5902" s="11">
        <v>38.327912499904599</v>
      </c>
      <c r="J5902" s="11">
        <v>40.3289107253552</v>
      </c>
      <c r="K5902" s="11">
        <v>38.130338144540801</v>
      </c>
      <c r="L5902" s="11">
        <v>35.406362587928797</v>
      </c>
      <c r="M5902" s="11">
        <v>45.886000082254398</v>
      </c>
      <c r="N5902" s="11">
        <v>40.9493178617954</v>
      </c>
      <c r="O5902" s="11">
        <v>37.127754625081998</v>
      </c>
      <c r="P5902" s="11">
        <v>36.454086391925799</v>
      </c>
      <c r="Q5902" s="11">
        <v>38.337233653783798</v>
      </c>
      <c r="R5902" s="11">
        <v>52.523939660787597</v>
      </c>
      <c r="S5902" s="11">
        <v>33.7402273058891</v>
      </c>
      <c r="T5902" s="11">
        <v>34.384867457151401</v>
      </c>
      <c r="U5902" s="11">
        <v>37.687499114990203</v>
      </c>
      <c r="V5902" s="11">
        <v>40.882136277437198</v>
      </c>
      <c r="W5902" s="11">
        <v>46.964332381725299</v>
      </c>
      <c r="X5902" s="11">
        <v>32.360146254777902</v>
      </c>
      <c r="Y5902" s="11">
        <v>39.440350152254098</v>
      </c>
      <c r="Z5902" s="11">
        <v>22.441189622163801</v>
      </c>
      <c r="AA5902" s="11">
        <v>22.3593325836658</v>
      </c>
      <c r="AB5902" s="11">
        <v>25.864177931785601</v>
      </c>
      <c r="AC5902" s="11">
        <v>22.125126014232599</v>
      </c>
      <c r="AD5902" s="11">
        <v>37.451730696916599</v>
      </c>
      <c r="AE5902" s="38">
        <v>30.854605728149402</v>
      </c>
      <c r="AF5902" s="38">
        <f t="shared" si="461"/>
        <v>38.569830740229278</v>
      </c>
      <c r="AG5902" s="38">
        <f>AVERAGE(G5902:$T5902)</f>
        <v>38.861238025801526</v>
      </c>
      <c r="AH5902" s="38">
        <f>AVERAGE(H5902:$T5902)</f>
        <v>39.286700938719974</v>
      </c>
      <c r="AI5902" s="44">
        <f>AVERAGE(F5902:$O5902)</f>
        <v>38.310710663390161</v>
      </c>
      <c r="AJ5902" s="44">
        <f>AVERAGE(G5902:$O5902)</f>
        <v>38.735219765742627</v>
      </c>
      <c r="AK5902" s="44">
        <f>AVERAGE(H5902:$O5902)</f>
        <v>39.410844716727738</v>
      </c>
      <c r="AL5902" s="44">
        <f t="shared" si="462"/>
        <v>37.121466666460044</v>
      </c>
      <c r="AM5902" s="44">
        <f t="shared" si="463"/>
        <v>37.849508546924611</v>
      </c>
      <c r="AN5902" s="44">
        <f t="shared" si="464"/>
        <v>38.264737032938022</v>
      </c>
    </row>
    <row r="5903" spans="2:40" x14ac:dyDescent="0.2">
      <c r="B5903" s="37">
        <v>7</v>
      </c>
      <c r="C5903" s="37">
        <v>4</v>
      </c>
      <c r="D5903" s="37">
        <v>19</v>
      </c>
      <c r="E5903" s="37">
        <f t="shared" si="460"/>
        <v>1</v>
      </c>
      <c r="F5903" s="11">
        <v>36.313546191215501</v>
      </c>
      <c r="G5903" s="11">
        <v>35.211649535656001</v>
      </c>
      <c r="H5903" s="11">
        <v>45.731305114269297</v>
      </c>
      <c r="I5903" s="11">
        <v>46.406547587156297</v>
      </c>
      <c r="J5903" s="11">
        <v>45.0411173300743</v>
      </c>
      <c r="K5903" s="11">
        <v>39.905770369768099</v>
      </c>
      <c r="L5903" s="11">
        <v>37.978025401353797</v>
      </c>
      <c r="M5903" s="11">
        <v>49.1625881223679</v>
      </c>
      <c r="N5903" s="11">
        <v>49.990154392719298</v>
      </c>
      <c r="O5903" s="11">
        <v>46.441915358543397</v>
      </c>
      <c r="P5903" s="11">
        <v>43.675974376201602</v>
      </c>
      <c r="Q5903" s="11">
        <v>45.1614939963818</v>
      </c>
      <c r="R5903" s="11">
        <v>63.185571410894397</v>
      </c>
      <c r="S5903" s="11">
        <v>41.638287685632697</v>
      </c>
      <c r="T5903" s="11">
        <v>47.371999962329902</v>
      </c>
      <c r="U5903" s="11">
        <v>54.149932121515299</v>
      </c>
      <c r="V5903" s="11">
        <v>53.727099346876102</v>
      </c>
      <c r="W5903" s="11">
        <v>60.758701378822302</v>
      </c>
      <c r="X5903" s="11">
        <v>61.2903298053741</v>
      </c>
      <c r="Y5903" s="11">
        <v>60.583289123296701</v>
      </c>
      <c r="Z5903" s="11">
        <v>47.2400139191151</v>
      </c>
      <c r="AA5903" s="11">
        <v>54.397598249197003</v>
      </c>
      <c r="AB5903" s="11">
        <v>65.811296586036704</v>
      </c>
      <c r="AC5903" s="11">
        <v>58.476323618888898</v>
      </c>
      <c r="AD5903" s="11">
        <v>85.781502506732906</v>
      </c>
      <c r="AE5903" s="38">
        <v>83.091322887659103</v>
      </c>
      <c r="AF5903" s="38">
        <f t="shared" si="461"/>
        <v>44.88106312230429</v>
      </c>
      <c r="AG5903" s="38">
        <f>AVERAGE(G5903:$T5903)</f>
        <v>45.493028617382059</v>
      </c>
      <c r="AH5903" s="38">
        <f>AVERAGE(H5903:$T5903)</f>
        <v>46.283903931360982</v>
      </c>
      <c r="AI5903" s="44">
        <f>AVERAGE(F5903:$O5903)</f>
        <v>43.218261940312388</v>
      </c>
      <c r="AJ5903" s="44">
        <f>AVERAGE(G5903:$O5903)</f>
        <v>43.985452579100937</v>
      </c>
      <c r="AK5903" s="44">
        <f>AVERAGE(H5903:$O5903)</f>
        <v>45.082177959531549</v>
      </c>
      <c r="AL5903" s="44">
        <f t="shared" si="462"/>
        <v>41.740833151674281</v>
      </c>
      <c r="AM5903" s="44">
        <f t="shared" si="463"/>
        <v>42.459277987384802</v>
      </c>
      <c r="AN5903" s="44">
        <f t="shared" si="464"/>
        <v>43.012553160524355</v>
      </c>
    </row>
    <row r="5904" spans="2:40" x14ac:dyDescent="0.2">
      <c r="B5904" s="37">
        <v>7</v>
      </c>
      <c r="C5904" s="37">
        <v>4</v>
      </c>
      <c r="D5904" s="37">
        <v>20</v>
      </c>
      <c r="E5904" s="37">
        <f t="shared" si="460"/>
        <v>1</v>
      </c>
      <c r="F5904" s="11">
        <v>36.665990724086797</v>
      </c>
      <c r="G5904" s="11">
        <v>34.335994289875003</v>
      </c>
      <c r="H5904" s="11">
        <v>43.552867937803299</v>
      </c>
      <c r="I5904" s="11">
        <v>45.679290164947503</v>
      </c>
      <c r="J5904" s="11">
        <v>45.171424383163497</v>
      </c>
      <c r="K5904" s="11">
        <v>41.819359912395498</v>
      </c>
      <c r="L5904" s="11">
        <v>42.3492719168663</v>
      </c>
      <c r="M5904" s="11">
        <v>56.011263119697603</v>
      </c>
      <c r="N5904" s="11">
        <v>57.1042401697636</v>
      </c>
      <c r="O5904" s="11">
        <v>54.716818727493298</v>
      </c>
      <c r="P5904" s="11">
        <v>54.985171406030702</v>
      </c>
      <c r="Q5904" s="11">
        <v>56.076499608278297</v>
      </c>
      <c r="R5904" s="11">
        <v>92.404647731304195</v>
      </c>
      <c r="S5904" s="11">
        <v>64.901114537239096</v>
      </c>
      <c r="T5904" s="11">
        <v>69.936548095464701</v>
      </c>
      <c r="U5904" s="11">
        <v>81.566614237546901</v>
      </c>
      <c r="V5904" s="11">
        <v>74.861022019386297</v>
      </c>
      <c r="W5904" s="11">
        <v>96.770066767454196</v>
      </c>
      <c r="X5904" s="11">
        <v>120.004253249645</v>
      </c>
      <c r="Y5904" s="11">
        <v>111.800409468889</v>
      </c>
      <c r="Z5904" s="11">
        <v>97.997106255769694</v>
      </c>
      <c r="AA5904" s="11">
        <v>124.271226332664</v>
      </c>
      <c r="AB5904" s="11">
        <v>100.484973278046</v>
      </c>
      <c r="AC5904" s="11">
        <v>97.749539214849506</v>
      </c>
      <c r="AD5904" s="11">
        <v>177.58984741044</v>
      </c>
      <c r="AE5904" s="38">
        <v>157.724998512745</v>
      </c>
      <c r="AF5904" s="38">
        <f t="shared" si="461"/>
        <v>53.047366848293954</v>
      </c>
      <c r="AG5904" s="38">
        <f>AVERAGE(G5904:$T5904)</f>
        <v>54.217465142880187</v>
      </c>
      <c r="AH5904" s="38">
        <f>AVERAGE(H5904:$T5904)</f>
        <v>55.746809054649816</v>
      </c>
      <c r="AI5904" s="44">
        <f>AVERAGE(F5904:$O5904)</f>
        <v>45.740652134609249</v>
      </c>
      <c r="AJ5904" s="44">
        <f>AVERAGE(G5904:$O5904)</f>
        <v>46.748947846889521</v>
      </c>
      <c r="AK5904" s="44">
        <f>AVERAGE(H5904:$O5904)</f>
        <v>48.300567041516331</v>
      </c>
      <c r="AL5904" s="44">
        <f t="shared" si="462"/>
        <v>41.081113499975217</v>
      </c>
      <c r="AM5904" s="44">
        <f t="shared" si="463"/>
        <v>42.111787337636962</v>
      </c>
      <c r="AN5904" s="44">
        <f t="shared" si="464"/>
        <v>43.714442863035217</v>
      </c>
    </row>
    <row r="5905" spans="2:40" x14ac:dyDescent="0.2">
      <c r="B5905" s="37">
        <v>7</v>
      </c>
      <c r="C5905" s="37">
        <v>4</v>
      </c>
      <c r="D5905" s="37">
        <v>21</v>
      </c>
      <c r="E5905" s="37">
        <f t="shared" si="460"/>
        <v>1</v>
      </c>
      <c r="F5905" s="11">
        <v>35.237956164836902</v>
      </c>
      <c r="G5905" s="11">
        <v>29.5345654387474</v>
      </c>
      <c r="H5905" s="11">
        <v>34.774419812679298</v>
      </c>
      <c r="I5905" s="11">
        <v>36.005552406787899</v>
      </c>
      <c r="J5905" s="11">
        <v>37.7692066059113</v>
      </c>
      <c r="K5905" s="11">
        <v>36.434543157815902</v>
      </c>
      <c r="L5905" s="11">
        <v>38.285544313430798</v>
      </c>
      <c r="M5905" s="11">
        <v>44.749235962390898</v>
      </c>
      <c r="N5905" s="11">
        <v>42.573238888502097</v>
      </c>
      <c r="O5905" s="11">
        <v>42.296549397468603</v>
      </c>
      <c r="P5905" s="11">
        <v>45.460911901235598</v>
      </c>
      <c r="Q5905" s="11">
        <v>48.638654201984401</v>
      </c>
      <c r="R5905" s="11">
        <v>53.963686574697498</v>
      </c>
      <c r="S5905" s="11">
        <v>50.5327446005344</v>
      </c>
      <c r="T5905" s="11">
        <v>49.317846197128297</v>
      </c>
      <c r="U5905" s="11">
        <v>55.388098857879598</v>
      </c>
      <c r="V5905" s="11">
        <v>53.469171262502698</v>
      </c>
      <c r="W5905" s="11">
        <v>50.941330854892698</v>
      </c>
      <c r="X5905" s="11">
        <v>62.103686437368403</v>
      </c>
      <c r="Y5905" s="11">
        <v>61.666571149110801</v>
      </c>
      <c r="Z5905" s="11">
        <v>56.408373757362398</v>
      </c>
      <c r="AA5905" s="11">
        <v>66.4567621583939</v>
      </c>
      <c r="AB5905" s="11">
        <v>65.966465271949801</v>
      </c>
      <c r="AC5905" s="11">
        <v>62.475360074520097</v>
      </c>
      <c r="AD5905" s="11">
        <v>103.595857450485</v>
      </c>
      <c r="AE5905" s="38">
        <v>88.489998595952997</v>
      </c>
      <c r="AF5905" s="38">
        <f t="shared" si="461"/>
        <v>41.704977041610093</v>
      </c>
      <c r="AG5905" s="38">
        <f>AVERAGE(G5905:$T5905)</f>
        <v>42.166907104236749</v>
      </c>
      <c r="AH5905" s="38">
        <f>AVERAGE(H5905:$T5905)</f>
        <v>43.138625693889772</v>
      </c>
      <c r="AI5905" s="44">
        <f>AVERAGE(F5905:$O5905)</f>
        <v>37.76608121485711</v>
      </c>
      <c r="AJ5905" s="44">
        <f>AVERAGE(G5905:$O5905)</f>
        <v>38.046983998192687</v>
      </c>
      <c r="AK5905" s="44">
        <f>AVERAGE(H5905:$O5905)</f>
        <v>39.111036318123347</v>
      </c>
      <c r="AL5905" s="44">
        <f t="shared" si="462"/>
        <v>34.66434008579256</v>
      </c>
      <c r="AM5905" s="44">
        <f t="shared" si="463"/>
        <v>34.903657484388361</v>
      </c>
      <c r="AN5905" s="44">
        <f t="shared" si="464"/>
        <v>36.653853259325039</v>
      </c>
    </row>
    <row r="5906" spans="2:40" x14ac:dyDescent="0.2">
      <c r="B5906" s="37">
        <v>7</v>
      </c>
      <c r="C5906" s="37">
        <v>4</v>
      </c>
      <c r="D5906" s="37">
        <v>22</v>
      </c>
      <c r="E5906" s="37">
        <f t="shared" si="460"/>
        <v>1</v>
      </c>
      <c r="F5906" s="11">
        <v>33.6798255825043</v>
      </c>
      <c r="G5906" s="11">
        <v>26.483702735662501</v>
      </c>
      <c r="H5906" s="11">
        <v>30.1861414740086</v>
      </c>
      <c r="I5906" s="11">
        <v>31.391280397653599</v>
      </c>
      <c r="J5906" s="11">
        <v>34.787584356784798</v>
      </c>
      <c r="K5906" s="11">
        <v>33.917765360593798</v>
      </c>
      <c r="L5906" s="11">
        <v>36.7882272689343</v>
      </c>
      <c r="M5906" s="11">
        <v>39.074091815948499</v>
      </c>
      <c r="N5906" s="11">
        <v>37.643874439001102</v>
      </c>
      <c r="O5906" s="11">
        <v>38.150575656652499</v>
      </c>
      <c r="P5906" s="11">
        <v>40.215777534961703</v>
      </c>
      <c r="Q5906" s="11">
        <v>43.146637752533003</v>
      </c>
      <c r="R5906" s="11">
        <v>46.993625533103902</v>
      </c>
      <c r="S5906" s="11">
        <v>43.010407908678097</v>
      </c>
      <c r="T5906" s="11">
        <v>41.178878688812297</v>
      </c>
      <c r="U5906" s="11">
        <v>47.017501184225097</v>
      </c>
      <c r="V5906" s="11">
        <v>45.600109076261496</v>
      </c>
      <c r="W5906" s="11">
        <v>47.148800714492801</v>
      </c>
      <c r="X5906" s="11">
        <v>59.273631353855102</v>
      </c>
      <c r="Y5906" s="11">
        <v>51.7251161375046</v>
      </c>
      <c r="Z5906" s="11">
        <v>46.830325361728697</v>
      </c>
      <c r="AA5906" s="11">
        <v>46.361662095069903</v>
      </c>
      <c r="AB5906" s="11">
        <v>49.982999410867698</v>
      </c>
      <c r="AC5906" s="11">
        <v>59.8875383369923</v>
      </c>
      <c r="AD5906" s="11">
        <v>80.794718999862695</v>
      </c>
      <c r="AE5906" s="38">
        <v>64.3688407554626</v>
      </c>
      <c r="AF5906" s="38">
        <f t="shared" si="461"/>
        <v>37.109893100388867</v>
      </c>
      <c r="AG5906" s="38">
        <f>AVERAGE(G5906:$T5906)</f>
        <v>37.354897923094903</v>
      </c>
      <c r="AH5906" s="38">
        <f>AVERAGE(H5906:$T5906)</f>
        <v>38.191143706743553</v>
      </c>
      <c r="AI5906" s="44">
        <f>AVERAGE(F5906:$O5906)</f>
        <v>34.210306908774399</v>
      </c>
      <c r="AJ5906" s="44">
        <f>AVERAGE(G5906:$O5906)</f>
        <v>34.269249278359965</v>
      </c>
      <c r="AK5906" s="44">
        <f>AVERAGE(H5906:$O5906)</f>
        <v>35.242442596197144</v>
      </c>
      <c r="AL5906" s="44">
        <f t="shared" si="462"/>
        <v>31.305706909322758</v>
      </c>
      <c r="AM5906" s="44">
        <f t="shared" si="463"/>
        <v>31.353294864940658</v>
      </c>
      <c r="AN5906" s="44">
        <f t="shared" si="464"/>
        <v>33.414199771595015</v>
      </c>
    </row>
    <row r="5907" spans="2:40" x14ac:dyDescent="0.2">
      <c r="B5907" s="37">
        <v>7</v>
      </c>
      <c r="C5907" s="37">
        <v>5</v>
      </c>
      <c r="D5907" s="37">
        <v>7</v>
      </c>
      <c r="E5907" s="37">
        <f t="shared" si="460"/>
        <v>1</v>
      </c>
      <c r="F5907" s="11">
        <v>11.6227713104188</v>
      </c>
      <c r="G5907" s="11">
        <v>12.604904462575901</v>
      </c>
      <c r="H5907" s="11">
        <v>14.6242777929306</v>
      </c>
      <c r="I5907" s="11">
        <v>13.7995060055256</v>
      </c>
      <c r="J5907" s="11">
        <v>16.053774638652801</v>
      </c>
      <c r="K5907" s="11">
        <v>15.875444412231399</v>
      </c>
      <c r="L5907" s="11">
        <v>14.1125122299194</v>
      </c>
      <c r="M5907" s="11">
        <v>6.48856466722488</v>
      </c>
      <c r="N5907" s="11">
        <v>11.555231021642699</v>
      </c>
      <c r="O5907" s="11">
        <v>15.541963251829101</v>
      </c>
      <c r="P5907" s="11">
        <v>4.2402156763076801</v>
      </c>
      <c r="Q5907" s="11">
        <v>7.33354415822029</v>
      </c>
      <c r="R5907" s="11">
        <v>-2.2047761328220399</v>
      </c>
      <c r="S5907" s="11">
        <v>4.8701857227087002</v>
      </c>
      <c r="T5907" s="11">
        <v>7.0510928058624298</v>
      </c>
      <c r="U5907" s="11">
        <v>7.9121575196981402</v>
      </c>
      <c r="V5907" s="11">
        <v>-1.1906026312112801</v>
      </c>
      <c r="W5907" s="11">
        <v>-5.0863118563890497</v>
      </c>
      <c r="X5907" s="11">
        <v>-5.2414632053375199</v>
      </c>
      <c r="Y5907" s="11">
        <v>-0.389977664232254</v>
      </c>
      <c r="Z5907" s="11">
        <v>-2.7867906518578498</v>
      </c>
      <c r="AA5907" s="11">
        <v>-9.7899177634715997</v>
      </c>
      <c r="AB5907" s="11">
        <v>-11.518848478317301</v>
      </c>
      <c r="AC5907" s="11">
        <v>-12.536911952078301</v>
      </c>
      <c r="AD5907" s="11">
        <v>-6.5765597016811403</v>
      </c>
      <c r="AE5907" s="38">
        <v>-8.3794725463390307</v>
      </c>
      <c r="AF5907" s="38">
        <f t="shared" si="461"/>
        <v>10.237947468215216</v>
      </c>
      <c r="AG5907" s="38">
        <f>AVERAGE(G5907:$T5907)</f>
        <v>10.139031479486388</v>
      </c>
      <c r="AH5907" s="38">
        <f>AVERAGE(H5907:$T5907)</f>
        <v>9.949348942325658</v>
      </c>
      <c r="AI5907" s="44">
        <f>AVERAGE(F5907:$O5907)</f>
        <v>13.227894979295119</v>
      </c>
      <c r="AJ5907" s="44">
        <f>AVERAGE(G5907:$O5907)</f>
        <v>13.40624205361471</v>
      </c>
      <c r="AK5907" s="44">
        <f>AVERAGE(H5907:$O5907)</f>
        <v>13.50640925249456</v>
      </c>
      <c r="AL5907" s="44">
        <f t="shared" si="462"/>
        <v>13.74104684202074</v>
      </c>
      <c r="AM5907" s="44">
        <f t="shared" si="463"/>
        <v>14.59158146238326</v>
      </c>
      <c r="AN5907" s="44">
        <f t="shared" si="464"/>
        <v>14.89310301585196</v>
      </c>
    </row>
    <row r="5908" spans="2:40" x14ac:dyDescent="0.2">
      <c r="B5908" s="37">
        <v>7</v>
      </c>
      <c r="C5908" s="37">
        <v>5</v>
      </c>
      <c r="D5908" s="37">
        <v>8</v>
      </c>
      <c r="E5908" s="37">
        <f t="shared" si="460"/>
        <v>1</v>
      </c>
      <c r="F5908" s="11">
        <v>10.202081466242699</v>
      </c>
      <c r="G5908" s="11">
        <v>15.370882373213799</v>
      </c>
      <c r="H5908" s="11">
        <v>16.498431421637498</v>
      </c>
      <c r="I5908" s="11">
        <v>15.8170075113773</v>
      </c>
      <c r="J5908" s="11">
        <v>18.7132136390209</v>
      </c>
      <c r="K5908" s="11">
        <v>16.8747742942572</v>
      </c>
      <c r="L5908" s="11">
        <v>19.256038383722299</v>
      </c>
      <c r="M5908" s="11">
        <v>8.9656474595069895</v>
      </c>
      <c r="N5908" s="11">
        <v>11.3897183568478</v>
      </c>
      <c r="O5908" s="11">
        <v>17.3536404957771</v>
      </c>
      <c r="P5908" s="11">
        <v>4.7042261160016103</v>
      </c>
      <c r="Q5908" s="11">
        <v>6.2891786856651297</v>
      </c>
      <c r="R5908" s="11">
        <v>-1.5849991483688399</v>
      </c>
      <c r="S5908" s="11">
        <v>2.6132120540142099</v>
      </c>
      <c r="T5908" s="11">
        <v>3.6805903995037101</v>
      </c>
      <c r="U5908" s="11">
        <v>5.4570208339691204</v>
      </c>
      <c r="V5908" s="11">
        <v>-5.0709045023918096</v>
      </c>
      <c r="W5908" s="11">
        <v>-7.5476262028217302</v>
      </c>
      <c r="X5908" s="11">
        <v>-6.5229088447094004</v>
      </c>
      <c r="Y5908" s="11">
        <v>-2.8477245657444001</v>
      </c>
      <c r="Z5908" s="11">
        <v>-6.8123111540079098</v>
      </c>
      <c r="AA5908" s="11">
        <v>-11.211844361543699</v>
      </c>
      <c r="AB5908" s="11">
        <v>-12.6263363046646</v>
      </c>
      <c r="AC5908" s="11">
        <v>-13.0452698631287</v>
      </c>
      <c r="AD5908" s="11">
        <v>-10.8271183094382</v>
      </c>
      <c r="AE5908" s="38">
        <v>-12.233031934082501</v>
      </c>
      <c r="AF5908" s="38">
        <f t="shared" si="461"/>
        <v>11.076242900561294</v>
      </c>
      <c r="AG5908" s="38">
        <f>AVERAGE(G5908:$T5908)</f>
        <v>11.138683003012622</v>
      </c>
      <c r="AH5908" s="38">
        <f>AVERAGE(H5908:$T5908)</f>
        <v>10.813129205304838</v>
      </c>
      <c r="AI5908" s="44">
        <f>AVERAGE(F5908:$O5908)</f>
        <v>15.044143540160359</v>
      </c>
      <c r="AJ5908" s="44">
        <f>AVERAGE(G5908:$O5908)</f>
        <v>15.582150437262321</v>
      </c>
      <c r="AK5908" s="44">
        <f>AVERAGE(H5908:$O5908)</f>
        <v>15.608558945268387</v>
      </c>
      <c r="AL5908" s="44">
        <f t="shared" si="462"/>
        <v>15.320323282298437</v>
      </c>
      <c r="AM5908" s="44">
        <f t="shared" si="463"/>
        <v>16.654861847901337</v>
      </c>
      <c r="AN5908" s="44">
        <f t="shared" si="464"/>
        <v>17.43189305000304</v>
      </c>
    </row>
    <row r="5909" spans="2:40" x14ac:dyDescent="0.2">
      <c r="B5909" s="37">
        <v>7</v>
      </c>
      <c r="C5909" s="37">
        <v>5</v>
      </c>
      <c r="D5909" s="37">
        <v>9</v>
      </c>
      <c r="E5909" s="37">
        <f t="shared" si="460"/>
        <v>1</v>
      </c>
      <c r="F5909" s="11">
        <v>13.059732234556201</v>
      </c>
      <c r="G5909" s="11">
        <v>17.3450393093824</v>
      </c>
      <c r="H5909" s="11">
        <v>18.5072874238491</v>
      </c>
      <c r="I5909" s="11">
        <v>17.0827151531577</v>
      </c>
      <c r="J5909" s="11">
        <v>19.808813734412201</v>
      </c>
      <c r="K5909" s="11">
        <v>17.8939712453932</v>
      </c>
      <c r="L5909" s="11">
        <v>21.0633039774895</v>
      </c>
      <c r="M5909" s="11">
        <v>10.4164241693616</v>
      </c>
      <c r="N5909" s="11">
        <v>12.8659532700479</v>
      </c>
      <c r="O5909" s="11">
        <v>17.295566436052301</v>
      </c>
      <c r="P5909" s="11">
        <v>4.2527966367304302</v>
      </c>
      <c r="Q5909" s="11">
        <v>4.3354359691143003</v>
      </c>
      <c r="R5909" s="11">
        <v>-0.87294299301505096</v>
      </c>
      <c r="S5909" s="11">
        <v>1.7405568685531601</v>
      </c>
      <c r="T5909" s="11">
        <v>4.7430683839321102</v>
      </c>
      <c r="U5909" s="11">
        <v>5.0457178127765703</v>
      </c>
      <c r="V5909" s="11">
        <v>-6.9624233675003104</v>
      </c>
      <c r="W5909" s="11">
        <v>-8.8623958516120904</v>
      </c>
      <c r="X5909" s="11">
        <v>-6.5238493390083301</v>
      </c>
      <c r="Y5909" s="11">
        <v>-4.4684537060260796</v>
      </c>
      <c r="Z5909" s="11">
        <v>-7.3544532599449202</v>
      </c>
      <c r="AA5909" s="11">
        <v>-11.8861094937325</v>
      </c>
      <c r="AB5909" s="11">
        <v>-12.793776652336099</v>
      </c>
      <c r="AC5909" s="11">
        <v>-13.105414440155</v>
      </c>
      <c r="AD5909" s="11">
        <v>-11.4612559733391</v>
      </c>
      <c r="AE5909" s="38">
        <v>-12.9679471795559</v>
      </c>
      <c r="AF5909" s="38">
        <f t="shared" si="461"/>
        <v>11.969181454601136</v>
      </c>
      <c r="AG5909" s="38">
        <f>AVERAGE(G5909:$T5909)</f>
        <v>11.891284970318633</v>
      </c>
      <c r="AH5909" s="38">
        <f>AVERAGE(H5909:$T5909)</f>
        <v>11.471765405775265</v>
      </c>
      <c r="AI5909" s="44">
        <f>AVERAGE(F5909:$O5909)</f>
        <v>16.533880695370208</v>
      </c>
      <c r="AJ5909" s="44">
        <f>AVERAGE(G5909:$O5909)</f>
        <v>16.919897191016211</v>
      </c>
      <c r="AK5909" s="44">
        <f>AVERAGE(H5909:$O5909)</f>
        <v>16.866754426220439</v>
      </c>
      <c r="AL5909" s="44">
        <f t="shared" si="462"/>
        <v>17.160717571071523</v>
      </c>
      <c r="AM5909" s="44">
        <f t="shared" si="463"/>
        <v>18.127565373238919</v>
      </c>
      <c r="AN5909" s="44">
        <f t="shared" si="464"/>
        <v>18.871218306860339</v>
      </c>
    </row>
    <row r="5910" spans="2:40" x14ac:dyDescent="0.2">
      <c r="B5910" s="37">
        <v>7</v>
      </c>
      <c r="C5910" s="37">
        <v>5</v>
      </c>
      <c r="D5910" s="37">
        <v>10</v>
      </c>
      <c r="E5910" s="37">
        <f t="shared" si="460"/>
        <v>1</v>
      </c>
      <c r="F5910" s="11">
        <v>16.128801172375699</v>
      </c>
      <c r="G5910" s="11">
        <v>19.895783777713799</v>
      </c>
      <c r="H5910" s="11">
        <v>19.620847270965601</v>
      </c>
      <c r="I5910" s="11">
        <v>18.796254337132002</v>
      </c>
      <c r="J5910" s="11">
        <v>21.051271582841899</v>
      </c>
      <c r="K5910" s="11">
        <v>21.563465122818901</v>
      </c>
      <c r="L5910" s="11">
        <v>26.049282004118002</v>
      </c>
      <c r="M5910" s="11">
        <v>12.9940905202627</v>
      </c>
      <c r="N5910" s="11">
        <v>14.7065334855318</v>
      </c>
      <c r="O5910" s="11">
        <v>19.8084183170795</v>
      </c>
      <c r="P5910" s="11">
        <v>7.6817717503309204</v>
      </c>
      <c r="Q5910" s="11">
        <v>8.9527912909984604</v>
      </c>
      <c r="R5910" s="11">
        <v>1.50153499937057</v>
      </c>
      <c r="S5910" s="11">
        <v>3.0301721379756899</v>
      </c>
      <c r="T5910" s="11">
        <v>5.6490118761062602</v>
      </c>
      <c r="U5910" s="11">
        <v>8.8225474822521193</v>
      </c>
      <c r="V5910" s="11">
        <v>-5.0279687113165901</v>
      </c>
      <c r="W5910" s="11">
        <v>-7.6360429581403704</v>
      </c>
      <c r="X5910" s="11">
        <v>-5.5256804053783402</v>
      </c>
      <c r="Y5910" s="11">
        <v>-3.3784445537924799</v>
      </c>
      <c r="Z5910" s="11">
        <v>-6.0347703840555598</v>
      </c>
      <c r="AA5910" s="11">
        <v>-11.1076866488457</v>
      </c>
      <c r="AB5910" s="11">
        <v>-12.7395344135761</v>
      </c>
      <c r="AC5910" s="11">
        <v>-13.093262245178201</v>
      </c>
      <c r="AD5910" s="11">
        <v>-11.344360225528501</v>
      </c>
      <c r="AE5910" s="38">
        <v>-12.7590727261901</v>
      </c>
      <c r="AF5910" s="38">
        <f t="shared" si="461"/>
        <v>14.495335309708118</v>
      </c>
      <c r="AG5910" s="38">
        <f>AVERAGE(G5910:$T5910)</f>
        <v>14.378659176660435</v>
      </c>
      <c r="AH5910" s="38">
        <f>AVERAGE(H5910:$T5910)</f>
        <v>13.954264976579406</v>
      </c>
      <c r="AI5910" s="44">
        <f>AVERAGE(F5910:$O5910)</f>
        <v>19.061474759083989</v>
      </c>
      <c r="AJ5910" s="44">
        <f>AVERAGE(G5910:$O5910)</f>
        <v>19.387327379829358</v>
      </c>
      <c r="AK5910" s="44">
        <f>AVERAGE(H5910:$O5910)</f>
        <v>19.323770330093801</v>
      </c>
      <c r="AL5910" s="44">
        <f t="shared" si="462"/>
        <v>19.098591628205799</v>
      </c>
      <c r="AM5910" s="44">
        <f t="shared" si="463"/>
        <v>20.185524418294442</v>
      </c>
      <c r="AN5910" s="44">
        <f t="shared" si="464"/>
        <v>21.416224063575278</v>
      </c>
    </row>
    <row r="5911" spans="2:40" x14ac:dyDescent="0.2">
      <c r="B5911" s="37">
        <v>7</v>
      </c>
      <c r="C5911" s="37">
        <v>5</v>
      </c>
      <c r="D5911" s="37">
        <v>11</v>
      </c>
      <c r="E5911" s="37">
        <f t="shared" si="460"/>
        <v>1</v>
      </c>
      <c r="F5911" s="11">
        <v>18.001253442764298</v>
      </c>
      <c r="G5911" s="11">
        <v>20.9988350672722</v>
      </c>
      <c r="H5911" s="11">
        <v>20.244501689195602</v>
      </c>
      <c r="I5911" s="11">
        <v>18.551691780209499</v>
      </c>
      <c r="J5911" s="11">
        <v>20.0617403883934</v>
      </c>
      <c r="K5911" s="11">
        <v>20.577458292603499</v>
      </c>
      <c r="L5911" s="11">
        <v>25.603738018989599</v>
      </c>
      <c r="M5911" s="11">
        <v>13.716664492756101</v>
      </c>
      <c r="N5911" s="11">
        <v>13.312805436551599</v>
      </c>
      <c r="O5911" s="11">
        <v>17.422624520063401</v>
      </c>
      <c r="P5911" s="11">
        <v>5.9903138047158704</v>
      </c>
      <c r="Q5911" s="11">
        <v>9.5823645899295808</v>
      </c>
      <c r="R5911" s="11">
        <v>2.33402640080452</v>
      </c>
      <c r="S5911" s="11">
        <v>2.6252825884819</v>
      </c>
      <c r="T5911" s="11">
        <v>2.7959184236526502</v>
      </c>
      <c r="U5911" s="11">
        <v>7.5570325884819001</v>
      </c>
      <c r="V5911" s="11">
        <v>-4.35595979213715</v>
      </c>
      <c r="W5911" s="11">
        <v>-8.1781838922500594</v>
      </c>
      <c r="X5911" s="11">
        <v>-5.2328105098605198</v>
      </c>
      <c r="Y5911" s="11">
        <v>-3.1016882921457301</v>
      </c>
      <c r="Z5911" s="11">
        <v>-5.9852738144397701</v>
      </c>
      <c r="AA5911" s="11">
        <v>-11.569679063856601</v>
      </c>
      <c r="AB5911" s="11">
        <v>-12.7159618258476</v>
      </c>
      <c r="AC5911" s="11">
        <v>-13.099021297454801</v>
      </c>
      <c r="AD5911" s="11">
        <v>-10.627227445513</v>
      </c>
      <c r="AE5911" s="38">
        <v>-13.376728303194</v>
      </c>
      <c r="AF5911" s="38">
        <f t="shared" si="461"/>
        <v>14.121281262425581</v>
      </c>
      <c r="AG5911" s="38">
        <f>AVERAGE(G5911:$T5911)</f>
        <v>13.844140392401385</v>
      </c>
      <c r="AH5911" s="38">
        <f>AVERAGE(H5911:$T5911)</f>
        <v>13.293779263565169</v>
      </c>
      <c r="AI5911" s="44">
        <f>AVERAGE(F5911:$O5911)</f>
        <v>18.849131312879923</v>
      </c>
      <c r="AJ5911" s="44">
        <f>AVERAGE(G5911:$O5911)</f>
        <v>18.943339965114987</v>
      </c>
      <c r="AK5911" s="44">
        <f>AVERAGE(H5911:$O5911)</f>
        <v>18.686403077345336</v>
      </c>
      <c r="AL5911" s="44">
        <f t="shared" si="462"/>
        <v>19.571604473567</v>
      </c>
      <c r="AM5911" s="44">
        <f t="shared" si="463"/>
        <v>20.086845443534838</v>
      </c>
      <c r="AN5911" s="44">
        <f t="shared" si="464"/>
        <v>21.00782603387832</v>
      </c>
    </row>
    <row r="5912" spans="2:40" x14ac:dyDescent="0.2">
      <c r="B5912" s="37">
        <v>7</v>
      </c>
      <c r="C5912" s="37">
        <v>5</v>
      </c>
      <c r="D5912" s="37">
        <v>12</v>
      </c>
      <c r="E5912" s="37">
        <f t="shared" si="460"/>
        <v>1</v>
      </c>
      <c r="F5912" s="11">
        <v>20.070510014534001</v>
      </c>
      <c r="G5912" s="11">
        <v>22.111957020521199</v>
      </c>
      <c r="H5912" s="11">
        <v>21.936839214086501</v>
      </c>
      <c r="I5912" s="11">
        <v>20.679141139030499</v>
      </c>
      <c r="J5912" s="11">
        <v>20.210894883155799</v>
      </c>
      <c r="K5912" s="11">
        <v>20.610000618934599</v>
      </c>
      <c r="L5912" s="11">
        <v>25.211669306486801</v>
      </c>
      <c r="M5912" s="11">
        <v>14.4327486174107</v>
      </c>
      <c r="N5912" s="11">
        <v>14.153402607560199</v>
      </c>
      <c r="O5912" s="11">
        <v>16.529665815591802</v>
      </c>
      <c r="P5912" s="11">
        <v>6.5462494162321097</v>
      </c>
      <c r="Q5912" s="11">
        <v>9.5887591358423201</v>
      </c>
      <c r="R5912" s="11">
        <v>4.2361223442554499</v>
      </c>
      <c r="S5912" s="11">
        <v>2.3359137654304498</v>
      </c>
      <c r="T5912" s="11">
        <v>3.28362487649918</v>
      </c>
      <c r="U5912" s="11">
        <v>4.1109520504474597</v>
      </c>
      <c r="V5912" s="11">
        <v>-3.8293381781578102</v>
      </c>
      <c r="W5912" s="11">
        <v>-6.7335161234140397</v>
      </c>
      <c r="X5912" s="11">
        <v>-3.84948741161823</v>
      </c>
      <c r="Y5912" s="11">
        <v>-3.1017966077327701</v>
      </c>
      <c r="Z5912" s="11">
        <v>-7.1373925338983497</v>
      </c>
      <c r="AA5912" s="11">
        <v>-10.602859253615099</v>
      </c>
      <c r="AB5912" s="11">
        <v>-12.4073364439011</v>
      </c>
      <c r="AC5912" s="11">
        <v>-13.0815456504822</v>
      </c>
      <c r="AD5912" s="11">
        <v>-10.274872169613801</v>
      </c>
      <c r="AE5912" s="38">
        <v>-11.8078502578139</v>
      </c>
      <c r="AF5912" s="38">
        <f t="shared" si="461"/>
        <v>14.795833251704776</v>
      </c>
      <c r="AG5912" s="38">
        <f>AVERAGE(G5912:$T5912)</f>
        <v>14.419070625788404</v>
      </c>
      <c r="AH5912" s="38">
        <f>AVERAGE(H5912:$T5912)</f>
        <v>13.827310133885877</v>
      </c>
      <c r="AI5912" s="44">
        <f>AVERAGE(F5912:$O5912)</f>
        <v>19.594682923731213</v>
      </c>
      <c r="AJ5912" s="44">
        <f>AVERAGE(G5912:$O5912)</f>
        <v>19.541813246975348</v>
      </c>
      <c r="AK5912" s="44">
        <f>AVERAGE(H5912:$O5912)</f>
        <v>19.220545275282113</v>
      </c>
      <c r="AL5912" s="44">
        <f t="shared" si="462"/>
        <v>21.001868454265601</v>
      </c>
      <c r="AM5912" s="44">
        <f t="shared" si="463"/>
        <v>21.10976657514572</v>
      </c>
      <c r="AN5912" s="44">
        <f t="shared" si="464"/>
        <v>21.729709032338839</v>
      </c>
    </row>
    <row r="5913" spans="2:40" x14ac:dyDescent="0.2">
      <c r="B5913" s="37">
        <v>7</v>
      </c>
      <c r="C5913" s="37">
        <v>5</v>
      </c>
      <c r="D5913" s="37">
        <v>13</v>
      </c>
      <c r="E5913" s="37">
        <f t="shared" si="460"/>
        <v>1</v>
      </c>
      <c r="F5913" s="11">
        <v>21.619922762632399</v>
      </c>
      <c r="G5913" s="11">
        <v>22.8292114224434</v>
      </c>
      <c r="H5913" s="11">
        <v>22.802822534561201</v>
      </c>
      <c r="I5913" s="11">
        <v>21.801209803104399</v>
      </c>
      <c r="J5913" s="11">
        <v>21.795295887708701</v>
      </c>
      <c r="K5913" s="11">
        <v>21.872726616621001</v>
      </c>
      <c r="L5913" s="11">
        <v>25.476832690328401</v>
      </c>
      <c r="M5913" s="11">
        <v>15.696554814100301</v>
      </c>
      <c r="N5913" s="11">
        <v>16.013367636919</v>
      </c>
      <c r="O5913" s="11">
        <v>18.346567812323599</v>
      </c>
      <c r="P5913" s="11">
        <v>7.2350693420767804</v>
      </c>
      <c r="Q5913" s="11">
        <v>9.4283620254993394</v>
      </c>
      <c r="R5913" s="11">
        <v>4.0606034035682699</v>
      </c>
      <c r="S5913" s="11">
        <v>2.3919722032547002</v>
      </c>
      <c r="T5913" s="11">
        <v>3.6901944274902299</v>
      </c>
      <c r="U5913" s="11">
        <v>8.6413814391195807</v>
      </c>
      <c r="V5913" s="11">
        <v>-2.1726129813194301</v>
      </c>
      <c r="W5913" s="11">
        <v>-5.5517003905773201</v>
      </c>
      <c r="X5913" s="11">
        <v>-3.8174739032387701</v>
      </c>
      <c r="Y5913" s="11">
        <v>-3.5625991637706802</v>
      </c>
      <c r="Z5913" s="11">
        <v>-4.20387328660488</v>
      </c>
      <c r="AA5913" s="11">
        <v>-10.1603131051064</v>
      </c>
      <c r="AB5913" s="11">
        <v>-12.344308734893801</v>
      </c>
      <c r="AC5913" s="11">
        <v>-13.040920036315899</v>
      </c>
      <c r="AD5913" s="11">
        <v>-9.9760476036369798</v>
      </c>
      <c r="AE5913" s="38">
        <v>-11.176385545492201</v>
      </c>
      <c r="AF5913" s="38">
        <f t="shared" si="461"/>
        <v>15.670714225508782</v>
      </c>
      <c r="AG5913" s="38">
        <f>AVERAGE(G5913:$T5913)</f>
        <v>15.245770758571382</v>
      </c>
      <c r="AH5913" s="38">
        <f>AVERAGE(H5913:$T5913)</f>
        <v>14.662429169042762</v>
      </c>
      <c r="AI5913" s="44">
        <f>AVERAGE(F5913:$O5913)</f>
        <v>20.825451198074241</v>
      </c>
      <c r="AJ5913" s="44">
        <f>AVERAGE(G5913:$O5913)</f>
        <v>20.737176579790003</v>
      </c>
      <c r="AK5913" s="44">
        <f>AVERAGE(H5913:$O5913)</f>
        <v>20.475672224458322</v>
      </c>
      <c r="AL5913" s="44">
        <f t="shared" si="462"/>
        <v>22.169692482090021</v>
      </c>
      <c r="AM5913" s="44">
        <f t="shared" si="463"/>
        <v>22.220253252887744</v>
      </c>
      <c r="AN5913" s="44">
        <f t="shared" si="464"/>
        <v>22.749777506464739</v>
      </c>
    </row>
    <row r="5914" spans="2:40" x14ac:dyDescent="0.2">
      <c r="B5914" s="37">
        <v>7</v>
      </c>
      <c r="C5914" s="37">
        <v>5</v>
      </c>
      <c r="D5914" s="37">
        <v>14</v>
      </c>
      <c r="E5914" s="37">
        <f t="shared" si="460"/>
        <v>1</v>
      </c>
      <c r="F5914" s="11">
        <v>23.405658375501599</v>
      </c>
      <c r="G5914" s="11">
        <v>22.885455472707701</v>
      </c>
      <c r="H5914" s="11">
        <v>23.252835258245501</v>
      </c>
      <c r="I5914" s="11">
        <v>21.935099950790399</v>
      </c>
      <c r="J5914" s="11">
        <v>23.014125381708102</v>
      </c>
      <c r="K5914" s="11">
        <v>22.427058504581499</v>
      </c>
      <c r="L5914" s="11">
        <v>24.8616993989944</v>
      </c>
      <c r="M5914" s="11">
        <v>18.017070134639699</v>
      </c>
      <c r="N5914" s="11">
        <v>18.088272961378099</v>
      </c>
      <c r="O5914" s="11">
        <v>19.670451550722099</v>
      </c>
      <c r="P5914" s="11">
        <v>9.7213537626266504</v>
      </c>
      <c r="Q5914" s="11">
        <v>10.120795690298101</v>
      </c>
      <c r="R5914" s="11">
        <v>4.7664933559894598</v>
      </c>
      <c r="S5914" s="11">
        <v>3.7175871467590298</v>
      </c>
      <c r="T5914" s="11">
        <v>3.9738545135110601</v>
      </c>
      <c r="U5914" s="11">
        <v>6.7232284983396502</v>
      </c>
      <c r="V5914" s="11">
        <v>0.16291575622558599</v>
      </c>
      <c r="W5914" s="11">
        <v>-6.0164393029212997</v>
      </c>
      <c r="X5914" s="11">
        <v>-3.4863797035217301</v>
      </c>
      <c r="Y5914" s="11">
        <v>-3.6125503079891201</v>
      </c>
      <c r="Z5914" s="11">
        <v>-4.7711159051656704</v>
      </c>
      <c r="AA5914" s="11">
        <v>-8.2865930575728406</v>
      </c>
      <c r="AB5914" s="11">
        <v>-11.2093598294854</v>
      </c>
      <c r="AC5914" s="11">
        <v>-12.9623554406166</v>
      </c>
      <c r="AD5914" s="11">
        <v>-9.4968177943229701</v>
      </c>
      <c r="AE5914" s="38">
        <v>-10.3903241138458</v>
      </c>
      <c r="AF5914" s="38">
        <f t="shared" si="461"/>
        <v>16.657187430563564</v>
      </c>
      <c r="AG5914" s="38">
        <f>AVERAGE(G5914:$T5914)</f>
        <v>16.175153791639417</v>
      </c>
      <c r="AH5914" s="38">
        <f>AVERAGE(H5914:$T5914)</f>
        <v>15.658976739249548</v>
      </c>
      <c r="AI5914" s="44">
        <f>AVERAGE(F5914:$O5914)</f>
        <v>21.755772698926911</v>
      </c>
      <c r="AJ5914" s="44">
        <f>AVERAGE(G5914:$O5914)</f>
        <v>21.572452068196391</v>
      </c>
      <c r="AK5914" s="44">
        <f>AVERAGE(H5914:$O5914)</f>
        <v>21.408326642632474</v>
      </c>
      <c r="AL5914" s="44">
        <f t="shared" si="462"/>
        <v>22.89863488779066</v>
      </c>
      <c r="AM5914" s="44">
        <f t="shared" si="463"/>
        <v>22.702914913606641</v>
      </c>
      <c r="AN5914" s="44">
        <f t="shared" si="464"/>
        <v>23.098163698863978</v>
      </c>
    </row>
    <row r="5915" spans="2:40" x14ac:dyDescent="0.2">
      <c r="B5915" s="37">
        <v>7</v>
      </c>
      <c r="C5915" s="37">
        <v>5</v>
      </c>
      <c r="D5915" s="37">
        <v>15</v>
      </c>
      <c r="E5915" s="37">
        <f t="shared" si="460"/>
        <v>1</v>
      </c>
      <c r="F5915" s="11">
        <v>25.221291742563199</v>
      </c>
      <c r="G5915" s="11">
        <v>24.467417943477599</v>
      </c>
      <c r="H5915" s="11">
        <v>25.5131272530556</v>
      </c>
      <c r="I5915" s="11">
        <v>23.594873582124698</v>
      </c>
      <c r="J5915" s="11">
        <v>23.142811741590499</v>
      </c>
      <c r="K5915" s="11">
        <v>23.572607201099402</v>
      </c>
      <c r="L5915" s="11">
        <v>25.547568970441802</v>
      </c>
      <c r="M5915" s="11">
        <v>20.4730957021713</v>
      </c>
      <c r="N5915" s="11">
        <v>21.862427765130999</v>
      </c>
      <c r="O5915" s="11">
        <v>22.8512691721916</v>
      </c>
      <c r="P5915" s="11">
        <v>10.7016439161301</v>
      </c>
      <c r="Q5915" s="11">
        <v>13.069954636097</v>
      </c>
      <c r="R5915" s="11">
        <v>9.0754453616142303</v>
      </c>
      <c r="S5915" s="11">
        <v>7.6641809127330802</v>
      </c>
      <c r="T5915" s="11">
        <v>7.4839277939796496</v>
      </c>
      <c r="U5915" s="11">
        <v>7.2682341496944396</v>
      </c>
      <c r="V5915" s="11">
        <v>1.40109772253036</v>
      </c>
      <c r="W5915" s="11">
        <v>-6.2160922789573698</v>
      </c>
      <c r="X5915" s="11">
        <v>-3.4543330166339898</v>
      </c>
      <c r="Y5915" s="11">
        <v>-3.1255068453550301</v>
      </c>
      <c r="Z5915" s="11">
        <v>-5.3411456271112003</v>
      </c>
      <c r="AA5915" s="11">
        <v>-8.6704908375740093</v>
      </c>
      <c r="AB5915" s="11">
        <v>-10.7279682474136</v>
      </c>
      <c r="AC5915" s="11">
        <v>-12.824190925598099</v>
      </c>
      <c r="AD5915" s="11">
        <v>-10.1011895256042</v>
      </c>
      <c r="AE5915" s="38">
        <v>-9.7352273609638207</v>
      </c>
      <c r="AF5915" s="38">
        <f t="shared" si="461"/>
        <v>18.949442912960048</v>
      </c>
      <c r="AG5915" s="38">
        <f>AVERAGE(G5915:$T5915)</f>
        <v>18.501453710845542</v>
      </c>
      <c r="AH5915" s="38">
        <f>AVERAGE(H5915:$T5915)</f>
        <v>18.042533385258462</v>
      </c>
      <c r="AI5915" s="44">
        <f>AVERAGE(F5915:$O5915)</f>
        <v>23.624649107384666</v>
      </c>
      <c r="AJ5915" s="44">
        <f>AVERAGE(G5915:$O5915)</f>
        <v>23.447244370142609</v>
      </c>
      <c r="AK5915" s="44">
        <f>AVERAGE(H5915:$O5915)</f>
        <v>23.319722673475738</v>
      </c>
      <c r="AL5915" s="44">
        <f t="shared" si="462"/>
        <v>24.387904452562317</v>
      </c>
      <c r="AM5915" s="44">
        <f t="shared" si="463"/>
        <v>24.058167544269558</v>
      </c>
      <c r="AN5915" s="44">
        <f t="shared" si="464"/>
        <v>24.274197749662399</v>
      </c>
    </row>
    <row r="5916" spans="2:40" x14ac:dyDescent="0.2">
      <c r="B5916" s="37">
        <v>7</v>
      </c>
      <c r="C5916" s="37">
        <v>5</v>
      </c>
      <c r="D5916" s="37">
        <v>16</v>
      </c>
      <c r="E5916" s="37">
        <f t="shared" si="460"/>
        <v>1</v>
      </c>
      <c r="F5916" s="11">
        <v>28.558607000351</v>
      </c>
      <c r="G5916" s="11">
        <v>27.829289409875901</v>
      </c>
      <c r="H5916" s="11">
        <v>29.081170688867601</v>
      </c>
      <c r="I5916" s="11">
        <v>28.534062918424599</v>
      </c>
      <c r="J5916" s="11">
        <v>27.549556263685201</v>
      </c>
      <c r="K5916" s="11">
        <v>25.635820267200501</v>
      </c>
      <c r="L5916" s="11">
        <v>30.865964433908498</v>
      </c>
      <c r="M5916" s="11">
        <v>24.743800411701201</v>
      </c>
      <c r="N5916" s="11">
        <v>28.8044775743485</v>
      </c>
      <c r="O5916" s="11">
        <v>27.094207602739299</v>
      </c>
      <c r="P5916" s="11">
        <v>20.273814366102201</v>
      </c>
      <c r="Q5916" s="11">
        <v>17.295344444990199</v>
      </c>
      <c r="R5916" s="11">
        <v>15.0971303958893</v>
      </c>
      <c r="S5916" s="11">
        <v>14.6382421321869</v>
      </c>
      <c r="T5916" s="11">
        <v>15.5874543099403</v>
      </c>
      <c r="U5916" s="11">
        <v>13.1560377049446</v>
      </c>
      <c r="V5916" s="11">
        <v>6.2652735674381299</v>
      </c>
      <c r="W5916" s="11">
        <v>-2.93657565164566</v>
      </c>
      <c r="X5916" s="11">
        <v>1.1354704598188401</v>
      </c>
      <c r="Y5916" s="11">
        <v>4.4302142283916499</v>
      </c>
      <c r="Z5916" s="11">
        <v>-3.6802048201561002</v>
      </c>
      <c r="AA5916" s="11">
        <v>-4.2646688325405098</v>
      </c>
      <c r="AB5916" s="11">
        <v>-9.6386826543807995</v>
      </c>
      <c r="AC5916" s="11">
        <v>-12.6921285266876</v>
      </c>
      <c r="AD5916" s="11">
        <v>-8.3161474888324705</v>
      </c>
      <c r="AE5916" s="38">
        <v>-8.5835388612747199</v>
      </c>
      <c r="AF5916" s="38">
        <f t="shared" si="461"/>
        <v>24.105929481347413</v>
      </c>
      <c r="AG5916" s="38">
        <f>AVERAGE(G5916:$T5916)</f>
        <v>23.787881087132867</v>
      </c>
      <c r="AH5916" s="38">
        <f>AVERAGE(H5916:$T5916)</f>
        <v>23.477003523844946</v>
      </c>
      <c r="AI5916" s="44">
        <f>AVERAGE(F5916:$O5916)</f>
        <v>27.869695657110231</v>
      </c>
      <c r="AJ5916" s="44">
        <f>AVERAGE(G5916:$O5916)</f>
        <v>27.793149952305697</v>
      </c>
      <c r="AK5916" s="44">
        <f>AVERAGE(H5916:$O5916)</f>
        <v>27.788632520109427</v>
      </c>
      <c r="AL5916" s="44">
        <f t="shared" si="462"/>
        <v>28.31053725624086</v>
      </c>
      <c r="AM5916" s="44">
        <f t="shared" si="463"/>
        <v>27.725979909610761</v>
      </c>
      <c r="AN5916" s="44">
        <f t="shared" si="464"/>
        <v>28.333314914417279</v>
      </c>
    </row>
    <row r="5917" spans="2:40" x14ac:dyDescent="0.2">
      <c r="B5917" s="37">
        <v>7</v>
      </c>
      <c r="C5917" s="37">
        <v>5</v>
      </c>
      <c r="D5917" s="37">
        <v>17</v>
      </c>
      <c r="E5917" s="37">
        <f t="shared" si="460"/>
        <v>1</v>
      </c>
      <c r="F5917" s="11">
        <v>31.3468067425489</v>
      </c>
      <c r="G5917" s="11">
        <v>33.387267575025596</v>
      </c>
      <c r="H5917" s="11">
        <v>34.498628902912102</v>
      </c>
      <c r="I5917" s="11">
        <v>32.839941902160596</v>
      </c>
      <c r="J5917" s="11">
        <v>30.743615739584001</v>
      </c>
      <c r="K5917" s="11">
        <v>30.2736741352081</v>
      </c>
      <c r="L5917" s="11">
        <v>40.355434706211099</v>
      </c>
      <c r="M5917" s="11">
        <v>33.334736589431799</v>
      </c>
      <c r="N5917" s="11">
        <v>34.971393020391503</v>
      </c>
      <c r="O5917" s="11">
        <v>31.5969842483997</v>
      </c>
      <c r="P5917" s="11">
        <v>28.304398775100701</v>
      </c>
      <c r="Q5917" s="11">
        <v>30.002134383678399</v>
      </c>
      <c r="R5917" s="11">
        <v>27.8575423047543</v>
      </c>
      <c r="S5917" s="11">
        <v>25.967915050506601</v>
      </c>
      <c r="T5917" s="11">
        <v>26.1258545937538</v>
      </c>
      <c r="U5917" s="11">
        <v>21.120223503351198</v>
      </c>
      <c r="V5917" s="11">
        <v>20.413223454236999</v>
      </c>
      <c r="W5917" s="11">
        <v>12.341562859058399</v>
      </c>
      <c r="X5917" s="11">
        <v>18.251717872142802</v>
      </c>
      <c r="Y5917" s="11">
        <v>20.648031935214998</v>
      </c>
      <c r="Z5917" s="11">
        <v>4.1036970661282499</v>
      </c>
      <c r="AA5917" s="11">
        <v>10.434818923473401</v>
      </c>
      <c r="AB5917" s="11">
        <v>-3.02530764609575</v>
      </c>
      <c r="AC5917" s="11">
        <v>-9.60521328353882</v>
      </c>
      <c r="AD5917" s="11">
        <v>9.7255695972442595</v>
      </c>
      <c r="AE5917" s="38">
        <v>-0.89781379175186204</v>
      </c>
      <c r="AF5917" s="38">
        <f t="shared" si="461"/>
        <v>31.440421911311144</v>
      </c>
      <c r="AG5917" s="38">
        <f>AVERAGE(G5917:$T5917)</f>
        <v>31.447108709079878</v>
      </c>
      <c r="AH5917" s="38">
        <f>AVERAGE(H5917:$T5917)</f>
        <v>31.297865719391744</v>
      </c>
      <c r="AI5917" s="44">
        <f>AVERAGE(F5917:$O5917)</f>
        <v>33.334848356187337</v>
      </c>
      <c r="AJ5917" s="44">
        <f>AVERAGE(G5917:$O5917)</f>
        <v>33.555741868813833</v>
      </c>
      <c r="AK5917" s="44">
        <f>AVERAGE(H5917:$O5917)</f>
        <v>33.57680115553736</v>
      </c>
      <c r="AL5917" s="44">
        <f t="shared" si="462"/>
        <v>32.563252172446241</v>
      </c>
      <c r="AM5917" s="44">
        <f t="shared" si="463"/>
        <v>32.348625650978086</v>
      </c>
      <c r="AN5917" s="44">
        <f t="shared" si="464"/>
        <v>33.742259077215181</v>
      </c>
    </row>
    <row r="5918" spans="2:40" x14ac:dyDescent="0.2">
      <c r="B5918" s="37">
        <v>7</v>
      </c>
      <c r="C5918" s="37">
        <v>5</v>
      </c>
      <c r="D5918" s="37">
        <v>18</v>
      </c>
      <c r="E5918" s="37">
        <f t="shared" si="460"/>
        <v>1</v>
      </c>
      <c r="F5918" s="11">
        <v>34.536466519236598</v>
      </c>
      <c r="G5918" s="11">
        <v>39.442348873615302</v>
      </c>
      <c r="H5918" s="11">
        <v>40.397207250118299</v>
      </c>
      <c r="I5918" s="11">
        <v>39.121242571830699</v>
      </c>
      <c r="J5918" s="11">
        <v>37.323297547340403</v>
      </c>
      <c r="K5918" s="11">
        <v>35.160144876480103</v>
      </c>
      <c r="L5918" s="11">
        <v>49.280044974088703</v>
      </c>
      <c r="M5918" s="11">
        <v>41.373851959943799</v>
      </c>
      <c r="N5918" s="11">
        <v>42.610883839368803</v>
      </c>
      <c r="O5918" s="11">
        <v>38.745470113038998</v>
      </c>
      <c r="P5918" s="11">
        <v>39.529445399761201</v>
      </c>
      <c r="Q5918" s="11">
        <v>46.640718927621798</v>
      </c>
      <c r="R5918" s="11">
        <v>42.827606042623501</v>
      </c>
      <c r="S5918" s="11">
        <v>38.371598899841302</v>
      </c>
      <c r="T5918" s="11">
        <v>39.688192480325696</v>
      </c>
      <c r="U5918" s="11">
        <v>40.5742700200081</v>
      </c>
      <c r="V5918" s="11">
        <v>52.879252608537698</v>
      </c>
      <c r="W5918" s="11">
        <v>44.179145569562898</v>
      </c>
      <c r="X5918" s="11">
        <v>42.676639344930599</v>
      </c>
      <c r="Y5918" s="11">
        <v>40.066003834247603</v>
      </c>
      <c r="Z5918" s="11">
        <v>22.859566701889001</v>
      </c>
      <c r="AA5918" s="11">
        <v>34.727885008573502</v>
      </c>
      <c r="AB5918" s="11">
        <v>21.3326619131565</v>
      </c>
      <c r="AC5918" s="11">
        <v>10.2086161341667</v>
      </c>
      <c r="AD5918" s="11">
        <v>44.086917465686803</v>
      </c>
      <c r="AE5918" s="38">
        <v>28.5375174312592</v>
      </c>
      <c r="AF5918" s="38">
        <f t="shared" si="461"/>
        <v>40.336568018349013</v>
      </c>
      <c r="AG5918" s="38">
        <f>AVERAGE(G5918:$T5918)</f>
        <v>40.750860982571325</v>
      </c>
      <c r="AH5918" s="38">
        <f>AVERAGE(H5918:$T5918)</f>
        <v>40.851515760183325</v>
      </c>
      <c r="AI5918" s="44">
        <f>AVERAGE(F5918:$O5918)</f>
        <v>39.79909585250617</v>
      </c>
      <c r="AJ5918" s="44">
        <f>AVERAGE(G5918:$O5918)</f>
        <v>40.383832445091677</v>
      </c>
      <c r="AK5918" s="44">
        <f>AVERAGE(H5918:$O5918)</f>
        <v>40.501517891526227</v>
      </c>
      <c r="AL5918" s="44">
        <f t="shared" si="462"/>
        <v>38.164112552428264</v>
      </c>
      <c r="AM5918" s="44">
        <f t="shared" si="463"/>
        <v>38.288848223876961</v>
      </c>
      <c r="AN5918" s="44">
        <f t="shared" si="464"/>
        <v>40.25638744397164</v>
      </c>
    </row>
    <row r="5919" spans="2:40" x14ac:dyDescent="0.2">
      <c r="B5919" s="37">
        <v>7</v>
      </c>
      <c r="C5919" s="37">
        <v>5</v>
      </c>
      <c r="D5919" s="37">
        <v>19</v>
      </c>
      <c r="E5919" s="37">
        <f t="shared" si="460"/>
        <v>1</v>
      </c>
      <c r="F5919" s="11">
        <v>36.853950979709602</v>
      </c>
      <c r="G5919" s="11">
        <v>44.814426836252203</v>
      </c>
      <c r="H5919" s="11">
        <v>49.359232812166198</v>
      </c>
      <c r="I5919" s="11">
        <v>44.6794898164272</v>
      </c>
      <c r="J5919" s="11">
        <v>40.120491591692002</v>
      </c>
      <c r="K5919" s="11">
        <v>36.039016595363599</v>
      </c>
      <c r="L5919" s="11">
        <v>48.505002439737297</v>
      </c>
      <c r="M5919" s="11">
        <v>43.2946651601791</v>
      </c>
      <c r="N5919" s="11">
        <v>46.555219717264201</v>
      </c>
      <c r="O5919" s="11">
        <v>41.969046227455102</v>
      </c>
      <c r="P5919" s="11">
        <v>45.338120101928702</v>
      </c>
      <c r="Q5919" s="11">
        <v>46.3638484356403</v>
      </c>
      <c r="R5919" s="11">
        <v>46.595331686973601</v>
      </c>
      <c r="S5919" s="11">
        <v>50.260339987516403</v>
      </c>
      <c r="T5919" s="11">
        <v>49.689953562259703</v>
      </c>
      <c r="U5919" s="11">
        <v>52.7216614332199</v>
      </c>
      <c r="V5919" s="11">
        <v>63.347598668575301</v>
      </c>
      <c r="W5919" s="11">
        <v>71.309534969091402</v>
      </c>
      <c r="X5919" s="11">
        <v>57.606273167610198</v>
      </c>
      <c r="Y5919" s="11">
        <v>56.333147854566597</v>
      </c>
      <c r="Z5919" s="11">
        <v>45.1069244940281</v>
      </c>
      <c r="AA5919" s="11">
        <v>65.801360579729106</v>
      </c>
      <c r="AB5919" s="11">
        <v>51.985462322473502</v>
      </c>
      <c r="AC5919" s="11">
        <v>52.621866274595298</v>
      </c>
      <c r="AD5919" s="11">
        <v>86.3644451413155</v>
      </c>
      <c r="AE5919" s="38">
        <v>69.220752224922194</v>
      </c>
      <c r="AF5919" s="38">
        <f t="shared" si="461"/>
        <v>44.695875730037677</v>
      </c>
      <c r="AG5919" s="38">
        <f>AVERAGE(G5919:$T5919)</f>
        <v>45.256013212203975</v>
      </c>
      <c r="AH5919" s="38">
        <f>AVERAGE(H5919:$T5919)</f>
        <v>45.289981394969494</v>
      </c>
      <c r="AI5919" s="44">
        <f>AVERAGE(F5919:$O5919)</f>
        <v>43.219054217624645</v>
      </c>
      <c r="AJ5919" s="44">
        <f>AVERAGE(G5919:$O5919)</f>
        <v>43.926287910726323</v>
      </c>
      <c r="AK5919" s="44">
        <f>AVERAGE(H5919:$O5919)</f>
        <v>43.815270545035588</v>
      </c>
      <c r="AL5919" s="44">
        <f t="shared" si="462"/>
        <v>43.165518407249444</v>
      </c>
      <c r="AM5919" s="44">
        <f t="shared" si="463"/>
        <v>43.002531530380239</v>
      </c>
      <c r="AN5919" s="44">
        <f t="shared" si="464"/>
        <v>43.740646651077256</v>
      </c>
    </row>
    <row r="5920" spans="2:40" x14ac:dyDescent="0.2">
      <c r="B5920" s="37">
        <v>7</v>
      </c>
      <c r="C5920" s="37">
        <v>5</v>
      </c>
      <c r="D5920" s="37">
        <v>20</v>
      </c>
      <c r="E5920" s="37">
        <f t="shared" si="460"/>
        <v>1</v>
      </c>
      <c r="F5920" s="11">
        <v>37.412721412181902</v>
      </c>
      <c r="G5920" s="11">
        <v>41.260948408842097</v>
      </c>
      <c r="H5920" s="11">
        <v>45.285881902217902</v>
      </c>
      <c r="I5920" s="11">
        <v>45.279568803548798</v>
      </c>
      <c r="J5920" s="11">
        <v>42.5799457521439</v>
      </c>
      <c r="K5920" s="11">
        <v>38.916311489105198</v>
      </c>
      <c r="L5920" s="11">
        <v>52.950604541778603</v>
      </c>
      <c r="M5920" s="11">
        <v>49.776257102966298</v>
      </c>
      <c r="N5920" s="11">
        <v>54.293822177648501</v>
      </c>
      <c r="O5920" s="11">
        <v>51.3701514215469</v>
      </c>
      <c r="P5920" s="11">
        <v>56.570112525939898</v>
      </c>
      <c r="Q5920" s="11">
        <v>57.500145674943901</v>
      </c>
      <c r="R5920" s="11">
        <v>64.069656096696903</v>
      </c>
      <c r="S5920" s="11">
        <v>69.805994060754799</v>
      </c>
      <c r="T5920" s="11">
        <v>72.201530521392797</v>
      </c>
      <c r="U5920" s="11">
        <v>79.371248742103603</v>
      </c>
      <c r="V5920" s="11">
        <v>96.722354908227899</v>
      </c>
      <c r="W5920" s="11">
        <v>126.407499420166</v>
      </c>
      <c r="X5920" s="11">
        <v>103.30577385807</v>
      </c>
      <c r="Y5920" s="11">
        <v>95.815752326488493</v>
      </c>
      <c r="Z5920" s="11">
        <v>100.60896092820199</v>
      </c>
      <c r="AA5920" s="11">
        <v>110.10491585206999</v>
      </c>
      <c r="AB5920" s="11">
        <v>106.609493319273</v>
      </c>
      <c r="AC5920" s="11">
        <v>126.744007676601</v>
      </c>
      <c r="AD5920" s="11">
        <v>178.168812764168</v>
      </c>
      <c r="AE5920" s="38">
        <v>171.142337323666</v>
      </c>
      <c r="AF5920" s="38">
        <f t="shared" si="461"/>
        <v>51.951576792780557</v>
      </c>
      <c r="AG5920" s="38">
        <f>AVERAGE(G5920:$T5920)</f>
        <v>52.990066462823322</v>
      </c>
      <c r="AH5920" s="38">
        <f>AVERAGE(H5920:$T5920)</f>
        <v>53.892306313129559</v>
      </c>
      <c r="AI5920" s="44">
        <f>AVERAGE(F5920:$O5920)</f>
        <v>45.912621301198008</v>
      </c>
      <c r="AJ5920" s="44">
        <f>AVERAGE(G5920:$O5920)</f>
        <v>46.857054622199797</v>
      </c>
      <c r="AK5920" s="44">
        <f>AVERAGE(H5920:$O5920)</f>
        <v>47.55656789886951</v>
      </c>
      <c r="AL5920" s="44">
        <f t="shared" si="462"/>
        <v>42.363813255786923</v>
      </c>
      <c r="AM5920" s="44">
        <f t="shared" si="463"/>
        <v>42.664531271171583</v>
      </c>
      <c r="AN5920" s="44">
        <f t="shared" si="464"/>
        <v>45.002462497758877</v>
      </c>
    </row>
    <row r="5921" spans="2:40" x14ac:dyDescent="0.2">
      <c r="B5921" s="37">
        <v>7</v>
      </c>
      <c r="C5921" s="37">
        <v>5</v>
      </c>
      <c r="D5921" s="37">
        <v>21</v>
      </c>
      <c r="E5921" s="37">
        <f t="shared" si="460"/>
        <v>1</v>
      </c>
      <c r="F5921" s="11">
        <v>36.306278048515303</v>
      </c>
      <c r="G5921" s="11">
        <v>33.417610877990697</v>
      </c>
      <c r="H5921" s="11">
        <v>34.785181676626202</v>
      </c>
      <c r="I5921" s="11">
        <v>36.0144414725304</v>
      </c>
      <c r="J5921" s="11">
        <v>36.649866721630097</v>
      </c>
      <c r="K5921" s="11">
        <v>34.9979830365181</v>
      </c>
      <c r="L5921" s="11">
        <v>44.523771270990402</v>
      </c>
      <c r="M5921" s="11">
        <v>41.052525239229197</v>
      </c>
      <c r="N5921" s="11">
        <v>43.440905516386003</v>
      </c>
      <c r="O5921" s="11">
        <v>43.4124873549938</v>
      </c>
      <c r="P5921" s="11">
        <v>48.939013874053998</v>
      </c>
      <c r="Q5921" s="11">
        <v>45.328385798931102</v>
      </c>
      <c r="R5921" s="11">
        <v>50.785014350652702</v>
      </c>
      <c r="S5921" s="11">
        <v>54.145247241497003</v>
      </c>
      <c r="T5921" s="11">
        <v>55.095761238813402</v>
      </c>
      <c r="U5921" s="11">
        <v>56.743050235986701</v>
      </c>
      <c r="V5921" s="11">
        <v>55.0629663295746</v>
      </c>
      <c r="W5921" s="11">
        <v>64.729985589742697</v>
      </c>
      <c r="X5921" s="11">
        <v>65.530328817844406</v>
      </c>
      <c r="Y5921" s="11">
        <v>62.909565608263001</v>
      </c>
      <c r="Z5921" s="11">
        <v>63.394463404655497</v>
      </c>
      <c r="AA5921" s="11">
        <v>71.489711804151497</v>
      </c>
      <c r="AB5921" s="11">
        <v>68.912521386384995</v>
      </c>
      <c r="AC5921" s="11">
        <v>97.300605739831894</v>
      </c>
      <c r="AD5921" s="11">
        <v>101.744849082708</v>
      </c>
      <c r="AE5921" s="38">
        <v>105.878273448467</v>
      </c>
      <c r="AF5921" s="38">
        <f t="shared" si="461"/>
        <v>42.592964914623892</v>
      </c>
      <c r="AG5921" s="38">
        <f>AVERAGE(G5921:$T5921)</f>
        <v>43.042013976488803</v>
      </c>
      <c r="AH5921" s="38">
        <f>AVERAGE(H5921:$T5921)</f>
        <v>43.782352676373264</v>
      </c>
      <c r="AI5921" s="44">
        <f>AVERAGE(F5921:$O5921)</f>
        <v>38.460105121541019</v>
      </c>
      <c r="AJ5921" s="44">
        <f>AVERAGE(G5921:$O5921)</f>
        <v>38.699419240766105</v>
      </c>
      <c r="AK5921" s="44">
        <f>AVERAGE(H5921:$O5921)</f>
        <v>39.359645286113022</v>
      </c>
      <c r="AL5921" s="44">
        <f t="shared" si="462"/>
        <v>35.434675759458536</v>
      </c>
      <c r="AM5921" s="44">
        <f t="shared" si="463"/>
        <v>35.173016757059102</v>
      </c>
      <c r="AN5921" s="44">
        <f t="shared" si="464"/>
        <v>37.394248835659042</v>
      </c>
    </row>
    <row r="5922" spans="2:40" x14ac:dyDescent="0.2">
      <c r="B5922" s="37">
        <v>7</v>
      </c>
      <c r="C5922" s="37">
        <v>5</v>
      </c>
      <c r="D5922" s="37">
        <v>22</v>
      </c>
      <c r="E5922" s="37">
        <f t="shared" si="460"/>
        <v>1</v>
      </c>
      <c r="F5922" s="11">
        <v>35.767083584785503</v>
      </c>
      <c r="G5922" s="11">
        <v>27.9744363076687</v>
      </c>
      <c r="H5922" s="11">
        <v>30.074797223806399</v>
      </c>
      <c r="I5922" s="11">
        <v>32.8916554481983</v>
      </c>
      <c r="J5922" s="11">
        <v>33.151773545503602</v>
      </c>
      <c r="K5922" s="11">
        <v>32.387131789445903</v>
      </c>
      <c r="L5922" s="11">
        <v>39.553038570642499</v>
      </c>
      <c r="M5922" s="11">
        <v>38.8955135967731</v>
      </c>
      <c r="N5922" s="11">
        <v>40.9679352779388</v>
      </c>
      <c r="O5922" s="11">
        <v>38.946165495157203</v>
      </c>
      <c r="P5922" s="11">
        <v>43.602226319312997</v>
      </c>
      <c r="Q5922" s="11">
        <v>40.813302341461203</v>
      </c>
      <c r="R5922" s="11">
        <v>44.218212325096097</v>
      </c>
      <c r="S5922" s="11">
        <v>46.415424563407903</v>
      </c>
      <c r="T5922" s="11">
        <v>47.7837994625568</v>
      </c>
      <c r="U5922" s="11">
        <v>46.896981560230302</v>
      </c>
      <c r="V5922" s="11">
        <v>48.388627297162998</v>
      </c>
      <c r="W5922" s="11">
        <v>57.049555448055301</v>
      </c>
      <c r="X5922" s="11">
        <v>56.3023453085423</v>
      </c>
      <c r="Y5922" s="11">
        <v>50.673819595575303</v>
      </c>
      <c r="Z5922" s="11">
        <v>49.0771878101826</v>
      </c>
      <c r="AA5922" s="11">
        <v>54.939887993812597</v>
      </c>
      <c r="AB5922" s="11">
        <v>66.531020720720306</v>
      </c>
      <c r="AC5922" s="11">
        <v>98.914759066343294</v>
      </c>
      <c r="AD5922" s="11">
        <v>79.039420971155195</v>
      </c>
      <c r="AE5922" s="38">
        <v>86.188896777153005</v>
      </c>
      <c r="AF5922" s="38">
        <f t="shared" si="461"/>
        <v>38.229499723450331</v>
      </c>
      <c r="AG5922" s="38">
        <f>AVERAGE(G5922:$T5922)</f>
        <v>38.40538659049782</v>
      </c>
      <c r="AH5922" s="38">
        <f>AVERAGE(H5922:$T5922)</f>
        <v>39.207767381484672</v>
      </c>
      <c r="AI5922" s="44">
        <f>AVERAGE(F5922:$O5922)</f>
        <v>35.060953083992004</v>
      </c>
      <c r="AJ5922" s="44">
        <f>AVERAGE(G5922:$O5922)</f>
        <v>34.982494139459391</v>
      </c>
      <c r="AK5922" s="44">
        <f>AVERAGE(H5922:$O5922)</f>
        <v>35.858501368433224</v>
      </c>
      <c r="AL5922" s="44">
        <f t="shared" si="462"/>
        <v>31.971949221992503</v>
      </c>
      <c r="AM5922" s="44">
        <f t="shared" si="463"/>
        <v>31.295958862924579</v>
      </c>
      <c r="AN5922" s="44">
        <f t="shared" si="464"/>
        <v>33.611679315519339</v>
      </c>
    </row>
    <row r="5923" spans="2:40" x14ac:dyDescent="0.2">
      <c r="B5923" s="37">
        <v>7</v>
      </c>
      <c r="C5923" s="37">
        <v>6</v>
      </c>
      <c r="D5923" s="37">
        <v>7</v>
      </c>
      <c r="E5923" s="37">
        <f t="shared" si="460"/>
        <v>1</v>
      </c>
      <c r="F5923" s="11">
        <v>15.5408747649789</v>
      </c>
      <c r="G5923" s="11">
        <v>12.102155738592099</v>
      </c>
      <c r="H5923" s="11">
        <v>11.668849295854599</v>
      </c>
      <c r="I5923" s="11">
        <v>12.382871994257</v>
      </c>
      <c r="J5923" s="11">
        <v>12.5397247695327</v>
      </c>
      <c r="K5923" s="11">
        <v>12.820215198278399</v>
      </c>
      <c r="L5923" s="11">
        <v>8.9938437285423305</v>
      </c>
      <c r="M5923" s="11">
        <v>10.0200098664761</v>
      </c>
      <c r="N5923" s="11">
        <v>10.807402032911799</v>
      </c>
      <c r="O5923" s="11">
        <v>7.6980195451974902</v>
      </c>
      <c r="P5923" s="11">
        <v>4.0054730286002203</v>
      </c>
      <c r="Q5923" s="11">
        <v>2.9905426807403601</v>
      </c>
      <c r="R5923" s="11">
        <v>4.42336260843277</v>
      </c>
      <c r="S5923" s="11">
        <v>8.3848963363170608</v>
      </c>
      <c r="T5923" s="11">
        <v>6.2904113712310803</v>
      </c>
      <c r="U5923" s="11">
        <v>-2.1273325637578999</v>
      </c>
      <c r="V5923" s="11">
        <v>-3.0324213501280202</v>
      </c>
      <c r="W5923" s="11">
        <v>-5.5378384007811503</v>
      </c>
      <c r="X5923" s="11">
        <v>2.0602722570896099</v>
      </c>
      <c r="Y5923" s="11">
        <v>7.0355944586992303</v>
      </c>
      <c r="Z5923" s="11">
        <v>-8.5150152610540406</v>
      </c>
      <c r="AA5923" s="11">
        <v>-9.8248386834263801</v>
      </c>
      <c r="AB5923" s="11">
        <v>-11.401383464634399</v>
      </c>
      <c r="AC5923" s="11">
        <v>-10.713331717848799</v>
      </c>
      <c r="AD5923" s="11">
        <v>-1.8384567421711999</v>
      </c>
      <c r="AE5923" s="38">
        <v>-9.4281734306216194</v>
      </c>
      <c r="AF5923" s="38">
        <f t="shared" si="461"/>
        <v>9.3779101973295269</v>
      </c>
      <c r="AG5923" s="38">
        <f>AVERAGE(G5923:$T5923)</f>
        <v>8.93769844249743</v>
      </c>
      <c r="AH5923" s="38">
        <f>AVERAGE(H5923:$T5923)</f>
        <v>8.6942786504901459</v>
      </c>
      <c r="AI5923" s="44">
        <f>AVERAGE(F5923:$O5923)</f>
        <v>11.457396693462142</v>
      </c>
      <c r="AJ5923" s="44">
        <f>AVERAGE(G5923:$O5923)</f>
        <v>11.003676907738058</v>
      </c>
      <c r="AK5923" s="44">
        <f>AVERAGE(H5923:$O5923)</f>
        <v>10.866367053881302</v>
      </c>
      <c r="AL5923" s="44">
        <f t="shared" si="462"/>
        <v>12.84689531264306</v>
      </c>
      <c r="AM5923" s="44">
        <f t="shared" si="463"/>
        <v>12.302763399302959</v>
      </c>
      <c r="AN5923" s="44">
        <f t="shared" si="464"/>
        <v>11.681100997293004</v>
      </c>
    </row>
    <row r="5924" spans="2:40" x14ac:dyDescent="0.2">
      <c r="B5924" s="37">
        <v>7</v>
      </c>
      <c r="C5924" s="37">
        <v>6</v>
      </c>
      <c r="D5924" s="37">
        <v>8</v>
      </c>
      <c r="E5924" s="37">
        <f t="shared" si="460"/>
        <v>1</v>
      </c>
      <c r="F5924" s="11">
        <v>17.269642410263401</v>
      </c>
      <c r="G5924" s="11">
        <v>14.4611571838856</v>
      </c>
      <c r="H5924" s="11">
        <v>13.5835509443283</v>
      </c>
      <c r="I5924" s="11">
        <v>14.2320833874941</v>
      </c>
      <c r="J5924" s="11">
        <v>12.791899002101299</v>
      </c>
      <c r="K5924" s="11">
        <v>15.211528484195499</v>
      </c>
      <c r="L5924" s="11">
        <v>11.9759835481644</v>
      </c>
      <c r="M5924" s="11">
        <v>10.4282425956726</v>
      </c>
      <c r="N5924" s="11">
        <v>10.7340205906332</v>
      </c>
      <c r="O5924" s="11">
        <v>8.5584534578919396</v>
      </c>
      <c r="P5924" s="11">
        <v>2.7289125147461899</v>
      </c>
      <c r="Q5924" s="11">
        <v>3.5852594680786098</v>
      </c>
      <c r="R5924" s="11">
        <v>2.4332945848107301</v>
      </c>
      <c r="S5924" s="11">
        <v>4.3527814724743399</v>
      </c>
      <c r="T5924" s="11">
        <v>3.4748340550065002</v>
      </c>
      <c r="U5924" s="11">
        <v>-3.4229754897654101</v>
      </c>
      <c r="V5924" s="11">
        <v>-6.3261574627161004</v>
      </c>
      <c r="W5924" s="11">
        <v>-6.8490125868320497</v>
      </c>
      <c r="X5924" s="11">
        <v>-1.59855738329887</v>
      </c>
      <c r="Y5924" s="11">
        <v>1.70876157069206</v>
      </c>
      <c r="Z5924" s="11">
        <v>-10.721089927993701</v>
      </c>
      <c r="AA5924" s="11">
        <v>-11.9308949942589</v>
      </c>
      <c r="AB5924" s="11">
        <v>-12.6656320781708</v>
      </c>
      <c r="AC5924" s="11">
        <v>-12.4830994207859</v>
      </c>
      <c r="AD5924" s="11">
        <v>-7.6549660522043697</v>
      </c>
      <c r="AE5924" s="38">
        <v>-12.605441146254501</v>
      </c>
      <c r="AF5924" s="38">
        <f t="shared" si="461"/>
        <v>9.7214429133164497</v>
      </c>
      <c r="AG5924" s="38">
        <f>AVERAGE(G5924:$T5924)</f>
        <v>9.1822858063916648</v>
      </c>
      <c r="AH5924" s="38">
        <f>AVERAGE(H5924:$T5924)</f>
        <v>8.7762187773536695</v>
      </c>
      <c r="AI5924" s="44">
        <f>AVERAGE(F5924:$O5924)</f>
        <v>12.924656160463035</v>
      </c>
      <c r="AJ5924" s="44">
        <f>AVERAGE(G5924:$O5924)</f>
        <v>12.441879910485218</v>
      </c>
      <c r="AK5924" s="44">
        <f>AVERAGE(H5924:$O5924)</f>
        <v>12.189470251310169</v>
      </c>
      <c r="AL5924" s="44">
        <f t="shared" si="462"/>
        <v>14.467666585614541</v>
      </c>
      <c r="AM5924" s="44">
        <f t="shared" si="463"/>
        <v>14.05604380040096</v>
      </c>
      <c r="AN5924" s="44">
        <f t="shared" si="464"/>
        <v>13.559009073256721</v>
      </c>
    </row>
    <row r="5925" spans="2:40" x14ac:dyDescent="0.2">
      <c r="B5925" s="37">
        <v>7</v>
      </c>
      <c r="C5925" s="37">
        <v>6</v>
      </c>
      <c r="D5925" s="37">
        <v>9</v>
      </c>
      <c r="E5925" s="37">
        <f t="shared" si="460"/>
        <v>1</v>
      </c>
      <c r="F5925" s="11">
        <v>19.127929034471499</v>
      </c>
      <c r="G5925" s="11">
        <v>16.286101975679401</v>
      </c>
      <c r="H5925" s="11">
        <v>14.733807475686101</v>
      </c>
      <c r="I5925" s="11">
        <v>15.239414662390899</v>
      </c>
      <c r="J5925" s="11">
        <v>13.812019402245101</v>
      </c>
      <c r="K5925" s="11">
        <v>16.927828844338698</v>
      </c>
      <c r="L5925" s="11">
        <v>14.3248580563068</v>
      </c>
      <c r="M5925" s="11">
        <v>10.8072415826321</v>
      </c>
      <c r="N5925" s="11">
        <v>11.121263126790501</v>
      </c>
      <c r="O5925" s="11">
        <v>8.6105805305540599</v>
      </c>
      <c r="P5925" s="11">
        <v>1.4696558833047699</v>
      </c>
      <c r="Q5925" s="11">
        <v>2.97273388898373</v>
      </c>
      <c r="R5925" s="11">
        <v>2.5341869964599599</v>
      </c>
      <c r="S5925" s="11">
        <v>5.4493605573177302</v>
      </c>
      <c r="T5925" s="11">
        <v>3.9811395316124001</v>
      </c>
      <c r="U5925" s="11">
        <v>-3.56958368635178</v>
      </c>
      <c r="V5925" s="11">
        <v>-7.3920908272266397</v>
      </c>
      <c r="W5925" s="11">
        <v>-6.8997103123068797</v>
      </c>
      <c r="X5925" s="11">
        <v>-2.6231089951395998</v>
      </c>
      <c r="Y5925" s="11">
        <v>1.7614716864228199</v>
      </c>
      <c r="Z5925" s="11">
        <v>-10.9463458418846</v>
      </c>
      <c r="AA5925" s="11">
        <v>-12.177559480667099</v>
      </c>
      <c r="AB5925" s="11">
        <v>-12.794011053085301</v>
      </c>
      <c r="AC5925" s="11">
        <v>-12.6526843929291</v>
      </c>
      <c r="AD5925" s="11">
        <v>-8.3455172880888</v>
      </c>
      <c r="AE5925" s="38">
        <v>-12.784552111029599</v>
      </c>
      <c r="AF5925" s="38">
        <f t="shared" si="461"/>
        <v>10.493208103251584</v>
      </c>
      <c r="AG5925" s="38">
        <f>AVERAGE(G5925:$T5925)</f>
        <v>9.8764423224501598</v>
      </c>
      <c r="AH5925" s="38">
        <f>AVERAGE(H5925:$T5925)</f>
        <v>9.3833915798940648</v>
      </c>
      <c r="AI5925" s="44">
        <f>AVERAGE(F5925:$O5925)</f>
        <v>14.099104469109516</v>
      </c>
      <c r="AJ5925" s="44">
        <f>AVERAGE(G5925:$O5925)</f>
        <v>13.540346184069294</v>
      </c>
      <c r="AK5925" s="44">
        <f>AVERAGE(H5925:$O5925)</f>
        <v>13.197126710118031</v>
      </c>
      <c r="AL5925" s="44">
        <f t="shared" si="462"/>
        <v>15.8398545100946</v>
      </c>
      <c r="AM5925" s="44">
        <f t="shared" si="463"/>
        <v>15.39983447206804</v>
      </c>
      <c r="AN5925" s="44">
        <f t="shared" si="464"/>
        <v>15.007585688193519</v>
      </c>
    </row>
    <row r="5926" spans="2:40" x14ac:dyDescent="0.2">
      <c r="B5926" s="37">
        <v>7</v>
      </c>
      <c r="C5926" s="37">
        <v>6</v>
      </c>
      <c r="D5926" s="37">
        <v>10</v>
      </c>
      <c r="E5926" s="37">
        <f t="shared" si="460"/>
        <v>1</v>
      </c>
      <c r="F5926" s="11">
        <v>20.873524868965099</v>
      </c>
      <c r="G5926" s="11">
        <v>16.553865711450602</v>
      </c>
      <c r="H5926" s="11">
        <v>15.4328016629219</v>
      </c>
      <c r="I5926" s="11">
        <v>15.6524380584955</v>
      </c>
      <c r="J5926" s="11">
        <v>15.1490172773451</v>
      </c>
      <c r="K5926" s="11">
        <v>17.9011212418079</v>
      </c>
      <c r="L5926" s="11">
        <v>15.7920482158661</v>
      </c>
      <c r="M5926" s="11">
        <v>11.584911192417101</v>
      </c>
      <c r="N5926" s="11">
        <v>12.048585388422</v>
      </c>
      <c r="O5926" s="11">
        <v>10.452174852788399</v>
      </c>
      <c r="P5926" s="11">
        <v>4.0279459085091904</v>
      </c>
      <c r="Q5926" s="11">
        <v>5.3694872646331797</v>
      </c>
      <c r="R5926" s="11">
        <v>3.3490968034267401</v>
      </c>
      <c r="S5926" s="11">
        <v>5.1267420272827096</v>
      </c>
      <c r="T5926" s="11">
        <v>5.2873931629657704</v>
      </c>
      <c r="U5926" s="11">
        <v>-1.89583776473999</v>
      </c>
      <c r="V5926" s="11">
        <v>-6.2528335192203501</v>
      </c>
      <c r="W5926" s="11">
        <v>-6.4214800863265999</v>
      </c>
      <c r="X5926" s="11">
        <v>-2.6785973799824698</v>
      </c>
      <c r="Y5926" s="11">
        <v>1.8841616437286099</v>
      </c>
      <c r="Z5926" s="11">
        <v>-10.486305026054399</v>
      </c>
      <c r="AA5926" s="11">
        <v>-12.0769633197784</v>
      </c>
      <c r="AB5926" s="11">
        <v>-12.7636294822693</v>
      </c>
      <c r="AC5926" s="11">
        <v>-12.5286885354519</v>
      </c>
      <c r="AD5926" s="11">
        <v>-8.1438610245510894</v>
      </c>
      <c r="AE5926" s="38">
        <v>-12.7046282234937</v>
      </c>
      <c r="AF5926" s="38">
        <f t="shared" si="461"/>
        <v>11.640076909153155</v>
      </c>
      <c r="AG5926" s="38">
        <f>AVERAGE(G5926:$T5926)</f>
        <v>10.98054491202373</v>
      </c>
      <c r="AH5926" s="38">
        <f>AVERAGE(H5926:$T5926)</f>
        <v>10.551827927452431</v>
      </c>
      <c r="AI5926" s="44">
        <f>AVERAGE(F5926:$O5926)</f>
        <v>15.144048847047973</v>
      </c>
      <c r="AJ5926" s="44">
        <f>AVERAGE(G5926:$O5926)</f>
        <v>14.507440400168289</v>
      </c>
      <c r="AK5926" s="44">
        <f>AVERAGE(H5926:$O5926)</f>
        <v>14.251637236258</v>
      </c>
      <c r="AL5926" s="44">
        <f t="shared" si="462"/>
        <v>16.732329515835641</v>
      </c>
      <c r="AM5926" s="44">
        <f t="shared" si="463"/>
        <v>16.137848790404199</v>
      </c>
      <c r="AN5926" s="44">
        <f t="shared" si="464"/>
        <v>15.985485291287301</v>
      </c>
    </row>
    <row r="5927" spans="2:40" x14ac:dyDescent="0.2">
      <c r="B5927" s="37">
        <v>7</v>
      </c>
      <c r="C5927" s="37">
        <v>6</v>
      </c>
      <c r="D5927" s="37">
        <v>11</v>
      </c>
      <c r="E5927" s="37">
        <f t="shared" si="460"/>
        <v>1</v>
      </c>
      <c r="F5927" s="11">
        <v>22.436821523666399</v>
      </c>
      <c r="G5927" s="11">
        <v>18.324432549476601</v>
      </c>
      <c r="H5927" s="11">
        <v>16.096170200347899</v>
      </c>
      <c r="I5927" s="11">
        <v>15.8961809964478</v>
      </c>
      <c r="J5927" s="11">
        <v>15.099452464938199</v>
      </c>
      <c r="K5927" s="11">
        <v>17.651742470402699</v>
      </c>
      <c r="L5927" s="11">
        <v>16.4379759889841</v>
      </c>
      <c r="M5927" s="11">
        <v>11.896551474332799</v>
      </c>
      <c r="N5927" s="11">
        <v>11.7466605729461</v>
      </c>
      <c r="O5927" s="11">
        <v>9.4083761946000202</v>
      </c>
      <c r="P5927" s="11">
        <v>4.8027221956849102</v>
      </c>
      <c r="Q5927" s="11">
        <v>4.6449640871286402</v>
      </c>
      <c r="R5927" s="11">
        <v>2.5698290162086499</v>
      </c>
      <c r="S5927" s="11">
        <v>2.1998884463310202</v>
      </c>
      <c r="T5927" s="11">
        <v>4.8195694433450704</v>
      </c>
      <c r="U5927" s="11">
        <v>-3.4590109355449701</v>
      </c>
      <c r="V5927" s="11">
        <v>-6.7225573394298603</v>
      </c>
      <c r="W5927" s="11">
        <v>-6.2730854102373099</v>
      </c>
      <c r="X5927" s="11">
        <v>-2.7669909165650601</v>
      </c>
      <c r="Y5927" s="11">
        <v>-1.9435931644439699</v>
      </c>
      <c r="Z5927" s="11">
        <v>-11.1429657222033</v>
      </c>
      <c r="AA5927" s="11">
        <v>-12.0249659661651</v>
      </c>
      <c r="AB5927" s="11">
        <v>-12.7953738193512</v>
      </c>
      <c r="AC5927" s="11">
        <v>-12.5069421973228</v>
      </c>
      <c r="AD5927" s="11">
        <v>-9.6366847591400102</v>
      </c>
      <c r="AE5927" s="38">
        <v>-12.8371561443657</v>
      </c>
      <c r="AF5927" s="38">
        <f t="shared" si="461"/>
        <v>11.602089174989393</v>
      </c>
      <c r="AG5927" s="38">
        <f>AVERAGE(G5927:$T5927)</f>
        <v>10.828179721512461</v>
      </c>
      <c r="AH5927" s="38">
        <f>AVERAGE(H5927:$T5927)</f>
        <v>10.251544888592148</v>
      </c>
      <c r="AI5927" s="44">
        <f>AVERAGE(F5927:$O5927)</f>
        <v>15.499436443614261</v>
      </c>
      <c r="AJ5927" s="44">
        <f>AVERAGE(G5927:$O5927)</f>
        <v>14.728615879164019</v>
      </c>
      <c r="AK5927" s="44">
        <f>AVERAGE(H5927:$O5927)</f>
        <v>14.279138795374953</v>
      </c>
      <c r="AL5927" s="44">
        <f t="shared" si="462"/>
        <v>17.570611546975378</v>
      </c>
      <c r="AM5927" s="44">
        <f t="shared" si="463"/>
        <v>16.613595736322637</v>
      </c>
      <c r="AN5927" s="44">
        <f t="shared" si="464"/>
        <v>16.236304424224141</v>
      </c>
    </row>
    <row r="5928" spans="2:40" x14ac:dyDescent="0.2">
      <c r="B5928" s="37">
        <v>7</v>
      </c>
      <c r="C5928" s="37">
        <v>6</v>
      </c>
      <c r="D5928" s="37">
        <v>12</v>
      </c>
      <c r="E5928" s="37">
        <f t="shared" si="460"/>
        <v>1</v>
      </c>
      <c r="F5928" s="11">
        <v>24.927610801696801</v>
      </c>
      <c r="G5928" s="11">
        <v>19.503484225988402</v>
      </c>
      <c r="H5928" s="11">
        <v>18.614351310133902</v>
      </c>
      <c r="I5928" s="11">
        <v>18.764058702528501</v>
      </c>
      <c r="J5928" s="11">
        <v>16.838385327160399</v>
      </c>
      <c r="K5928" s="11">
        <v>18.068056586950998</v>
      </c>
      <c r="L5928" s="11">
        <v>17.155479992091699</v>
      </c>
      <c r="M5928" s="11">
        <v>12.3278712813854</v>
      </c>
      <c r="N5928" s="11">
        <v>12.106971260488001</v>
      </c>
      <c r="O5928" s="11">
        <v>9.4567583461999902</v>
      </c>
      <c r="P5928" s="11">
        <v>4.7150424313545196</v>
      </c>
      <c r="Q5928" s="11">
        <v>8.2161003909110999</v>
      </c>
      <c r="R5928" s="11">
        <v>2.49279736000299</v>
      </c>
      <c r="S5928" s="11">
        <v>2.7156564104557002</v>
      </c>
      <c r="T5928" s="11">
        <v>2.3929089658260301</v>
      </c>
      <c r="U5928" s="11">
        <v>-2.0293676696121699</v>
      </c>
      <c r="V5928" s="11">
        <v>-4.6169977185726196</v>
      </c>
      <c r="W5928" s="11">
        <v>-4.9239616527557404</v>
      </c>
      <c r="X5928" s="11">
        <v>-2.88164429461956</v>
      </c>
      <c r="Y5928" s="11">
        <v>0.314112155199051</v>
      </c>
      <c r="Z5928" s="11">
        <v>-10.1541097335815</v>
      </c>
      <c r="AA5928" s="11">
        <v>-11.7000323381424</v>
      </c>
      <c r="AB5928" s="11">
        <v>-12.7364482955933</v>
      </c>
      <c r="AC5928" s="11">
        <v>-11.677415506601299</v>
      </c>
      <c r="AD5928" s="11">
        <v>-7.5768096872568096</v>
      </c>
      <c r="AE5928" s="38">
        <v>-12.064101593494399</v>
      </c>
      <c r="AF5928" s="38">
        <f t="shared" si="461"/>
        <v>12.553035559544959</v>
      </c>
      <c r="AG5928" s="38">
        <f>AVERAGE(G5928:$T5928)</f>
        <v>11.669137327962687</v>
      </c>
      <c r="AH5928" s="38">
        <f>AVERAGE(H5928:$T5928)</f>
        <v>11.066495258883785</v>
      </c>
      <c r="AI5928" s="44">
        <f>AVERAGE(F5928:$O5928)</f>
        <v>16.776302783462405</v>
      </c>
      <c r="AJ5928" s="44">
        <f>AVERAGE(G5928:$O5928)</f>
        <v>15.870601892547477</v>
      </c>
      <c r="AK5928" s="44">
        <f>AVERAGE(H5928:$O5928)</f>
        <v>15.41649160086736</v>
      </c>
      <c r="AL5928" s="44">
        <f t="shared" si="462"/>
        <v>19.7295780735016</v>
      </c>
      <c r="AM5928" s="44">
        <f t="shared" si="463"/>
        <v>18.35766723055244</v>
      </c>
      <c r="AN5928" s="44">
        <f t="shared" si="464"/>
        <v>17.888066383773101</v>
      </c>
    </row>
    <row r="5929" spans="2:40" x14ac:dyDescent="0.2">
      <c r="B5929" s="37">
        <v>7</v>
      </c>
      <c r="C5929" s="37">
        <v>6</v>
      </c>
      <c r="D5929" s="37">
        <v>13</v>
      </c>
      <c r="E5929" s="37">
        <f t="shared" si="460"/>
        <v>1</v>
      </c>
      <c r="F5929" s="11">
        <v>27.612779895901699</v>
      </c>
      <c r="G5929" s="11">
        <v>19.7673245470524</v>
      </c>
      <c r="H5929" s="11">
        <v>19.151674973726301</v>
      </c>
      <c r="I5929" s="11">
        <v>19.605241442084299</v>
      </c>
      <c r="J5929" s="11">
        <v>17.0632644383907</v>
      </c>
      <c r="K5929" s="11">
        <v>18.120317959070199</v>
      </c>
      <c r="L5929" s="11">
        <v>18.719469002008399</v>
      </c>
      <c r="M5929" s="11">
        <v>14.3944442112446</v>
      </c>
      <c r="N5929" s="11">
        <v>14.658012153625499</v>
      </c>
      <c r="O5929" s="11">
        <v>9.9908273520171704</v>
      </c>
      <c r="P5929" s="11">
        <v>4.0190351483821898</v>
      </c>
      <c r="Q5929" s="11">
        <v>7.6102298426628101</v>
      </c>
      <c r="R5929" s="11">
        <v>2.5709708206653601</v>
      </c>
      <c r="S5929" s="11">
        <v>3.2332823467254599</v>
      </c>
      <c r="T5929" s="11">
        <v>5.7903956975936897</v>
      </c>
      <c r="U5929" s="11">
        <v>-1.6827929725647</v>
      </c>
      <c r="V5929" s="11">
        <v>-3.5918220028877301</v>
      </c>
      <c r="W5929" s="11">
        <v>-4.2943748468160603</v>
      </c>
      <c r="X5929" s="11">
        <v>-2.7233629422783898</v>
      </c>
      <c r="Y5929" s="11">
        <v>1.40599037483335</v>
      </c>
      <c r="Z5929" s="11">
        <v>-8.9195392776727704</v>
      </c>
      <c r="AA5929" s="11">
        <v>-11.0552451701164</v>
      </c>
      <c r="AB5929" s="11">
        <v>-12.5341356449127</v>
      </c>
      <c r="AC5929" s="11">
        <v>-11.0966893360615</v>
      </c>
      <c r="AD5929" s="11">
        <v>-5.0516456478238103</v>
      </c>
      <c r="AE5929" s="38">
        <v>-10.429112579107301</v>
      </c>
      <c r="AF5929" s="38">
        <f t="shared" si="461"/>
        <v>13.487151322076716</v>
      </c>
      <c r="AG5929" s="38">
        <f>AVERAGE(G5929:$T5929)</f>
        <v>12.47817785251779</v>
      </c>
      <c r="AH5929" s="38">
        <f>AVERAGE(H5929:$T5929)</f>
        <v>11.917474260630513</v>
      </c>
      <c r="AI5929" s="44">
        <f>AVERAGE(F5929:$O5929)</f>
        <v>17.908335597512124</v>
      </c>
      <c r="AJ5929" s="44">
        <f>AVERAGE(G5929:$O5929)</f>
        <v>16.830064008802172</v>
      </c>
      <c r="AK5929" s="44">
        <f>AVERAGE(H5929:$O5929)</f>
        <v>16.462906441520893</v>
      </c>
      <c r="AL5929" s="44">
        <f t="shared" si="462"/>
        <v>20.640057059431079</v>
      </c>
      <c r="AM5929" s="44">
        <f t="shared" si="463"/>
        <v>18.741564672064776</v>
      </c>
      <c r="AN5929" s="44">
        <f t="shared" si="464"/>
        <v>18.531993563055977</v>
      </c>
    </row>
    <row r="5930" spans="2:40" x14ac:dyDescent="0.2">
      <c r="B5930" s="37">
        <v>7</v>
      </c>
      <c r="C5930" s="37">
        <v>6</v>
      </c>
      <c r="D5930" s="37">
        <v>14</v>
      </c>
      <c r="E5930" s="37">
        <f t="shared" si="460"/>
        <v>1</v>
      </c>
      <c r="F5930" s="11">
        <v>31.012257301807399</v>
      </c>
      <c r="G5930" s="11">
        <v>20.568060122013101</v>
      </c>
      <c r="H5930" s="11">
        <v>19.5532370939255</v>
      </c>
      <c r="I5930" s="11">
        <v>20.383871776580801</v>
      </c>
      <c r="J5930" s="11">
        <v>17.643014427542699</v>
      </c>
      <c r="K5930" s="11">
        <v>18.092093454241802</v>
      </c>
      <c r="L5930" s="11">
        <v>21.0080157091618</v>
      </c>
      <c r="M5930" s="11">
        <v>16.839152101755101</v>
      </c>
      <c r="N5930" s="11">
        <v>16.517758041083798</v>
      </c>
      <c r="O5930" s="11">
        <v>12.2505979783535</v>
      </c>
      <c r="P5930" s="11">
        <v>4.7314349079523197</v>
      </c>
      <c r="Q5930" s="11">
        <v>5.7925366053581202</v>
      </c>
      <c r="R5930" s="11">
        <v>3.7949129035472899</v>
      </c>
      <c r="S5930" s="11">
        <v>3.3198299677372001</v>
      </c>
      <c r="T5930" s="11">
        <v>3.9309897989034699</v>
      </c>
      <c r="U5930" s="11">
        <v>-1.25820271003246</v>
      </c>
      <c r="V5930" s="11">
        <v>-4.3887425370216402</v>
      </c>
      <c r="W5930" s="11">
        <v>-4.8114921767711598</v>
      </c>
      <c r="X5930" s="11">
        <v>-2.9920479438304901</v>
      </c>
      <c r="Y5930" s="11">
        <v>0.76886573076248199</v>
      </c>
      <c r="Z5930" s="11">
        <v>-8.2450666511654909</v>
      </c>
      <c r="AA5930" s="11">
        <v>-9.7606955844163892</v>
      </c>
      <c r="AB5930" s="11">
        <v>-12.426142482995999</v>
      </c>
      <c r="AC5930" s="11">
        <v>-10.5723615231514</v>
      </c>
      <c r="AD5930" s="11">
        <v>-4.8795211420655296</v>
      </c>
      <c r="AE5930" s="38">
        <v>-10.085445493400099</v>
      </c>
      <c r="AF5930" s="38">
        <f t="shared" si="461"/>
        <v>14.362517479330931</v>
      </c>
      <c r="AG5930" s="38">
        <f>AVERAGE(G5930:$T5930)</f>
        <v>13.173250349154037</v>
      </c>
      <c r="AH5930" s="38">
        <f>AVERAGE(H5930:$T5930)</f>
        <v>12.604418828164881</v>
      </c>
      <c r="AI5930" s="44">
        <f>AVERAGE(F5930:$O5930)</f>
        <v>19.386805800646552</v>
      </c>
      <c r="AJ5930" s="44">
        <f>AVERAGE(G5930:$O5930)</f>
        <v>18.095088967184232</v>
      </c>
      <c r="AK5930" s="44">
        <f>AVERAGE(H5930:$O5930)</f>
        <v>17.785967572830629</v>
      </c>
      <c r="AL5930" s="44">
        <f t="shared" si="462"/>
        <v>21.832088144373902</v>
      </c>
      <c r="AM5930" s="44">
        <f t="shared" si="463"/>
        <v>19.24805537486078</v>
      </c>
      <c r="AN5930" s="44">
        <f t="shared" si="464"/>
        <v>19.336046492290521</v>
      </c>
    </row>
    <row r="5931" spans="2:40" x14ac:dyDescent="0.2">
      <c r="B5931" s="37">
        <v>7</v>
      </c>
      <c r="C5931" s="37">
        <v>6</v>
      </c>
      <c r="D5931" s="37">
        <v>15</v>
      </c>
      <c r="E5931" s="37">
        <f t="shared" si="460"/>
        <v>1</v>
      </c>
      <c r="F5931" s="11">
        <v>34.246987534523001</v>
      </c>
      <c r="G5931" s="11">
        <v>22.425706475973101</v>
      </c>
      <c r="H5931" s="11">
        <v>21.391670279741302</v>
      </c>
      <c r="I5931" s="11">
        <v>23.013454173564899</v>
      </c>
      <c r="J5931" s="11">
        <v>19.610847807407399</v>
      </c>
      <c r="K5931" s="11">
        <v>20.879833704471601</v>
      </c>
      <c r="L5931" s="11">
        <v>23.036240584135101</v>
      </c>
      <c r="M5931" s="11">
        <v>19.143530513048201</v>
      </c>
      <c r="N5931" s="11">
        <v>20.4051780378819</v>
      </c>
      <c r="O5931" s="11">
        <v>13.316297727823301</v>
      </c>
      <c r="P5931" s="11">
        <v>6.6995919499397303</v>
      </c>
      <c r="Q5931" s="11">
        <v>7.6009295403957404</v>
      </c>
      <c r="R5931" s="11">
        <v>7.9517230489254001</v>
      </c>
      <c r="S5931" s="11">
        <v>7.6624189727306398</v>
      </c>
      <c r="T5931" s="11">
        <v>5.9224179803431003</v>
      </c>
      <c r="U5931" s="11">
        <v>-1.37582820892334</v>
      </c>
      <c r="V5931" s="11">
        <v>-4.5551927585601799</v>
      </c>
      <c r="W5931" s="11">
        <v>-4.1737499656677199</v>
      </c>
      <c r="X5931" s="11">
        <v>-2.4031450729370101</v>
      </c>
      <c r="Y5931" s="11">
        <v>2.2943299020528798</v>
      </c>
      <c r="Z5931" s="11">
        <v>-8.6203269922733305</v>
      </c>
      <c r="AA5931" s="11">
        <v>-9.8400827233791404</v>
      </c>
      <c r="AB5931" s="11">
        <v>-12.355389484405499</v>
      </c>
      <c r="AC5931" s="11">
        <v>-9.7374356810450493</v>
      </c>
      <c r="AD5931" s="11">
        <v>-3.1334985032081599</v>
      </c>
      <c r="AE5931" s="38">
        <v>-10.193700198650401</v>
      </c>
      <c r="AF5931" s="38">
        <f t="shared" si="461"/>
        <v>16.887121888726963</v>
      </c>
      <c r="AG5931" s="38">
        <f>AVERAGE(G5931:$T5931)</f>
        <v>15.647131485455818</v>
      </c>
      <c r="AH5931" s="38">
        <f>AVERAGE(H5931:$T5931)</f>
        <v>15.125702640031411</v>
      </c>
      <c r="AI5931" s="44">
        <f>AVERAGE(F5931:$O5931)</f>
        <v>21.746974683856983</v>
      </c>
      <c r="AJ5931" s="44">
        <f>AVERAGE(G5931:$O5931)</f>
        <v>20.358084367116312</v>
      </c>
      <c r="AK5931" s="44">
        <f>AVERAGE(H5931:$O5931)</f>
        <v>20.099631603509213</v>
      </c>
      <c r="AL5931" s="44">
        <f t="shared" si="462"/>
        <v>24.13773325424194</v>
      </c>
      <c r="AM5931" s="44">
        <f t="shared" si="463"/>
        <v>21.46430248823166</v>
      </c>
      <c r="AN5931" s="44">
        <f t="shared" si="464"/>
        <v>21.586409309864059</v>
      </c>
    </row>
    <row r="5932" spans="2:40" x14ac:dyDescent="0.2">
      <c r="B5932" s="37">
        <v>7</v>
      </c>
      <c r="C5932" s="37">
        <v>6</v>
      </c>
      <c r="D5932" s="37">
        <v>16</v>
      </c>
      <c r="E5932" s="37">
        <f t="shared" si="460"/>
        <v>1</v>
      </c>
      <c r="F5932" s="11">
        <v>37.600620387077299</v>
      </c>
      <c r="G5932" s="11">
        <v>25.294412118911701</v>
      </c>
      <c r="H5932" s="11">
        <v>25.519587233781799</v>
      </c>
      <c r="I5932" s="11">
        <v>25.437547511816</v>
      </c>
      <c r="J5932" s="11">
        <v>21.838563999175999</v>
      </c>
      <c r="K5932" s="11">
        <v>24.5987953948975</v>
      </c>
      <c r="L5932" s="11">
        <v>25.880744893550901</v>
      </c>
      <c r="M5932" s="11">
        <v>23.529493798971199</v>
      </c>
      <c r="N5932" s="11">
        <v>24.321834086656601</v>
      </c>
      <c r="O5932" s="11">
        <v>22.885765982627898</v>
      </c>
      <c r="P5932" s="11">
        <v>11.285394577503199</v>
      </c>
      <c r="Q5932" s="11">
        <v>11.4219572548866</v>
      </c>
      <c r="R5932" s="11">
        <v>14.2874154980183</v>
      </c>
      <c r="S5932" s="11">
        <v>14.227559106349901</v>
      </c>
      <c r="T5932" s="11">
        <v>11.0608319876194</v>
      </c>
      <c r="U5932" s="11">
        <v>9.9377352073192604</v>
      </c>
      <c r="V5932" s="11">
        <v>-0.28867216444015498</v>
      </c>
      <c r="W5932" s="11">
        <v>1.36388321590424</v>
      </c>
      <c r="X5932" s="11">
        <v>5.8782949192523999</v>
      </c>
      <c r="Y5932" s="11">
        <v>10.112745260000199</v>
      </c>
      <c r="Z5932" s="11">
        <v>-2.65299976587296</v>
      </c>
      <c r="AA5932" s="11">
        <v>-7.0873183827400199</v>
      </c>
      <c r="AB5932" s="11">
        <v>-11.600797052383401</v>
      </c>
      <c r="AC5932" s="11">
        <v>-7.0416818552017197</v>
      </c>
      <c r="AD5932" s="11">
        <v>4.4264005761146503</v>
      </c>
      <c r="AE5932" s="38">
        <v>-7.0821192231178296</v>
      </c>
      <c r="AF5932" s="38">
        <f t="shared" si="461"/>
        <v>21.279368255456287</v>
      </c>
      <c r="AG5932" s="38">
        <f>AVERAGE(G5932:$T5932)</f>
        <v>20.113564531769068</v>
      </c>
      <c r="AH5932" s="38">
        <f>AVERAGE(H5932:$T5932)</f>
        <v>19.715037794296563</v>
      </c>
      <c r="AI5932" s="44">
        <f>AVERAGE(F5932:$O5932)</f>
        <v>25.690736540746691</v>
      </c>
      <c r="AJ5932" s="44">
        <f>AVERAGE(G5932:$O5932)</f>
        <v>24.367416113376621</v>
      </c>
      <c r="AK5932" s="44">
        <f>AVERAGE(H5932:$O5932)</f>
        <v>24.251541612684736</v>
      </c>
      <c r="AL5932" s="44">
        <f t="shared" si="462"/>
        <v>27.138146250152555</v>
      </c>
      <c r="AM5932" s="44">
        <f t="shared" si="463"/>
        <v>24.537781251716599</v>
      </c>
      <c r="AN5932" s="44">
        <f t="shared" si="464"/>
        <v>24.65504780664444</v>
      </c>
    </row>
    <row r="5933" spans="2:40" x14ac:dyDescent="0.2">
      <c r="B5933" s="37">
        <v>7</v>
      </c>
      <c r="C5933" s="37">
        <v>6</v>
      </c>
      <c r="D5933" s="37">
        <v>17</v>
      </c>
      <c r="E5933" s="37">
        <f t="shared" si="460"/>
        <v>1</v>
      </c>
      <c r="F5933" s="11">
        <v>40.773830036163297</v>
      </c>
      <c r="G5933" s="11">
        <v>29.838759461641299</v>
      </c>
      <c r="H5933" s="11">
        <v>28.662658326149</v>
      </c>
      <c r="I5933" s="11">
        <v>28.031296110868499</v>
      </c>
      <c r="J5933" s="11">
        <v>25.841427989959701</v>
      </c>
      <c r="K5933" s="11">
        <v>30.3373305470943</v>
      </c>
      <c r="L5933" s="11">
        <v>32.025670807838402</v>
      </c>
      <c r="M5933" s="11">
        <v>29.494431690454501</v>
      </c>
      <c r="N5933" s="11">
        <v>27.379060868263199</v>
      </c>
      <c r="O5933" s="11">
        <v>27.497117939472201</v>
      </c>
      <c r="P5933" s="11">
        <v>20.344622824907301</v>
      </c>
      <c r="Q5933" s="11">
        <v>25.557799029350299</v>
      </c>
      <c r="R5933" s="11">
        <v>22.562409986972799</v>
      </c>
      <c r="S5933" s="11">
        <v>21.261127217292799</v>
      </c>
      <c r="T5933" s="11">
        <v>15.508946295499801</v>
      </c>
      <c r="U5933" s="11">
        <v>19.098961520195001</v>
      </c>
      <c r="V5933" s="11">
        <v>10.159961178302799</v>
      </c>
      <c r="W5933" s="11">
        <v>13.254506803750999</v>
      </c>
      <c r="X5933" s="11">
        <v>16.491071727037401</v>
      </c>
      <c r="Y5933" s="11">
        <v>20.349065392970999</v>
      </c>
      <c r="Z5933" s="11">
        <v>7.6633382689952896</v>
      </c>
      <c r="AA5933" s="11">
        <v>-0.66152768659591699</v>
      </c>
      <c r="AB5933" s="11">
        <v>-7.3738434658050496</v>
      </c>
      <c r="AC5933" s="11">
        <v>4.2014160118103003</v>
      </c>
      <c r="AD5933" s="11">
        <v>19.835734743595101</v>
      </c>
      <c r="AE5933" s="38">
        <v>-0.844079161643982</v>
      </c>
      <c r="AF5933" s="38">
        <f t="shared" si="461"/>
        <v>27.007765942128493</v>
      </c>
      <c r="AG5933" s="38">
        <f>AVERAGE(G5933:$T5933)</f>
        <v>26.024475649697433</v>
      </c>
      <c r="AH5933" s="38">
        <f>AVERAGE(H5933:$T5933)</f>
        <v>25.731069202624834</v>
      </c>
      <c r="AI5933" s="44">
        <f>AVERAGE(F5933:$O5933)</f>
        <v>29.988158377790437</v>
      </c>
      <c r="AJ5933" s="44">
        <f>AVERAGE(G5933:$O5933)</f>
        <v>28.789750415749008</v>
      </c>
      <c r="AK5933" s="44">
        <f>AVERAGE(H5933:$O5933)</f>
        <v>28.658624285012472</v>
      </c>
      <c r="AL5933" s="44">
        <f t="shared" si="462"/>
        <v>30.629594384956356</v>
      </c>
      <c r="AM5933" s="44">
        <f t="shared" si="463"/>
        <v>28.542294487142563</v>
      </c>
      <c r="AN5933" s="44">
        <f t="shared" si="464"/>
        <v>28.979676756381981</v>
      </c>
    </row>
    <row r="5934" spans="2:40" x14ac:dyDescent="0.2">
      <c r="B5934" s="37">
        <v>7</v>
      </c>
      <c r="C5934" s="37">
        <v>6</v>
      </c>
      <c r="D5934" s="37">
        <v>18</v>
      </c>
      <c r="E5934" s="37">
        <f t="shared" si="460"/>
        <v>1</v>
      </c>
      <c r="F5934" s="11">
        <v>42.9948179569244</v>
      </c>
      <c r="G5934" s="11">
        <v>33.331153092384298</v>
      </c>
      <c r="H5934" s="11">
        <v>33.668088828563697</v>
      </c>
      <c r="I5934" s="11">
        <v>34.515941157340997</v>
      </c>
      <c r="J5934" s="11">
        <v>29.555566474199299</v>
      </c>
      <c r="K5934" s="11">
        <v>35.491204271316498</v>
      </c>
      <c r="L5934" s="11">
        <v>37.527382002592098</v>
      </c>
      <c r="M5934" s="11">
        <v>32.663796298503897</v>
      </c>
      <c r="N5934" s="11">
        <v>34.832715647220603</v>
      </c>
      <c r="O5934" s="11">
        <v>32.640035755872702</v>
      </c>
      <c r="P5934" s="11">
        <v>32.269555794238997</v>
      </c>
      <c r="Q5934" s="11">
        <v>44.549781137466397</v>
      </c>
      <c r="R5934" s="11">
        <v>30.695901825427999</v>
      </c>
      <c r="S5934" s="11">
        <v>30.831551302909901</v>
      </c>
      <c r="T5934" s="11">
        <v>28.931550040245099</v>
      </c>
      <c r="U5934" s="11">
        <v>32.8595853154659</v>
      </c>
      <c r="V5934" s="11">
        <v>32.269591135025003</v>
      </c>
      <c r="W5934" s="11">
        <v>28.219440574884398</v>
      </c>
      <c r="X5934" s="11">
        <v>28.742603676319099</v>
      </c>
      <c r="Y5934" s="11">
        <v>31.956064496755602</v>
      </c>
      <c r="Z5934" s="11">
        <v>23.731300689220401</v>
      </c>
      <c r="AA5934" s="11">
        <v>19.688100522756599</v>
      </c>
      <c r="AB5934" s="11">
        <v>4.7957004418373099</v>
      </c>
      <c r="AC5934" s="11">
        <v>24.509665978431698</v>
      </c>
      <c r="AD5934" s="11">
        <v>31.846817025184599</v>
      </c>
      <c r="AE5934" s="38">
        <v>17.637852320194199</v>
      </c>
      <c r="AF5934" s="38">
        <f t="shared" si="461"/>
        <v>34.299936105680459</v>
      </c>
      <c r="AG5934" s="38">
        <f>AVERAGE(G5934:$T5934)</f>
        <v>33.678873116305894</v>
      </c>
      <c r="AH5934" s="38">
        <f>AVERAGE(H5934:$T5934)</f>
        <v>33.705620810453709</v>
      </c>
      <c r="AI5934" s="44">
        <f>AVERAGE(F5934:$O5934)</f>
        <v>34.722070148491852</v>
      </c>
      <c r="AJ5934" s="44">
        <f>AVERAGE(G5934:$O5934)</f>
        <v>33.802875947554895</v>
      </c>
      <c r="AK5934" s="44">
        <f>AVERAGE(H5934:$O5934)</f>
        <v>33.861841304451225</v>
      </c>
      <c r="AL5934" s="44">
        <f t="shared" si="462"/>
        <v>34.81311350188254</v>
      </c>
      <c r="AM5934" s="44">
        <f t="shared" si="463"/>
        <v>33.312390764760963</v>
      </c>
      <c r="AN5934" s="44">
        <f t="shared" si="464"/>
        <v>34.151636546802521</v>
      </c>
    </row>
    <row r="5935" spans="2:40" x14ac:dyDescent="0.2">
      <c r="B5935" s="37">
        <v>7</v>
      </c>
      <c r="C5935" s="37">
        <v>6</v>
      </c>
      <c r="D5935" s="37">
        <v>19</v>
      </c>
      <c r="E5935" s="37">
        <f t="shared" si="460"/>
        <v>1</v>
      </c>
      <c r="F5935" s="11">
        <v>44.158419555664103</v>
      </c>
      <c r="G5935" s="11">
        <v>38.492755694627803</v>
      </c>
      <c r="H5935" s="11">
        <v>38.670602280855199</v>
      </c>
      <c r="I5935" s="11">
        <v>39.1966531541348</v>
      </c>
      <c r="J5935" s="11">
        <v>30.0054536426067</v>
      </c>
      <c r="K5935" s="11">
        <v>34.1757236583233</v>
      </c>
      <c r="L5935" s="11">
        <v>40.136985970735601</v>
      </c>
      <c r="M5935" s="11">
        <v>38.466788790225998</v>
      </c>
      <c r="N5935" s="11">
        <v>37.2884607179165</v>
      </c>
      <c r="O5935" s="11">
        <v>36.712429654836697</v>
      </c>
      <c r="P5935" s="11">
        <v>34.759984023571</v>
      </c>
      <c r="Q5935" s="11">
        <v>50.8804448781014</v>
      </c>
      <c r="R5935" s="11">
        <v>41.358161797285099</v>
      </c>
      <c r="S5935" s="11">
        <v>40.8609995408058</v>
      </c>
      <c r="T5935" s="11">
        <v>38.282700820207602</v>
      </c>
      <c r="U5935" s="11">
        <v>43.122349237203601</v>
      </c>
      <c r="V5935" s="11">
        <v>54.288450297355702</v>
      </c>
      <c r="W5935" s="11">
        <v>38.539743171930297</v>
      </c>
      <c r="X5935" s="11">
        <v>42.270661891698801</v>
      </c>
      <c r="Y5935" s="11">
        <v>44.4236170156002</v>
      </c>
      <c r="Z5935" s="11">
        <v>40.663023779153797</v>
      </c>
      <c r="AA5935" s="11">
        <v>45.151337796688097</v>
      </c>
      <c r="AB5935" s="11">
        <v>34.488825908303298</v>
      </c>
      <c r="AC5935" s="11">
        <v>50.4004084167481</v>
      </c>
      <c r="AD5935" s="11">
        <v>60.286263146162</v>
      </c>
      <c r="AE5935" s="38">
        <v>46.760895397663099</v>
      </c>
      <c r="AF5935" s="38">
        <f t="shared" si="461"/>
        <v>38.896437611993179</v>
      </c>
      <c r="AG5935" s="38">
        <f>AVERAGE(G5935:$T5935)</f>
        <v>38.520581758873824</v>
      </c>
      <c r="AH5935" s="38">
        <f>AVERAGE(H5935:$T5935)</f>
        <v>38.522722225354279</v>
      </c>
      <c r="AI5935" s="44">
        <f>AVERAGE(F5935:$O5935)</f>
        <v>37.730427311992671</v>
      </c>
      <c r="AJ5935" s="44">
        <f>AVERAGE(G5935:$O5935)</f>
        <v>37.016205951584737</v>
      </c>
      <c r="AK5935" s="44">
        <f>AVERAGE(H5935:$O5935)</f>
        <v>36.831637233704342</v>
      </c>
      <c r="AL5935" s="44">
        <f t="shared" si="462"/>
        <v>38.104776865577726</v>
      </c>
      <c r="AM5935" s="44">
        <f t="shared" si="463"/>
        <v>36.108237686109561</v>
      </c>
      <c r="AN5935" s="44">
        <f t="shared" si="464"/>
        <v>36.437083741331115</v>
      </c>
    </row>
    <row r="5936" spans="2:40" x14ac:dyDescent="0.2">
      <c r="B5936" s="37">
        <v>7</v>
      </c>
      <c r="C5936" s="37">
        <v>6</v>
      </c>
      <c r="D5936" s="37">
        <v>20</v>
      </c>
      <c r="E5936" s="37">
        <f t="shared" si="460"/>
        <v>1</v>
      </c>
      <c r="F5936" s="11">
        <v>42.798935249328601</v>
      </c>
      <c r="G5936" s="11">
        <v>33.969669475316998</v>
      </c>
      <c r="H5936" s="11">
        <v>36.118375987768196</v>
      </c>
      <c r="I5936" s="11">
        <v>39.401665272474297</v>
      </c>
      <c r="J5936" s="11">
        <v>31.5501197342873</v>
      </c>
      <c r="K5936" s="11">
        <v>35.044150611638997</v>
      </c>
      <c r="L5936" s="11">
        <v>42.253178298950203</v>
      </c>
      <c r="M5936" s="11">
        <v>41.8125165197849</v>
      </c>
      <c r="N5936" s="11">
        <v>41.377112302064901</v>
      </c>
      <c r="O5936" s="11">
        <v>40.888560809612301</v>
      </c>
      <c r="P5936" s="11">
        <v>42.738274725914003</v>
      </c>
      <c r="Q5936" s="11">
        <v>74.1746493885517</v>
      </c>
      <c r="R5936" s="11">
        <v>53.541800716400097</v>
      </c>
      <c r="S5936" s="11">
        <v>57.344051758289297</v>
      </c>
      <c r="T5936" s="11">
        <v>59.125514822483098</v>
      </c>
      <c r="U5936" s="11">
        <v>61.301920913219497</v>
      </c>
      <c r="V5936" s="11">
        <v>106.08893127059901</v>
      </c>
      <c r="W5936" s="11">
        <v>73.866611768007303</v>
      </c>
      <c r="X5936" s="11">
        <v>73.181243826866194</v>
      </c>
      <c r="Y5936" s="11">
        <v>81.536703679323196</v>
      </c>
      <c r="Z5936" s="11">
        <v>77.802622376203502</v>
      </c>
      <c r="AA5936" s="11">
        <v>96.658548265218698</v>
      </c>
      <c r="AB5936" s="11">
        <v>103.65726936769499</v>
      </c>
      <c r="AC5936" s="11">
        <v>135.47264525985699</v>
      </c>
      <c r="AD5936" s="11">
        <v>158.88244445705399</v>
      </c>
      <c r="AE5936" s="38">
        <v>146.049052912951</v>
      </c>
      <c r="AF5936" s="38">
        <f t="shared" si="461"/>
        <v>44.80923837819099</v>
      </c>
      <c r="AG5936" s="38">
        <f>AVERAGE(G5936:$T5936)</f>
        <v>44.952831458824015</v>
      </c>
      <c r="AH5936" s="38">
        <f>AVERAGE(H5936:$T5936)</f>
        <v>45.797690072939943</v>
      </c>
      <c r="AI5936" s="44">
        <f>AVERAGE(F5936:$O5936)</f>
        <v>38.521428426122668</v>
      </c>
      <c r="AJ5936" s="44">
        <f>AVERAGE(G5936:$O5936)</f>
        <v>38.046149890210899</v>
      </c>
      <c r="AK5936" s="44">
        <f>AVERAGE(H5936:$O5936)</f>
        <v>38.555709942072639</v>
      </c>
      <c r="AL5936" s="44">
        <f t="shared" si="462"/>
        <v>36.76775314383508</v>
      </c>
      <c r="AM5936" s="44">
        <f t="shared" si="463"/>
        <v>35.216796216297162</v>
      </c>
      <c r="AN5936" s="44">
        <f t="shared" si="464"/>
        <v>36.873497981023796</v>
      </c>
    </row>
    <row r="5937" spans="2:40" x14ac:dyDescent="0.2">
      <c r="B5937" s="37">
        <v>7</v>
      </c>
      <c r="C5937" s="37">
        <v>6</v>
      </c>
      <c r="D5937" s="37">
        <v>21</v>
      </c>
      <c r="E5937" s="37">
        <f t="shared" si="460"/>
        <v>1</v>
      </c>
      <c r="F5937" s="11">
        <v>39.367507948875399</v>
      </c>
      <c r="G5937" s="11">
        <v>28.264818679571199</v>
      </c>
      <c r="H5937" s="11">
        <v>29.249611934900301</v>
      </c>
      <c r="I5937" s="11">
        <v>33.5141292853355</v>
      </c>
      <c r="J5937" s="11">
        <v>28.951330963373199</v>
      </c>
      <c r="K5937" s="11">
        <v>32.126779783725702</v>
      </c>
      <c r="L5937" s="11">
        <v>37.410907861947997</v>
      </c>
      <c r="M5937" s="11">
        <v>34.322392094612098</v>
      </c>
      <c r="N5937" s="11">
        <v>36.280035820007299</v>
      </c>
      <c r="O5937" s="11">
        <v>37.097252838373201</v>
      </c>
      <c r="P5937" s="11">
        <v>37.595212979316699</v>
      </c>
      <c r="Q5937" s="11">
        <v>47.605783948421497</v>
      </c>
      <c r="R5937" s="11">
        <v>44.375887750864003</v>
      </c>
      <c r="S5937" s="11">
        <v>47.9250284769535</v>
      </c>
      <c r="T5937" s="11">
        <v>48.190369414806398</v>
      </c>
      <c r="U5937" s="11">
        <v>49.681073606252703</v>
      </c>
      <c r="V5937" s="11">
        <v>59.046284770488697</v>
      </c>
      <c r="W5937" s="11">
        <v>53.865753443479498</v>
      </c>
      <c r="X5937" s="11">
        <v>51.951060799837101</v>
      </c>
      <c r="Y5937" s="11">
        <v>58.253684258222599</v>
      </c>
      <c r="Z5937" s="11">
        <v>55.590686258554499</v>
      </c>
      <c r="AA5937" s="11">
        <v>59.239919349908803</v>
      </c>
      <c r="AB5937" s="11">
        <v>73.543475978374502</v>
      </c>
      <c r="AC5937" s="11">
        <v>91.450433119535404</v>
      </c>
      <c r="AD5937" s="11">
        <v>92.232345386982004</v>
      </c>
      <c r="AE5937" s="38">
        <v>95.158174848318097</v>
      </c>
      <c r="AF5937" s="38">
        <f t="shared" si="461"/>
        <v>37.485136652072264</v>
      </c>
      <c r="AG5937" s="38">
        <f>AVERAGE(G5937:$T5937)</f>
        <v>37.350681559443466</v>
      </c>
      <c r="AH5937" s="38">
        <f>AVERAGE(H5937:$T5937)</f>
        <v>38.049594088664421</v>
      </c>
      <c r="AI5937" s="44">
        <f>AVERAGE(F5937:$O5937)</f>
        <v>33.658476721072191</v>
      </c>
      <c r="AJ5937" s="44">
        <f>AVERAGE(G5937:$O5937)</f>
        <v>33.024139917982943</v>
      </c>
      <c r="AK5937" s="44">
        <f>AVERAGE(H5937:$O5937)</f>
        <v>33.619055072784413</v>
      </c>
      <c r="AL5937" s="44">
        <f t="shared" si="462"/>
        <v>31.869479762411125</v>
      </c>
      <c r="AM5937" s="44">
        <f t="shared" si="463"/>
        <v>30.421334129381176</v>
      </c>
      <c r="AN5937" s="44">
        <f t="shared" si="464"/>
        <v>32.250551965856538</v>
      </c>
    </row>
    <row r="5938" spans="2:40" x14ac:dyDescent="0.2">
      <c r="B5938" s="37">
        <v>7</v>
      </c>
      <c r="C5938" s="37">
        <v>6</v>
      </c>
      <c r="D5938" s="37">
        <v>22</v>
      </c>
      <c r="E5938" s="37">
        <f t="shared" si="460"/>
        <v>1</v>
      </c>
      <c r="F5938" s="11">
        <v>36.105798159599303</v>
      </c>
      <c r="G5938" s="11">
        <v>22.876536892652499</v>
      </c>
      <c r="H5938" s="11">
        <v>25.129034678220702</v>
      </c>
      <c r="I5938" s="11">
        <v>29.812708831071902</v>
      </c>
      <c r="J5938" s="11">
        <v>28.121128804206801</v>
      </c>
      <c r="K5938" s="11">
        <v>30.061156456947302</v>
      </c>
      <c r="L5938" s="11">
        <v>36.3187799763679</v>
      </c>
      <c r="M5938" s="11">
        <v>34.457411421299</v>
      </c>
      <c r="N5938" s="11">
        <v>35.2556727414131</v>
      </c>
      <c r="O5938" s="11">
        <v>35.696769084930402</v>
      </c>
      <c r="P5938" s="11">
        <v>36.299857261419298</v>
      </c>
      <c r="Q5938" s="11">
        <v>43.583529737472503</v>
      </c>
      <c r="R5938" s="11">
        <v>41.0270574390888</v>
      </c>
      <c r="S5938" s="11">
        <v>43.713087628602999</v>
      </c>
      <c r="T5938" s="11">
        <v>42.663756829738603</v>
      </c>
      <c r="U5938" s="11">
        <v>43.507706727266303</v>
      </c>
      <c r="V5938" s="11">
        <v>51.023013912677797</v>
      </c>
      <c r="W5938" s="11">
        <v>44.287171502590198</v>
      </c>
      <c r="X5938" s="11">
        <v>42.379793214082703</v>
      </c>
      <c r="Y5938" s="11">
        <v>46.784571064233802</v>
      </c>
      <c r="Z5938" s="11">
        <v>42.256910766840001</v>
      </c>
      <c r="AA5938" s="11">
        <v>56.299370142936702</v>
      </c>
      <c r="AB5938" s="11">
        <v>58.548190625906003</v>
      </c>
      <c r="AC5938" s="11">
        <v>53.125670148372599</v>
      </c>
      <c r="AD5938" s="11">
        <v>52.514836590766897</v>
      </c>
      <c r="AE5938" s="38">
        <v>48.457456758260697</v>
      </c>
      <c r="AF5938" s="38">
        <f t="shared" si="461"/>
        <v>34.741485729535398</v>
      </c>
      <c r="AG5938" s="38">
        <f>AVERAGE(G5938:$T5938)</f>
        <v>34.644034841673701</v>
      </c>
      <c r="AH5938" s="38">
        <f>AVERAGE(H5938:$T5938)</f>
        <v>35.549226991598402</v>
      </c>
      <c r="AI5938" s="44">
        <f>AVERAGE(F5938:$O5938)</f>
        <v>31.383499704670886</v>
      </c>
      <c r="AJ5938" s="44">
        <f>AVERAGE(G5938:$O5938)</f>
        <v>30.858799876345511</v>
      </c>
      <c r="AK5938" s="44">
        <f>AVERAGE(H5938:$O5938)</f>
        <v>31.856582749307137</v>
      </c>
      <c r="AL5938" s="44">
        <f t="shared" si="462"/>
        <v>28.409041473150239</v>
      </c>
      <c r="AM5938" s="44">
        <f t="shared" si="463"/>
        <v>27.200113132619844</v>
      </c>
      <c r="AN5938" s="44">
        <f t="shared" si="464"/>
        <v>29.888561749362925</v>
      </c>
    </row>
    <row r="5939" spans="2:40" x14ac:dyDescent="0.2">
      <c r="B5939" s="37">
        <v>7</v>
      </c>
      <c r="C5939" s="37">
        <v>7</v>
      </c>
      <c r="D5939" s="37">
        <v>7</v>
      </c>
      <c r="E5939" s="37">
        <f t="shared" si="460"/>
        <v>1</v>
      </c>
      <c r="F5939" s="11">
        <v>16.342255185589199</v>
      </c>
      <c r="G5939" s="11">
        <v>11.735685997962999</v>
      </c>
      <c r="H5939" s="11">
        <v>12.359239732742299</v>
      </c>
      <c r="I5939" s="11">
        <v>11.702512847900399</v>
      </c>
      <c r="J5939" s="11">
        <v>13.874487749278501</v>
      </c>
      <c r="K5939" s="11">
        <v>11.2972047810555</v>
      </c>
      <c r="L5939" s="11">
        <v>12.049826242685301</v>
      </c>
      <c r="M5939" s="11">
        <v>10.817548654556299</v>
      </c>
      <c r="N5939" s="11">
        <v>5.1646479146480599</v>
      </c>
      <c r="O5939" s="11">
        <v>8.0773404190540301</v>
      </c>
      <c r="P5939" s="11">
        <v>1.9296430335044901</v>
      </c>
      <c r="Q5939" s="11">
        <v>-0.48423051905631997</v>
      </c>
      <c r="R5939" s="11">
        <v>6.7139199522286699</v>
      </c>
      <c r="S5939" s="11">
        <v>5.9525646543502804</v>
      </c>
      <c r="T5939" s="11">
        <v>-3.0263849906921401</v>
      </c>
      <c r="U5939" s="11">
        <v>-3.26693308224529</v>
      </c>
      <c r="V5939" s="11">
        <v>-5.1604059042930599</v>
      </c>
      <c r="W5939" s="11">
        <v>-1.5896422147750899</v>
      </c>
      <c r="X5939" s="11">
        <v>2.7611605812609201</v>
      </c>
      <c r="Y5939" s="11">
        <v>0.26687051756680003</v>
      </c>
      <c r="Z5939" s="11">
        <v>-11.4090791791677</v>
      </c>
      <c r="AA5939" s="11">
        <v>-11.921286986798</v>
      </c>
      <c r="AB5939" s="11">
        <v>-11.8408512540485</v>
      </c>
      <c r="AC5939" s="11">
        <v>-10.4602032204866</v>
      </c>
      <c r="AD5939" s="11">
        <v>-10.5043880696297</v>
      </c>
      <c r="AE5939" s="38">
        <v>-13.5857228384018</v>
      </c>
      <c r="AF5939" s="38">
        <f t="shared" si="461"/>
        <v>8.3004174437205034</v>
      </c>
      <c r="AG5939" s="38">
        <f>AVERAGE(G5939:$T5939)</f>
        <v>7.7260004621584546</v>
      </c>
      <c r="AH5939" s="38">
        <f>AVERAGE(H5939:$T5939)</f>
        <v>7.4175631132504112</v>
      </c>
      <c r="AI5939" s="44">
        <f>AVERAGE(F5939:$O5939)</f>
        <v>11.342074952547259</v>
      </c>
      <c r="AJ5939" s="44">
        <f>AVERAGE(G5939:$O5939)</f>
        <v>10.786499371098154</v>
      </c>
      <c r="AK5939" s="44">
        <f>AVERAGE(H5939:$O5939)</f>
        <v>10.667851042740047</v>
      </c>
      <c r="AL5939" s="44">
        <f t="shared" si="462"/>
        <v>13.202836302694681</v>
      </c>
      <c r="AM5939" s="44">
        <f t="shared" si="463"/>
        <v>12.193826221787941</v>
      </c>
      <c r="AN5939" s="44">
        <f t="shared" si="464"/>
        <v>12.256654270732399</v>
      </c>
    </row>
    <row r="5940" spans="2:40" x14ac:dyDescent="0.2">
      <c r="B5940" s="37">
        <v>7</v>
      </c>
      <c r="C5940" s="37">
        <v>7</v>
      </c>
      <c r="D5940" s="37">
        <v>8</v>
      </c>
      <c r="E5940" s="37">
        <f t="shared" si="460"/>
        <v>1</v>
      </c>
      <c r="F5940" s="11">
        <v>18.325689110457901</v>
      </c>
      <c r="G5940" s="11">
        <v>13.7900908651352</v>
      </c>
      <c r="H5940" s="11">
        <v>14.4067806453705</v>
      </c>
      <c r="I5940" s="11">
        <v>13.677771219015099</v>
      </c>
      <c r="J5940" s="11">
        <v>15.4489795243442</v>
      </c>
      <c r="K5940" s="11">
        <v>14.8277710753083</v>
      </c>
      <c r="L5940" s="11">
        <v>13.721298636436501</v>
      </c>
      <c r="M5940" s="11">
        <v>10.869527313470799</v>
      </c>
      <c r="N5940" s="11">
        <v>5.6013159862756696</v>
      </c>
      <c r="O5940" s="11">
        <v>7.2253555167019403</v>
      </c>
      <c r="P5940" s="11">
        <v>1.48982570552826</v>
      </c>
      <c r="Q5940" s="11">
        <v>-2.6324350595474201E-2</v>
      </c>
      <c r="R5940" s="11">
        <v>4.6965041923523003</v>
      </c>
      <c r="S5940" s="11">
        <v>4.4391911444663998</v>
      </c>
      <c r="T5940" s="11">
        <v>-3.97347157350183</v>
      </c>
      <c r="U5940" s="11">
        <v>-5.8496341705322301</v>
      </c>
      <c r="V5940" s="11">
        <v>-6.9255809168815601</v>
      </c>
      <c r="W5940" s="11">
        <v>-4.7645488976836203</v>
      </c>
      <c r="X5940" s="11">
        <v>-1.26948157668114</v>
      </c>
      <c r="Y5940" s="11">
        <v>-3.8420947222113599</v>
      </c>
      <c r="Z5940" s="11">
        <v>-12.080783582687401</v>
      </c>
      <c r="AA5940" s="11">
        <v>-12.577318614959699</v>
      </c>
      <c r="AB5940" s="11">
        <v>-12.7466060695648</v>
      </c>
      <c r="AC5940" s="11">
        <v>-12.5184808555841</v>
      </c>
      <c r="AD5940" s="11">
        <v>-12.6466796701252</v>
      </c>
      <c r="AE5940" s="38">
        <v>-13.6948911876678</v>
      </c>
      <c r="AF5940" s="38">
        <f t="shared" si="461"/>
        <v>8.9680203340510527</v>
      </c>
      <c r="AG5940" s="38">
        <f>AVERAGE(G5940:$T5940)</f>
        <v>8.2996154214505626</v>
      </c>
      <c r="AH5940" s="38">
        <f>AVERAGE(H5940:$T5940)</f>
        <v>7.8772711565517435</v>
      </c>
      <c r="AI5940" s="44">
        <f>AVERAGE(F5940:$O5940)</f>
        <v>12.789457989251611</v>
      </c>
      <c r="AJ5940" s="44">
        <f>AVERAGE(G5940:$O5940)</f>
        <v>12.174321198006467</v>
      </c>
      <c r="AK5940" s="44">
        <f>AVERAGE(H5940:$O5940)</f>
        <v>11.972349989615374</v>
      </c>
      <c r="AL5940" s="44">
        <f t="shared" si="462"/>
        <v>15.12986227286458</v>
      </c>
      <c r="AM5940" s="44">
        <f t="shared" si="463"/>
        <v>14.43027866583466</v>
      </c>
      <c r="AN5940" s="44">
        <f t="shared" si="464"/>
        <v>14.416520220094919</v>
      </c>
    </row>
    <row r="5941" spans="2:40" x14ac:dyDescent="0.2">
      <c r="B5941" s="37">
        <v>7</v>
      </c>
      <c r="C5941" s="37">
        <v>7</v>
      </c>
      <c r="D5941" s="37">
        <v>9</v>
      </c>
      <c r="E5941" s="37">
        <f t="shared" si="460"/>
        <v>1</v>
      </c>
      <c r="F5941" s="11">
        <v>20.359314702033998</v>
      </c>
      <c r="G5941" s="11">
        <v>15.2972516565323</v>
      </c>
      <c r="H5941" s="11">
        <v>15.7140579023361</v>
      </c>
      <c r="I5941" s="11">
        <v>14.8430509089232</v>
      </c>
      <c r="J5941" s="11">
        <v>16.385510127305999</v>
      </c>
      <c r="K5941" s="11">
        <v>16.7848222890496</v>
      </c>
      <c r="L5941" s="11">
        <v>15.092626475572599</v>
      </c>
      <c r="M5941" s="11">
        <v>12.0143933947086</v>
      </c>
      <c r="N5941" s="11">
        <v>7.0569366902336501</v>
      </c>
      <c r="O5941" s="11">
        <v>6.2169038891792301</v>
      </c>
      <c r="P5941" s="11">
        <v>0.63953051781654402</v>
      </c>
      <c r="Q5941" s="11">
        <v>0.95047884917259196</v>
      </c>
      <c r="R5941" s="11">
        <v>7.0422784366607702</v>
      </c>
      <c r="S5941" s="11">
        <v>5.1661501068323803</v>
      </c>
      <c r="T5941" s="11">
        <v>-3.5023571784496301</v>
      </c>
      <c r="U5941" s="11">
        <v>-7.3565815448761001</v>
      </c>
      <c r="V5941" s="11">
        <v>-6.6100322058200804</v>
      </c>
      <c r="W5941" s="11">
        <v>-4.7824296965002997</v>
      </c>
      <c r="X5941" s="11">
        <v>-0.44019117379188499</v>
      </c>
      <c r="Y5941" s="11">
        <v>-3.2946589850187298</v>
      </c>
      <c r="Z5941" s="11">
        <v>-12.254369194030801</v>
      </c>
      <c r="AA5941" s="11">
        <v>-12.602409246444701</v>
      </c>
      <c r="AB5941" s="11">
        <v>-12.769068033218399</v>
      </c>
      <c r="AC5941" s="11">
        <v>-12.6363781006336</v>
      </c>
      <c r="AD5941" s="11">
        <v>-12.715388307392599</v>
      </c>
      <c r="AE5941" s="38">
        <v>-13.651774156570401</v>
      </c>
      <c r="AF5941" s="38">
        <f t="shared" si="461"/>
        <v>10.004063251193863</v>
      </c>
      <c r="AG5941" s="38">
        <f>AVERAGE(G5941:$T5941)</f>
        <v>9.264402433276711</v>
      </c>
      <c r="AH5941" s="38">
        <f>AVERAGE(H5941:$T5941)</f>
        <v>8.8003371084108952</v>
      </c>
      <c r="AI5941" s="44">
        <f>AVERAGE(F5941:$O5941)</f>
        <v>13.976486803587528</v>
      </c>
      <c r="AJ5941" s="44">
        <f>AVERAGE(G5941:$O5941)</f>
        <v>13.267283703760143</v>
      </c>
      <c r="AK5941" s="44">
        <f>AVERAGE(H5941:$O5941)</f>
        <v>13.013537709663623</v>
      </c>
      <c r="AL5941" s="44">
        <f t="shared" si="462"/>
        <v>16.519837059426315</v>
      </c>
      <c r="AM5941" s="44">
        <f t="shared" si="463"/>
        <v>15.804938576829437</v>
      </c>
      <c r="AN5941" s="44">
        <f t="shared" si="464"/>
        <v>15.764013540637498</v>
      </c>
    </row>
    <row r="5942" spans="2:40" x14ac:dyDescent="0.2">
      <c r="B5942" s="37">
        <v>7</v>
      </c>
      <c r="C5942" s="37">
        <v>7</v>
      </c>
      <c r="D5942" s="37">
        <v>10</v>
      </c>
      <c r="E5942" s="37">
        <f t="shared" si="460"/>
        <v>1</v>
      </c>
      <c r="F5942" s="11">
        <v>22.403959601879102</v>
      </c>
      <c r="G5942" s="11">
        <v>17.137875316941201</v>
      </c>
      <c r="H5942" s="11">
        <v>17.396416711688001</v>
      </c>
      <c r="I5942" s="11">
        <v>16.6908384311199</v>
      </c>
      <c r="J5942" s="11">
        <v>19.296935351938</v>
      </c>
      <c r="K5942" s="11">
        <v>19.539913952350599</v>
      </c>
      <c r="L5942" s="11">
        <v>16.845691792249699</v>
      </c>
      <c r="M5942" s="11">
        <v>13.548022291690099</v>
      </c>
      <c r="N5942" s="11">
        <v>10.0322945652008</v>
      </c>
      <c r="O5942" s="11">
        <v>11.152072806865</v>
      </c>
      <c r="P5942" s="11">
        <v>4.5612452471256297</v>
      </c>
      <c r="Q5942" s="11">
        <v>3.4978661539554601</v>
      </c>
      <c r="R5942" s="11">
        <v>8.0725627226233492</v>
      </c>
      <c r="S5942" s="11">
        <v>7.7008329633772403</v>
      </c>
      <c r="T5942" s="11">
        <v>-2.0186615540981299</v>
      </c>
      <c r="U5942" s="11">
        <v>-5.1920122876167296</v>
      </c>
      <c r="V5942" s="11">
        <v>-5.0873337790965998</v>
      </c>
      <c r="W5942" s="11">
        <v>-4.0538903124332402</v>
      </c>
      <c r="X5942" s="11">
        <v>7.4703343346714995E-2</v>
      </c>
      <c r="Y5942" s="11">
        <v>-1.5458689159136301</v>
      </c>
      <c r="Z5942" s="11">
        <v>-12.1740094099045</v>
      </c>
      <c r="AA5942" s="11">
        <v>-12.587734722137499</v>
      </c>
      <c r="AB5942" s="11">
        <v>-12.745798435211199</v>
      </c>
      <c r="AC5942" s="11">
        <v>-12.503534290671301</v>
      </c>
      <c r="AD5942" s="11">
        <v>-12.1425101635456</v>
      </c>
      <c r="AE5942" s="38">
        <v>-13.633323608398401</v>
      </c>
      <c r="AF5942" s="38">
        <f t="shared" si="461"/>
        <v>12.3905244236604</v>
      </c>
      <c r="AG5942" s="38">
        <f>AVERAGE(G5942:$T5942)</f>
        <v>11.675279053787635</v>
      </c>
      <c r="AH5942" s="38">
        <f>AVERAGE(H5942:$T5942)</f>
        <v>11.255079341237364</v>
      </c>
      <c r="AI5942" s="44">
        <f>AVERAGE(F5942:$O5942)</f>
        <v>16.404402082192242</v>
      </c>
      <c r="AJ5942" s="44">
        <f>AVERAGE(G5942:$O5942)</f>
        <v>15.73778458000481</v>
      </c>
      <c r="AK5942" s="44">
        <f>AVERAGE(H5942:$O5942)</f>
        <v>15.562773237887765</v>
      </c>
      <c r="AL5942" s="44">
        <f t="shared" si="462"/>
        <v>18.585205082713241</v>
      </c>
      <c r="AM5942" s="44">
        <f t="shared" si="463"/>
        <v>18.012395952807541</v>
      </c>
      <c r="AN5942" s="44">
        <f t="shared" si="464"/>
        <v>17.953959247869243</v>
      </c>
    </row>
    <row r="5943" spans="2:40" x14ac:dyDescent="0.2">
      <c r="B5943" s="37">
        <v>7</v>
      </c>
      <c r="C5943" s="37">
        <v>7</v>
      </c>
      <c r="D5943" s="37">
        <v>11</v>
      </c>
      <c r="E5943" s="37">
        <f t="shared" si="460"/>
        <v>1</v>
      </c>
      <c r="F5943" s="11">
        <v>24.176249423503901</v>
      </c>
      <c r="G5943" s="11">
        <v>18.5661826029047</v>
      </c>
      <c r="H5943" s="11">
        <v>18.089210500001901</v>
      </c>
      <c r="I5943" s="11">
        <v>16.866202709793999</v>
      </c>
      <c r="J5943" s="11">
        <v>19.545790358245402</v>
      </c>
      <c r="K5943" s="11">
        <v>20.057898769855498</v>
      </c>
      <c r="L5943" s="11">
        <v>17.5060907799006</v>
      </c>
      <c r="M5943" s="11">
        <v>13.734767999529801</v>
      </c>
      <c r="N5943" s="11">
        <v>10.0195161223412</v>
      </c>
      <c r="O5943" s="11">
        <v>11.8842520733476</v>
      </c>
      <c r="P5943" s="11">
        <v>5.1560056608915303</v>
      </c>
      <c r="Q5943" s="11">
        <v>5.04094778323174</v>
      </c>
      <c r="R5943" s="11">
        <v>6.2502231497168497</v>
      </c>
      <c r="S5943" s="11">
        <v>8.2110662834644295</v>
      </c>
      <c r="T5943" s="11">
        <v>-2.5896508788913501</v>
      </c>
      <c r="U5943" s="11">
        <v>-4.7051779117584198</v>
      </c>
      <c r="V5943" s="11">
        <v>-4.5426921534538298</v>
      </c>
      <c r="W5943" s="11">
        <v>-3.56503276908398</v>
      </c>
      <c r="X5943" s="11">
        <v>-2.80767895296216</v>
      </c>
      <c r="Y5943" s="11">
        <v>-1.9487544133514201</v>
      </c>
      <c r="Z5943" s="11">
        <v>-12.209354860305799</v>
      </c>
      <c r="AA5943" s="11">
        <v>-12.5901576118469</v>
      </c>
      <c r="AB5943" s="11">
        <v>-12.732758481979401</v>
      </c>
      <c r="AC5943" s="11">
        <v>-12.512912139177301</v>
      </c>
      <c r="AD5943" s="11">
        <v>-12.236387342676499</v>
      </c>
      <c r="AE5943" s="38">
        <v>-13.6411286563873</v>
      </c>
      <c r="AF5943" s="38">
        <f t="shared" si="461"/>
        <v>12.834316889189184</v>
      </c>
      <c r="AG5943" s="38">
        <f>AVERAGE(G5943:$T5943)</f>
        <v>12.024178851023848</v>
      </c>
      <c r="AH5943" s="38">
        <f>AVERAGE(H5943:$T5943)</f>
        <v>11.52094779318686</v>
      </c>
      <c r="AI5943" s="44">
        <f>AVERAGE(F5943:$O5943)</f>
        <v>17.044616133942458</v>
      </c>
      <c r="AJ5943" s="44">
        <f>AVERAGE(G5943:$O5943)</f>
        <v>16.252212435102297</v>
      </c>
      <c r="AK5943" s="44">
        <f>AVERAGE(H5943:$O5943)</f>
        <v>15.962966164127</v>
      </c>
      <c r="AL5943" s="44">
        <f t="shared" si="462"/>
        <v>19.44872711888998</v>
      </c>
      <c r="AM5943" s="44">
        <f t="shared" si="463"/>
        <v>18.625056988160299</v>
      </c>
      <c r="AN5943" s="44">
        <f t="shared" si="464"/>
        <v>18.41303862355948</v>
      </c>
    </row>
    <row r="5944" spans="2:40" x14ac:dyDescent="0.2">
      <c r="B5944" s="37">
        <v>7</v>
      </c>
      <c r="C5944" s="37">
        <v>7</v>
      </c>
      <c r="D5944" s="37">
        <v>12</v>
      </c>
      <c r="E5944" s="37">
        <f t="shared" si="460"/>
        <v>1</v>
      </c>
      <c r="F5944" s="11">
        <v>26.218243657350499</v>
      </c>
      <c r="G5944" s="11">
        <v>20.502557970047</v>
      </c>
      <c r="H5944" s="11">
        <v>20.456114513635601</v>
      </c>
      <c r="I5944" s="11">
        <v>18.114210630416899</v>
      </c>
      <c r="J5944" s="11">
        <v>20.367202870964999</v>
      </c>
      <c r="K5944" s="11">
        <v>20.668505632579301</v>
      </c>
      <c r="L5944" s="11">
        <v>18.164260903119999</v>
      </c>
      <c r="M5944" s="11">
        <v>14.853829428911199</v>
      </c>
      <c r="N5944" s="11">
        <v>10.751573700189599</v>
      </c>
      <c r="O5944" s="11">
        <v>11.951249130249</v>
      </c>
      <c r="P5944" s="11">
        <v>8.2697689486741996</v>
      </c>
      <c r="Q5944" s="11">
        <v>6.3849785906076404</v>
      </c>
      <c r="R5944" s="11">
        <v>5.9151317434310897</v>
      </c>
      <c r="S5944" s="11">
        <v>5.3768545868322297</v>
      </c>
      <c r="T5944" s="11">
        <v>-1.1722244284153001</v>
      </c>
      <c r="U5944" s="11">
        <v>-4.4965911891460397</v>
      </c>
      <c r="V5944" s="11">
        <v>-3.1886501306295401</v>
      </c>
      <c r="W5944" s="11">
        <v>-4.0708836982846304</v>
      </c>
      <c r="X5944" s="11">
        <v>-1.6767158188223801</v>
      </c>
      <c r="Y5944" s="11">
        <v>-3.5366127201914801</v>
      </c>
      <c r="Z5944" s="11">
        <v>-12.221551361084</v>
      </c>
      <c r="AA5944" s="11">
        <v>-12.5954741401672</v>
      </c>
      <c r="AB5944" s="11">
        <v>-12.387277915000899</v>
      </c>
      <c r="AC5944" s="11">
        <v>-12.471554471969601</v>
      </c>
      <c r="AD5944" s="11">
        <v>-12.3510780637413</v>
      </c>
      <c r="AE5944" s="38">
        <v>-13.6411286563873</v>
      </c>
      <c r="AF5944" s="38">
        <f t="shared" si="461"/>
        <v>13.788150525239597</v>
      </c>
      <c r="AG5944" s="38">
        <f>AVERAGE(G5944:$T5944)</f>
        <v>12.900286730088819</v>
      </c>
      <c r="AH5944" s="38">
        <f>AVERAGE(H5944:$T5944)</f>
        <v>12.315496634707419</v>
      </c>
      <c r="AI5944" s="44">
        <f>AVERAGE(F5944:$O5944)</f>
        <v>18.204774843746414</v>
      </c>
      <c r="AJ5944" s="44">
        <f>AVERAGE(G5944:$O5944)</f>
        <v>17.314389420012624</v>
      </c>
      <c r="AK5944" s="44">
        <f>AVERAGE(H5944:$O5944)</f>
        <v>16.915868351258325</v>
      </c>
      <c r="AL5944" s="44">
        <f t="shared" si="462"/>
        <v>21.131665928482999</v>
      </c>
      <c r="AM5944" s="44">
        <f t="shared" si="463"/>
        <v>20.021718323528759</v>
      </c>
      <c r="AN5944" s="44">
        <f t="shared" si="464"/>
        <v>19.554058910143361</v>
      </c>
    </row>
    <row r="5945" spans="2:40" x14ac:dyDescent="0.2">
      <c r="B5945" s="37">
        <v>7</v>
      </c>
      <c r="C5945" s="37">
        <v>7</v>
      </c>
      <c r="D5945" s="37">
        <v>13</v>
      </c>
      <c r="E5945" s="37">
        <f t="shared" si="460"/>
        <v>1</v>
      </c>
      <c r="F5945" s="11">
        <v>28.514681018352501</v>
      </c>
      <c r="G5945" s="11">
        <v>21.643408849477801</v>
      </c>
      <c r="H5945" s="11">
        <v>21.2782819361687</v>
      </c>
      <c r="I5945" s="11">
        <v>19.808028335332899</v>
      </c>
      <c r="J5945" s="11">
        <v>21.820711222052601</v>
      </c>
      <c r="K5945" s="11">
        <v>23.0223653906584</v>
      </c>
      <c r="L5945" s="11">
        <v>21.126095467567399</v>
      </c>
      <c r="M5945" s="11">
        <v>17.281095753431298</v>
      </c>
      <c r="N5945" s="11">
        <v>11.8818225921392</v>
      </c>
      <c r="O5945" s="11">
        <v>11.1859758503437</v>
      </c>
      <c r="P5945" s="11">
        <v>8.5179047459960007</v>
      </c>
      <c r="Q5945" s="11">
        <v>5.8676865828037297</v>
      </c>
      <c r="R5945" s="11">
        <v>6.5427027727365497</v>
      </c>
      <c r="S5945" s="11">
        <v>8.6441389462947793</v>
      </c>
      <c r="T5945" s="11">
        <v>-1.26926069736481</v>
      </c>
      <c r="U5945" s="11">
        <v>-4.1886031134128601</v>
      </c>
      <c r="V5945" s="11">
        <v>-3.3360706122219601</v>
      </c>
      <c r="W5945" s="11">
        <v>-4.0588493177890799</v>
      </c>
      <c r="X5945" s="11">
        <v>-0.790388896800578</v>
      </c>
      <c r="Y5945" s="11">
        <v>1.0693083203733</v>
      </c>
      <c r="Z5945" s="11">
        <v>-12.2008098278046</v>
      </c>
      <c r="AA5945" s="11">
        <v>-12.560494045257601</v>
      </c>
      <c r="AB5945" s="11">
        <v>-12.1556652387381</v>
      </c>
      <c r="AC5945" s="11">
        <v>-12.0034773981571</v>
      </c>
      <c r="AD5945" s="11">
        <v>-10.8968901306391</v>
      </c>
      <c r="AE5945" s="38">
        <v>-13.624444972991901</v>
      </c>
      <c r="AF5945" s="38">
        <f t="shared" si="461"/>
        <v>15.057709251066052</v>
      </c>
      <c r="AG5945" s="38">
        <f>AVERAGE(G5945:$T5945)</f>
        <v>14.096496981974164</v>
      </c>
      <c r="AH5945" s="38">
        <f>AVERAGE(H5945:$T5945)</f>
        <v>13.515965299858497</v>
      </c>
      <c r="AI5945" s="44">
        <f>AVERAGE(F5945:$O5945)</f>
        <v>19.756246641552451</v>
      </c>
      <c r="AJ5945" s="44">
        <f>AVERAGE(G5945:$O5945)</f>
        <v>18.783087266352446</v>
      </c>
      <c r="AK5945" s="44">
        <f>AVERAGE(H5945:$O5945)</f>
        <v>18.425547068461775</v>
      </c>
      <c r="AL5945" s="44">
        <f t="shared" si="462"/>
        <v>22.613022272276901</v>
      </c>
      <c r="AM5945" s="44">
        <f t="shared" si="463"/>
        <v>21.514559146738083</v>
      </c>
      <c r="AN5945" s="44">
        <f t="shared" si="464"/>
        <v>21.411096470356</v>
      </c>
    </row>
    <row r="5946" spans="2:40" x14ac:dyDescent="0.2">
      <c r="B5946" s="37">
        <v>7</v>
      </c>
      <c r="C5946" s="37">
        <v>7</v>
      </c>
      <c r="D5946" s="37">
        <v>14</v>
      </c>
      <c r="E5946" s="37">
        <f t="shared" si="460"/>
        <v>1</v>
      </c>
      <c r="F5946" s="11">
        <v>31.522685058116899</v>
      </c>
      <c r="G5946" s="11">
        <v>22.619031849622701</v>
      </c>
      <c r="H5946" s="11">
        <v>22.307317324638401</v>
      </c>
      <c r="I5946" s="11">
        <v>21.398625501871098</v>
      </c>
      <c r="J5946" s="11">
        <v>22.287810050249099</v>
      </c>
      <c r="K5946" s="11">
        <v>24.7821766836643</v>
      </c>
      <c r="L5946" s="11">
        <v>23.991597468137702</v>
      </c>
      <c r="M5946" s="11">
        <v>20.087416271448099</v>
      </c>
      <c r="N5946" s="11">
        <v>17.4448279521465</v>
      </c>
      <c r="O5946" s="11">
        <v>14.6324072453976</v>
      </c>
      <c r="P5946" s="11">
        <v>9.5599808645248405</v>
      </c>
      <c r="Q5946" s="11">
        <v>9.8337081897258791</v>
      </c>
      <c r="R5946" s="11">
        <v>9.8796663138866396</v>
      </c>
      <c r="S5946" s="11">
        <v>9.3118956198692295</v>
      </c>
      <c r="T5946" s="11">
        <v>1.30473797389306</v>
      </c>
      <c r="U5946" s="11">
        <v>-1.8166903181076099</v>
      </c>
      <c r="V5946" s="11">
        <v>-2.2199268435239801</v>
      </c>
      <c r="W5946" s="11">
        <v>-2.2573422873020199</v>
      </c>
      <c r="X5946" s="11">
        <v>1.4298233833611</v>
      </c>
      <c r="Y5946" s="11">
        <v>2.1024018750190701</v>
      </c>
      <c r="Z5946" s="11">
        <v>-11.7595467082262</v>
      </c>
      <c r="AA5946" s="11">
        <v>-12.4999077566862</v>
      </c>
      <c r="AB5946" s="11">
        <v>-11.5375988426209</v>
      </c>
      <c r="AC5946" s="11">
        <v>-11.029404182434099</v>
      </c>
      <c r="AD5946" s="11">
        <v>-9.7024201781004695</v>
      </c>
      <c r="AE5946" s="38">
        <v>-13.392594634056101</v>
      </c>
      <c r="AF5946" s="38">
        <f t="shared" si="461"/>
        <v>17.397592291146132</v>
      </c>
      <c r="AG5946" s="38">
        <f>AVERAGE(G5946:$T5946)</f>
        <v>16.388657093505369</v>
      </c>
      <c r="AH5946" s="38">
        <f>AVERAGE(H5946:$T5946)</f>
        <v>15.909397496880958</v>
      </c>
      <c r="AI5946" s="44">
        <f>AVERAGE(F5946:$O5946)</f>
        <v>22.107389540529237</v>
      </c>
      <c r="AJ5946" s="44">
        <f>AVERAGE(G5946:$O5946)</f>
        <v>21.061245594130611</v>
      </c>
      <c r="AK5946" s="44">
        <f>AVERAGE(H5946:$O5946)</f>
        <v>20.8665223121941</v>
      </c>
      <c r="AL5946" s="44">
        <f t="shared" si="462"/>
        <v>24.027093956899638</v>
      </c>
      <c r="AM5946" s="44">
        <f t="shared" si="463"/>
        <v>22.678992282009123</v>
      </c>
      <c r="AN5946" s="44">
        <f t="shared" si="464"/>
        <v>22.953505405712122</v>
      </c>
    </row>
    <row r="5947" spans="2:40" x14ac:dyDescent="0.2">
      <c r="B5947" s="37">
        <v>7</v>
      </c>
      <c r="C5947" s="37">
        <v>7</v>
      </c>
      <c r="D5947" s="37">
        <v>15</v>
      </c>
      <c r="E5947" s="37">
        <f t="shared" si="460"/>
        <v>1</v>
      </c>
      <c r="F5947" s="11">
        <v>35.548710292339301</v>
      </c>
      <c r="G5947" s="11">
        <v>24.8227308003902</v>
      </c>
      <c r="H5947" s="11">
        <v>25.488186435460999</v>
      </c>
      <c r="I5947" s="11">
        <v>21.972469029426598</v>
      </c>
      <c r="J5947" s="11">
        <v>25.4709367156029</v>
      </c>
      <c r="K5947" s="11">
        <v>26.522022806167602</v>
      </c>
      <c r="L5947" s="11">
        <v>26.346994999170299</v>
      </c>
      <c r="M5947" s="11">
        <v>22.967326089859</v>
      </c>
      <c r="N5947" s="11">
        <v>19.0185555286407</v>
      </c>
      <c r="O5947" s="11">
        <v>16.621020354509401</v>
      </c>
      <c r="P5947" s="11">
        <v>12.6175582590103</v>
      </c>
      <c r="Q5947" s="11">
        <v>14.8496713998318</v>
      </c>
      <c r="R5947" s="11">
        <v>16.0627870504856</v>
      </c>
      <c r="S5947" s="11">
        <v>12.077141228795099</v>
      </c>
      <c r="T5947" s="11">
        <v>2.3998778071403501</v>
      </c>
      <c r="U5947" s="11">
        <v>0.825344848841429</v>
      </c>
      <c r="V5947" s="11">
        <v>0.20299750804901101</v>
      </c>
      <c r="W5947" s="11">
        <v>0.67661118912696805</v>
      </c>
      <c r="X5947" s="11">
        <v>4.0487517523765604</v>
      </c>
      <c r="Y5947" s="11">
        <v>1.60412385630608</v>
      </c>
      <c r="Z5947" s="11">
        <v>-11.6072032804489</v>
      </c>
      <c r="AA5947" s="11">
        <v>-12.4654317808151</v>
      </c>
      <c r="AB5947" s="11">
        <v>-11.2962105970383</v>
      </c>
      <c r="AC5947" s="11">
        <v>-11.2110520238876</v>
      </c>
      <c r="AD5947" s="11">
        <v>-8.9678829538971208</v>
      </c>
      <c r="AE5947" s="38">
        <v>-13.423028197765399</v>
      </c>
      <c r="AF5947" s="38">
        <f t="shared" si="461"/>
        <v>20.185732586455341</v>
      </c>
      <c r="AG5947" s="38">
        <f>AVERAGE(G5947:$T5947)</f>
        <v>19.088377036035062</v>
      </c>
      <c r="AH5947" s="38">
        <f>AVERAGE(H5947:$T5947)</f>
        <v>18.647272900315436</v>
      </c>
      <c r="AI5947" s="44">
        <f>AVERAGE(F5947:$O5947)</f>
        <v>24.4778953051567</v>
      </c>
      <c r="AJ5947" s="44">
        <f>AVERAGE(G5947:$O5947)</f>
        <v>23.247804751025299</v>
      </c>
      <c r="AK5947" s="44">
        <f>AVERAGE(H5947:$O5947)</f>
        <v>23.050938994854686</v>
      </c>
      <c r="AL5947" s="44">
        <f t="shared" si="462"/>
        <v>26.660606654643999</v>
      </c>
      <c r="AM5947" s="44">
        <f t="shared" si="463"/>
        <v>24.855269157409658</v>
      </c>
      <c r="AN5947" s="44">
        <f t="shared" si="464"/>
        <v>25.160121997165682</v>
      </c>
    </row>
    <row r="5948" spans="2:40" x14ac:dyDescent="0.2">
      <c r="B5948" s="37">
        <v>7</v>
      </c>
      <c r="C5948" s="37">
        <v>7</v>
      </c>
      <c r="D5948" s="37">
        <v>16</v>
      </c>
      <c r="E5948" s="37">
        <f t="shared" si="460"/>
        <v>1</v>
      </c>
      <c r="F5948" s="11">
        <v>39.021965964794198</v>
      </c>
      <c r="G5948" s="11">
        <v>28.497120772600201</v>
      </c>
      <c r="H5948" s="11">
        <v>27.401850181579601</v>
      </c>
      <c r="I5948" s="11">
        <v>25.737248517513301</v>
      </c>
      <c r="J5948" s="11">
        <v>28.493650791406601</v>
      </c>
      <c r="K5948" s="11">
        <v>29.077843668699298</v>
      </c>
      <c r="L5948" s="11">
        <v>29.095355617046401</v>
      </c>
      <c r="M5948" s="11">
        <v>27.752011036872901</v>
      </c>
      <c r="N5948" s="11">
        <v>26.660196536779399</v>
      </c>
      <c r="O5948" s="11">
        <v>21.2145258977413</v>
      </c>
      <c r="P5948" s="11">
        <v>15.719505779981599</v>
      </c>
      <c r="Q5948" s="11">
        <v>19.5331467425823</v>
      </c>
      <c r="R5948" s="11">
        <v>23.1794537084103</v>
      </c>
      <c r="S5948" s="11">
        <v>16.453813760757399</v>
      </c>
      <c r="T5948" s="11">
        <v>13.7322832083702</v>
      </c>
      <c r="U5948" s="11">
        <v>5.3481052644252802</v>
      </c>
      <c r="V5948" s="11">
        <v>4.9586281599998498</v>
      </c>
      <c r="W5948" s="11">
        <v>10.013002904892</v>
      </c>
      <c r="X5948" s="11">
        <v>14.3160340974331</v>
      </c>
      <c r="Y5948" s="11">
        <v>8.1629767243862208</v>
      </c>
      <c r="Z5948" s="11">
        <v>-9.8264422897696502</v>
      </c>
      <c r="AA5948" s="11">
        <v>-11.7169101047516</v>
      </c>
      <c r="AB5948" s="11">
        <v>-9.6820177059173602</v>
      </c>
      <c r="AC5948" s="11">
        <v>-7.8048304023742698</v>
      </c>
      <c r="AD5948" s="11">
        <v>-7.8864710393547997</v>
      </c>
      <c r="AE5948" s="38">
        <v>-12.6337258081436</v>
      </c>
      <c r="AF5948" s="38">
        <f t="shared" si="461"/>
        <v>24.771331479008996</v>
      </c>
      <c r="AG5948" s="38">
        <f>AVERAGE(G5948:$T5948)</f>
        <v>23.753429015738625</v>
      </c>
      <c r="AH5948" s="38">
        <f>AVERAGE(H5948:$T5948)</f>
        <v>23.388529649826197</v>
      </c>
      <c r="AI5948" s="44">
        <f>AVERAGE(F5948:$O5948)</f>
        <v>28.295176898503321</v>
      </c>
      <c r="AJ5948" s="44">
        <f>AVERAGE(G5948:$O5948)</f>
        <v>27.103311446693226</v>
      </c>
      <c r="AK5948" s="44">
        <f>AVERAGE(H5948:$O5948)</f>
        <v>26.929085280954851</v>
      </c>
      <c r="AL5948" s="44">
        <f t="shared" si="462"/>
        <v>29.830367245578781</v>
      </c>
      <c r="AM5948" s="44">
        <f t="shared" si="463"/>
        <v>27.841542786359799</v>
      </c>
      <c r="AN5948" s="44">
        <f t="shared" si="464"/>
        <v>27.961189755249041</v>
      </c>
    </row>
    <row r="5949" spans="2:40" x14ac:dyDescent="0.2">
      <c r="B5949" s="37">
        <v>7</v>
      </c>
      <c r="C5949" s="37">
        <v>7</v>
      </c>
      <c r="D5949" s="37">
        <v>17</v>
      </c>
      <c r="E5949" s="37">
        <f t="shared" si="460"/>
        <v>1</v>
      </c>
      <c r="F5949" s="11">
        <v>42.4032934112549</v>
      </c>
      <c r="G5949" s="11">
        <v>32.558746632337602</v>
      </c>
      <c r="H5949" s="11">
        <v>30.239315365791299</v>
      </c>
      <c r="I5949" s="11">
        <v>28.620507951497999</v>
      </c>
      <c r="J5949" s="11">
        <v>35.333923709631001</v>
      </c>
      <c r="K5949" s="11">
        <v>35.633984941721003</v>
      </c>
      <c r="L5949" s="11">
        <v>35.494156168460798</v>
      </c>
      <c r="M5949" s="11">
        <v>32.271729502439499</v>
      </c>
      <c r="N5949" s="11">
        <v>31.965790663957598</v>
      </c>
      <c r="O5949" s="11">
        <v>30.263595062255899</v>
      </c>
      <c r="P5949" s="11">
        <v>29.891756143331499</v>
      </c>
      <c r="Q5949" s="11">
        <v>29.5000885300636</v>
      </c>
      <c r="R5949" s="11">
        <v>30.949090519189799</v>
      </c>
      <c r="S5949" s="11">
        <v>22.258848187208201</v>
      </c>
      <c r="T5949" s="11">
        <v>24.157312362194101</v>
      </c>
      <c r="U5949" s="11">
        <v>18.4596530430317</v>
      </c>
      <c r="V5949" s="11">
        <v>18.957074613809599</v>
      </c>
      <c r="W5949" s="11">
        <v>23.851745371818499</v>
      </c>
      <c r="X5949" s="11">
        <v>28.205290516138099</v>
      </c>
      <c r="Y5949" s="11">
        <v>21.198517475843399</v>
      </c>
      <c r="Z5949" s="11">
        <v>-2.0095523660182999</v>
      </c>
      <c r="AA5949" s="11">
        <v>-6.7701433117389698</v>
      </c>
      <c r="AB5949" s="11">
        <v>-0.95372974419593803</v>
      </c>
      <c r="AC5949" s="11">
        <v>6.6262997341155998</v>
      </c>
      <c r="AD5949" s="11">
        <v>-1.49367334103584</v>
      </c>
      <c r="AE5949" s="38">
        <v>-7.64338980007172</v>
      </c>
      <c r="AF5949" s="38">
        <f t="shared" si="461"/>
        <v>31.436142610088986</v>
      </c>
      <c r="AG5949" s="38">
        <f>AVERAGE(G5949:$T5949)</f>
        <v>30.652774695719987</v>
      </c>
      <c r="AH5949" s="38">
        <f>AVERAGE(H5949:$T5949)</f>
        <v>30.506161469826324</v>
      </c>
      <c r="AI5949" s="44">
        <f>AVERAGE(F5949:$O5949)</f>
        <v>33.478504340934755</v>
      </c>
      <c r="AJ5949" s="44">
        <f>AVERAGE(G5949:$O5949)</f>
        <v>32.486861110899184</v>
      </c>
      <c r="AK5949" s="44">
        <f>AVERAGE(H5949:$O5949)</f>
        <v>32.477875420719386</v>
      </c>
      <c r="AL5949" s="44">
        <f t="shared" si="462"/>
        <v>33.831157414102563</v>
      </c>
      <c r="AM5949" s="44">
        <f t="shared" si="463"/>
        <v>32.477295720195784</v>
      </c>
      <c r="AN5949" s="44">
        <f t="shared" si="464"/>
        <v>33.06437762742042</v>
      </c>
    </row>
    <row r="5950" spans="2:40" x14ac:dyDescent="0.2">
      <c r="B5950" s="37">
        <v>7</v>
      </c>
      <c r="C5950" s="37">
        <v>7</v>
      </c>
      <c r="D5950" s="37">
        <v>18</v>
      </c>
      <c r="E5950" s="37">
        <f t="shared" si="460"/>
        <v>1</v>
      </c>
      <c r="F5950" s="11">
        <v>45.295494682311997</v>
      </c>
      <c r="G5950" s="11">
        <v>37.0259310376644</v>
      </c>
      <c r="H5950" s="11">
        <v>37.182758746862397</v>
      </c>
      <c r="I5950" s="11">
        <v>33.749845037221903</v>
      </c>
      <c r="J5950" s="11">
        <v>42.365944426536601</v>
      </c>
      <c r="K5950" s="11">
        <v>39.545801743507397</v>
      </c>
      <c r="L5950" s="11">
        <v>38.007317659854898</v>
      </c>
      <c r="M5950" s="11">
        <v>36.129247058153197</v>
      </c>
      <c r="N5950" s="11">
        <v>39.076621071815502</v>
      </c>
      <c r="O5950" s="11">
        <v>37.472102375268904</v>
      </c>
      <c r="P5950" s="11">
        <v>50.831865675210999</v>
      </c>
      <c r="Q5950" s="11">
        <v>38.627361888170199</v>
      </c>
      <c r="R5950" s="11">
        <v>37.739391152858701</v>
      </c>
      <c r="S5950" s="11">
        <v>35.094568395853003</v>
      </c>
      <c r="T5950" s="11">
        <v>36.083676100730898</v>
      </c>
      <c r="U5950" s="11">
        <v>38.668261819124197</v>
      </c>
      <c r="V5950" s="11">
        <v>35.738062826633502</v>
      </c>
      <c r="W5950" s="11">
        <v>35.983427592515902</v>
      </c>
      <c r="X5950" s="11">
        <v>39.424779228925701</v>
      </c>
      <c r="Y5950" s="11">
        <v>38.262236681222902</v>
      </c>
      <c r="Z5950" s="11">
        <v>19.762135872363999</v>
      </c>
      <c r="AA5950" s="11">
        <v>10.5198614253998</v>
      </c>
      <c r="AB5950" s="11">
        <v>27.843583221673999</v>
      </c>
      <c r="AC5950" s="11">
        <v>31.6488918483257</v>
      </c>
      <c r="AD5950" s="11">
        <v>26.677944756984701</v>
      </c>
      <c r="AE5950" s="38">
        <v>16.782677553653699</v>
      </c>
      <c r="AF5950" s="38">
        <f t="shared" si="461"/>
        <v>38.94852847013474</v>
      </c>
      <c r="AG5950" s="38">
        <f>AVERAGE(G5950:$T5950)</f>
        <v>38.49517374069351</v>
      </c>
      <c r="AH5950" s="38">
        <f>AVERAGE(H5950:$T5950)</f>
        <v>38.608192410157272</v>
      </c>
      <c r="AI5950" s="44">
        <f>AVERAGE(F5950:$O5950)</f>
        <v>38.585106383919722</v>
      </c>
      <c r="AJ5950" s="44">
        <f>AVERAGE(G5950:$O5950)</f>
        <v>37.839507684098358</v>
      </c>
      <c r="AK5950" s="44">
        <f>AVERAGE(H5950:$O5950)</f>
        <v>37.941204764902594</v>
      </c>
      <c r="AL5950" s="44">
        <f t="shared" si="462"/>
        <v>39.123994786119454</v>
      </c>
      <c r="AM5950" s="44">
        <f t="shared" si="463"/>
        <v>37.974056198358539</v>
      </c>
      <c r="AN5950" s="44">
        <f t="shared" si="464"/>
        <v>38.170333522796639</v>
      </c>
    </row>
    <row r="5951" spans="2:40" x14ac:dyDescent="0.2">
      <c r="B5951" s="37">
        <v>7</v>
      </c>
      <c r="C5951" s="37">
        <v>7</v>
      </c>
      <c r="D5951" s="37">
        <v>19</v>
      </c>
      <c r="E5951" s="37">
        <f t="shared" si="460"/>
        <v>1</v>
      </c>
      <c r="F5951" s="11">
        <v>46.6454245223999</v>
      </c>
      <c r="G5951" s="11">
        <v>42.876883510828002</v>
      </c>
      <c r="H5951" s="11">
        <v>42.783872023105602</v>
      </c>
      <c r="I5951" s="11">
        <v>38.178011451005901</v>
      </c>
      <c r="J5951" s="11">
        <v>41.566053747892397</v>
      </c>
      <c r="K5951" s="11">
        <v>42.636375792741802</v>
      </c>
      <c r="L5951" s="11">
        <v>44.197674685001402</v>
      </c>
      <c r="M5951" s="11">
        <v>41.161915495634098</v>
      </c>
      <c r="N5951" s="11">
        <v>44.384704590320602</v>
      </c>
      <c r="O5951" s="11">
        <v>39.598860692977901</v>
      </c>
      <c r="P5951" s="11">
        <v>56.693589168548598</v>
      </c>
      <c r="Q5951" s="11">
        <v>44.882973963260703</v>
      </c>
      <c r="R5951" s="11">
        <v>46.251688711404803</v>
      </c>
      <c r="S5951" s="11">
        <v>44.367773261070298</v>
      </c>
      <c r="T5951" s="11">
        <v>44.345517680645003</v>
      </c>
      <c r="U5951" s="11">
        <v>51.845848278999298</v>
      </c>
      <c r="V5951" s="11">
        <v>47.769863277435299</v>
      </c>
      <c r="W5951" s="11">
        <v>49.497706814050701</v>
      </c>
      <c r="X5951" s="11">
        <v>52.439234190225598</v>
      </c>
      <c r="Y5951" s="11">
        <v>55.297902211189303</v>
      </c>
      <c r="Z5951" s="11">
        <v>44.379138137578998</v>
      </c>
      <c r="AA5951" s="11">
        <v>44.005560951948198</v>
      </c>
      <c r="AB5951" s="11">
        <v>52.404445493698098</v>
      </c>
      <c r="AC5951" s="11">
        <v>60.308747992992402</v>
      </c>
      <c r="AD5951" s="11">
        <v>51.120551606655098</v>
      </c>
      <c r="AE5951" s="38">
        <v>54.728237196206997</v>
      </c>
      <c r="AF5951" s="38">
        <f t="shared" si="461"/>
        <v>44.038087953122471</v>
      </c>
      <c r="AG5951" s="38">
        <f>AVERAGE(G5951:$T5951)</f>
        <v>43.851849626745505</v>
      </c>
      <c r="AH5951" s="38">
        <f>AVERAGE(H5951:$T5951)</f>
        <v>43.926847020277627</v>
      </c>
      <c r="AI5951" s="44">
        <f>AVERAGE(F5951:$O5951)</f>
        <v>42.402977651190767</v>
      </c>
      <c r="AJ5951" s="44">
        <f>AVERAGE(G5951:$O5951)</f>
        <v>41.931594665500853</v>
      </c>
      <c r="AK5951" s="44">
        <f>AVERAGE(H5951:$O5951)</f>
        <v>41.813433559834962</v>
      </c>
      <c r="AL5951" s="44">
        <f t="shared" si="462"/>
        <v>42.410049051046357</v>
      </c>
      <c r="AM5951" s="44">
        <f t="shared" si="463"/>
        <v>41.608239305114743</v>
      </c>
      <c r="AN5951" s="44">
        <f t="shared" si="464"/>
        <v>41.872397539949418</v>
      </c>
    </row>
    <row r="5952" spans="2:40" x14ac:dyDescent="0.2">
      <c r="B5952" s="37">
        <v>7</v>
      </c>
      <c r="C5952" s="37">
        <v>7</v>
      </c>
      <c r="D5952" s="37">
        <v>20</v>
      </c>
      <c r="E5952" s="37">
        <f t="shared" si="460"/>
        <v>1</v>
      </c>
      <c r="F5952" s="11">
        <v>44.317749021530197</v>
      </c>
      <c r="G5952" s="11">
        <v>41.529964922905002</v>
      </c>
      <c r="H5952" s="11">
        <v>45.340084208965301</v>
      </c>
      <c r="I5952" s="11">
        <v>42.894299141406997</v>
      </c>
      <c r="J5952" s="11">
        <v>44.473624292612101</v>
      </c>
      <c r="K5952" s="11">
        <v>45.6339867727757</v>
      </c>
      <c r="L5952" s="11">
        <v>49.842765604972797</v>
      </c>
      <c r="M5952" s="11">
        <v>47.551257741212801</v>
      </c>
      <c r="N5952" s="11">
        <v>53.077141401767697</v>
      </c>
      <c r="O5952" s="11">
        <v>49.422134698867801</v>
      </c>
      <c r="P5952" s="11">
        <v>84.5680089011192</v>
      </c>
      <c r="Q5952" s="11">
        <v>60.923818225383798</v>
      </c>
      <c r="R5952" s="11">
        <v>62.238065006494502</v>
      </c>
      <c r="S5952" s="11">
        <v>64.100597738504405</v>
      </c>
      <c r="T5952" s="11">
        <v>63.224301379203801</v>
      </c>
      <c r="U5952" s="11">
        <v>83.773929215908097</v>
      </c>
      <c r="V5952" s="11">
        <v>86.369862647533395</v>
      </c>
      <c r="W5952" s="11">
        <v>82.309037280559494</v>
      </c>
      <c r="X5952" s="11">
        <v>89.760385074138597</v>
      </c>
      <c r="Y5952" s="11">
        <v>104.020339570045</v>
      </c>
      <c r="Z5952" s="11">
        <v>90.449013328075395</v>
      </c>
      <c r="AA5952" s="11">
        <v>117.277887669086</v>
      </c>
      <c r="AB5952" s="11">
        <v>139.346520686388</v>
      </c>
      <c r="AC5952" s="11">
        <v>134.00440658903099</v>
      </c>
      <c r="AD5952" s="11">
        <v>143.01708186101899</v>
      </c>
      <c r="AE5952" s="38">
        <v>128.07484254288701</v>
      </c>
      <c r="AF5952" s="38">
        <f t="shared" si="461"/>
        <v>53.275853270514808</v>
      </c>
      <c r="AG5952" s="38">
        <f>AVERAGE(G5952:$T5952)</f>
        <v>53.915717859727984</v>
      </c>
      <c r="AH5952" s="38">
        <f>AVERAGE(H5952:$T5952)</f>
        <v>54.868468085637446</v>
      </c>
      <c r="AI5952" s="44">
        <f>AVERAGE(F5952:$O5952)</f>
        <v>46.408300780701637</v>
      </c>
      <c r="AJ5952" s="44">
        <f>AVERAGE(G5952:$O5952)</f>
        <v>46.640584309498465</v>
      </c>
      <c r="AK5952" s="44">
        <f>AVERAGE(H5952:$O5952)</f>
        <v>47.279411732822645</v>
      </c>
      <c r="AL5952" s="44">
        <f t="shared" si="462"/>
        <v>43.711144317483921</v>
      </c>
      <c r="AM5952" s="44">
        <f t="shared" si="463"/>
        <v>43.974391867733019</v>
      </c>
      <c r="AN5952" s="44">
        <f t="shared" si="464"/>
        <v>45.636952004146579</v>
      </c>
    </row>
    <row r="5953" spans="2:40" x14ac:dyDescent="0.2">
      <c r="B5953" s="37">
        <v>7</v>
      </c>
      <c r="C5953" s="37">
        <v>7</v>
      </c>
      <c r="D5953" s="37">
        <v>21</v>
      </c>
      <c r="E5953" s="37">
        <f t="shared" si="460"/>
        <v>1</v>
      </c>
      <c r="F5953" s="11">
        <v>40.628194073200198</v>
      </c>
      <c r="G5953" s="11">
        <v>32.777976317644097</v>
      </c>
      <c r="H5953" s="11">
        <v>34.409275321245197</v>
      </c>
      <c r="I5953" s="11">
        <v>33.630263803005199</v>
      </c>
      <c r="J5953" s="11">
        <v>36.203217736959502</v>
      </c>
      <c r="K5953" s="11">
        <v>38.014279003620103</v>
      </c>
      <c r="L5953" s="11">
        <v>38.2620702052116</v>
      </c>
      <c r="M5953" s="11">
        <v>38.975670264482503</v>
      </c>
      <c r="N5953" s="11">
        <v>42.031431132078197</v>
      </c>
      <c r="O5953" s="11">
        <v>38.991143664121601</v>
      </c>
      <c r="P5953" s="11">
        <v>49.483686158418699</v>
      </c>
      <c r="Q5953" s="11">
        <v>47.6444417779446</v>
      </c>
      <c r="R5953" s="11">
        <v>48.651942476511003</v>
      </c>
      <c r="S5953" s="11">
        <v>51.740218176126497</v>
      </c>
      <c r="T5953" s="11">
        <v>48.1658044154644</v>
      </c>
      <c r="U5953" s="11">
        <v>49.918538195133202</v>
      </c>
      <c r="V5953" s="11">
        <v>56.755309478282904</v>
      </c>
      <c r="W5953" s="11">
        <v>55.236060506582298</v>
      </c>
      <c r="X5953" s="11">
        <v>61.1168360505104</v>
      </c>
      <c r="Y5953" s="11">
        <v>64.660536817789094</v>
      </c>
      <c r="Z5953" s="11">
        <v>55.717918414354301</v>
      </c>
      <c r="AA5953" s="11">
        <v>79.430591421127303</v>
      </c>
      <c r="AB5953" s="11">
        <v>79.237794611692394</v>
      </c>
      <c r="AC5953" s="11">
        <v>75.678044380903202</v>
      </c>
      <c r="AD5953" s="11">
        <v>88.969182279348402</v>
      </c>
      <c r="AE5953" s="38">
        <v>82.023206028223001</v>
      </c>
      <c r="AF5953" s="38">
        <f t="shared" si="461"/>
        <v>41.307307635068902</v>
      </c>
      <c r="AG5953" s="38">
        <f>AVERAGE(G5953:$T5953)</f>
        <v>41.355815746630945</v>
      </c>
      <c r="AH5953" s="38">
        <f>AVERAGE(H5953:$T5953)</f>
        <v>42.015649548860708</v>
      </c>
      <c r="AI5953" s="44">
        <f>AVERAGE(F5953:$O5953)</f>
        <v>37.392352152156818</v>
      </c>
      <c r="AJ5953" s="44">
        <f>AVERAGE(G5953:$O5953)</f>
        <v>37.032814160929782</v>
      </c>
      <c r="AK5953" s="44">
        <f>AVERAGE(H5953:$O5953)</f>
        <v>37.564668891340489</v>
      </c>
      <c r="AL5953" s="44">
        <f t="shared" si="462"/>
        <v>35.529785450410841</v>
      </c>
      <c r="AM5953" s="44">
        <f t="shared" si="463"/>
        <v>35.00700243649483</v>
      </c>
      <c r="AN5953" s="44">
        <f t="shared" si="464"/>
        <v>36.103821214008327</v>
      </c>
    </row>
    <row r="5954" spans="2:40" x14ac:dyDescent="0.2">
      <c r="B5954" s="37">
        <v>7</v>
      </c>
      <c r="C5954" s="37">
        <v>7</v>
      </c>
      <c r="D5954" s="37">
        <v>22</v>
      </c>
      <c r="E5954" s="37">
        <f t="shared" si="460"/>
        <v>1</v>
      </c>
      <c r="F5954" s="11">
        <v>38.297884897708897</v>
      </c>
      <c r="G5954" s="11">
        <v>26.866221943140001</v>
      </c>
      <c r="H5954" s="11">
        <v>29.992366367101699</v>
      </c>
      <c r="I5954" s="11">
        <v>30.240383358717001</v>
      </c>
      <c r="J5954" s="11">
        <v>32.161550721406897</v>
      </c>
      <c r="K5954" s="11">
        <v>35.331183351278298</v>
      </c>
      <c r="L5954" s="11">
        <v>36.1038412942886</v>
      </c>
      <c r="M5954" s="11">
        <v>37.8543618466854</v>
      </c>
      <c r="N5954" s="11">
        <v>38.860972080230702</v>
      </c>
      <c r="O5954" s="11">
        <v>37.358077347993799</v>
      </c>
      <c r="P5954" s="11">
        <v>43.9365592296123</v>
      </c>
      <c r="Q5954" s="11">
        <v>44.004549575805697</v>
      </c>
      <c r="R5954" s="11">
        <v>45.424723088979697</v>
      </c>
      <c r="S5954" s="11">
        <v>46.4631806037426</v>
      </c>
      <c r="T5954" s="11">
        <v>42.980579202652002</v>
      </c>
      <c r="U5954" s="11">
        <v>46.729832823038102</v>
      </c>
      <c r="V5954" s="11">
        <v>51.149624296665202</v>
      </c>
      <c r="W5954" s="11">
        <v>47.682962693691302</v>
      </c>
      <c r="X5954" s="11">
        <v>56.8568040919304</v>
      </c>
      <c r="Y5954" s="11">
        <v>58.636608168840397</v>
      </c>
      <c r="Z5954" s="11">
        <v>64.117551522016498</v>
      </c>
      <c r="AA5954" s="11">
        <v>89.802561445236194</v>
      </c>
      <c r="AB5954" s="11">
        <v>74.331350769996604</v>
      </c>
      <c r="AC5954" s="11">
        <v>68.5251962850094</v>
      </c>
      <c r="AD5954" s="11">
        <v>80.021753789186505</v>
      </c>
      <c r="AE5954" s="38">
        <v>73.523146385669705</v>
      </c>
      <c r="AF5954" s="38">
        <f t="shared" si="461"/>
        <v>37.725095660622905</v>
      </c>
      <c r="AG5954" s="38">
        <f>AVERAGE(G5954:$T5954)</f>
        <v>37.684182143688197</v>
      </c>
      <c r="AH5954" s="38">
        <f>AVERAGE(H5954:$T5954)</f>
        <v>38.516332928345747</v>
      </c>
      <c r="AI5954" s="44">
        <f>AVERAGE(F5954:$O5954)</f>
        <v>34.306684320855126</v>
      </c>
      <c r="AJ5954" s="44">
        <f>AVERAGE(G5954:$O5954)</f>
        <v>33.863217590093598</v>
      </c>
      <c r="AK5954" s="44">
        <f>AVERAGE(H5954:$O5954)</f>
        <v>34.7378420459628</v>
      </c>
      <c r="AL5954" s="44">
        <f t="shared" si="462"/>
        <v>31.511681457614895</v>
      </c>
      <c r="AM5954" s="44">
        <f t="shared" si="463"/>
        <v>30.918341148328778</v>
      </c>
      <c r="AN5954" s="44">
        <f t="shared" si="464"/>
        <v>32.7658650185585</v>
      </c>
    </row>
    <row r="5955" spans="2:40" x14ac:dyDescent="0.2">
      <c r="B5955" s="37">
        <v>7</v>
      </c>
      <c r="C5955" s="37">
        <v>8</v>
      </c>
      <c r="D5955" s="37">
        <v>7</v>
      </c>
      <c r="E5955" s="37">
        <f t="shared" ref="E5955:E6018" si="465">IF(D5955&lt;7,0,IF(D5955&gt;22,0,1))</f>
        <v>1</v>
      </c>
      <c r="F5955" s="11">
        <v>20.417643080472899</v>
      </c>
      <c r="G5955" s="11">
        <v>13.725442022800401</v>
      </c>
      <c r="H5955" s="11">
        <v>12.842486852168999</v>
      </c>
      <c r="I5955" s="11">
        <v>11.0893066958189</v>
      </c>
      <c r="J5955" s="11">
        <v>12.575897599458701</v>
      </c>
      <c r="K5955" s="11">
        <v>15.8203527095318</v>
      </c>
      <c r="L5955" s="11">
        <v>14.278932153701801</v>
      </c>
      <c r="M5955" s="11">
        <v>12.4114448330402</v>
      </c>
      <c r="N5955" s="11">
        <v>6.3236578114032698</v>
      </c>
      <c r="O5955" s="11">
        <v>8.2881997084617591</v>
      </c>
      <c r="P5955" s="11">
        <v>0.69803392243385298</v>
      </c>
      <c r="Q5955" s="11">
        <v>8.6107949595451405</v>
      </c>
      <c r="R5955" s="11">
        <v>9.8624536027908292</v>
      </c>
      <c r="S5955" s="11">
        <v>-0.40866167449951202</v>
      </c>
      <c r="T5955" s="11">
        <v>-1.17455854195356</v>
      </c>
      <c r="U5955" s="11">
        <v>-3.5834266350269299</v>
      </c>
      <c r="V5955" s="11">
        <v>2.9880988142490401</v>
      </c>
      <c r="W5955" s="11">
        <v>6.0196957559585602</v>
      </c>
      <c r="X5955" s="11">
        <v>7.03709297776222</v>
      </c>
      <c r="Y5955" s="11">
        <v>-5.2608069787025498</v>
      </c>
      <c r="Z5955" s="11">
        <v>-10.074356122255301</v>
      </c>
      <c r="AA5955" s="11">
        <v>-9.7570426330566402</v>
      </c>
      <c r="AB5955" s="11">
        <v>-5.3326919085979503</v>
      </c>
      <c r="AC5955" s="11">
        <v>0.44593676973879298</v>
      </c>
      <c r="AD5955" s="11">
        <v>-9.44286207187176</v>
      </c>
      <c r="AE5955" s="38">
        <v>-13.0961107462645</v>
      </c>
      <c r="AF5955" s="38">
        <f t="shared" si="461"/>
        <v>9.6907617156783665</v>
      </c>
      <c r="AG5955" s="38">
        <f>AVERAGE(G5955:$T5955)</f>
        <v>8.9245559039073274</v>
      </c>
      <c r="AH5955" s="38">
        <f>AVERAGE(H5955:$T5955)</f>
        <v>8.5552569716847824</v>
      </c>
      <c r="AI5955" s="44">
        <f>AVERAGE(F5955:$O5955)</f>
        <v>12.777336346685875</v>
      </c>
      <c r="AJ5955" s="44">
        <f>AVERAGE(G5955:$O5955)</f>
        <v>11.928413376265091</v>
      </c>
      <c r="AK5955" s="44">
        <f>AVERAGE(H5955:$O5955)</f>
        <v>11.703784795448179</v>
      </c>
      <c r="AL5955" s="44">
        <f t="shared" si="462"/>
        <v>14.13015525014398</v>
      </c>
      <c r="AM5955" s="44">
        <f t="shared" si="463"/>
        <v>13.210697175955762</v>
      </c>
      <c r="AN5955" s="44">
        <f t="shared" si="464"/>
        <v>13.32139520213604</v>
      </c>
    </row>
    <row r="5956" spans="2:40" x14ac:dyDescent="0.2">
      <c r="B5956" s="37">
        <v>7</v>
      </c>
      <c r="C5956" s="37">
        <v>8</v>
      </c>
      <c r="D5956" s="37">
        <v>8</v>
      </c>
      <c r="E5956" s="37">
        <f t="shared" si="465"/>
        <v>1</v>
      </c>
      <c r="F5956" s="11">
        <v>22.175062068939202</v>
      </c>
      <c r="G5956" s="11">
        <v>16.379200858592998</v>
      </c>
      <c r="H5956" s="11">
        <v>15.642469421565499</v>
      </c>
      <c r="I5956" s="11">
        <v>13.1135913341641</v>
      </c>
      <c r="J5956" s="11">
        <v>15.931242251873</v>
      </c>
      <c r="K5956" s="11">
        <v>19.093328898191501</v>
      </c>
      <c r="L5956" s="11">
        <v>16.138927574873001</v>
      </c>
      <c r="M5956" s="11">
        <v>14.0207136240602</v>
      </c>
      <c r="N5956" s="11">
        <v>6.5051389429569202</v>
      </c>
      <c r="O5956" s="11">
        <v>12.3310366710424</v>
      </c>
      <c r="P5956" s="11">
        <v>1.7119250137805899</v>
      </c>
      <c r="Q5956" s="11">
        <v>7.9863536691665704</v>
      </c>
      <c r="R5956" s="11">
        <v>9.7666912107467692</v>
      </c>
      <c r="S5956" s="11">
        <v>-0.20184251832962</v>
      </c>
      <c r="T5956" s="11">
        <v>-3.0986261396408099</v>
      </c>
      <c r="U5956" s="11">
        <v>-5.0676799468994096</v>
      </c>
      <c r="V5956" s="11">
        <v>0.30912158894538899</v>
      </c>
      <c r="W5956" s="11">
        <v>1.4367788987755801</v>
      </c>
      <c r="X5956" s="11">
        <v>2.8839222182035398</v>
      </c>
      <c r="Y5956" s="11">
        <v>-6.5163847841024403</v>
      </c>
      <c r="Z5956" s="11">
        <v>-11.8894807271957</v>
      </c>
      <c r="AA5956" s="11">
        <v>-11.574884922504401</v>
      </c>
      <c r="AB5956" s="11">
        <v>-9.5884398643076398</v>
      </c>
      <c r="AC5956" s="11">
        <v>-7.43097855740786</v>
      </c>
      <c r="AD5956" s="11">
        <v>-12.192561081409499</v>
      </c>
      <c r="AE5956" s="38">
        <v>-13.6513972625732</v>
      </c>
      <c r="AF5956" s="38">
        <f t="shared" ref="AF5956:AF6019" si="466">AVERAGE(F5956:T5956)</f>
        <v>11.166347525465488</v>
      </c>
      <c r="AG5956" s="38">
        <f>AVERAGE(G5956:$T5956)</f>
        <v>10.380010772360222</v>
      </c>
      <c r="AH5956" s="38">
        <f>AVERAGE(H5956:$T5956)</f>
        <v>9.91853461188078</v>
      </c>
      <c r="AI5956" s="44">
        <f>AVERAGE(F5956:$O5956)</f>
        <v>15.133071164625884</v>
      </c>
      <c r="AJ5956" s="44">
        <f>AVERAGE(G5956:$O5956)</f>
        <v>14.350627730813292</v>
      </c>
      <c r="AK5956" s="44">
        <f>AVERAGE(H5956:$O5956)</f>
        <v>14.097056089840828</v>
      </c>
      <c r="AL5956" s="44">
        <f t="shared" ref="AL5956:AL6019" si="467">AVERAGE(F5956:J5956)</f>
        <v>16.648313187026961</v>
      </c>
      <c r="AM5956" s="44">
        <f t="shared" ref="AM5956:AM6019" si="468">AVERAGE(G5956:K5956)</f>
        <v>16.031966552877417</v>
      </c>
      <c r="AN5956" s="44">
        <f t="shared" ref="AN5956:AN6019" si="469">AVERAGE(H5956:L5956)</f>
        <v>15.983911896133421</v>
      </c>
    </row>
    <row r="5957" spans="2:40" x14ac:dyDescent="0.2">
      <c r="B5957" s="37">
        <v>7</v>
      </c>
      <c r="C5957" s="37">
        <v>8</v>
      </c>
      <c r="D5957" s="37">
        <v>9</v>
      </c>
      <c r="E5957" s="37">
        <f t="shared" si="465"/>
        <v>1</v>
      </c>
      <c r="F5957" s="11">
        <v>23.544121564865101</v>
      </c>
      <c r="G5957" s="11">
        <v>17.5961097364426</v>
      </c>
      <c r="H5957" s="11">
        <v>16.6422522419691</v>
      </c>
      <c r="I5957" s="11">
        <v>14.403956526905301</v>
      </c>
      <c r="J5957" s="11">
        <v>17.250108151316599</v>
      </c>
      <c r="K5957" s="11">
        <v>20.059818392992</v>
      </c>
      <c r="L5957" s="11">
        <v>17.8630613639355</v>
      </c>
      <c r="M5957" s="11">
        <v>14.778249048292601</v>
      </c>
      <c r="N5957" s="11">
        <v>6.3361415079832097</v>
      </c>
      <c r="O5957" s="11">
        <v>11.904850268363999</v>
      </c>
      <c r="P5957" s="11">
        <v>2.8302373368740099</v>
      </c>
      <c r="Q5957" s="11">
        <v>8.8261117656230894</v>
      </c>
      <c r="R5957" s="11">
        <v>11.247814957618701</v>
      </c>
      <c r="S5957" s="11">
        <v>0.33483780670166002</v>
      </c>
      <c r="T5957" s="11">
        <v>-4.3920864953994796</v>
      </c>
      <c r="U5957" s="11">
        <v>-6.0584606524705897</v>
      </c>
      <c r="V5957" s="11">
        <v>4.3710403203964202E-2</v>
      </c>
      <c r="W5957" s="11">
        <v>3.5802087841033901</v>
      </c>
      <c r="X5957" s="11">
        <v>4.8042759165763904</v>
      </c>
      <c r="Y5957" s="11">
        <v>-6.0105604934990398</v>
      </c>
      <c r="Z5957" s="11">
        <v>-12.156619259834301</v>
      </c>
      <c r="AA5957" s="11">
        <v>-11.2084521763325</v>
      </c>
      <c r="AB5957" s="11">
        <v>-10.012195729196099</v>
      </c>
      <c r="AC5957" s="11">
        <v>-7.7172366893738502</v>
      </c>
      <c r="AD5957" s="11">
        <v>-12.4198410752416</v>
      </c>
      <c r="AE5957" s="38">
        <v>-13.642848518371601</v>
      </c>
      <c r="AF5957" s="38">
        <f t="shared" si="466"/>
        <v>11.948372278298933</v>
      </c>
      <c r="AG5957" s="38">
        <f>AVERAGE(G5957:$T5957)</f>
        <v>11.120104472115639</v>
      </c>
      <c r="AH5957" s="38">
        <f>AVERAGE(H5957:$T5957)</f>
        <v>10.621950221013565</v>
      </c>
      <c r="AI5957" s="44">
        <f>AVERAGE(F5957:$O5957)</f>
        <v>16.037866880306598</v>
      </c>
      <c r="AJ5957" s="44">
        <f>AVERAGE(G5957:$O5957)</f>
        <v>15.203838582022323</v>
      </c>
      <c r="AK5957" s="44">
        <f>AVERAGE(H5957:$O5957)</f>
        <v>14.904804687719789</v>
      </c>
      <c r="AL5957" s="44">
        <f t="shared" si="467"/>
        <v>17.887309644299741</v>
      </c>
      <c r="AM5957" s="44">
        <f t="shared" si="468"/>
        <v>17.190449009925121</v>
      </c>
      <c r="AN5957" s="44">
        <f t="shared" si="469"/>
        <v>17.243839335423701</v>
      </c>
    </row>
    <row r="5958" spans="2:40" x14ac:dyDescent="0.2">
      <c r="B5958" s="37">
        <v>7</v>
      </c>
      <c r="C5958" s="37">
        <v>8</v>
      </c>
      <c r="D5958" s="37">
        <v>10</v>
      </c>
      <c r="E5958" s="37">
        <f t="shared" si="465"/>
        <v>1</v>
      </c>
      <c r="F5958" s="11">
        <v>26.006869626998899</v>
      </c>
      <c r="G5958" s="11">
        <v>18.7327012839317</v>
      </c>
      <c r="H5958" s="11">
        <v>18.027584003210102</v>
      </c>
      <c r="I5958" s="11">
        <v>16.410505812197901</v>
      </c>
      <c r="J5958" s="11">
        <v>19.2216658046544</v>
      </c>
      <c r="K5958" s="11">
        <v>20.856686418771702</v>
      </c>
      <c r="L5958" s="11">
        <v>19.047038972973802</v>
      </c>
      <c r="M5958" s="11">
        <v>16.212813215494201</v>
      </c>
      <c r="N5958" s="11">
        <v>10.4497555761337</v>
      </c>
      <c r="O5958" s="11">
        <v>17.560044166803401</v>
      </c>
      <c r="P5958" s="11">
        <v>4.9839953782558402</v>
      </c>
      <c r="Q5958" s="11">
        <v>10.527284130096399</v>
      </c>
      <c r="R5958" s="11">
        <v>13.6372481439114</v>
      </c>
      <c r="S5958" s="11">
        <v>2.8492025270462</v>
      </c>
      <c r="T5958" s="11">
        <v>-0.65031721568107603</v>
      </c>
      <c r="U5958" s="11">
        <v>-3.8159780048718699</v>
      </c>
      <c r="V5958" s="11">
        <v>0.74042267227172898</v>
      </c>
      <c r="W5958" s="11">
        <v>4.2655875158309904</v>
      </c>
      <c r="X5958" s="11">
        <v>7.0951184942722296</v>
      </c>
      <c r="Y5958" s="11">
        <v>-3.5303674270808698</v>
      </c>
      <c r="Z5958" s="11">
        <v>-11.979525025963801</v>
      </c>
      <c r="AA5958" s="11">
        <v>-10.922278351783801</v>
      </c>
      <c r="AB5958" s="11">
        <v>-9.5780780756473494</v>
      </c>
      <c r="AC5958" s="11">
        <v>-6.1031617434620902</v>
      </c>
      <c r="AD5958" s="11">
        <v>-11.353801305294001</v>
      </c>
      <c r="AE5958" s="38">
        <v>-13.641212770461999</v>
      </c>
      <c r="AF5958" s="38">
        <f t="shared" si="466"/>
        <v>14.258205189653237</v>
      </c>
      <c r="AG5958" s="38">
        <f>AVERAGE(G5958:$T5958)</f>
        <v>13.419014872699975</v>
      </c>
      <c r="AH5958" s="38">
        <f>AVERAGE(H5958:$T5958)</f>
        <v>13.01026976414369</v>
      </c>
      <c r="AI5958" s="44">
        <f>AVERAGE(F5958:$O5958)</f>
        <v>18.25256648811698</v>
      </c>
      <c r="AJ5958" s="44">
        <f>AVERAGE(G5958:$O5958)</f>
        <v>17.390977250463433</v>
      </c>
      <c r="AK5958" s="44">
        <f>AVERAGE(H5958:$O5958)</f>
        <v>17.223261746279903</v>
      </c>
      <c r="AL5958" s="44">
        <f t="shared" si="467"/>
        <v>19.6798653061986</v>
      </c>
      <c r="AM5958" s="44">
        <f t="shared" si="468"/>
        <v>18.649828664553159</v>
      </c>
      <c r="AN5958" s="44">
        <f t="shared" si="469"/>
        <v>18.712696202361581</v>
      </c>
    </row>
    <row r="5959" spans="2:40" x14ac:dyDescent="0.2">
      <c r="B5959" s="37">
        <v>7</v>
      </c>
      <c r="C5959" s="37">
        <v>8</v>
      </c>
      <c r="D5959" s="37">
        <v>11</v>
      </c>
      <c r="E5959" s="37">
        <f t="shared" si="465"/>
        <v>1</v>
      </c>
      <c r="F5959" s="11">
        <v>26.478603142738301</v>
      </c>
      <c r="G5959" s="11">
        <v>19.364542005777398</v>
      </c>
      <c r="H5959" s="11">
        <v>17.9275539362133</v>
      </c>
      <c r="I5959" s="11">
        <v>15.8048823530376</v>
      </c>
      <c r="J5959" s="11">
        <v>18.610933686315999</v>
      </c>
      <c r="K5959" s="11">
        <v>20.456358969688399</v>
      </c>
      <c r="L5959" s="11">
        <v>18.106239977836601</v>
      </c>
      <c r="M5959" s="11">
        <v>15.9310481078625</v>
      </c>
      <c r="N5959" s="11">
        <v>10.1111673173606</v>
      </c>
      <c r="O5959" s="11">
        <v>17.548489507198301</v>
      </c>
      <c r="P5959" s="11">
        <v>5.1104928400516503</v>
      </c>
      <c r="Q5959" s="11">
        <v>9.6941443924903901</v>
      </c>
      <c r="R5959" s="11">
        <v>11.9573742646798</v>
      </c>
      <c r="S5959" s="11">
        <v>1.7010785551071199</v>
      </c>
      <c r="T5959" s="11">
        <v>6.8696555137634299E-2</v>
      </c>
      <c r="U5959" s="11">
        <v>-4.4919380035400396</v>
      </c>
      <c r="V5959" s="11">
        <v>0.74994374942779496</v>
      </c>
      <c r="W5959" s="11">
        <v>0.64964744019508402</v>
      </c>
      <c r="X5959" s="11">
        <v>6.7024184617996196</v>
      </c>
      <c r="Y5959" s="11">
        <v>-4.9739692873954802</v>
      </c>
      <c r="Z5959" s="11">
        <v>-12.107505897522</v>
      </c>
      <c r="AA5959" s="11">
        <v>-10.8700514848232</v>
      </c>
      <c r="AB5959" s="11">
        <v>-9.5178416014909804</v>
      </c>
      <c r="AC5959" s="11">
        <v>-9.0446783349513993</v>
      </c>
      <c r="AD5959" s="11">
        <v>-12.1760815579295</v>
      </c>
      <c r="AE5959" s="38">
        <v>-13.6369219932556</v>
      </c>
      <c r="AF5959" s="38">
        <f t="shared" si="466"/>
        <v>13.92477370743304</v>
      </c>
      <c r="AG5959" s="38">
        <f>AVERAGE(G5959:$T5959)</f>
        <v>13.028071604911235</v>
      </c>
      <c r="AH5959" s="38">
        <f>AVERAGE(H5959:$T5959)</f>
        <v>12.540650804844606</v>
      </c>
      <c r="AI5959" s="44">
        <f>AVERAGE(F5959:$O5959)</f>
        <v>18.0339819004029</v>
      </c>
      <c r="AJ5959" s="44">
        <f>AVERAGE(G5959:$O5959)</f>
        <v>17.095690651254522</v>
      </c>
      <c r="AK5959" s="44">
        <f>AVERAGE(H5959:$O5959)</f>
        <v>16.812084231939163</v>
      </c>
      <c r="AL5959" s="44">
        <f t="shared" si="467"/>
        <v>19.637303024816521</v>
      </c>
      <c r="AM5959" s="44">
        <f t="shared" si="468"/>
        <v>18.432854190206537</v>
      </c>
      <c r="AN5959" s="44">
        <f t="shared" si="469"/>
        <v>18.18119378461838</v>
      </c>
    </row>
    <row r="5960" spans="2:40" x14ac:dyDescent="0.2">
      <c r="B5960" s="37">
        <v>7</v>
      </c>
      <c r="C5960" s="37">
        <v>8</v>
      </c>
      <c r="D5960" s="37">
        <v>12</v>
      </c>
      <c r="E5960" s="37">
        <f t="shared" si="465"/>
        <v>1</v>
      </c>
      <c r="F5960" s="11">
        <v>27.852878986358601</v>
      </c>
      <c r="G5960" s="11">
        <v>21.395138597011599</v>
      </c>
      <c r="H5960" s="11">
        <v>19.613245449781399</v>
      </c>
      <c r="I5960" s="11">
        <v>18.368470918655401</v>
      </c>
      <c r="J5960" s="11">
        <v>19.851496212482498</v>
      </c>
      <c r="K5960" s="11">
        <v>21.8911200351715</v>
      </c>
      <c r="L5960" s="11">
        <v>19.210668975591702</v>
      </c>
      <c r="M5960" s="11">
        <v>16.158001905739301</v>
      </c>
      <c r="N5960" s="11">
        <v>10.532112087041099</v>
      </c>
      <c r="O5960" s="11">
        <v>20.552328434944201</v>
      </c>
      <c r="P5960" s="11">
        <v>5.5572761857509603</v>
      </c>
      <c r="Q5960" s="11">
        <v>9.4593028547316802</v>
      </c>
      <c r="R5960" s="11">
        <v>9.01118861138821</v>
      </c>
      <c r="S5960" s="11">
        <v>1.97831646496058</v>
      </c>
      <c r="T5960" s="11">
        <v>-0.173708757400513</v>
      </c>
      <c r="U5960" s="11">
        <v>-2.9912894167900101</v>
      </c>
      <c r="V5960" s="11">
        <v>0.23601657640934001</v>
      </c>
      <c r="W5960" s="11">
        <v>1.7474258847236599</v>
      </c>
      <c r="X5960" s="11">
        <v>3.2134513599872601</v>
      </c>
      <c r="Y5960" s="11">
        <v>-4.3664944154620198</v>
      </c>
      <c r="Z5960" s="11">
        <v>-11.8906433780789</v>
      </c>
      <c r="AA5960" s="11">
        <v>-10.289267236948</v>
      </c>
      <c r="AB5960" s="11">
        <v>-9.3733964281082205</v>
      </c>
      <c r="AC5960" s="11">
        <v>-7.5413666076064096</v>
      </c>
      <c r="AD5960" s="11">
        <v>-10.9851828648448</v>
      </c>
      <c r="AE5960" s="38">
        <v>-13.6346520824432</v>
      </c>
      <c r="AF5960" s="38">
        <f t="shared" si="466"/>
        <v>14.750522464147217</v>
      </c>
      <c r="AG5960" s="38">
        <f>AVERAGE(G5960:$T5960)</f>
        <v>13.814639855417832</v>
      </c>
      <c r="AH5960" s="38">
        <f>AVERAGE(H5960:$T5960)</f>
        <v>13.231524567602925</v>
      </c>
      <c r="AI5960" s="44">
        <f>AVERAGE(F5960:$O5960)</f>
        <v>19.54254616027773</v>
      </c>
      <c r="AJ5960" s="44">
        <f>AVERAGE(G5960:$O5960)</f>
        <v>18.619175846268746</v>
      </c>
      <c r="AK5960" s="44">
        <f>AVERAGE(H5960:$O5960)</f>
        <v>18.272180502425886</v>
      </c>
      <c r="AL5960" s="44">
        <f t="shared" si="467"/>
        <v>21.416246032857902</v>
      </c>
      <c r="AM5960" s="44">
        <f t="shared" si="468"/>
        <v>20.223894242620482</v>
      </c>
      <c r="AN5960" s="44">
        <f t="shared" si="469"/>
        <v>19.787000318336499</v>
      </c>
    </row>
    <row r="5961" spans="2:40" x14ac:dyDescent="0.2">
      <c r="B5961" s="37">
        <v>7</v>
      </c>
      <c r="C5961" s="37">
        <v>8</v>
      </c>
      <c r="D5961" s="37">
        <v>13</v>
      </c>
      <c r="E5961" s="37">
        <f t="shared" si="465"/>
        <v>1</v>
      </c>
      <c r="F5961" s="11">
        <v>29.161323495864899</v>
      </c>
      <c r="G5961" s="11">
        <v>22.168840903997399</v>
      </c>
      <c r="H5961" s="11">
        <v>20.611055261611899</v>
      </c>
      <c r="I5961" s="11">
        <v>19.0879354492426</v>
      </c>
      <c r="J5961" s="11">
        <v>21.991438597440698</v>
      </c>
      <c r="K5961" s="11">
        <v>24.453606643915201</v>
      </c>
      <c r="L5961" s="11">
        <v>21.8113548691273</v>
      </c>
      <c r="M5961" s="11">
        <v>19.562803697705299</v>
      </c>
      <c r="N5961" s="11">
        <v>11.2561776750088</v>
      </c>
      <c r="O5961" s="11">
        <v>18.7162528240681</v>
      </c>
      <c r="P5961" s="11">
        <v>6.5021950490474696</v>
      </c>
      <c r="Q5961" s="11">
        <v>10.3321172179878</v>
      </c>
      <c r="R5961" s="11">
        <v>12.967622235298199</v>
      </c>
      <c r="S5961" s="11">
        <v>2.3711328881532001</v>
      </c>
      <c r="T5961" s="11">
        <v>0.96776644992828398</v>
      </c>
      <c r="U5961" s="11">
        <v>-2.14947314715385</v>
      </c>
      <c r="V5961" s="11">
        <v>0.63757103741168997</v>
      </c>
      <c r="W5961" s="11">
        <v>3.21262697291374</v>
      </c>
      <c r="X5961" s="11">
        <v>9.3667295734584304</v>
      </c>
      <c r="Y5961" s="11">
        <v>-2.7019707350730902</v>
      </c>
      <c r="Z5961" s="11">
        <v>-11.532105073392399</v>
      </c>
      <c r="AA5961" s="11">
        <v>-9.4882973976731293</v>
      </c>
      <c r="AB5961" s="11">
        <v>-8.8409100756645191</v>
      </c>
      <c r="AC5961" s="11">
        <v>-4.9969974348545101</v>
      </c>
      <c r="AD5961" s="11">
        <v>-9.0258827701211004</v>
      </c>
      <c r="AE5961" s="38">
        <v>-13.579871685028101</v>
      </c>
      <c r="AF5961" s="38">
        <f t="shared" si="466"/>
        <v>16.130774883893146</v>
      </c>
      <c r="AG5961" s="38">
        <f>AVERAGE(G5961:$T5961)</f>
        <v>15.200021411609447</v>
      </c>
      <c r="AH5961" s="38">
        <f>AVERAGE(H5961:$T5961)</f>
        <v>14.663958373733449</v>
      </c>
      <c r="AI5961" s="44">
        <f>AVERAGE(F5961:$O5961)</f>
        <v>20.882078941798223</v>
      </c>
      <c r="AJ5961" s="44">
        <f>AVERAGE(G5961:$O5961)</f>
        <v>19.962162880235258</v>
      </c>
      <c r="AK5961" s="44">
        <f>AVERAGE(H5961:$O5961)</f>
        <v>19.686328127264989</v>
      </c>
      <c r="AL5961" s="44">
        <f t="shared" si="467"/>
        <v>22.604118741631499</v>
      </c>
      <c r="AM5961" s="44">
        <f t="shared" si="468"/>
        <v>21.662575371241559</v>
      </c>
      <c r="AN5961" s="44">
        <f t="shared" si="469"/>
        <v>21.59107816426754</v>
      </c>
    </row>
    <row r="5962" spans="2:40" x14ac:dyDescent="0.2">
      <c r="B5962" s="37">
        <v>7</v>
      </c>
      <c r="C5962" s="37">
        <v>8</v>
      </c>
      <c r="D5962" s="37">
        <v>14</v>
      </c>
      <c r="E5962" s="37">
        <f t="shared" si="465"/>
        <v>1</v>
      </c>
      <c r="F5962" s="11">
        <v>30.553642168998699</v>
      </c>
      <c r="G5962" s="11">
        <v>22.664281087875398</v>
      </c>
      <c r="H5962" s="11">
        <v>21.448460835933702</v>
      </c>
      <c r="I5962" s="11">
        <v>19.641271768331499</v>
      </c>
      <c r="J5962" s="11">
        <v>22.999314201831801</v>
      </c>
      <c r="K5962" s="11">
        <v>25.184408615350701</v>
      </c>
      <c r="L5962" s="11">
        <v>22.942227365970599</v>
      </c>
      <c r="M5962" s="11">
        <v>20.340671049594899</v>
      </c>
      <c r="N5962" s="11">
        <v>13.7209228584766</v>
      </c>
      <c r="O5962" s="11">
        <v>17.395871864318799</v>
      </c>
      <c r="P5962" s="11">
        <v>7.71363880324364</v>
      </c>
      <c r="Q5962" s="11">
        <v>12.544015291214</v>
      </c>
      <c r="R5962" s="11">
        <v>11.818575842142099</v>
      </c>
      <c r="S5962" s="11">
        <v>3.65904645657539</v>
      </c>
      <c r="T5962" s="11">
        <v>1.6086893007755301</v>
      </c>
      <c r="U5962" s="11">
        <v>-3.63589714097977</v>
      </c>
      <c r="V5962" s="11">
        <v>0.67014729702472697</v>
      </c>
      <c r="W5962" s="11">
        <v>2.63796866989136</v>
      </c>
      <c r="X5962" s="11">
        <v>6.0893008959740396</v>
      </c>
      <c r="Y5962" s="11">
        <v>-2.0190760447979001</v>
      </c>
      <c r="Z5962" s="11">
        <v>-11.6560749454498</v>
      </c>
      <c r="AA5962" s="11">
        <v>-9.5507863240241999</v>
      </c>
      <c r="AB5962" s="11">
        <v>-9.1316338849067709</v>
      </c>
      <c r="AC5962" s="11">
        <v>-5.4797568374946701</v>
      </c>
      <c r="AD5962" s="11">
        <v>-6.9349791178703297</v>
      </c>
      <c r="AE5962" s="38">
        <v>-13.014386844635</v>
      </c>
      <c r="AF5962" s="38">
        <f t="shared" si="466"/>
        <v>16.94900250070889</v>
      </c>
      <c r="AG5962" s="38">
        <f>AVERAGE(G5962:$T5962)</f>
        <v>15.977242524402476</v>
      </c>
      <c r="AH5962" s="38">
        <f>AVERAGE(H5962:$T5962)</f>
        <v>15.462854942596866</v>
      </c>
      <c r="AI5962" s="44">
        <f>AVERAGE(F5962:$O5962)</f>
        <v>21.68910718166827</v>
      </c>
      <c r="AJ5962" s="44">
        <f>AVERAGE(G5962:$O5962)</f>
        <v>20.704158849742665</v>
      </c>
      <c r="AK5962" s="44">
        <f>AVERAGE(H5962:$O5962)</f>
        <v>20.459143569976074</v>
      </c>
      <c r="AL5962" s="44">
        <f t="shared" si="467"/>
        <v>23.461394012594219</v>
      </c>
      <c r="AM5962" s="44">
        <f t="shared" si="468"/>
        <v>22.387547301864622</v>
      </c>
      <c r="AN5962" s="44">
        <f t="shared" si="469"/>
        <v>22.443136557483662</v>
      </c>
    </row>
    <row r="5963" spans="2:40" x14ac:dyDescent="0.2">
      <c r="B5963" s="37">
        <v>7</v>
      </c>
      <c r="C5963" s="37">
        <v>8</v>
      </c>
      <c r="D5963" s="37">
        <v>15</v>
      </c>
      <c r="E5963" s="37">
        <f t="shared" si="465"/>
        <v>1</v>
      </c>
      <c r="F5963" s="11">
        <v>33.510167907714802</v>
      </c>
      <c r="G5963" s="11">
        <v>25.177261862754801</v>
      </c>
      <c r="H5963" s="11">
        <v>22.018021818399401</v>
      </c>
      <c r="I5963" s="11">
        <v>20.633644494295101</v>
      </c>
      <c r="J5963" s="11">
        <v>24.778034592151599</v>
      </c>
      <c r="K5963" s="11">
        <v>26.9450000944138</v>
      </c>
      <c r="L5963" s="11">
        <v>24.782921566724799</v>
      </c>
      <c r="M5963" s="11">
        <v>22.4262561385632</v>
      </c>
      <c r="N5963" s="11">
        <v>16.675588740825699</v>
      </c>
      <c r="O5963" s="11">
        <v>19.203340039968499</v>
      </c>
      <c r="P5963" s="11">
        <v>11.113874064445501</v>
      </c>
      <c r="Q5963" s="11">
        <v>17.1009764289856</v>
      </c>
      <c r="R5963" s="11">
        <v>15.086410528898201</v>
      </c>
      <c r="S5963" s="11">
        <v>4.5010226490497596</v>
      </c>
      <c r="T5963" s="11">
        <v>4.3691783034801501</v>
      </c>
      <c r="U5963" s="11">
        <v>-2.9671229410171498</v>
      </c>
      <c r="V5963" s="11">
        <v>4.2716952452659598</v>
      </c>
      <c r="W5963" s="11">
        <v>5.0196932100951699</v>
      </c>
      <c r="X5963" s="11">
        <v>5.57230649158359</v>
      </c>
      <c r="Y5963" s="11">
        <v>-2.7870013036727901</v>
      </c>
      <c r="Z5963" s="11">
        <v>-11.715990090847001</v>
      </c>
      <c r="AA5963" s="11">
        <v>-9.1495967087745704</v>
      </c>
      <c r="AB5963" s="11">
        <v>-7.8828188199996996</v>
      </c>
      <c r="AC5963" s="11">
        <v>-1.7269662766456599</v>
      </c>
      <c r="AD5963" s="11">
        <v>-6.7578455457687401</v>
      </c>
      <c r="AE5963" s="38">
        <v>-12.584008172035199</v>
      </c>
      <c r="AF5963" s="38">
        <f t="shared" si="466"/>
        <v>19.221446615378063</v>
      </c>
      <c r="AG5963" s="38">
        <f>AVERAGE(G5963:$T5963)</f>
        <v>18.200823665925437</v>
      </c>
      <c r="AH5963" s="38">
        <f>AVERAGE(H5963:$T5963)</f>
        <v>17.664174573861636</v>
      </c>
      <c r="AI5963" s="44">
        <f>AVERAGE(F5963:$O5963)</f>
        <v>23.615023725581171</v>
      </c>
      <c r="AJ5963" s="44">
        <f>AVERAGE(G5963:$O5963)</f>
        <v>22.515563260899658</v>
      </c>
      <c r="AK5963" s="44">
        <f>AVERAGE(H5963:$O5963)</f>
        <v>22.182850935667762</v>
      </c>
      <c r="AL5963" s="44">
        <f t="shared" si="467"/>
        <v>25.223426135063143</v>
      </c>
      <c r="AM5963" s="44">
        <f t="shared" si="468"/>
        <v>23.910392572402941</v>
      </c>
      <c r="AN5963" s="44">
        <f t="shared" si="469"/>
        <v>23.831524513196939</v>
      </c>
    </row>
    <row r="5964" spans="2:40" x14ac:dyDescent="0.2">
      <c r="B5964" s="37">
        <v>7</v>
      </c>
      <c r="C5964" s="37">
        <v>8</v>
      </c>
      <c r="D5964" s="37">
        <v>16</v>
      </c>
      <c r="E5964" s="37">
        <f t="shared" si="465"/>
        <v>1</v>
      </c>
      <c r="F5964" s="11">
        <v>35.835851921081499</v>
      </c>
      <c r="G5964" s="11">
        <v>27.2022249913216</v>
      </c>
      <c r="H5964" s="11">
        <v>25.4273951463699</v>
      </c>
      <c r="I5964" s="11">
        <v>21.987903959751101</v>
      </c>
      <c r="J5964" s="11">
        <v>26.6068545475006</v>
      </c>
      <c r="K5964" s="11">
        <v>29.700531483411801</v>
      </c>
      <c r="L5964" s="11">
        <v>28.979136137247099</v>
      </c>
      <c r="M5964" s="11">
        <v>25.100613171100601</v>
      </c>
      <c r="N5964" s="11">
        <v>20.161943403959299</v>
      </c>
      <c r="O5964" s="11">
        <v>22.9415689098835</v>
      </c>
      <c r="P5964" s="11">
        <v>14.7542666473389</v>
      </c>
      <c r="Q5964" s="11">
        <v>22.4292689418793</v>
      </c>
      <c r="R5964" s="11">
        <v>18.252853994131101</v>
      </c>
      <c r="S5964" s="11">
        <v>13.4562834825516</v>
      </c>
      <c r="T5964" s="11">
        <v>8.7576447348594701</v>
      </c>
      <c r="U5964" s="11">
        <v>-0.20003257584571801</v>
      </c>
      <c r="V5964" s="11">
        <v>11.135656316041899</v>
      </c>
      <c r="W5964" s="11">
        <v>12.8071980786324</v>
      </c>
      <c r="X5964" s="11">
        <v>9.7796771736145001</v>
      </c>
      <c r="Y5964" s="11">
        <v>6.0521669456958804</v>
      </c>
      <c r="Z5964" s="11">
        <v>-11.1147150444984</v>
      </c>
      <c r="AA5964" s="11">
        <v>-7.6283343815803502</v>
      </c>
      <c r="AB5964" s="11">
        <v>-5.0333587136268596</v>
      </c>
      <c r="AC5964" s="11">
        <v>1.12188251280785</v>
      </c>
      <c r="AD5964" s="11">
        <v>-0.378616291999817</v>
      </c>
      <c r="AE5964" s="38">
        <v>-11.754379121780399</v>
      </c>
      <c r="AF5964" s="38">
        <f t="shared" si="466"/>
        <v>22.77295609815916</v>
      </c>
      <c r="AG5964" s="38">
        <f>AVERAGE(G5964:$T5964)</f>
        <v>21.839892110807565</v>
      </c>
      <c r="AH5964" s="38">
        <f>AVERAGE(H5964:$T5964)</f>
        <v>21.42740496615264</v>
      </c>
      <c r="AI5964" s="44">
        <f>AVERAGE(F5964:$O5964)</f>
        <v>26.394402367162701</v>
      </c>
      <c r="AJ5964" s="44">
        <f>AVERAGE(G5964:$O5964)</f>
        <v>25.34535241672728</v>
      </c>
      <c r="AK5964" s="44">
        <f>AVERAGE(H5964:$O5964)</f>
        <v>25.11324334490299</v>
      </c>
      <c r="AL5964" s="44">
        <f t="shared" si="467"/>
        <v>27.412046113204941</v>
      </c>
      <c r="AM5964" s="44">
        <f t="shared" si="468"/>
        <v>26.184982025671001</v>
      </c>
      <c r="AN5964" s="44">
        <f t="shared" si="469"/>
        <v>26.540364254856105</v>
      </c>
    </row>
    <row r="5965" spans="2:40" x14ac:dyDescent="0.2">
      <c r="B5965" s="37">
        <v>7</v>
      </c>
      <c r="C5965" s="37">
        <v>8</v>
      </c>
      <c r="D5965" s="37">
        <v>17</v>
      </c>
      <c r="E5965" s="37">
        <f t="shared" si="465"/>
        <v>1</v>
      </c>
      <c r="F5965" s="11">
        <v>40.376423443794302</v>
      </c>
      <c r="G5965" s="11">
        <v>29.8686029436588</v>
      </c>
      <c r="H5965" s="11">
        <v>27.774944465160399</v>
      </c>
      <c r="I5965" s="11">
        <v>25.131993014097201</v>
      </c>
      <c r="J5965" s="11">
        <v>32.082505953311902</v>
      </c>
      <c r="K5965" s="11">
        <v>34.847825891256299</v>
      </c>
      <c r="L5965" s="11">
        <v>33.528074786424597</v>
      </c>
      <c r="M5965" s="11">
        <v>28.005376692533499</v>
      </c>
      <c r="N5965" s="11">
        <v>26.740629775762599</v>
      </c>
      <c r="O5965" s="11">
        <v>34.851486566543599</v>
      </c>
      <c r="P5965" s="11">
        <v>24.181846259832401</v>
      </c>
      <c r="Q5965" s="11">
        <v>30.3361457228661</v>
      </c>
      <c r="R5965" s="11">
        <v>22.692126860857002</v>
      </c>
      <c r="S5965" s="11">
        <v>20.529878286361701</v>
      </c>
      <c r="T5965" s="11">
        <v>16.9875176329613</v>
      </c>
      <c r="U5965" s="11">
        <v>9.8698342838287392</v>
      </c>
      <c r="V5965" s="11">
        <v>18.848567573547399</v>
      </c>
      <c r="W5965" s="11">
        <v>20.351421977758399</v>
      </c>
      <c r="X5965" s="11">
        <v>15.0850018539429</v>
      </c>
      <c r="Y5965" s="11">
        <v>16.020492138624199</v>
      </c>
      <c r="Z5965" s="11">
        <v>-8.1513690357208208</v>
      </c>
      <c r="AA5965" s="11">
        <v>-1.7247253072261799</v>
      </c>
      <c r="AB5965" s="11">
        <v>2.6804622189998599</v>
      </c>
      <c r="AC5965" s="11">
        <v>8.1750609111785906</v>
      </c>
      <c r="AD5965" s="11">
        <v>10.548371124506</v>
      </c>
      <c r="AE5965" s="38">
        <v>-8.1639764571189897</v>
      </c>
      <c r="AF5965" s="38">
        <f t="shared" si="466"/>
        <v>28.529025219694784</v>
      </c>
      <c r="AG5965" s="38">
        <f>AVERAGE(G5965:$T5965)</f>
        <v>27.682782489401955</v>
      </c>
      <c r="AH5965" s="38">
        <f>AVERAGE(H5965:$T5965)</f>
        <v>27.514642454459128</v>
      </c>
      <c r="AI5965" s="44">
        <f>AVERAGE(F5965:$O5965)</f>
        <v>31.320786353254324</v>
      </c>
      <c r="AJ5965" s="44">
        <f>AVERAGE(G5965:$O5965)</f>
        <v>30.314604454305439</v>
      </c>
      <c r="AK5965" s="44">
        <f>AVERAGE(H5965:$O5965)</f>
        <v>30.370354643136267</v>
      </c>
      <c r="AL5965" s="44">
        <f t="shared" si="467"/>
        <v>31.046893964004521</v>
      </c>
      <c r="AM5965" s="44">
        <f t="shared" si="468"/>
        <v>29.94117445349692</v>
      </c>
      <c r="AN5965" s="44">
        <f t="shared" si="469"/>
        <v>30.673068822050084</v>
      </c>
    </row>
    <row r="5966" spans="2:40" x14ac:dyDescent="0.2">
      <c r="B5966" s="37">
        <v>7</v>
      </c>
      <c r="C5966" s="37">
        <v>8</v>
      </c>
      <c r="D5966" s="37">
        <v>18</v>
      </c>
      <c r="E5966" s="37">
        <f t="shared" si="465"/>
        <v>1</v>
      </c>
      <c r="F5966" s="11">
        <v>41.985484615325902</v>
      </c>
      <c r="G5966" s="11">
        <v>36.414616809368098</v>
      </c>
      <c r="H5966" s="11">
        <v>33.415877540350003</v>
      </c>
      <c r="I5966" s="11">
        <v>29.656560477733599</v>
      </c>
      <c r="J5966" s="11">
        <v>37.028794970989203</v>
      </c>
      <c r="K5966" s="11">
        <v>37.750840282678602</v>
      </c>
      <c r="L5966" s="11">
        <v>38.2437924356461</v>
      </c>
      <c r="M5966" s="11">
        <v>36.149792737483999</v>
      </c>
      <c r="N5966" s="11">
        <v>35.405109447717699</v>
      </c>
      <c r="O5966" s="11">
        <v>48.9885296831131</v>
      </c>
      <c r="P5966" s="11">
        <v>35.330779129505203</v>
      </c>
      <c r="Q5966" s="11">
        <v>38.755289304971697</v>
      </c>
      <c r="R5966" s="11">
        <v>35.259125750541699</v>
      </c>
      <c r="S5966" s="11">
        <v>33.878228368043899</v>
      </c>
      <c r="T5966" s="11">
        <v>39.215902695655799</v>
      </c>
      <c r="U5966" s="11">
        <v>33.013730114460003</v>
      </c>
      <c r="V5966" s="11">
        <v>32.727768689393997</v>
      </c>
      <c r="W5966" s="11">
        <v>32.606436761617701</v>
      </c>
      <c r="X5966" s="11">
        <v>30.646744543314</v>
      </c>
      <c r="Y5966" s="11">
        <v>32.6668163781166</v>
      </c>
      <c r="Z5966" s="11">
        <v>3.2119463217258502</v>
      </c>
      <c r="AA5966" s="11">
        <v>17.7497958707809</v>
      </c>
      <c r="AB5966" s="11">
        <v>24.678668338775601</v>
      </c>
      <c r="AC5966" s="11">
        <v>29.006484420776399</v>
      </c>
      <c r="AD5966" s="11">
        <v>41.971137681007399</v>
      </c>
      <c r="AE5966" s="38">
        <v>11.7880875930786</v>
      </c>
      <c r="AF5966" s="38">
        <f t="shared" si="466"/>
        <v>37.16524828327497</v>
      </c>
      <c r="AG5966" s="38">
        <f>AVERAGE(G5966:$T5966)</f>
        <v>36.820945688128475</v>
      </c>
      <c r="AH5966" s="38">
        <f>AVERAGE(H5966:$T5966)</f>
        <v>36.852201755725432</v>
      </c>
      <c r="AI5966" s="44">
        <f>AVERAGE(F5966:$O5966)</f>
        <v>37.503939900040628</v>
      </c>
      <c r="AJ5966" s="44">
        <f>AVERAGE(G5966:$O5966)</f>
        <v>37.005990487231152</v>
      </c>
      <c r="AK5966" s="44">
        <f>AVERAGE(H5966:$O5966)</f>
        <v>37.079912196964038</v>
      </c>
      <c r="AL5966" s="44">
        <f t="shared" si="467"/>
        <v>35.700266882753354</v>
      </c>
      <c r="AM5966" s="44">
        <f t="shared" si="468"/>
        <v>34.853338016223901</v>
      </c>
      <c r="AN5966" s="44">
        <f t="shared" si="469"/>
        <v>35.219173141479502</v>
      </c>
    </row>
    <row r="5967" spans="2:40" x14ac:dyDescent="0.2">
      <c r="B5967" s="37">
        <v>7</v>
      </c>
      <c r="C5967" s="37">
        <v>8</v>
      </c>
      <c r="D5967" s="37">
        <v>19</v>
      </c>
      <c r="E5967" s="37">
        <f t="shared" si="465"/>
        <v>1</v>
      </c>
      <c r="F5967" s="11">
        <v>42.334399518013001</v>
      </c>
      <c r="G5967" s="11">
        <v>41.467345723867403</v>
      </c>
      <c r="H5967" s="11">
        <v>37.659258343458198</v>
      </c>
      <c r="I5967" s="11">
        <v>31.979984970331198</v>
      </c>
      <c r="J5967" s="11">
        <v>39.284284774780303</v>
      </c>
      <c r="K5967" s="11">
        <v>41.836628004550903</v>
      </c>
      <c r="L5967" s="11">
        <v>41.025638347625701</v>
      </c>
      <c r="M5967" s="11">
        <v>38.3326368818283</v>
      </c>
      <c r="N5967" s="11">
        <v>38.131377989530598</v>
      </c>
      <c r="O5967" s="11">
        <v>47.466425945997202</v>
      </c>
      <c r="P5967" s="11">
        <v>39.851408833742099</v>
      </c>
      <c r="Q5967" s="11">
        <v>48.205878682375001</v>
      </c>
      <c r="R5967" s="11">
        <v>41.400048281192802</v>
      </c>
      <c r="S5967" s="11">
        <v>43.904961197137801</v>
      </c>
      <c r="T5967" s="11">
        <v>44.483191783189802</v>
      </c>
      <c r="U5967" s="11">
        <v>59.841865779399903</v>
      </c>
      <c r="V5967" s="11">
        <v>49.222382262706802</v>
      </c>
      <c r="W5967" s="11">
        <v>45.975608086347599</v>
      </c>
      <c r="X5967" s="11">
        <v>46.405876044750201</v>
      </c>
      <c r="Y5967" s="11">
        <v>50.543712359428397</v>
      </c>
      <c r="Z5967" s="11">
        <v>42.1829565577507</v>
      </c>
      <c r="AA5967" s="11">
        <v>51.5078067114353</v>
      </c>
      <c r="AB5967" s="11">
        <v>63.895824778318399</v>
      </c>
      <c r="AC5967" s="11">
        <v>65.712376839637798</v>
      </c>
      <c r="AD5967" s="11">
        <v>92.055682043909997</v>
      </c>
      <c r="AE5967" s="38">
        <v>58.992755301475498</v>
      </c>
      <c r="AF5967" s="38">
        <f t="shared" si="466"/>
        <v>41.157564618508019</v>
      </c>
      <c r="AG5967" s="38">
        <f>AVERAGE(G5967:$T5967)</f>
        <v>41.073504982829093</v>
      </c>
      <c r="AH5967" s="38">
        <f>AVERAGE(H5967:$T5967)</f>
        <v>41.043209541210771</v>
      </c>
      <c r="AI5967" s="44">
        <f>AVERAGE(F5967:$O5967)</f>
        <v>39.951798049998288</v>
      </c>
      <c r="AJ5967" s="44">
        <f>AVERAGE(G5967:$O5967)</f>
        <v>39.687064553552204</v>
      </c>
      <c r="AK5967" s="44">
        <f>AVERAGE(H5967:$O5967)</f>
        <v>39.464529407262802</v>
      </c>
      <c r="AL5967" s="44">
        <f t="shared" si="467"/>
        <v>38.545054666090024</v>
      </c>
      <c r="AM5967" s="44">
        <f t="shared" si="468"/>
        <v>38.445500363397606</v>
      </c>
      <c r="AN5967" s="44">
        <f t="shared" si="469"/>
        <v>38.357158888149264</v>
      </c>
    </row>
    <row r="5968" spans="2:40" x14ac:dyDescent="0.2">
      <c r="B5968" s="37">
        <v>7</v>
      </c>
      <c r="C5968" s="37">
        <v>8</v>
      </c>
      <c r="D5968" s="37">
        <v>20</v>
      </c>
      <c r="E5968" s="37">
        <f t="shared" si="465"/>
        <v>1</v>
      </c>
      <c r="F5968" s="11">
        <v>40.760665999412502</v>
      </c>
      <c r="G5968" s="11">
        <v>40.185478794336298</v>
      </c>
      <c r="H5968" s="11">
        <v>39.223803878307301</v>
      </c>
      <c r="I5968" s="11">
        <v>35.037786562442797</v>
      </c>
      <c r="J5968" s="11">
        <v>41.354825134515799</v>
      </c>
      <c r="K5968" s="11">
        <v>44.754186828136397</v>
      </c>
      <c r="L5968" s="11">
        <v>47.568118719339402</v>
      </c>
      <c r="M5968" s="11">
        <v>45.251694728851298</v>
      </c>
      <c r="N5968" s="11">
        <v>45.558382384061801</v>
      </c>
      <c r="O5968" s="11">
        <v>61.662898232698403</v>
      </c>
      <c r="P5968" s="11">
        <v>54.0860367274284</v>
      </c>
      <c r="Q5968" s="11">
        <v>63.138197191476799</v>
      </c>
      <c r="R5968" s="11">
        <v>56.700244334220898</v>
      </c>
      <c r="S5968" s="11">
        <v>60.4668503096104</v>
      </c>
      <c r="T5968" s="11">
        <v>62.567770849943201</v>
      </c>
      <c r="U5968" s="11">
        <v>104.195511431694</v>
      </c>
      <c r="V5968" s="11">
        <v>76.761797320604302</v>
      </c>
      <c r="W5968" s="11">
        <v>73.037925478696806</v>
      </c>
      <c r="X5968" s="11">
        <v>78.510954991817499</v>
      </c>
      <c r="Y5968" s="11">
        <v>78.989001721382095</v>
      </c>
      <c r="Z5968" s="11">
        <v>102.420667981386</v>
      </c>
      <c r="AA5968" s="11">
        <v>130.93879022789</v>
      </c>
      <c r="AB5968" s="11">
        <v>133.46988776660001</v>
      </c>
      <c r="AC5968" s="11">
        <v>147.55129633116701</v>
      </c>
      <c r="AD5968" s="11">
        <v>161.02667814779301</v>
      </c>
      <c r="AE5968" s="38">
        <v>123.10311774873701</v>
      </c>
      <c r="AF5968" s="38">
        <f t="shared" si="466"/>
        <v>49.221129378318786</v>
      </c>
      <c r="AG5968" s="38">
        <f>AVERAGE(G5968:$T5968)</f>
        <v>49.825448191097799</v>
      </c>
      <c r="AH5968" s="38">
        <f>AVERAGE(H5968:$T5968)</f>
        <v>50.566984298541001</v>
      </c>
      <c r="AI5968" s="44">
        <f>AVERAGE(F5968:$O5968)</f>
        <v>44.135784126210204</v>
      </c>
      <c r="AJ5968" s="44">
        <f>AVERAGE(G5968:$O5968)</f>
        <v>44.510797251409947</v>
      </c>
      <c r="AK5968" s="44">
        <f>AVERAGE(H5968:$O5968)</f>
        <v>45.051462058544153</v>
      </c>
      <c r="AL5968" s="44">
        <f t="shared" si="467"/>
        <v>39.312512073802942</v>
      </c>
      <c r="AM5968" s="44">
        <f t="shared" si="468"/>
        <v>40.111216239547716</v>
      </c>
      <c r="AN5968" s="44">
        <f t="shared" si="469"/>
        <v>41.587744224548338</v>
      </c>
    </row>
    <row r="5969" spans="2:40" x14ac:dyDescent="0.2">
      <c r="B5969" s="37">
        <v>7</v>
      </c>
      <c r="C5969" s="37">
        <v>8</v>
      </c>
      <c r="D5969" s="37">
        <v>21</v>
      </c>
      <c r="E5969" s="37">
        <f t="shared" si="465"/>
        <v>1</v>
      </c>
      <c r="F5969" s="11">
        <v>37.872459036827102</v>
      </c>
      <c r="G5969" s="11">
        <v>32.7535077383518</v>
      </c>
      <c r="H5969" s="11">
        <v>31.827279979467399</v>
      </c>
      <c r="I5969" s="11">
        <v>31.3759705038071</v>
      </c>
      <c r="J5969" s="11">
        <v>36.490583005905201</v>
      </c>
      <c r="K5969" s="11">
        <v>37.408330207824697</v>
      </c>
      <c r="L5969" s="11">
        <v>41.6944127211571</v>
      </c>
      <c r="M5969" s="11">
        <v>39.601843993187003</v>
      </c>
      <c r="N5969" s="11">
        <v>41.862047316074403</v>
      </c>
      <c r="O5969" s="11">
        <v>46.189979248523699</v>
      </c>
      <c r="P5969" s="11">
        <v>47.282562407016798</v>
      </c>
      <c r="Q5969" s="11">
        <v>51.833935971975301</v>
      </c>
      <c r="R5969" s="11">
        <v>49.2377327656746</v>
      </c>
      <c r="S5969" s="11">
        <v>52.529661039352398</v>
      </c>
      <c r="T5969" s="11">
        <v>48.482781491994899</v>
      </c>
      <c r="U5969" s="11">
        <v>60.761141154766101</v>
      </c>
      <c r="V5969" s="11">
        <v>54.608517313718799</v>
      </c>
      <c r="W5969" s="11">
        <v>55.989727306604401</v>
      </c>
      <c r="X5969" s="11">
        <v>59.304775567770001</v>
      </c>
      <c r="Y5969" s="11">
        <v>57.403719531297703</v>
      </c>
      <c r="Z5969" s="11">
        <v>58.835855026960402</v>
      </c>
      <c r="AA5969" s="11">
        <v>73.627729579210296</v>
      </c>
      <c r="AB5969" s="11">
        <v>73.277920614004103</v>
      </c>
      <c r="AC5969" s="11">
        <v>79.4463871631622</v>
      </c>
      <c r="AD5969" s="11">
        <v>85.521904982328394</v>
      </c>
      <c r="AE5969" s="38">
        <v>67.025953429937402</v>
      </c>
      <c r="AF5969" s="38">
        <f t="shared" si="466"/>
        <v>41.762872495142638</v>
      </c>
      <c r="AG5969" s="38">
        <f>AVERAGE(G5969:$T5969)</f>
        <v>42.040759170736592</v>
      </c>
      <c r="AH5969" s="38">
        <f>AVERAGE(H5969:$T5969)</f>
        <v>42.755163127073885</v>
      </c>
      <c r="AI5969" s="44">
        <f>AVERAGE(F5969:$O5969)</f>
        <v>37.707641375112544</v>
      </c>
      <c r="AJ5969" s="44">
        <f>AVERAGE(G5969:$O5969)</f>
        <v>37.689328301588709</v>
      </c>
      <c r="AK5969" s="44">
        <f>AVERAGE(H5969:$O5969)</f>
        <v>38.306305871993324</v>
      </c>
      <c r="AL5969" s="44">
        <f t="shared" si="467"/>
        <v>34.063960052871721</v>
      </c>
      <c r="AM5969" s="44">
        <f t="shared" si="468"/>
        <v>33.971134287071237</v>
      </c>
      <c r="AN5969" s="44">
        <f t="shared" si="469"/>
        <v>35.759315283632297</v>
      </c>
    </row>
    <row r="5970" spans="2:40" x14ac:dyDescent="0.2">
      <c r="B5970" s="37">
        <v>7</v>
      </c>
      <c r="C5970" s="37">
        <v>8</v>
      </c>
      <c r="D5970" s="37">
        <v>22</v>
      </c>
      <c r="E5970" s="37">
        <f t="shared" si="465"/>
        <v>1</v>
      </c>
      <c r="F5970" s="11">
        <v>35.210305644035301</v>
      </c>
      <c r="G5970" s="11">
        <v>28.520236584663401</v>
      </c>
      <c r="H5970" s="11">
        <v>28.340205150842699</v>
      </c>
      <c r="I5970" s="11">
        <v>29.491837491035501</v>
      </c>
      <c r="J5970" s="11">
        <v>37.569016364574402</v>
      </c>
      <c r="K5970" s="11">
        <v>35.3982851793766</v>
      </c>
      <c r="L5970" s="11">
        <v>39.067755531311001</v>
      </c>
      <c r="M5970" s="11">
        <v>37.394785923957798</v>
      </c>
      <c r="N5970" s="11">
        <v>39.363507741928103</v>
      </c>
      <c r="O5970" s="11">
        <v>41.230282034635501</v>
      </c>
      <c r="P5970" s="11">
        <v>42.171943378686898</v>
      </c>
      <c r="Q5970" s="11">
        <v>46.094998602151897</v>
      </c>
      <c r="R5970" s="11">
        <v>43.510774750232699</v>
      </c>
      <c r="S5970" s="11">
        <v>46.040686104774501</v>
      </c>
      <c r="T5970" s="11">
        <v>42.328557089090303</v>
      </c>
      <c r="U5970" s="11">
        <v>53.008343121528597</v>
      </c>
      <c r="V5970" s="11">
        <v>45.4034265089035</v>
      </c>
      <c r="W5970" s="11">
        <v>47.284185486793497</v>
      </c>
      <c r="X5970" s="11">
        <v>48.677056622028402</v>
      </c>
      <c r="Y5970" s="11">
        <v>48.061306431770298</v>
      </c>
      <c r="Z5970" s="11">
        <v>56.473389296054798</v>
      </c>
      <c r="AA5970" s="11">
        <v>51.302503504991499</v>
      </c>
      <c r="AB5970" s="11">
        <v>47.155564291954001</v>
      </c>
      <c r="AC5970" s="11">
        <v>52.426779092073403</v>
      </c>
      <c r="AD5970" s="11">
        <v>54.223061944246297</v>
      </c>
      <c r="AE5970" s="38">
        <v>44.629209853649101</v>
      </c>
      <c r="AF5970" s="38">
        <f t="shared" si="466"/>
        <v>38.115545171419768</v>
      </c>
      <c r="AG5970" s="38">
        <f>AVERAGE(G5970:$T5970)</f>
        <v>38.32306228051867</v>
      </c>
      <c r="AH5970" s="38">
        <f>AVERAGE(H5970:$T5970)</f>
        <v>39.077125795584458</v>
      </c>
      <c r="AI5970" s="44">
        <f>AVERAGE(F5970:$O5970)</f>
        <v>35.158621764636031</v>
      </c>
      <c r="AJ5970" s="44">
        <f>AVERAGE(G5970:$O5970)</f>
        <v>35.152879111369451</v>
      </c>
      <c r="AK5970" s="44">
        <f>AVERAGE(H5970:$O5970)</f>
        <v>35.981959427207705</v>
      </c>
      <c r="AL5970" s="44">
        <f t="shared" si="467"/>
        <v>31.82632024703026</v>
      </c>
      <c r="AM5970" s="44">
        <f t="shared" si="468"/>
        <v>31.863916154098526</v>
      </c>
      <c r="AN5970" s="44">
        <f t="shared" si="469"/>
        <v>33.973419943428048</v>
      </c>
    </row>
    <row r="5971" spans="2:40" x14ac:dyDescent="0.2">
      <c r="B5971" s="37">
        <v>7</v>
      </c>
      <c r="C5971" s="37">
        <v>9</v>
      </c>
      <c r="D5971" s="37">
        <v>7</v>
      </c>
      <c r="E5971" s="37">
        <f t="shared" si="465"/>
        <v>1</v>
      </c>
      <c r="F5971" s="11">
        <v>19.022877261281</v>
      </c>
      <c r="G5971" s="11">
        <v>13.493621690273301</v>
      </c>
      <c r="H5971" s="11">
        <v>11.619312444865701</v>
      </c>
      <c r="I5971" s="11">
        <v>11.7584074118733</v>
      </c>
      <c r="J5971" s="11">
        <v>15.0684863832295</v>
      </c>
      <c r="K5971" s="11">
        <v>15.6738543297052</v>
      </c>
      <c r="L5971" s="11">
        <v>15.8557453655005</v>
      </c>
      <c r="M5971" s="11">
        <v>8.0547524538040207</v>
      </c>
      <c r="N5971" s="11">
        <v>6.5383746525049196</v>
      </c>
      <c r="O5971" s="11">
        <v>5.4340146348476397</v>
      </c>
      <c r="P5971" s="11">
        <v>7.9741351239681197</v>
      </c>
      <c r="Q5971" s="11">
        <v>12.103818251132999</v>
      </c>
      <c r="R5971" s="11">
        <v>0.79527481317520099</v>
      </c>
      <c r="S5971" s="11">
        <v>-0.18358460471033999</v>
      </c>
      <c r="T5971" s="11">
        <v>-3.61351143503189</v>
      </c>
      <c r="U5971" s="11">
        <v>-4.76023797392752</v>
      </c>
      <c r="V5971" s="11">
        <v>8.5308763485122494</v>
      </c>
      <c r="W5971" s="11">
        <v>5.3045000071525603</v>
      </c>
      <c r="X5971" s="11">
        <v>-4.7645031025931202</v>
      </c>
      <c r="Y5971" s="11">
        <v>-7.24226104624569</v>
      </c>
      <c r="Z5971" s="11">
        <v>-10.3178016735613</v>
      </c>
      <c r="AA5971" s="11">
        <v>-7.0866787214279201</v>
      </c>
      <c r="AB5971" s="11">
        <v>-3.8015390440076602</v>
      </c>
      <c r="AC5971" s="11">
        <v>-7.63547454333305</v>
      </c>
      <c r="AD5971" s="11">
        <v>-12.824085422992701</v>
      </c>
      <c r="AE5971" s="38">
        <v>-13.7954548609257</v>
      </c>
      <c r="AF5971" s="38">
        <f t="shared" si="466"/>
        <v>9.3063719184279439</v>
      </c>
      <c r="AG5971" s="38">
        <f>AVERAGE(G5971:$T5971)</f>
        <v>8.6123358225098698</v>
      </c>
      <c r="AH5971" s="38">
        <f>AVERAGE(H5971:$T5971)</f>
        <v>8.236852294220375</v>
      </c>
      <c r="AI5971" s="44">
        <f>AVERAGE(F5971:$O5971)</f>
        <v>12.251944662788507</v>
      </c>
      <c r="AJ5971" s="44">
        <f>AVERAGE(G5971:$O5971)</f>
        <v>11.499618818511564</v>
      </c>
      <c r="AK5971" s="44">
        <f>AVERAGE(H5971:$O5971)</f>
        <v>11.250368459541347</v>
      </c>
      <c r="AL5971" s="44">
        <f t="shared" si="467"/>
        <v>14.19254103830456</v>
      </c>
      <c r="AM5971" s="44">
        <f t="shared" si="468"/>
        <v>13.522736451989399</v>
      </c>
      <c r="AN5971" s="44">
        <f t="shared" si="469"/>
        <v>13.995161187034839</v>
      </c>
    </row>
    <row r="5972" spans="2:40" x14ac:dyDescent="0.2">
      <c r="B5972" s="37">
        <v>7</v>
      </c>
      <c r="C5972" s="37">
        <v>9</v>
      </c>
      <c r="D5972" s="37">
        <v>8</v>
      </c>
      <c r="E5972" s="37">
        <f t="shared" si="465"/>
        <v>1</v>
      </c>
      <c r="F5972" s="11">
        <v>21.240429308891301</v>
      </c>
      <c r="G5972" s="11">
        <v>15.522872931659199</v>
      </c>
      <c r="H5972" s="11">
        <v>13.352247908681599</v>
      </c>
      <c r="I5972" s="11">
        <v>13.7431116884351</v>
      </c>
      <c r="J5972" s="11">
        <v>17.1044680194445</v>
      </c>
      <c r="K5972" s="11">
        <v>17.642528732418999</v>
      </c>
      <c r="L5972" s="11">
        <v>17.954375923872</v>
      </c>
      <c r="M5972" s="11">
        <v>9.4391519982814795</v>
      </c>
      <c r="N5972" s="11">
        <v>7.5670543186664601</v>
      </c>
      <c r="O5972" s="11">
        <v>7.7962429860830298</v>
      </c>
      <c r="P5972" s="11">
        <v>6.7596908512115501</v>
      </c>
      <c r="Q5972" s="11">
        <v>10.0923010287285</v>
      </c>
      <c r="R5972" s="11">
        <v>0.641706357955933</v>
      </c>
      <c r="S5972" s="11">
        <v>-2.4683149559497801</v>
      </c>
      <c r="T5972" s="11">
        <v>-5.4473685939907996</v>
      </c>
      <c r="U5972" s="11">
        <v>-5.9548270932436003</v>
      </c>
      <c r="V5972" s="11">
        <v>4.36317770493031</v>
      </c>
      <c r="W5972" s="11">
        <v>1.43214488053322</v>
      </c>
      <c r="X5972" s="11">
        <v>-7.1862420530319202</v>
      </c>
      <c r="Y5972" s="11">
        <v>-9.4159991858005494</v>
      </c>
      <c r="Z5972" s="11">
        <v>-11.6695451420546</v>
      </c>
      <c r="AA5972" s="11">
        <v>-10.382698325633999</v>
      </c>
      <c r="AB5972" s="11">
        <v>-9.6067096019983307</v>
      </c>
      <c r="AC5972" s="11">
        <v>-11.742094725906799</v>
      </c>
      <c r="AD5972" s="11">
        <v>-13.266986253827801</v>
      </c>
      <c r="AE5972" s="38">
        <v>-13.7236324691772</v>
      </c>
      <c r="AF5972" s="38">
        <f t="shared" si="466"/>
        <v>10.062699900292605</v>
      </c>
      <c r="AG5972" s="38">
        <f>AVERAGE(G5972:$T5972)</f>
        <v>9.2642906568212702</v>
      </c>
      <c r="AH5972" s="38">
        <f>AVERAGE(H5972:$T5972)</f>
        <v>8.7828612510645048</v>
      </c>
      <c r="AI5972" s="44">
        <f>AVERAGE(F5972:$O5972)</f>
        <v>14.136248381643364</v>
      </c>
      <c r="AJ5972" s="44">
        <f>AVERAGE(G5972:$O5972)</f>
        <v>13.346894945282484</v>
      </c>
      <c r="AK5972" s="44">
        <f>AVERAGE(H5972:$O5972)</f>
        <v>13.074897696985394</v>
      </c>
      <c r="AL5972" s="44">
        <f t="shared" si="467"/>
        <v>16.192625971422338</v>
      </c>
      <c r="AM5972" s="44">
        <f t="shared" si="468"/>
        <v>15.473045856127879</v>
      </c>
      <c r="AN5972" s="44">
        <f t="shared" si="469"/>
        <v>15.959346454570436</v>
      </c>
    </row>
    <row r="5973" spans="2:40" x14ac:dyDescent="0.2">
      <c r="B5973" s="37">
        <v>7</v>
      </c>
      <c r="C5973" s="37">
        <v>9</v>
      </c>
      <c r="D5973" s="37">
        <v>9</v>
      </c>
      <c r="E5973" s="37">
        <f t="shared" si="465"/>
        <v>1</v>
      </c>
      <c r="F5973" s="11">
        <v>22.017722962379501</v>
      </c>
      <c r="G5973" s="11">
        <v>16.276362175524199</v>
      </c>
      <c r="H5973" s="11">
        <v>14.314062982678401</v>
      </c>
      <c r="I5973" s="11">
        <v>14.224214770279801</v>
      </c>
      <c r="J5973" s="11">
        <v>17.5894382064231</v>
      </c>
      <c r="K5973" s="11">
        <v>18.216793964386</v>
      </c>
      <c r="L5973" s="11">
        <v>18.044117114782299</v>
      </c>
      <c r="M5973" s="11">
        <v>10.1629062637091</v>
      </c>
      <c r="N5973" s="11">
        <v>6.3370197886228601</v>
      </c>
      <c r="O5973" s="11">
        <v>8.5460398304462402</v>
      </c>
      <c r="P5973" s="11">
        <v>5.90820907759666</v>
      </c>
      <c r="Q5973" s="11">
        <v>11.0601649039984</v>
      </c>
      <c r="R5973" s="11">
        <v>0.139381382703781</v>
      </c>
      <c r="S5973" s="11">
        <v>-4.5553388524055496</v>
      </c>
      <c r="T5973" s="11">
        <v>-7.3900050890445703</v>
      </c>
      <c r="U5973" s="11">
        <v>-6.2726513696014896</v>
      </c>
      <c r="V5973" s="11">
        <v>2.8168103570938099</v>
      </c>
      <c r="W5973" s="11">
        <v>-0.52906811019778299</v>
      </c>
      <c r="X5973" s="11">
        <v>-8.3256263803839694</v>
      </c>
      <c r="Y5973" s="11">
        <v>-10.514126194238701</v>
      </c>
      <c r="Z5973" s="11">
        <v>-12.056717968225501</v>
      </c>
      <c r="AA5973" s="11">
        <v>-11.3874889583588</v>
      </c>
      <c r="AB5973" s="11">
        <v>-11.197264317244301</v>
      </c>
      <c r="AC5973" s="11">
        <v>-12.250487418070399</v>
      </c>
      <c r="AD5973" s="11">
        <v>-13.3626906375885</v>
      </c>
      <c r="AE5973" s="38">
        <v>-13.674845930099499</v>
      </c>
      <c r="AF5973" s="38">
        <f t="shared" si="466"/>
        <v>10.059405965472015</v>
      </c>
      <c r="AG5973" s="38">
        <f>AVERAGE(G5973:$T5973)</f>
        <v>9.2052404656929099</v>
      </c>
      <c r="AH5973" s="38">
        <f>AVERAGE(H5973:$T5973)</f>
        <v>8.6613080264751172</v>
      </c>
      <c r="AI5973" s="44">
        <f>AVERAGE(F5973:$O5973)</f>
        <v>14.572867805923147</v>
      </c>
      <c r="AJ5973" s="44">
        <f>AVERAGE(G5973:$O5973)</f>
        <v>13.745661677427998</v>
      </c>
      <c r="AK5973" s="44">
        <f>AVERAGE(H5973:$O5973)</f>
        <v>13.429324115165976</v>
      </c>
      <c r="AL5973" s="44">
        <f t="shared" si="467"/>
        <v>16.884360219457001</v>
      </c>
      <c r="AM5973" s="44">
        <f t="shared" si="468"/>
        <v>16.124174419858299</v>
      </c>
      <c r="AN5973" s="44">
        <f t="shared" si="469"/>
        <v>16.477725407709919</v>
      </c>
    </row>
    <row r="5974" spans="2:40" x14ac:dyDescent="0.2">
      <c r="B5974" s="37">
        <v>7</v>
      </c>
      <c r="C5974" s="37">
        <v>9</v>
      </c>
      <c r="D5974" s="37">
        <v>10</v>
      </c>
      <c r="E5974" s="37">
        <f t="shared" si="465"/>
        <v>1</v>
      </c>
      <c r="F5974" s="11">
        <v>22.665203940868398</v>
      </c>
      <c r="G5974" s="11">
        <v>17.5133542666435</v>
      </c>
      <c r="H5974" s="11">
        <v>15.5184400138259</v>
      </c>
      <c r="I5974" s="11">
        <v>15.523885540843001</v>
      </c>
      <c r="J5974" s="11">
        <v>18.0587729544342</v>
      </c>
      <c r="K5974" s="11">
        <v>18.986099434256602</v>
      </c>
      <c r="L5974" s="11">
        <v>19.260262232780502</v>
      </c>
      <c r="M5974" s="11">
        <v>12.144533216714899</v>
      </c>
      <c r="N5974" s="11">
        <v>10.345380712986</v>
      </c>
      <c r="O5974" s="11">
        <v>11.7334054598808</v>
      </c>
      <c r="P5974" s="11">
        <v>7.3939582527279901</v>
      </c>
      <c r="Q5974" s="11">
        <v>12.7229830538332</v>
      </c>
      <c r="R5974" s="11">
        <v>3.3566876376867301</v>
      </c>
      <c r="S5974" s="11">
        <v>-1.3885213471055</v>
      </c>
      <c r="T5974" s="11">
        <v>-5.3635848479270898</v>
      </c>
      <c r="U5974" s="11">
        <v>-4.6113503284454298</v>
      </c>
      <c r="V5974" s="11">
        <v>4.4299194388389598</v>
      </c>
      <c r="W5974" s="11">
        <v>2.8632073613703302</v>
      </c>
      <c r="X5974" s="11">
        <v>-6.4635451158583201</v>
      </c>
      <c r="Y5974" s="11">
        <v>-9.6918944292962603</v>
      </c>
      <c r="Z5974" s="11">
        <v>-11.9582908987999</v>
      </c>
      <c r="AA5974" s="11">
        <v>-11.1498839060962</v>
      </c>
      <c r="AB5974" s="11">
        <v>-10.447466864779599</v>
      </c>
      <c r="AC5974" s="11">
        <v>-11.5786352658272</v>
      </c>
      <c r="AD5974" s="11">
        <v>-13.3183011569977</v>
      </c>
      <c r="AE5974" s="38">
        <v>-13.6648479709625</v>
      </c>
      <c r="AF5974" s="38">
        <f t="shared" si="466"/>
        <v>11.898057368163276</v>
      </c>
      <c r="AG5974" s="38">
        <f>AVERAGE(G5974:$T5974)</f>
        <v>11.128975470112909</v>
      </c>
      <c r="AH5974" s="38">
        <f>AVERAGE(H5974:$T5974)</f>
        <v>10.637869408841324</v>
      </c>
      <c r="AI5974" s="44">
        <f>AVERAGE(F5974:$O5974)</f>
        <v>16.174933777323382</v>
      </c>
      <c r="AJ5974" s="44">
        <f>AVERAGE(G5974:$O5974)</f>
        <v>15.453792648040601</v>
      </c>
      <c r="AK5974" s="44">
        <f>AVERAGE(H5974:$O5974)</f>
        <v>15.196347445715238</v>
      </c>
      <c r="AL5974" s="44">
        <f t="shared" si="467"/>
        <v>17.855931343323</v>
      </c>
      <c r="AM5974" s="44">
        <f t="shared" si="468"/>
        <v>17.120110442000641</v>
      </c>
      <c r="AN5974" s="44">
        <f t="shared" si="469"/>
        <v>17.46949203522804</v>
      </c>
    </row>
    <row r="5975" spans="2:40" x14ac:dyDescent="0.2">
      <c r="B5975" s="37">
        <v>7</v>
      </c>
      <c r="C5975" s="37">
        <v>9</v>
      </c>
      <c r="D5975" s="37">
        <v>11</v>
      </c>
      <c r="E5975" s="37">
        <f t="shared" si="465"/>
        <v>1</v>
      </c>
      <c r="F5975" s="11">
        <v>22.4081796030998</v>
      </c>
      <c r="G5975" s="11">
        <v>17.841730204446201</v>
      </c>
      <c r="H5975" s="11">
        <v>16.268576958090101</v>
      </c>
      <c r="I5975" s="11">
        <v>15.0214940012097</v>
      </c>
      <c r="J5975" s="11">
        <v>17.9492671693563</v>
      </c>
      <c r="K5975" s="11">
        <v>18.564519574701801</v>
      </c>
      <c r="L5975" s="11">
        <v>18.794165062189101</v>
      </c>
      <c r="M5975" s="11">
        <v>11.829005363956099</v>
      </c>
      <c r="N5975" s="11">
        <v>10.191945612013299</v>
      </c>
      <c r="O5975" s="11">
        <v>12.242436653412501</v>
      </c>
      <c r="P5975" s="11">
        <v>6.38027748703957</v>
      </c>
      <c r="Q5975" s="11">
        <v>10.5917960193157</v>
      </c>
      <c r="R5975" s="11">
        <v>2.50728400731087</v>
      </c>
      <c r="S5975" s="11">
        <v>-0.70531957054138195</v>
      </c>
      <c r="T5975" s="11">
        <v>-5.7925049414634699</v>
      </c>
      <c r="U5975" s="11">
        <v>-3.7409649077057798</v>
      </c>
      <c r="V5975" s="11">
        <v>1.39954021787643</v>
      </c>
      <c r="W5975" s="11">
        <v>2.5721659684479201</v>
      </c>
      <c r="X5975" s="11">
        <v>-7.1836058207750302</v>
      </c>
      <c r="Y5975" s="11">
        <v>-9.8057202014923099</v>
      </c>
      <c r="Z5975" s="11">
        <v>-11.987618372201901</v>
      </c>
      <c r="AA5975" s="11">
        <v>-11.0548865033984</v>
      </c>
      <c r="AB5975" s="11">
        <v>-11.51327627635</v>
      </c>
      <c r="AC5975" s="11">
        <v>-11.821821096777899</v>
      </c>
      <c r="AD5975" s="11">
        <v>-13.3601255016327</v>
      </c>
      <c r="AE5975" s="38">
        <v>-13.6472240047455</v>
      </c>
      <c r="AF5975" s="38">
        <f t="shared" si="466"/>
        <v>11.606190213609077</v>
      </c>
      <c r="AG5975" s="38">
        <f>AVERAGE(G5975:$T5975)</f>
        <v>10.834619542931168</v>
      </c>
      <c r="AH5975" s="38">
        <f>AVERAGE(H5975:$T5975)</f>
        <v>10.295611030506935</v>
      </c>
      <c r="AI5975" s="44">
        <f>AVERAGE(F5975:$O5975)</f>
        <v>16.111132020247489</v>
      </c>
      <c r="AJ5975" s="44">
        <f>AVERAGE(G5975:$O5975)</f>
        <v>15.411460066597234</v>
      </c>
      <c r="AK5975" s="44">
        <f>AVERAGE(H5975:$O5975)</f>
        <v>15.107676299366112</v>
      </c>
      <c r="AL5975" s="44">
        <f t="shared" si="467"/>
        <v>17.897849587240422</v>
      </c>
      <c r="AM5975" s="44">
        <f t="shared" si="468"/>
        <v>17.129117581560823</v>
      </c>
      <c r="AN5975" s="44">
        <f t="shared" si="469"/>
        <v>17.3196045531094</v>
      </c>
    </row>
    <row r="5976" spans="2:40" x14ac:dyDescent="0.2">
      <c r="B5976" s="37">
        <v>7</v>
      </c>
      <c r="C5976" s="37">
        <v>9</v>
      </c>
      <c r="D5976" s="37">
        <v>12</v>
      </c>
      <c r="E5976" s="37">
        <f t="shared" si="465"/>
        <v>1</v>
      </c>
      <c r="F5976" s="11">
        <v>23.337566471099901</v>
      </c>
      <c r="G5976" s="11">
        <v>19.380999191522601</v>
      </c>
      <c r="H5976" s="11">
        <v>18.687193946987399</v>
      </c>
      <c r="I5976" s="11">
        <v>17.099893627554199</v>
      </c>
      <c r="J5976" s="11">
        <v>19.9529917303324</v>
      </c>
      <c r="K5976" s="11">
        <v>19.7519008898288</v>
      </c>
      <c r="L5976" s="11">
        <v>19.158303517699199</v>
      </c>
      <c r="M5976" s="11">
        <v>12.3425960533619</v>
      </c>
      <c r="N5976" s="11">
        <v>11.378527129381901</v>
      </c>
      <c r="O5976" s="11">
        <v>12.2539854964018</v>
      </c>
      <c r="P5976" s="11">
        <v>6.0705789384841902</v>
      </c>
      <c r="Q5976" s="11">
        <v>10.384409827709201</v>
      </c>
      <c r="R5976" s="11">
        <v>3.1460078727006899</v>
      </c>
      <c r="S5976" s="11">
        <v>-0.82076620817184498</v>
      </c>
      <c r="T5976" s="11">
        <v>-4.24008025488257</v>
      </c>
      <c r="U5976" s="11">
        <v>-2.7182151850462</v>
      </c>
      <c r="V5976" s="11">
        <v>2.6521844291090999</v>
      </c>
      <c r="W5976" s="11">
        <v>0.79880664539337198</v>
      </c>
      <c r="X5976" s="11">
        <v>-6.7725325298309302</v>
      </c>
      <c r="Y5976" s="11">
        <v>-9.7822305538654302</v>
      </c>
      <c r="Z5976" s="11">
        <v>-11.9174832935333</v>
      </c>
      <c r="AA5976" s="11">
        <v>-11.2653649611473</v>
      </c>
      <c r="AB5976" s="11">
        <v>-11.2011193785667</v>
      </c>
      <c r="AC5976" s="11">
        <v>-11.929320942357201</v>
      </c>
      <c r="AD5976" s="11">
        <v>-13.352419879913301</v>
      </c>
      <c r="AE5976" s="38">
        <v>-13.645241262435899</v>
      </c>
      <c r="AF5976" s="38">
        <f t="shared" si="466"/>
        <v>12.525607215333984</v>
      </c>
      <c r="AG5976" s="38">
        <f>AVERAGE(G5976:$T5976)</f>
        <v>11.753324411350706</v>
      </c>
      <c r="AH5976" s="38">
        <f>AVERAGE(H5976:$T5976)</f>
        <v>11.16658019749133</v>
      </c>
      <c r="AI5976" s="44">
        <f>AVERAGE(F5976:$O5976)</f>
        <v>17.33439580541701</v>
      </c>
      <c r="AJ5976" s="44">
        <f>AVERAGE(G5976:$O5976)</f>
        <v>16.667376842563357</v>
      </c>
      <c r="AK5976" s="44">
        <f>AVERAGE(H5976:$O5976)</f>
        <v>16.328174048943453</v>
      </c>
      <c r="AL5976" s="44">
        <f t="shared" si="467"/>
        <v>19.6917289934993</v>
      </c>
      <c r="AM5976" s="44">
        <f t="shared" si="468"/>
        <v>18.974595877245079</v>
      </c>
      <c r="AN5976" s="44">
        <f t="shared" si="469"/>
        <v>18.930056742480399</v>
      </c>
    </row>
    <row r="5977" spans="2:40" x14ac:dyDescent="0.2">
      <c r="B5977" s="37">
        <v>7</v>
      </c>
      <c r="C5977" s="37">
        <v>9</v>
      </c>
      <c r="D5977" s="37">
        <v>13</v>
      </c>
      <c r="E5977" s="37">
        <f t="shared" si="465"/>
        <v>1</v>
      </c>
      <c r="F5977" s="11">
        <v>24.209459649086</v>
      </c>
      <c r="G5977" s="11">
        <v>20.374286882877399</v>
      </c>
      <c r="H5977" s="11">
        <v>18.9763083672524</v>
      </c>
      <c r="I5977" s="11">
        <v>18.132573966980001</v>
      </c>
      <c r="J5977" s="11">
        <v>21.848217640876801</v>
      </c>
      <c r="K5977" s="11">
        <v>21.941323441266999</v>
      </c>
      <c r="L5977" s="11">
        <v>21.743459001541101</v>
      </c>
      <c r="M5977" s="11">
        <v>13.5296722829342</v>
      </c>
      <c r="N5977" s="11">
        <v>10.2764946302176</v>
      </c>
      <c r="O5977" s="11">
        <v>12.067098617702699</v>
      </c>
      <c r="P5977" s="11">
        <v>6.1278356699943499</v>
      </c>
      <c r="Q5977" s="11">
        <v>10.4546711623669</v>
      </c>
      <c r="R5977" s="11">
        <v>2.6586851482391398</v>
      </c>
      <c r="S5977" s="11">
        <v>-0.55749039924144805</v>
      </c>
      <c r="T5977" s="11">
        <v>-4.0360029477775097</v>
      </c>
      <c r="U5977" s="11">
        <v>-3.00315241396427</v>
      </c>
      <c r="V5977" s="11">
        <v>3.0720120487213101</v>
      </c>
      <c r="W5977" s="11">
        <v>3.1403925231844201</v>
      </c>
      <c r="X5977" s="11">
        <v>-6.3113555654883404</v>
      </c>
      <c r="Y5977" s="11">
        <v>-9.9477330250739993</v>
      </c>
      <c r="Z5977" s="11">
        <v>-11.987820848465001</v>
      </c>
      <c r="AA5977" s="11">
        <v>-11.415367939472199</v>
      </c>
      <c r="AB5977" s="11">
        <v>-10.7343123797178</v>
      </c>
      <c r="AC5977" s="11">
        <v>-10.7498883720189</v>
      </c>
      <c r="AD5977" s="11">
        <v>-13.3568035430908</v>
      </c>
      <c r="AE5977" s="38">
        <v>-13.6463785171509</v>
      </c>
      <c r="AF5977" s="38">
        <f t="shared" si="466"/>
        <v>13.183106207621107</v>
      </c>
      <c r="AG5977" s="38">
        <f>AVERAGE(G5977:$T5977)</f>
        <v>12.395509533230756</v>
      </c>
      <c r="AH5977" s="38">
        <f>AVERAGE(H5977:$T5977)</f>
        <v>11.781757429411785</v>
      </c>
      <c r="AI5977" s="44">
        <f>AVERAGE(F5977:$O5977)</f>
        <v>18.30988944807352</v>
      </c>
      <c r="AJ5977" s="44">
        <f>AVERAGE(G5977:$O5977)</f>
        <v>17.654381647961021</v>
      </c>
      <c r="AK5977" s="44">
        <f>AVERAGE(H5977:$O5977)</f>
        <v>17.314393493596477</v>
      </c>
      <c r="AL5977" s="44">
        <f t="shared" si="467"/>
        <v>20.708169301414522</v>
      </c>
      <c r="AM5977" s="44">
        <f t="shared" si="468"/>
        <v>20.254542059850721</v>
      </c>
      <c r="AN5977" s="44">
        <f t="shared" si="469"/>
        <v>20.528376483583461</v>
      </c>
    </row>
    <row r="5978" spans="2:40" x14ac:dyDescent="0.2">
      <c r="B5978" s="37">
        <v>7</v>
      </c>
      <c r="C5978" s="37">
        <v>9</v>
      </c>
      <c r="D5978" s="37">
        <v>14</v>
      </c>
      <c r="E5978" s="37">
        <f t="shared" si="465"/>
        <v>1</v>
      </c>
      <c r="F5978" s="11">
        <v>27.042602123260501</v>
      </c>
      <c r="G5978" s="11">
        <v>21.450469921588901</v>
      </c>
      <c r="H5978" s="11">
        <v>19.6049838207364</v>
      </c>
      <c r="I5978" s="11">
        <v>19.2017773812115</v>
      </c>
      <c r="J5978" s="11">
        <v>23.053800558090199</v>
      </c>
      <c r="K5978" s="11">
        <v>23.325496406078301</v>
      </c>
      <c r="L5978" s="11">
        <v>23.387453683614702</v>
      </c>
      <c r="M5978" s="11">
        <v>17.258803912401198</v>
      </c>
      <c r="N5978" s="11">
        <v>10.689052735924699</v>
      </c>
      <c r="O5978" s="11">
        <v>14.476727670311901</v>
      </c>
      <c r="P5978" s="11">
        <v>9.0175357035994494</v>
      </c>
      <c r="Q5978" s="11">
        <v>12.0406879253387</v>
      </c>
      <c r="R5978" s="11">
        <v>5.1976309642791696</v>
      </c>
      <c r="S5978" s="11">
        <v>0.52009617662429797</v>
      </c>
      <c r="T5978" s="11">
        <v>-4.4773778862953204</v>
      </c>
      <c r="U5978" s="11">
        <v>-2.6284513845443702</v>
      </c>
      <c r="V5978" s="11">
        <v>3.71881886690855</v>
      </c>
      <c r="W5978" s="11">
        <v>2.66207649645209</v>
      </c>
      <c r="X5978" s="11">
        <v>-3.8185607154369401</v>
      </c>
      <c r="Y5978" s="11">
        <v>-8.3770254370868198</v>
      </c>
      <c r="Z5978" s="11">
        <v>-11.9098995351791</v>
      </c>
      <c r="AA5978" s="11">
        <v>-10.6848226530552</v>
      </c>
      <c r="AB5978" s="11">
        <v>-9.2419196427464492</v>
      </c>
      <c r="AC5978" s="11">
        <v>-9.1928152175545694</v>
      </c>
      <c r="AD5978" s="11">
        <v>-13.093216449737501</v>
      </c>
      <c r="AE5978" s="38">
        <v>-13.6443581981659</v>
      </c>
      <c r="AF5978" s="38">
        <f t="shared" si="466"/>
        <v>14.785982739784306</v>
      </c>
      <c r="AG5978" s="38">
        <f>AVERAGE(G5978:$T5978)</f>
        <v>13.910509926678861</v>
      </c>
      <c r="AH5978" s="38">
        <f>AVERAGE(H5978:$T5978)</f>
        <v>13.330513003993472</v>
      </c>
      <c r="AI5978" s="44">
        <f>AVERAGE(F5978:$O5978)</f>
        <v>19.94911682132183</v>
      </c>
      <c r="AJ5978" s="44">
        <f>AVERAGE(G5978:$O5978)</f>
        <v>19.160951787773087</v>
      </c>
      <c r="AK5978" s="44">
        <f>AVERAGE(H5978:$O5978)</f>
        <v>18.874762021046109</v>
      </c>
      <c r="AL5978" s="44">
        <f t="shared" si="467"/>
        <v>22.0707267609775</v>
      </c>
      <c r="AM5978" s="44">
        <f t="shared" si="468"/>
        <v>21.327305617541061</v>
      </c>
      <c r="AN5978" s="44">
        <f t="shared" si="469"/>
        <v>21.714702369946217</v>
      </c>
    </row>
    <row r="5979" spans="2:40" x14ac:dyDescent="0.2">
      <c r="B5979" s="37">
        <v>7</v>
      </c>
      <c r="C5979" s="37">
        <v>9</v>
      </c>
      <c r="D5979" s="37">
        <v>15</v>
      </c>
      <c r="E5979" s="37">
        <f t="shared" si="465"/>
        <v>1</v>
      </c>
      <c r="F5979" s="11">
        <v>31.696362007141101</v>
      </c>
      <c r="G5979" s="11">
        <v>21.823922189712501</v>
      </c>
      <c r="H5979" s="11">
        <v>20.556271095752699</v>
      </c>
      <c r="I5979" s="11">
        <v>21.5283937060833</v>
      </c>
      <c r="J5979" s="11">
        <v>25.050405047655101</v>
      </c>
      <c r="K5979" s="11">
        <v>24.731246537446999</v>
      </c>
      <c r="L5979" s="11">
        <v>25.5167047629356</v>
      </c>
      <c r="M5979" s="11">
        <v>17.838583129644402</v>
      </c>
      <c r="N5979" s="11">
        <v>13.0240094540268</v>
      </c>
      <c r="O5979" s="11">
        <v>18.309672898531002</v>
      </c>
      <c r="P5979" s="11">
        <v>12.5136330823898</v>
      </c>
      <c r="Q5979" s="11">
        <v>16.645202128887199</v>
      </c>
      <c r="R5979" s="11">
        <v>6.1389556746482903</v>
      </c>
      <c r="S5979" s="11">
        <v>2.38935861035436</v>
      </c>
      <c r="T5979" s="11">
        <v>-3.8349869601726501</v>
      </c>
      <c r="U5979" s="11">
        <v>-0.69794584095478096</v>
      </c>
      <c r="V5979" s="11">
        <v>6.1328623818159098</v>
      </c>
      <c r="W5979" s="11">
        <v>2.6010998039394599</v>
      </c>
      <c r="X5979" s="11">
        <v>-4.3107418797016104</v>
      </c>
      <c r="Y5979" s="11">
        <v>-8.0771355333924308</v>
      </c>
      <c r="Z5979" s="11">
        <v>-11.655564763069201</v>
      </c>
      <c r="AA5979" s="11">
        <v>-9.81635401701927</v>
      </c>
      <c r="AB5979" s="11">
        <v>-7.4829281156063097</v>
      </c>
      <c r="AC5979" s="11">
        <v>-8.7889293037355003</v>
      </c>
      <c r="AD5979" s="11">
        <v>-13.015192016601601</v>
      </c>
      <c r="AE5979" s="38">
        <v>-13.645222089767501</v>
      </c>
      <c r="AF5979" s="38">
        <f t="shared" si="466"/>
        <v>16.928515557669101</v>
      </c>
      <c r="AG5979" s="38">
        <f>AVERAGE(G5979:$T5979)</f>
        <v>15.873669382706813</v>
      </c>
      <c r="AH5979" s="38">
        <f>AVERAGE(H5979:$T5979)</f>
        <v>15.415957628321763</v>
      </c>
      <c r="AI5979" s="44">
        <f>AVERAGE(F5979:$O5979)</f>
        <v>22.007557082892951</v>
      </c>
      <c r="AJ5979" s="44">
        <f>AVERAGE(G5979:$O5979)</f>
        <v>20.931023202420935</v>
      </c>
      <c r="AK5979" s="44">
        <f>AVERAGE(H5979:$O5979)</f>
        <v>20.819410829009492</v>
      </c>
      <c r="AL5979" s="44">
        <f t="shared" si="467"/>
        <v>24.131070809268941</v>
      </c>
      <c r="AM5979" s="44">
        <f t="shared" si="468"/>
        <v>22.738047715330119</v>
      </c>
      <c r="AN5979" s="44">
        <f t="shared" si="469"/>
        <v>23.476604229974743</v>
      </c>
    </row>
    <row r="5980" spans="2:40" x14ac:dyDescent="0.2">
      <c r="B5980" s="37">
        <v>7</v>
      </c>
      <c r="C5980" s="37">
        <v>9</v>
      </c>
      <c r="D5980" s="37">
        <v>16</v>
      </c>
      <c r="E5980" s="37">
        <f t="shared" si="465"/>
        <v>1</v>
      </c>
      <c r="F5980" s="11">
        <v>34.309369199275999</v>
      </c>
      <c r="G5980" s="11">
        <v>25.447611976861999</v>
      </c>
      <c r="H5980" s="11">
        <v>21.9116854321957</v>
      </c>
      <c r="I5980" s="11">
        <v>23.942907901763899</v>
      </c>
      <c r="J5980" s="11">
        <v>27.364996540069601</v>
      </c>
      <c r="K5980" s="11">
        <v>28.737809536933899</v>
      </c>
      <c r="L5980" s="11">
        <v>28.342401790142102</v>
      </c>
      <c r="M5980" s="11">
        <v>23.8056922569275</v>
      </c>
      <c r="N5980" s="11">
        <v>17.851217795372001</v>
      </c>
      <c r="O5980" s="11">
        <v>22.8067636387348</v>
      </c>
      <c r="P5980" s="11">
        <v>19.401690577983899</v>
      </c>
      <c r="Q5980" s="11">
        <v>24.293878740549101</v>
      </c>
      <c r="R5980" s="11">
        <v>16.0966313681602</v>
      </c>
      <c r="S5980" s="11">
        <v>7.4933551929593101</v>
      </c>
      <c r="T5980" s="11">
        <v>0.41720940780639598</v>
      </c>
      <c r="U5980" s="11">
        <v>4.6675746071338704</v>
      </c>
      <c r="V5980" s="11">
        <v>13.847880182504699</v>
      </c>
      <c r="W5980" s="11">
        <v>9.5349922547340409</v>
      </c>
      <c r="X5980" s="11">
        <v>5.9020958765745197</v>
      </c>
      <c r="Y5980" s="11">
        <v>-3.9698267273902901</v>
      </c>
      <c r="Z5980" s="11">
        <v>-10.834996004819899</v>
      </c>
      <c r="AA5980" s="11">
        <v>-6.0914130544662504</v>
      </c>
      <c r="AB5980" s="11">
        <v>-3.19836133438349</v>
      </c>
      <c r="AC5980" s="11">
        <v>-5.4830528918504697</v>
      </c>
      <c r="AD5980" s="11">
        <v>-11.8235010144711</v>
      </c>
      <c r="AE5980" s="38">
        <v>-13.631307979583701</v>
      </c>
      <c r="AF5980" s="38">
        <f t="shared" si="466"/>
        <v>21.481548090382429</v>
      </c>
      <c r="AG5980" s="38">
        <f>AVERAGE(G5980:$T5980)</f>
        <v>20.565275154032886</v>
      </c>
      <c r="AH5980" s="38">
        <f>AVERAGE(H5980:$T5980)</f>
        <v>20.189710783046031</v>
      </c>
      <c r="AI5980" s="44">
        <f>AVERAGE(F5980:$O5980)</f>
        <v>25.452045606827749</v>
      </c>
      <c r="AJ5980" s="44">
        <f>AVERAGE(G5980:$O5980)</f>
        <v>24.467898541000167</v>
      </c>
      <c r="AK5980" s="44">
        <f>AVERAGE(H5980:$O5980)</f>
        <v>24.345434361517437</v>
      </c>
      <c r="AL5980" s="44">
        <f t="shared" si="467"/>
        <v>26.59531421003344</v>
      </c>
      <c r="AM5980" s="44">
        <f t="shared" si="468"/>
        <v>25.481002277565018</v>
      </c>
      <c r="AN5980" s="44">
        <f t="shared" si="469"/>
        <v>26.059960240221038</v>
      </c>
    </row>
    <row r="5981" spans="2:40" x14ac:dyDescent="0.2">
      <c r="B5981" s="37">
        <v>7</v>
      </c>
      <c r="C5981" s="37">
        <v>9</v>
      </c>
      <c r="D5981" s="37">
        <v>17</v>
      </c>
      <c r="E5981" s="37">
        <f t="shared" si="465"/>
        <v>1</v>
      </c>
      <c r="F5981" s="11">
        <v>37.061051043510403</v>
      </c>
      <c r="G5981" s="11">
        <v>27.768379297256502</v>
      </c>
      <c r="H5981" s="11">
        <v>25.345972665548299</v>
      </c>
      <c r="I5981" s="11">
        <v>27.275426300764099</v>
      </c>
      <c r="J5981" s="11">
        <v>31.251437509059901</v>
      </c>
      <c r="K5981" s="11">
        <v>31.989540810585002</v>
      </c>
      <c r="L5981" s="11">
        <v>30.9775332977772</v>
      </c>
      <c r="M5981" s="11">
        <v>27.260399144172698</v>
      </c>
      <c r="N5981" s="11">
        <v>26.924292062759399</v>
      </c>
      <c r="O5981" s="11">
        <v>30.351971738100101</v>
      </c>
      <c r="P5981" s="11">
        <v>27.235178387165099</v>
      </c>
      <c r="Q5981" s="11">
        <v>30.710903810739499</v>
      </c>
      <c r="R5981" s="11">
        <v>23.6716794035435</v>
      </c>
      <c r="S5981" s="11">
        <v>14.6632406523228</v>
      </c>
      <c r="T5981" s="11">
        <v>10.3117539691925</v>
      </c>
      <c r="U5981" s="11">
        <v>14.557369989395101</v>
      </c>
      <c r="V5981" s="11">
        <v>21.3655502855778</v>
      </c>
      <c r="W5981" s="11">
        <v>17.210573886871298</v>
      </c>
      <c r="X5981" s="11">
        <v>19.681068141221999</v>
      </c>
      <c r="Y5981" s="11">
        <v>6.3768649892807003</v>
      </c>
      <c r="Z5981" s="11">
        <v>-6.4025434172153499</v>
      </c>
      <c r="AA5981" s="11">
        <v>2.3234289939403499</v>
      </c>
      <c r="AB5981" s="11">
        <v>3.5607639327049299</v>
      </c>
      <c r="AC5981" s="11">
        <v>-1.03685122513771</v>
      </c>
      <c r="AD5981" s="11">
        <v>-5.6947332733273504</v>
      </c>
      <c r="AE5981" s="38">
        <v>-13.3122265563011</v>
      </c>
      <c r="AF5981" s="38">
        <f t="shared" si="466"/>
        <v>26.853250672833138</v>
      </c>
      <c r="AG5981" s="38">
        <f>AVERAGE(G5981:$T5981)</f>
        <v>26.12412207492762</v>
      </c>
      <c r="AH5981" s="38">
        <f>AVERAGE(H5981:$T5981)</f>
        <v>25.99764075013309</v>
      </c>
      <c r="AI5981" s="44">
        <f>AVERAGE(F5981:$O5981)</f>
        <v>29.620600386953356</v>
      </c>
      <c r="AJ5981" s="44">
        <f>AVERAGE(G5981:$O5981)</f>
        <v>28.79388364733591</v>
      </c>
      <c r="AK5981" s="44">
        <f>AVERAGE(H5981:$O5981)</f>
        <v>28.922071691095837</v>
      </c>
      <c r="AL5981" s="44">
        <f t="shared" si="467"/>
        <v>29.740453363227839</v>
      </c>
      <c r="AM5981" s="44">
        <f t="shared" si="468"/>
        <v>28.726151316642763</v>
      </c>
      <c r="AN5981" s="44">
        <f t="shared" si="469"/>
        <v>29.367982116746894</v>
      </c>
    </row>
    <row r="5982" spans="2:40" x14ac:dyDescent="0.2">
      <c r="B5982" s="37">
        <v>7</v>
      </c>
      <c r="C5982" s="37">
        <v>9</v>
      </c>
      <c r="D5982" s="37">
        <v>18</v>
      </c>
      <c r="E5982" s="37">
        <f t="shared" si="465"/>
        <v>1</v>
      </c>
      <c r="F5982" s="11">
        <v>38.820067697524998</v>
      </c>
      <c r="G5982" s="11">
        <v>33.442356886863699</v>
      </c>
      <c r="H5982" s="11">
        <v>30.038948464393599</v>
      </c>
      <c r="I5982" s="11">
        <v>32.176679750442503</v>
      </c>
      <c r="J5982" s="11">
        <v>35.198914624452598</v>
      </c>
      <c r="K5982" s="11">
        <v>37.479275175571402</v>
      </c>
      <c r="L5982" s="11">
        <v>39.610288082838103</v>
      </c>
      <c r="M5982" s="11">
        <v>35.2738422346115</v>
      </c>
      <c r="N5982" s="11">
        <v>38.576484012365299</v>
      </c>
      <c r="O5982" s="11">
        <v>37.719716058969503</v>
      </c>
      <c r="P5982" s="11">
        <v>35.677366111993798</v>
      </c>
      <c r="Q5982" s="11">
        <v>39.529498901844001</v>
      </c>
      <c r="R5982" s="11">
        <v>35.822817005157503</v>
      </c>
      <c r="S5982" s="11">
        <v>33.841321269750601</v>
      </c>
      <c r="T5982" s="11">
        <v>32.7583820264339</v>
      </c>
      <c r="U5982" s="11">
        <v>30.104842192649802</v>
      </c>
      <c r="V5982" s="11">
        <v>31.441270069599199</v>
      </c>
      <c r="W5982" s="11">
        <v>31.5973479726315</v>
      </c>
      <c r="X5982" s="11">
        <v>33.425189088106201</v>
      </c>
      <c r="Y5982" s="11">
        <v>28.258994629621501</v>
      </c>
      <c r="Z5982" s="11">
        <v>5.5041017422676104</v>
      </c>
      <c r="AA5982" s="11">
        <v>18.194962176799802</v>
      </c>
      <c r="AB5982" s="11">
        <v>17.8014306576252</v>
      </c>
      <c r="AC5982" s="11">
        <v>15.6810729629993</v>
      </c>
      <c r="AD5982" s="11">
        <v>12.8415639069676</v>
      </c>
      <c r="AE5982" s="38">
        <v>-6.22668076491356</v>
      </c>
      <c r="AF5982" s="38">
        <f t="shared" si="466"/>
        <v>35.731063886880868</v>
      </c>
      <c r="AG5982" s="38">
        <f>AVERAGE(G5982:$T5982)</f>
        <v>35.510420757549142</v>
      </c>
      <c r="AH5982" s="38">
        <f>AVERAGE(H5982:$T5982)</f>
        <v>35.669502593755716</v>
      </c>
      <c r="AI5982" s="44">
        <f>AVERAGE(F5982:$O5982)</f>
        <v>35.833657298803317</v>
      </c>
      <c r="AJ5982" s="44">
        <f>AVERAGE(G5982:$O5982)</f>
        <v>35.501833921167574</v>
      </c>
      <c r="AK5982" s="44">
        <f>AVERAGE(H5982:$O5982)</f>
        <v>35.759268550455559</v>
      </c>
      <c r="AL5982" s="44">
        <f t="shared" si="467"/>
        <v>33.935393484735485</v>
      </c>
      <c r="AM5982" s="44">
        <f t="shared" si="468"/>
        <v>33.667234980344759</v>
      </c>
      <c r="AN5982" s="44">
        <f t="shared" si="469"/>
        <v>34.900821219539644</v>
      </c>
    </row>
    <row r="5983" spans="2:40" x14ac:dyDescent="0.2">
      <c r="B5983" s="37">
        <v>7</v>
      </c>
      <c r="C5983" s="37">
        <v>9</v>
      </c>
      <c r="D5983" s="37">
        <v>19</v>
      </c>
      <c r="E5983" s="37">
        <f t="shared" si="465"/>
        <v>1</v>
      </c>
      <c r="F5983" s="11">
        <v>39.221866137504598</v>
      </c>
      <c r="G5983" s="11">
        <v>38.251475000381497</v>
      </c>
      <c r="H5983" s="11">
        <v>32.979115412712098</v>
      </c>
      <c r="I5983" s="11">
        <v>34.573573261737799</v>
      </c>
      <c r="J5983" s="11">
        <v>40.901657009124797</v>
      </c>
      <c r="K5983" s="11">
        <v>40.445808768033999</v>
      </c>
      <c r="L5983" s="11">
        <v>42.633318475484799</v>
      </c>
      <c r="M5983" s="11">
        <v>39.417397919654803</v>
      </c>
      <c r="N5983" s="11">
        <v>45.897895798206299</v>
      </c>
      <c r="O5983" s="11">
        <v>41.065166348695797</v>
      </c>
      <c r="P5983" s="11">
        <v>45.3908773787022</v>
      </c>
      <c r="Q5983" s="11">
        <v>46.272189811706497</v>
      </c>
      <c r="R5983" s="11">
        <v>44.341492016792301</v>
      </c>
      <c r="S5983" s="11">
        <v>41.893872118711499</v>
      </c>
      <c r="T5983" s="11">
        <v>55.5635608410835</v>
      </c>
      <c r="U5983" s="11">
        <v>39.787460672855403</v>
      </c>
      <c r="V5983" s="11">
        <v>43.8114835910797</v>
      </c>
      <c r="W5983" s="11">
        <v>42.720019969940203</v>
      </c>
      <c r="X5983" s="11">
        <v>48.311472518444099</v>
      </c>
      <c r="Y5983" s="11">
        <v>47.074207376480103</v>
      </c>
      <c r="Z5983" s="11">
        <v>24.347391683340099</v>
      </c>
      <c r="AA5983" s="11">
        <v>40.0844274625778</v>
      </c>
      <c r="AB5983" s="11">
        <v>36.646595714807503</v>
      </c>
      <c r="AC5983" s="11">
        <v>38.751640703201303</v>
      </c>
      <c r="AD5983" s="11">
        <v>37.155605834245698</v>
      </c>
      <c r="AE5983" s="38">
        <v>18.171368440985699</v>
      </c>
      <c r="AF5983" s="38">
        <f t="shared" si="466"/>
        <v>41.923284419902167</v>
      </c>
      <c r="AG5983" s="38">
        <f>AVERAGE(G5983:$T5983)</f>
        <v>42.116242868644854</v>
      </c>
      <c r="AH5983" s="38">
        <f>AVERAGE(H5983:$T5983)</f>
        <v>42.413532704665108</v>
      </c>
      <c r="AI5983" s="44">
        <f>AVERAGE(F5983:$O5983)</f>
        <v>39.538727413153659</v>
      </c>
      <c r="AJ5983" s="44">
        <f>AVERAGE(G5983:$O5983)</f>
        <v>39.573934221559099</v>
      </c>
      <c r="AK5983" s="44">
        <f>AVERAGE(H5983:$O5983)</f>
        <v>39.739241624206301</v>
      </c>
      <c r="AL5983" s="44">
        <f t="shared" si="467"/>
        <v>37.185537364292159</v>
      </c>
      <c r="AM5983" s="44">
        <f t="shared" si="468"/>
        <v>37.430325890398038</v>
      </c>
      <c r="AN5983" s="44">
        <f t="shared" si="469"/>
        <v>38.306694585418697</v>
      </c>
    </row>
    <row r="5984" spans="2:40" x14ac:dyDescent="0.2">
      <c r="B5984" s="37">
        <v>7</v>
      </c>
      <c r="C5984" s="37">
        <v>9</v>
      </c>
      <c r="D5984" s="37">
        <v>20</v>
      </c>
      <c r="E5984" s="37">
        <f t="shared" si="465"/>
        <v>1</v>
      </c>
      <c r="F5984" s="11">
        <v>38.570274454116799</v>
      </c>
      <c r="G5984" s="11">
        <v>37.997773819923403</v>
      </c>
      <c r="H5984" s="11">
        <v>34.744060218095797</v>
      </c>
      <c r="I5984" s="11">
        <v>36.414739490985902</v>
      </c>
      <c r="J5984" s="11">
        <v>41.545111857414199</v>
      </c>
      <c r="K5984" s="11">
        <v>42.501508720398</v>
      </c>
      <c r="L5984" s="11">
        <v>46.0604497981072</v>
      </c>
      <c r="M5984" s="11">
        <v>44.122972359895698</v>
      </c>
      <c r="N5984" s="11">
        <v>54.008570821046803</v>
      </c>
      <c r="O5984" s="11">
        <v>48.9773674919605</v>
      </c>
      <c r="P5984" s="11">
        <v>56.728770450353601</v>
      </c>
      <c r="Q5984" s="11">
        <v>59.623126578092602</v>
      </c>
      <c r="R5984" s="11">
        <v>56.587892031669597</v>
      </c>
      <c r="S5984" s="11">
        <v>54.938289232254</v>
      </c>
      <c r="T5984" s="11">
        <v>86.044971835374795</v>
      </c>
      <c r="U5984" s="11">
        <v>63.561726267099402</v>
      </c>
      <c r="V5984" s="11">
        <v>68.804595301151295</v>
      </c>
      <c r="W5984" s="11">
        <v>68.395526901245105</v>
      </c>
      <c r="X5984" s="11">
        <v>71.155784744978007</v>
      </c>
      <c r="Y5984" s="11">
        <v>73.285796635150902</v>
      </c>
      <c r="Z5984" s="11">
        <v>65.045456265449502</v>
      </c>
      <c r="AA5984" s="11">
        <v>83.073376286983503</v>
      </c>
      <c r="AB5984" s="11">
        <v>83.253017882466295</v>
      </c>
      <c r="AC5984" s="11">
        <v>92.109591777801498</v>
      </c>
      <c r="AD5984" s="11">
        <v>60.469101923704102</v>
      </c>
      <c r="AE5984" s="38">
        <v>45.6180123664737</v>
      </c>
      <c r="AF5984" s="38">
        <f t="shared" si="466"/>
        <v>49.257725277312595</v>
      </c>
      <c r="AG5984" s="38">
        <f>AVERAGE(G5984:$T5984)</f>
        <v>50.021114621826577</v>
      </c>
      <c r="AH5984" s="38">
        <f>AVERAGE(H5984:$T5984)</f>
        <v>50.945986991203739</v>
      </c>
      <c r="AI5984" s="44">
        <f>AVERAGE(F5984:$O5984)</f>
        <v>42.494282903194431</v>
      </c>
      <c r="AJ5984" s="44">
        <f>AVERAGE(G5984:$O5984)</f>
        <v>42.930283841980831</v>
      </c>
      <c r="AK5984" s="44">
        <f>AVERAGE(H5984:$O5984)</f>
        <v>43.546847594738011</v>
      </c>
      <c r="AL5984" s="44">
        <f t="shared" si="467"/>
        <v>37.854391968107223</v>
      </c>
      <c r="AM5984" s="44">
        <f t="shared" si="468"/>
        <v>38.640638821363453</v>
      </c>
      <c r="AN5984" s="44">
        <f t="shared" si="469"/>
        <v>40.253174017000219</v>
      </c>
    </row>
    <row r="5985" spans="2:40" x14ac:dyDescent="0.2">
      <c r="B5985" s="37">
        <v>7</v>
      </c>
      <c r="C5985" s="37">
        <v>9</v>
      </c>
      <c r="D5985" s="37">
        <v>21</v>
      </c>
      <c r="E5985" s="37">
        <f t="shared" si="465"/>
        <v>1</v>
      </c>
      <c r="F5985" s="11">
        <v>36.898441038131701</v>
      </c>
      <c r="G5985" s="11">
        <v>30.050570895195001</v>
      </c>
      <c r="H5985" s="11">
        <v>29.414644346475601</v>
      </c>
      <c r="I5985" s="11">
        <v>32.609390262603803</v>
      </c>
      <c r="J5985" s="11">
        <v>34.451231861829797</v>
      </c>
      <c r="K5985" s="11">
        <v>37.137082629919099</v>
      </c>
      <c r="L5985" s="11">
        <v>40.9859934251308</v>
      </c>
      <c r="M5985" s="11">
        <v>39.083699759483302</v>
      </c>
      <c r="N5985" s="11">
        <v>46.187268857002302</v>
      </c>
      <c r="O5985" s="11">
        <v>42.8725883476734</v>
      </c>
      <c r="P5985" s="11">
        <v>45.996877159118696</v>
      </c>
      <c r="Q5985" s="11">
        <v>50.970517322540303</v>
      </c>
      <c r="R5985" s="11">
        <v>49.390495965004</v>
      </c>
      <c r="S5985" s="11">
        <v>46.8523964760304</v>
      </c>
      <c r="T5985" s="11">
        <v>62.066255081892002</v>
      </c>
      <c r="U5985" s="11">
        <v>53.093068034648901</v>
      </c>
      <c r="V5985" s="11">
        <v>53.833589708089796</v>
      </c>
      <c r="W5985" s="11">
        <v>53.901983144760102</v>
      </c>
      <c r="X5985" s="11">
        <v>54.308265297889697</v>
      </c>
      <c r="Y5985" s="11">
        <v>53.898073115587202</v>
      </c>
      <c r="Z5985" s="11">
        <v>48.2086254658699</v>
      </c>
      <c r="AA5985" s="11">
        <v>54.1696995322704</v>
      </c>
      <c r="AB5985" s="11">
        <v>52.939806283950801</v>
      </c>
      <c r="AC5985" s="11">
        <v>59.9005711400509</v>
      </c>
      <c r="AD5985" s="11">
        <v>29.9659972070456</v>
      </c>
      <c r="AE5985" s="38">
        <v>25.872375543117499</v>
      </c>
      <c r="AF5985" s="38">
        <f t="shared" si="466"/>
        <v>41.664496895202014</v>
      </c>
      <c r="AG5985" s="38">
        <f>AVERAGE(G5985:$T5985)</f>
        <v>42.004929456421323</v>
      </c>
      <c r="AH5985" s="38">
        <f>AVERAGE(H5985:$T5985)</f>
        <v>42.924495499592581</v>
      </c>
      <c r="AI5985" s="44">
        <f>AVERAGE(F5985:$O5985)</f>
        <v>36.969091142344482</v>
      </c>
      <c r="AJ5985" s="44">
        <f>AVERAGE(G5985:$O5985)</f>
        <v>36.976941153923676</v>
      </c>
      <c r="AK5985" s="44">
        <f>AVERAGE(H5985:$O5985)</f>
        <v>37.842737436264763</v>
      </c>
      <c r="AL5985" s="44">
        <f t="shared" si="467"/>
        <v>32.684855680847178</v>
      </c>
      <c r="AM5985" s="44">
        <f t="shared" si="468"/>
        <v>32.732583999204664</v>
      </c>
      <c r="AN5985" s="44">
        <f t="shared" si="469"/>
        <v>34.919668505191822</v>
      </c>
    </row>
    <row r="5986" spans="2:40" x14ac:dyDescent="0.2">
      <c r="B5986" s="37">
        <v>7</v>
      </c>
      <c r="C5986" s="37">
        <v>9</v>
      </c>
      <c r="D5986" s="37">
        <v>22</v>
      </c>
      <c r="E5986" s="37">
        <f t="shared" si="465"/>
        <v>1</v>
      </c>
      <c r="F5986" s="11">
        <v>36.053703311920202</v>
      </c>
      <c r="G5986" s="11">
        <v>25.391727458238599</v>
      </c>
      <c r="H5986" s="11">
        <v>26.864227394103999</v>
      </c>
      <c r="I5986" s="11">
        <v>29.1188929281235</v>
      </c>
      <c r="J5986" s="11">
        <v>32.020398391485202</v>
      </c>
      <c r="K5986" s="11">
        <v>34.717784347295797</v>
      </c>
      <c r="L5986" s="11">
        <v>38.9012455472946</v>
      </c>
      <c r="M5986" s="11">
        <v>36.092218603134199</v>
      </c>
      <c r="N5986" s="11">
        <v>41.694603969097102</v>
      </c>
      <c r="O5986" s="11">
        <v>39.312716847658201</v>
      </c>
      <c r="P5986" s="11">
        <v>41.240747741699202</v>
      </c>
      <c r="Q5986" s="11">
        <v>46.045870857238803</v>
      </c>
      <c r="R5986" s="11">
        <v>44.378841358423202</v>
      </c>
      <c r="S5986" s="11">
        <v>41.462171778202098</v>
      </c>
      <c r="T5986" s="11">
        <v>53.021012829780602</v>
      </c>
      <c r="U5986" s="11">
        <v>45.207599716424902</v>
      </c>
      <c r="V5986" s="11">
        <v>45.497781496047999</v>
      </c>
      <c r="W5986" s="11">
        <v>45.336083484172804</v>
      </c>
      <c r="X5986" s="11">
        <v>47.545603372096998</v>
      </c>
      <c r="Y5986" s="11">
        <v>51.452955825805702</v>
      </c>
      <c r="Z5986" s="11">
        <v>41.007088381290401</v>
      </c>
      <c r="AA5986" s="11">
        <v>42.055856186389903</v>
      </c>
      <c r="AB5986" s="11">
        <v>41.423778921604203</v>
      </c>
      <c r="AC5986" s="11">
        <v>42.505990963458999</v>
      </c>
      <c r="AD5986" s="11">
        <v>31.524996149539898</v>
      </c>
      <c r="AE5986" s="38">
        <v>27.824183079242701</v>
      </c>
      <c r="AF5986" s="38">
        <f t="shared" si="466"/>
        <v>37.754410890913014</v>
      </c>
      <c r="AG5986" s="38">
        <f>AVERAGE(G5986:$T5986)</f>
        <v>37.875890003698217</v>
      </c>
      <c r="AH5986" s="38">
        <f>AVERAGE(H5986:$T5986)</f>
        <v>38.836210199502808</v>
      </c>
      <c r="AI5986" s="44">
        <f>AVERAGE(F5986:$O5986)</f>
        <v>34.016751879835134</v>
      </c>
      <c r="AJ5986" s="44">
        <f>AVERAGE(G5986:$O5986)</f>
        <v>33.790423942936798</v>
      </c>
      <c r="AK5986" s="44">
        <f>AVERAGE(H5986:$O5986)</f>
        <v>34.840261003524077</v>
      </c>
      <c r="AL5986" s="44">
        <f t="shared" si="467"/>
        <v>29.8897898967743</v>
      </c>
      <c r="AM5986" s="44">
        <f t="shared" si="468"/>
        <v>29.622606103849421</v>
      </c>
      <c r="AN5986" s="44">
        <f t="shared" si="469"/>
        <v>32.324509721660618</v>
      </c>
    </row>
    <row r="5987" spans="2:40" x14ac:dyDescent="0.2">
      <c r="B5987" s="37">
        <v>7</v>
      </c>
      <c r="C5987" s="37">
        <v>10</v>
      </c>
      <c r="D5987" s="37">
        <v>7</v>
      </c>
      <c r="E5987" s="37">
        <f t="shared" si="465"/>
        <v>1</v>
      </c>
      <c r="F5987" s="11">
        <v>17.936752035662501</v>
      </c>
      <c r="G5987" s="11">
        <v>12.771427753686901</v>
      </c>
      <c r="H5987" s="11">
        <v>12.301747617006299</v>
      </c>
      <c r="I5987" s="11">
        <v>14.470223155975299</v>
      </c>
      <c r="J5987" s="11">
        <v>15.332345343351401</v>
      </c>
      <c r="K5987" s="11">
        <v>18.034044486761101</v>
      </c>
      <c r="L5987" s="11">
        <v>13.4029229741097</v>
      </c>
      <c r="M5987" s="11">
        <v>8.9897557265758508</v>
      </c>
      <c r="N5987" s="11">
        <v>7.4622602632045698</v>
      </c>
      <c r="O5987" s="11">
        <v>11.1557582108974</v>
      </c>
      <c r="P5987" s="11">
        <v>10.0545273067951</v>
      </c>
      <c r="Q5987" s="11">
        <v>11.9452314680815</v>
      </c>
      <c r="R5987" s="11">
        <v>2.2122663083076501</v>
      </c>
      <c r="S5987" s="11">
        <v>-1.9448465859890001</v>
      </c>
      <c r="T5987" s="11">
        <v>-4.3045494856834399</v>
      </c>
      <c r="U5987" s="11">
        <v>1.4731398289203601</v>
      </c>
      <c r="V5987" s="11">
        <v>7.4006414593458203</v>
      </c>
      <c r="W5987" s="11">
        <v>-5.2169745793342601</v>
      </c>
      <c r="X5987" s="11">
        <v>-5.7495007183551801</v>
      </c>
      <c r="Y5987" s="11">
        <v>-8.3239460026025807</v>
      </c>
      <c r="Z5987" s="11">
        <v>-8.2038663446903204</v>
      </c>
      <c r="AA5987" s="11">
        <v>-5.3069601548910104</v>
      </c>
      <c r="AB5987" s="11">
        <v>-7.5939227154254896</v>
      </c>
      <c r="AC5987" s="11">
        <v>-12.234714815855</v>
      </c>
      <c r="AD5987" s="11">
        <v>-13.2891285313368</v>
      </c>
      <c r="AE5987" s="38">
        <v>-13.645857242584199</v>
      </c>
      <c r="AF5987" s="38">
        <f t="shared" si="466"/>
        <v>9.9879911052495185</v>
      </c>
      <c r="AG5987" s="38">
        <f>AVERAGE(G5987:$T5987)</f>
        <v>9.420222467362878</v>
      </c>
      <c r="AH5987" s="38">
        <f>AVERAGE(H5987:$T5987)</f>
        <v>9.1624374453379556</v>
      </c>
      <c r="AI5987" s="44">
        <f>AVERAGE(F5987:$O5987)</f>
        <v>13.185723756723101</v>
      </c>
      <c r="AJ5987" s="44">
        <f>AVERAGE(G5987:$O5987)</f>
        <v>12.657831725729835</v>
      </c>
      <c r="AK5987" s="44">
        <f>AVERAGE(H5987:$O5987)</f>
        <v>12.643632222235203</v>
      </c>
      <c r="AL5987" s="44">
        <f t="shared" si="467"/>
        <v>14.562499181136479</v>
      </c>
      <c r="AM5987" s="44">
        <f t="shared" si="468"/>
        <v>14.581957671356198</v>
      </c>
      <c r="AN5987" s="44">
        <f t="shared" si="469"/>
        <v>14.70825671544076</v>
      </c>
    </row>
    <row r="5988" spans="2:40" x14ac:dyDescent="0.2">
      <c r="B5988" s="37">
        <v>7</v>
      </c>
      <c r="C5988" s="37">
        <v>10</v>
      </c>
      <c r="D5988" s="37">
        <v>8</v>
      </c>
      <c r="E5988" s="37">
        <f t="shared" si="465"/>
        <v>1</v>
      </c>
      <c r="F5988" s="11">
        <v>19.234311107397101</v>
      </c>
      <c r="G5988" s="11">
        <v>14.547820619821501</v>
      </c>
      <c r="H5988" s="11">
        <v>13.970539529323601</v>
      </c>
      <c r="I5988" s="11">
        <v>15.8619152673781</v>
      </c>
      <c r="J5988" s="11">
        <v>17.064539781592799</v>
      </c>
      <c r="K5988" s="11">
        <v>19.9048370874673</v>
      </c>
      <c r="L5988" s="11">
        <v>15.059718225240699</v>
      </c>
      <c r="M5988" s="11">
        <v>8.6044204908758406</v>
      </c>
      <c r="N5988" s="11">
        <v>8.5346071341037693</v>
      </c>
      <c r="O5988" s="11">
        <v>11.509280176878001</v>
      </c>
      <c r="P5988" s="11">
        <v>7.91401612752676</v>
      </c>
      <c r="Q5988" s="11">
        <v>11.3559141993523</v>
      </c>
      <c r="R5988" s="11">
        <v>-0.22012360954284699</v>
      </c>
      <c r="S5988" s="11">
        <v>-4.0552506335973701</v>
      </c>
      <c r="T5988" s="11">
        <v>-5.9962673783302298</v>
      </c>
      <c r="U5988" s="11">
        <v>-1.19331935217977</v>
      </c>
      <c r="V5988" s="11">
        <v>2.8302768461108201</v>
      </c>
      <c r="W5988" s="11">
        <v>-7.0554324698448196</v>
      </c>
      <c r="X5988" s="11">
        <v>-8.9087708941996109</v>
      </c>
      <c r="Y5988" s="11">
        <v>-10.323378423571601</v>
      </c>
      <c r="Z5988" s="11">
        <v>-10.8640732002258</v>
      </c>
      <c r="AA5988" s="11">
        <v>-9.5581337530612895</v>
      </c>
      <c r="AB5988" s="11">
        <v>-11.131823319673501</v>
      </c>
      <c r="AC5988" s="11">
        <v>-12.985318615436601</v>
      </c>
      <c r="AD5988" s="11">
        <v>-13.3957475090027</v>
      </c>
      <c r="AE5988" s="38">
        <v>-13.667604280471799</v>
      </c>
      <c r="AF5988" s="38">
        <f t="shared" si="466"/>
        <v>10.219351875032489</v>
      </c>
      <c r="AG5988" s="38">
        <f>AVERAGE(G5988:$T5988)</f>
        <v>9.575426215577874</v>
      </c>
      <c r="AH5988" s="38">
        <f>AVERAGE(H5988:$T5988)</f>
        <v>9.1929343383283637</v>
      </c>
      <c r="AI5988" s="44">
        <f>AVERAGE(F5988:$O5988)</f>
        <v>14.429198942007872</v>
      </c>
      <c r="AJ5988" s="44">
        <f>AVERAGE(G5988:$O5988)</f>
        <v>13.895297590297957</v>
      </c>
      <c r="AK5988" s="44">
        <f>AVERAGE(H5988:$O5988)</f>
        <v>13.813732211607512</v>
      </c>
      <c r="AL5988" s="44">
        <f t="shared" si="467"/>
        <v>16.135825261102621</v>
      </c>
      <c r="AM5988" s="44">
        <f t="shared" si="468"/>
        <v>16.269930457116661</v>
      </c>
      <c r="AN5988" s="44">
        <f t="shared" si="469"/>
        <v>16.372309978200498</v>
      </c>
    </row>
    <row r="5989" spans="2:40" x14ac:dyDescent="0.2">
      <c r="B5989" s="37">
        <v>7</v>
      </c>
      <c r="C5989" s="37">
        <v>10</v>
      </c>
      <c r="D5989" s="37">
        <v>9</v>
      </c>
      <c r="E5989" s="37">
        <f t="shared" si="465"/>
        <v>1</v>
      </c>
      <c r="F5989" s="11">
        <v>19.5420009450912</v>
      </c>
      <c r="G5989" s="11">
        <v>16.336779048651501</v>
      </c>
      <c r="H5989" s="11">
        <v>15.7058335427046</v>
      </c>
      <c r="I5989" s="11">
        <v>16.970593564271901</v>
      </c>
      <c r="J5989" s="11">
        <v>18.153235990405101</v>
      </c>
      <c r="K5989" s="11">
        <v>20.680697108268699</v>
      </c>
      <c r="L5989" s="11">
        <v>16.2680828174353</v>
      </c>
      <c r="M5989" s="11">
        <v>8.6059003240466101</v>
      </c>
      <c r="N5989" s="11">
        <v>9.39759380286932</v>
      </c>
      <c r="O5989" s="11">
        <v>12.652507597699801</v>
      </c>
      <c r="P5989" s="11">
        <v>8.8628869229555107</v>
      </c>
      <c r="Q5989" s="11">
        <v>11.887739668369299</v>
      </c>
      <c r="R5989" s="11">
        <v>-2.16932846093178</v>
      </c>
      <c r="S5989" s="11">
        <v>-5.6300738182067898</v>
      </c>
      <c r="T5989" s="11">
        <v>-6.1932481071948997</v>
      </c>
      <c r="U5989" s="11">
        <v>-2.3177366961836801</v>
      </c>
      <c r="V5989" s="11">
        <v>2.2046506227962701</v>
      </c>
      <c r="W5989" s="11">
        <v>-7.3091741604804996</v>
      </c>
      <c r="X5989" s="11">
        <v>-10.7325036730766</v>
      </c>
      <c r="Y5989" s="11">
        <v>-10.922072755619901</v>
      </c>
      <c r="Z5989" s="11">
        <v>-11.633421149432699</v>
      </c>
      <c r="AA5989" s="11">
        <v>-9.9916911199092908</v>
      </c>
      <c r="AB5989" s="11">
        <v>-11.448984678983701</v>
      </c>
      <c r="AC5989" s="11">
        <v>-13.073660461425799</v>
      </c>
      <c r="AD5989" s="11">
        <v>-13.378694828033399</v>
      </c>
      <c r="AE5989" s="38">
        <v>-13.647127992630001</v>
      </c>
      <c r="AF5989" s="38">
        <f t="shared" si="466"/>
        <v>10.738080063095692</v>
      </c>
      <c r="AG5989" s="38">
        <f>AVERAGE(G5989:$T5989)</f>
        <v>10.109228571524584</v>
      </c>
      <c r="AH5989" s="38">
        <f>AVERAGE(H5989:$T5989)</f>
        <v>9.6301862271302046</v>
      </c>
      <c r="AI5989" s="44">
        <f>AVERAGE(F5989:$O5989)</f>
        <v>15.431322474144405</v>
      </c>
      <c r="AJ5989" s="44">
        <f>AVERAGE(G5989:$O5989)</f>
        <v>14.974580421816983</v>
      </c>
      <c r="AK5989" s="44">
        <f>AVERAGE(H5989:$O5989)</f>
        <v>14.804305593462667</v>
      </c>
      <c r="AL5989" s="44">
        <f t="shared" si="467"/>
        <v>17.341688618224861</v>
      </c>
      <c r="AM5989" s="44">
        <f t="shared" si="468"/>
        <v>17.569427850860361</v>
      </c>
      <c r="AN5989" s="44">
        <f t="shared" si="469"/>
        <v>17.555688604617121</v>
      </c>
    </row>
    <row r="5990" spans="2:40" x14ac:dyDescent="0.2">
      <c r="B5990" s="37">
        <v>7</v>
      </c>
      <c r="C5990" s="37">
        <v>10</v>
      </c>
      <c r="D5990" s="37">
        <v>10</v>
      </c>
      <c r="E5990" s="37">
        <f t="shared" si="465"/>
        <v>1</v>
      </c>
      <c r="F5990" s="11">
        <v>21.526399724960299</v>
      </c>
      <c r="G5990" s="11">
        <v>17.976009099304701</v>
      </c>
      <c r="H5990" s="11">
        <v>17.175007057070701</v>
      </c>
      <c r="I5990" s="11">
        <v>19.3965991907716</v>
      </c>
      <c r="J5990" s="11">
        <v>18.9461091009304</v>
      </c>
      <c r="K5990" s="11">
        <v>21.632436656594301</v>
      </c>
      <c r="L5990" s="11">
        <v>18.401333034651401</v>
      </c>
      <c r="M5990" s="11">
        <v>12.4531171098412</v>
      </c>
      <c r="N5990" s="11">
        <v>12.260771519601301</v>
      </c>
      <c r="O5990" s="11">
        <v>14.3076446623802</v>
      </c>
      <c r="P5990" s="11">
        <v>10.042927694320699</v>
      </c>
      <c r="Q5990" s="11">
        <v>15.3487142026424</v>
      </c>
      <c r="R5990" s="11">
        <v>1.88317540669441</v>
      </c>
      <c r="S5990" s="11">
        <v>-2.6574521521925898</v>
      </c>
      <c r="T5990" s="11">
        <v>-4.7807207988500604</v>
      </c>
      <c r="U5990" s="11">
        <v>-1.2546903561353699</v>
      </c>
      <c r="V5990" s="11">
        <v>4.7463001419603801</v>
      </c>
      <c r="W5990" s="11">
        <v>-5.0235646745562601</v>
      </c>
      <c r="X5990" s="11">
        <v>-9.7090436422824897</v>
      </c>
      <c r="Y5990" s="11">
        <v>-10.239131102562</v>
      </c>
      <c r="Z5990" s="11">
        <v>-11.632141062021301</v>
      </c>
      <c r="AA5990" s="11">
        <v>-9.5822624244689898</v>
      </c>
      <c r="AB5990" s="11">
        <v>-10.943952262222799</v>
      </c>
      <c r="AC5990" s="11">
        <v>-13.0187564819455</v>
      </c>
      <c r="AD5990" s="11">
        <v>-13.3752121963501</v>
      </c>
      <c r="AE5990" s="38">
        <v>-13.6411286563873</v>
      </c>
      <c r="AF5990" s="38">
        <f t="shared" si="466"/>
        <v>12.927471433914731</v>
      </c>
      <c r="AG5990" s="38">
        <f>AVERAGE(G5990:$T5990)</f>
        <v>12.31326227026862</v>
      </c>
      <c r="AH5990" s="38">
        <f>AVERAGE(H5990:$T5990)</f>
        <v>11.87766636034277</v>
      </c>
      <c r="AI5990" s="44">
        <f>AVERAGE(F5990:$O5990)</f>
        <v>17.40754271561061</v>
      </c>
      <c r="AJ5990" s="44">
        <f>AVERAGE(G5990:$O5990)</f>
        <v>16.949891936793975</v>
      </c>
      <c r="AK5990" s="44">
        <f>AVERAGE(H5990:$O5990)</f>
        <v>16.821627291480141</v>
      </c>
      <c r="AL5990" s="44">
        <f t="shared" si="467"/>
        <v>19.004024834607542</v>
      </c>
      <c r="AM5990" s="44">
        <f t="shared" si="468"/>
        <v>19.025232220934338</v>
      </c>
      <c r="AN5990" s="44">
        <f t="shared" si="469"/>
        <v>19.11029700800368</v>
      </c>
    </row>
    <row r="5991" spans="2:40" x14ac:dyDescent="0.2">
      <c r="B5991" s="37">
        <v>7</v>
      </c>
      <c r="C5991" s="37">
        <v>10</v>
      </c>
      <c r="D5991" s="37">
        <v>11</v>
      </c>
      <c r="E5991" s="37">
        <f t="shared" si="465"/>
        <v>1</v>
      </c>
      <c r="F5991" s="11">
        <v>22.437244239330301</v>
      </c>
      <c r="G5991" s="11">
        <v>18.9409995722771</v>
      </c>
      <c r="H5991" s="11">
        <v>17.238523624181699</v>
      </c>
      <c r="I5991" s="11">
        <v>18.960213492035901</v>
      </c>
      <c r="J5991" s="11">
        <v>18.713177154898599</v>
      </c>
      <c r="K5991" s="11">
        <v>21.1364627753794</v>
      </c>
      <c r="L5991" s="11">
        <v>17.8905337793231</v>
      </c>
      <c r="M5991" s="11">
        <v>12.779566427171201</v>
      </c>
      <c r="N5991" s="11">
        <v>12.960196618080101</v>
      </c>
      <c r="O5991" s="11">
        <v>14.488951667457799</v>
      </c>
      <c r="P5991" s="11">
        <v>8.9108024203777294</v>
      </c>
      <c r="Q5991" s="11">
        <v>15.852701975584001</v>
      </c>
      <c r="R5991" s="11">
        <v>3.6899783129692101</v>
      </c>
      <c r="S5991" s="11">
        <v>-2.6441304931640599</v>
      </c>
      <c r="T5991" s="11">
        <v>-3.5354954962730401</v>
      </c>
      <c r="U5991" s="11">
        <v>0.51316839027404804</v>
      </c>
      <c r="V5991" s="11">
        <v>5.5190167001932897</v>
      </c>
      <c r="W5991" s="11">
        <v>-5.4657718617320104</v>
      </c>
      <c r="X5991" s="11">
        <v>-8.6706573775261599</v>
      </c>
      <c r="Y5991" s="11">
        <v>-10.1731029865742</v>
      </c>
      <c r="Z5991" s="11">
        <v>-11.262297934770601</v>
      </c>
      <c r="AA5991" s="11">
        <v>-10.320397167116401</v>
      </c>
      <c r="AB5991" s="11">
        <v>-10.630663915038101</v>
      </c>
      <c r="AC5991" s="11">
        <v>-13.041841707229599</v>
      </c>
      <c r="AD5991" s="11">
        <v>-13.3732510967255</v>
      </c>
      <c r="AE5991" s="38">
        <v>-13.6411286563873</v>
      </c>
      <c r="AF5991" s="38">
        <f t="shared" si="466"/>
        <v>13.187981737975271</v>
      </c>
      <c r="AG5991" s="38">
        <f>AVERAGE(G5991:$T5991)</f>
        <v>12.527320130735626</v>
      </c>
      <c r="AH5991" s="38">
        <f>AVERAGE(H5991:$T5991)</f>
        <v>12.033960173693977</v>
      </c>
      <c r="AI5991" s="44">
        <f>AVERAGE(F5991:$O5991)</f>
        <v>17.554586935013521</v>
      </c>
      <c r="AJ5991" s="44">
        <f>AVERAGE(G5991:$O5991)</f>
        <v>17.012069456756098</v>
      </c>
      <c r="AK5991" s="44">
        <f>AVERAGE(H5991:$O5991)</f>
        <v>16.770953192315979</v>
      </c>
      <c r="AL5991" s="44">
        <f t="shared" si="467"/>
        <v>19.25803161654472</v>
      </c>
      <c r="AM5991" s="44">
        <f t="shared" si="468"/>
        <v>18.997875323754542</v>
      </c>
      <c r="AN5991" s="44">
        <f t="shared" si="469"/>
        <v>18.78778216516374</v>
      </c>
    </row>
    <row r="5992" spans="2:40" x14ac:dyDescent="0.2">
      <c r="B5992" s="37">
        <v>7</v>
      </c>
      <c r="C5992" s="37">
        <v>10</v>
      </c>
      <c r="D5992" s="37">
        <v>12</v>
      </c>
      <c r="E5992" s="37">
        <f t="shared" si="465"/>
        <v>1</v>
      </c>
      <c r="F5992" s="11">
        <v>24.057324871063201</v>
      </c>
      <c r="G5992" s="11">
        <v>20.008120569706001</v>
      </c>
      <c r="H5992" s="11">
        <v>19.382376476764701</v>
      </c>
      <c r="I5992" s="11">
        <v>19.682204895496401</v>
      </c>
      <c r="J5992" s="11">
        <v>19.788628061652201</v>
      </c>
      <c r="K5992" s="11">
        <v>21.262053156286498</v>
      </c>
      <c r="L5992" s="11">
        <v>17.6084005273581</v>
      </c>
      <c r="M5992" s="11">
        <v>11.576835417687899</v>
      </c>
      <c r="N5992" s="11">
        <v>12.542857907414399</v>
      </c>
      <c r="O5992" s="11">
        <v>13.037651663720601</v>
      </c>
      <c r="P5992" s="11">
        <v>8.2280532753467597</v>
      </c>
      <c r="Q5992" s="11">
        <v>12.171701737582699</v>
      </c>
      <c r="R5992" s="11">
        <v>2.68767393922806</v>
      </c>
      <c r="S5992" s="11">
        <v>-1.87913900876045</v>
      </c>
      <c r="T5992" s="11">
        <v>-2.9674501583576198</v>
      </c>
      <c r="U5992" s="11">
        <v>-1.48977915513515</v>
      </c>
      <c r="V5992" s="11">
        <v>2.7190871976017998</v>
      </c>
      <c r="W5992" s="11">
        <v>-5.4544396177977301</v>
      </c>
      <c r="X5992" s="11">
        <v>-8.9333951944112808</v>
      </c>
      <c r="Y5992" s="11">
        <v>-9.5896542341411095</v>
      </c>
      <c r="Z5992" s="11">
        <v>-11.608662381648999</v>
      </c>
      <c r="AA5992" s="11">
        <v>-10.092315806865701</v>
      </c>
      <c r="AB5992" s="11">
        <v>-11.1062259942293</v>
      </c>
      <c r="AC5992" s="11">
        <v>-12.8707921003103</v>
      </c>
      <c r="AD5992" s="11">
        <v>-13.3662762107849</v>
      </c>
      <c r="AE5992" s="38">
        <v>-13.6411286563873</v>
      </c>
      <c r="AF5992" s="38">
        <f t="shared" si="466"/>
        <v>13.145819555479296</v>
      </c>
      <c r="AG5992" s="38">
        <f>AVERAGE(G5992:$T5992)</f>
        <v>12.366426318651873</v>
      </c>
      <c r="AH5992" s="38">
        <f>AVERAGE(H5992:$T5992)</f>
        <v>11.778603683955405</v>
      </c>
      <c r="AI5992" s="44">
        <f>AVERAGE(F5992:$O5992)</f>
        <v>17.894645354714999</v>
      </c>
      <c r="AJ5992" s="44">
        <f>AVERAGE(G5992:$O5992)</f>
        <v>17.209903186231866</v>
      </c>
      <c r="AK5992" s="44">
        <f>AVERAGE(H5992:$O5992)</f>
        <v>16.860126013297602</v>
      </c>
      <c r="AL5992" s="44">
        <f t="shared" si="467"/>
        <v>20.583730974936501</v>
      </c>
      <c r="AM5992" s="44">
        <f t="shared" si="468"/>
        <v>20.024676631981158</v>
      </c>
      <c r="AN5992" s="44">
        <f t="shared" si="469"/>
        <v>19.544732623511582</v>
      </c>
    </row>
    <row r="5993" spans="2:40" x14ac:dyDescent="0.2">
      <c r="B5993" s="37">
        <v>7</v>
      </c>
      <c r="C5993" s="37">
        <v>10</v>
      </c>
      <c r="D5993" s="37">
        <v>13</v>
      </c>
      <c r="E5993" s="37">
        <f t="shared" si="465"/>
        <v>1</v>
      </c>
      <c r="F5993" s="11">
        <v>25.319546499729199</v>
      </c>
      <c r="G5993" s="11">
        <v>20.567453133106198</v>
      </c>
      <c r="H5993" s="11">
        <v>20.844751687526699</v>
      </c>
      <c r="I5993" s="11">
        <v>21.127883813142802</v>
      </c>
      <c r="J5993" s="11">
        <v>22.371479170143601</v>
      </c>
      <c r="K5993" s="11">
        <v>23.383210101842899</v>
      </c>
      <c r="L5993" s="11">
        <v>19.549608442902599</v>
      </c>
      <c r="M5993" s="11">
        <v>12.769766176342999</v>
      </c>
      <c r="N5993" s="11">
        <v>12.753203273654</v>
      </c>
      <c r="O5993" s="11">
        <v>14.386013725995999</v>
      </c>
      <c r="P5993" s="11">
        <v>8.9430851569175704</v>
      </c>
      <c r="Q5993" s="11">
        <v>15.1769477874488</v>
      </c>
      <c r="R5993" s="11">
        <v>3.4264155178368099</v>
      </c>
      <c r="S5993" s="11">
        <v>-1.46584009194374</v>
      </c>
      <c r="T5993" s="11">
        <v>-3.1234647063165899</v>
      </c>
      <c r="U5993" s="11">
        <v>-1.71637305164337</v>
      </c>
      <c r="V5993" s="11">
        <v>5.8772863828539803</v>
      </c>
      <c r="W5993" s="11">
        <v>-4.6786810244321799</v>
      </c>
      <c r="X5993" s="11">
        <v>-8.5118523285389003</v>
      </c>
      <c r="Y5993" s="11">
        <v>-9.6152960352450592</v>
      </c>
      <c r="Z5993" s="11">
        <v>-11.564282310009</v>
      </c>
      <c r="AA5993" s="11">
        <v>-9.5076873521804792</v>
      </c>
      <c r="AB5993" s="11">
        <v>-8.8662385551929503</v>
      </c>
      <c r="AC5993" s="11">
        <v>-12.717355803012801</v>
      </c>
      <c r="AD5993" s="11">
        <v>-13.350152530670201</v>
      </c>
      <c r="AE5993" s="38">
        <v>-13.6391083374023</v>
      </c>
      <c r="AF5993" s="38">
        <f t="shared" si="466"/>
        <v>14.402003979221993</v>
      </c>
      <c r="AG5993" s="38">
        <f>AVERAGE(G5993:$T5993)</f>
        <v>13.622179513471476</v>
      </c>
      <c r="AH5993" s="38">
        <f>AVERAGE(H5993:$T5993)</f>
        <v>13.087927696576497</v>
      </c>
      <c r="AI5993" s="44">
        <f>AVERAGE(F5993:$O5993)</f>
        <v>19.307291602438703</v>
      </c>
      <c r="AJ5993" s="44">
        <f>AVERAGE(G5993:$O5993)</f>
        <v>18.639263280517536</v>
      </c>
      <c r="AK5993" s="44">
        <f>AVERAGE(H5993:$O5993)</f>
        <v>18.398239548943952</v>
      </c>
      <c r="AL5993" s="44">
        <f t="shared" si="467"/>
        <v>22.046222860729699</v>
      </c>
      <c r="AM5993" s="44">
        <f t="shared" si="468"/>
        <v>21.658955581152441</v>
      </c>
      <c r="AN5993" s="44">
        <f t="shared" si="469"/>
        <v>21.455386643111719</v>
      </c>
    </row>
    <row r="5994" spans="2:40" x14ac:dyDescent="0.2">
      <c r="B5994" s="37">
        <v>7</v>
      </c>
      <c r="C5994" s="37">
        <v>10</v>
      </c>
      <c r="D5994" s="37">
        <v>14</v>
      </c>
      <c r="E5994" s="37">
        <f t="shared" si="465"/>
        <v>1</v>
      </c>
      <c r="F5994" s="11">
        <v>27.158913875103</v>
      </c>
      <c r="G5994" s="11">
        <v>20.9164772694111</v>
      </c>
      <c r="H5994" s="11">
        <v>21.2061192572117</v>
      </c>
      <c r="I5994" s="11">
        <v>21.483683211565001</v>
      </c>
      <c r="J5994" s="11">
        <v>23.142788345098499</v>
      </c>
      <c r="K5994" s="11">
        <v>24.7388156528473</v>
      </c>
      <c r="L5994" s="11">
        <v>22.7874270334244</v>
      </c>
      <c r="M5994" s="11">
        <v>15.7910335490704</v>
      </c>
      <c r="N5994" s="11">
        <v>15.267019946813599</v>
      </c>
      <c r="O5994" s="11">
        <v>18.757425659179699</v>
      </c>
      <c r="P5994" s="11">
        <v>11.715232834816</v>
      </c>
      <c r="Q5994" s="11">
        <v>16.155982066631299</v>
      </c>
      <c r="R5994" s="11">
        <v>4.7828061088025597</v>
      </c>
      <c r="S5994" s="11">
        <v>-2.3318422667086098</v>
      </c>
      <c r="T5994" s="11">
        <v>-2.98132380628586</v>
      </c>
      <c r="U5994" s="11">
        <v>-7.1709610462188697E-2</v>
      </c>
      <c r="V5994" s="11">
        <v>5.5381799401640901</v>
      </c>
      <c r="W5994" s="11">
        <v>-2.5231960335969901</v>
      </c>
      <c r="X5994" s="11">
        <v>-6.8428083832934501</v>
      </c>
      <c r="Y5994" s="11">
        <v>-9.3196789643764504</v>
      </c>
      <c r="Z5994" s="11">
        <v>-10.894930161237699</v>
      </c>
      <c r="AA5994" s="11">
        <v>-8.0971441640853907</v>
      </c>
      <c r="AB5994" s="11">
        <v>-7.8677517678737603</v>
      </c>
      <c r="AC5994" s="11">
        <v>-11.692809411883401</v>
      </c>
      <c r="AD5994" s="11">
        <v>-13.322875176906599</v>
      </c>
      <c r="AE5994" s="38">
        <v>-13.628278175354</v>
      </c>
      <c r="AF5994" s="38">
        <f t="shared" si="466"/>
        <v>15.906037249132003</v>
      </c>
      <c r="AG5994" s="38">
        <f>AVERAGE(G5994:$T5994)</f>
        <v>15.102260347276934</v>
      </c>
      <c r="AH5994" s="38">
        <f>AVERAGE(H5994:$T5994)</f>
        <v>14.65501289172815</v>
      </c>
      <c r="AI5994" s="44">
        <f>AVERAGE(F5994:$O5994)</f>
        <v>21.124970379972467</v>
      </c>
      <c r="AJ5994" s="44">
        <f>AVERAGE(G5994:$O5994)</f>
        <v>20.454532213846853</v>
      </c>
      <c r="AK5994" s="44">
        <f>AVERAGE(H5994:$O5994)</f>
        <v>20.396789081901321</v>
      </c>
      <c r="AL5994" s="44">
        <f t="shared" si="467"/>
        <v>22.781596391677859</v>
      </c>
      <c r="AM5994" s="44">
        <f t="shared" si="468"/>
        <v>22.297576747226721</v>
      </c>
      <c r="AN5994" s="44">
        <f t="shared" si="469"/>
        <v>22.671766700029377</v>
      </c>
    </row>
    <row r="5995" spans="2:40" x14ac:dyDescent="0.2">
      <c r="B5995" s="37">
        <v>7</v>
      </c>
      <c r="C5995" s="37">
        <v>10</v>
      </c>
      <c r="D5995" s="37">
        <v>15</v>
      </c>
      <c r="E5995" s="37">
        <f t="shared" si="465"/>
        <v>1</v>
      </c>
      <c r="F5995" s="11">
        <v>29.2562446651459</v>
      </c>
      <c r="G5995" s="11">
        <v>22.336025231361401</v>
      </c>
      <c r="H5995" s="11">
        <v>23.1631225180626</v>
      </c>
      <c r="I5995" s="11">
        <v>23.248392191648499</v>
      </c>
      <c r="J5995" s="11">
        <v>24.838883819341699</v>
      </c>
      <c r="K5995" s="11">
        <v>27.637398401022001</v>
      </c>
      <c r="L5995" s="11">
        <v>23.4921278369427</v>
      </c>
      <c r="M5995" s="11">
        <v>18.706981676578501</v>
      </c>
      <c r="N5995" s="11">
        <v>18.6640217447281</v>
      </c>
      <c r="O5995" s="11">
        <v>22.812029850721402</v>
      </c>
      <c r="P5995" s="11">
        <v>17.1285360984802</v>
      </c>
      <c r="Q5995" s="11">
        <v>20.7241635172367</v>
      </c>
      <c r="R5995" s="11">
        <v>7.4959907894134501</v>
      </c>
      <c r="S5995" s="11">
        <v>-0.86733720135688797</v>
      </c>
      <c r="T5995" s="11">
        <v>-0.89514210009574902</v>
      </c>
      <c r="U5995" s="11">
        <v>4.2341081917285903</v>
      </c>
      <c r="V5995" s="11">
        <v>7.14038286924362</v>
      </c>
      <c r="W5995" s="11">
        <v>-2.5703411453962302</v>
      </c>
      <c r="X5995" s="11">
        <v>-6.42311279392242</v>
      </c>
      <c r="Y5995" s="11">
        <v>-8.9655807383060395</v>
      </c>
      <c r="Z5995" s="11">
        <v>-10.206630805909599</v>
      </c>
      <c r="AA5995" s="11">
        <v>-6.5395891754627202</v>
      </c>
      <c r="AB5995" s="11">
        <v>-8.0351951751708999</v>
      </c>
      <c r="AC5995" s="11">
        <v>-11.2823694353104</v>
      </c>
      <c r="AD5995" s="11">
        <v>-13.293344310760499</v>
      </c>
      <c r="AE5995" s="38">
        <v>-13.6207627563477</v>
      </c>
      <c r="AF5995" s="38">
        <f t="shared" si="466"/>
        <v>18.516095935948705</v>
      </c>
      <c r="AG5995" s="38">
        <f>AVERAGE(G5995:$T5995)</f>
        <v>17.748942455291758</v>
      </c>
      <c r="AH5995" s="38">
        <f>AVERAGE(H5995:$T5995)</f>
        <v>17.396089934055631</v>
      </c>
      <c r="AI5995" s="44">
        <f>AVERAGE(F5995:$O5995)</f>
        <v>23.415522793555283</v>
      </c>
      <c r="AJ5995" s="44">
        <f>AVERAGE(G5995:$O5995)</f>
        <v>22.766553696711881</v>
      </c>
      <c r="AK5995" s="44">
        <f>AVERAGE(H5995:$O5995)</f>
        <v>22.820369754880687</v>
      </c>
      <c r="AL5995" s="44">
        <f t="shared" si="467"/>
        <v>24.568533685112023</v>
      </c>
      <c r="AM5995" s="44">
        <f t="shared" si="468"/>
        <v>24.244764432287237</v>
      </c>
      <c r="AN5995" s="44">
        <f t="shared" si="469"/>
        <v>24.475984953403501</v>
      </c>
    </row>
    <row r="5996" spans="2:40" x14ac:dyDescent="0.2">
      <c r="B5996" s="37">
        <v>7</v>
      </c>
      <c r="C5996" s="37">
        <v>10</v>
      </c>
      <c r="D5996" s="37">
        <v>16</v>
      </c>
      <c r="E5996" s="37">
        <f t="shared" si="465"/>
        <v>1</v>
      </c>
      <c r="F5996" s="11">
        <v>33.217025458335897</v>
      </c>
      <c r="G5996" s="11">
        <v>23.9253103141785</v>
      </c>
      <c r="H5996" s="11">
        <v>24.8091214256287</v>
      </c>
      <c r="I5996" s="11">
        <v>25.3486438250542</v>
      </c>
      <c r="J5996" s="11">
        <v>28.821144279956801</v>
      </c>
      <c r="K5996" s="11">
        <v>30.455797146797199</v>
      </c>
      <c r="L5996" s="11">
        <v>28.3787526686192</v>
      </c>
      <c r="M5996" s="11">
        <v>22.267726664543201</v>
      </c>
      <c r="N5996" s="11">
        <v>23.027943246841399</v>
      </c>
      <c r="O5996" s="11">
        <v>27.8907525134087</v>
      </c>
      <c r="P5996" s="11">
        <v>23.781729771137201</v>
      </c>
      <c r="Q5996" s="11">
        <v>26.026618437528601</v>
      </c>
      <c r="R5996" s="11">
        <v>12.772625195503201</v>
      </c>
      <c r="S5996" s="11">
        <v>3.45875270843506</v>
      </c>
      <c r="T5996" s="11">
        <v>3.6610117805004099</v>
      </c>
      <c r="U5996" s="11">
        <v>11.981699849128701</v>
      </c>
      <c r="V5996" s="11">
        <v>13.546835453033401</v>
      </c>
      <c r="W5996" s="11">
        <v>10.6775057250261</v>
      </c>
      <c r="X5996" s="11">
        <v>-1.5198091696500799</v>
      </c>
      <c r="Y5996" s="11">
        <v>-6.1348236457109504</v>
      </c>
      <c r="Z5996" s="11">
        <v>-7.5280414330661296</v>
      </c>
      <c r="AA5996" s="11">
        <v>-0.86326047134399397</v>
      </c>
      <c r="AB5996" s="11">
        <v>-5.7959701452255201</v>
      </c>
      <c r="AC5996" s="11">
        <v>-7.4644546112418197</v>
      </c>
      <c r="AD5996" s="11">
        <v>-12.926875019073499</v>
      </c>
      <c r="AE5996" s="38">
        <v>-13.5814733448029</v>
      </c>
      <c r="AF5996" s="38">
        <f t="shared" si="466"/>
        <v>22.522863695764553</v>
      </c>
      <c r="AG5996" s="38">
        <f>AVERAGE(G5996:$T5996)</f>
        <v>21.758994998438027</v>
      </c>
      <c r="AH5996" s="38">
        <f>AVERAGE(H5996:$T5996)</f>
        <v>21.592355358765683</v>
      </c>
      <c r="AI5996" s="44">
        <f>AVERAGE(F5996:$O5996)</f>
        <v>26.81422175433638</v>
      </c>
      <c r="AJ5996" s="44">
        <f>AVERAGE(G5996:$O5996)</f>
        <v>26.102799120558657</v>
      </c>
      <c r="AK5996" s="44">
        <f>AVERAGE(H5996:$O5996)</f>
        <v>26.374985221356177</v>
      </c>
      <c r="AL5996" s="44">
        <f t="shared" si="467"/>
        <v>27.224249060630818</v>
      </c>
      <c r="AM5996" s="44">
        <f t="shared" si="468"/>
        <v>26.672003398323078</v>
      </c>
      <c r="AN5996" s="44">
        <f t="shared" si="469"/>
        <v>27.562691869211221</v>
      </c>
    </row>
    <row r="5997" spans="2:40" x14ac:dyDescent="0.2">
      <c r="B5997" s="37">
        <v>7</v>
      </c>
      <c r="C5997" s="37">
        <v>10</v>
      </c>
      <c r="D5997" s="37">
        <v>17</v>
      </c>
      <c r="E5997" s="37">
        <f t="shared" si="465"/>
        <v>1</v>
      </c>
      <c r="F5997" s="11">
        <v>36.645262627601603</v>
      </c>
      <c r="G5997" s="11">
        <v>26.473352561235401</v>
      </c>
      <c r="H5997" s="11">
        <v>27.790434108257301</v>
      </c>
      <c r="I5997" s="11">
        <v>29.6042815849781</v>
      </c>
      <c r="J5997" s="11">
        <v>31.968506226301201</v>
      </c>
      <c r="K5997" s="11">
        <v>33.114512370348002</v>
      </c>
      <c r="L5997" s="11">
        <v>31.455521590948099</v>
      </c>
      <c r="M5997" s="11">
        <v>27.305283185958899</v>
      </c>
      <c r="N5997" s="11">
        <v>30.361933363914499</v>
      </c>
      <c r="O5997" s="11">
        <v>34.101537110805502</v>
      </c>
      <c r="P5997" s="11">
        <v>30.058283593893101</v>
      </c>
      <c r="Q5997" s="11">
        <v>29.8973779499531</v>
      </c>
      <c r="R5997" s="11">
        <v>22.3134263572693</v>
      </c>
      <c r="S5997" s="11">
        <v>13.5436030058861</v>
      </c>
      <c r="T5997" s="11">
        <v>13.220883323669399</v>
      </c>
      <c r="U5997" s="11">
        <v>22.5496322596073</v>
      </c>
      <c r="V5997" s="11">
        <v>19.816763524293901</v>
      </c>
      <c r="W5997" s="11">
        <v>24.7599563345909</v>
      </c>
      <c r="X5997" s="11">
        <v>11.200380119562199</v>
      </c>
      <c r="Y5997" s="11">
        <v>4.2169982326030704</v>
      </c>
      <c r="Z5997" s="11">
        <v>1.87938650226593</v>
      </c>
      <c r="AA5997" s="11">
        <v>9.3479217038154605</v>
      </c>
      <c r="AB5997" s="11">
        <v>0.56140267521142995</v>
      </c>
      <c r="AC5997" s="11">
        <v>7.5517742668539301</v>
      </c>
      <c r="AD5997" s="11">
        <v>-9.3614551200866707</v>
      </c>
      <c r="AE5997" s="38">
        <v>-10.7076153278351</v>
      </c>
      <c r="AF5997" s="38">
        <f t="shared" si="466"/>
        <v>27.856946597401311</v>
      </c>
      <c r="AG5997" s="38">
        <f>AVERAGE(G5997:$T5997)</f>
        <v>27.229209738101286</v>
      </c>
      <c r="AH5997" s="38">
        <f>AVERAGE(H5997:$T5997)</f>
        <v>27.287352597860203</v>
      </c>
      <c r="AI5997" s="44">
        <f>AVERAGE(F5997:$O5997)</f>
        <v>30.882062473034864</v>
      </c>
      <c r="AJ5997" s="44">
        <f>AVERAGE(G5997:$O5997)</f>
        <v>30.241706900305221</v>
      </c>
      <c r="AK5997" s="44">
        <f>AVERAGE(H5997:$O5997)</f>
        <v>30.712751192688952</v>
      </c>
      <c r="AL5997" s="44">
        <f t="shared" si="467"/>
        <v>30.496367421674723</v>
      </c>
      <c r="AM5997" s="44">
        <f t="shared" si="468"/>
        <v>29.790217370224003</v>
      </c>
      <c r="AN5997" s="44">
        <f t="shared" si="469"/>
        <v>30.786651176166544</v>
      </c>
    </row>
    <row r="5998" spans="2:40" x14ac:dyDescent="0.2">
      <c r="B5998" s="37">
        <v>7</v>
      </c>
      <c r="C5998" s="37">
        <v>10</v>
      </c>
      <c r="D5998" s="37">
        <v>18</v>
      </c>
      <c r="E5998" s="37">
        <f t="shared" si="465"/>
        <v>1</v>
      </c>
      <c r="F5998" s="11">
        <v>38.5689888734818</v>
      </c>
      <c r="G5998" s="11">
        <v>29.989075564145999</v>
      </c>
      <c r="H5998" s="11">
        <v>32.221306679487199</v>
      </c>
      <c r="I5998" s="11">
        <v>35.410944885969201</v>
      </c>
      <c r="J5998" s="11">
        <v>36.607822752714199</v>
      </c>
      <c r="K5998" s="11">
        <v>40.238030264854402</v>
      </c>
      <c r="L5998" s="11">
        <v>38.183490091800699</v>
      </c>
      <c r="M5998" s="11">
        <v>34.937525018692</v>
      </c>
      <c r="N5998" s="11">
        <v>40.272648856163002</v>
      </c>
      <c r="O5998" s="11">
        <v>38.378920820712999</v>
      </c>
      <c r="P5998" s="11">
        <v>38.428110253333998</v>
      </c>
      <c r="Q5998" s="11">
        <v>41.368462361812597</v>
      </c>
      <c r="R5998" s="11">
        <v>41.623219029188199</v>
      </c>
      <c r="S5998" s="11">
        <v>37.8013121936321</v>
      </c>
      <c r="T5998" s="11">
        <v>32.2684572298527</v>
      </c>
      <c r="U5998" s="11">
        <v>37.969864883899703</v>
      </c>
      <c r="V5998" s="11">
        <v>36.368656713485699</v>
      </c>
      <c r="W5998" s="11">
        <v>41.695786227703103</v>
      </c>
      <c r="X5998" s="11">
        <v>37.739513045072599</v>
      </c>
      <c r="Y5998" s="11">
        <v>32.099214962005597</v>
      </c>
      <c r="Z5998" s="11">
        <v>21.5072503435612</v>
      </c>
      <c r="AA5998" s="11">
        <v>32.018163113117197</v>
      </c>
      <c r="AB5998" s="11">
        <v>27.313356666088101</v>
      </c>
      <c r="AC5998" s="11">
        <v>43.564306581020404</v>
      </c>
      <c r="AD5998" s="11">
        <v>18.104516731500599</v>
      </c>
      <c r="AE5998" s="38">
        <v>16.206312556266798</v>
      </c>
      <c r="AF5998" s="38">
        <f t="shared" si="466"/>
        <v>37.086554325056078</v>
      </c>
      <c r="AG5998" s="38">
        <f>AVERAGE(G5998:$T5998)</f>
        <v>36.980666143025665</v>
      </c>
      <c r="AH5998" s="38">
        <f>AVERAGE(H5998:$T5998)</f>
        <v>37.518480802939486</v>
      </c>
      <c r="AI5998" s="44">
        <f>AVERAGE(F5998:$O5998)</f>
        <v>36.480875380802146</v>
      </c>
      <c r="AJ5998" s="44">
        <f>AVERAGE(G5998:$O5998)</f>
        <v>36.248862770504417</v>
      </c>
      <c r="AK5998" s="44">
        <f>AVERAGE(H5998:$O5998)</f>
        <v>37.031336171299216</v>
      </c>
      <c r="AL5998" s="44">
        <f t="shared" si="467"/>
        <v>34.559627751159681</v>
      </c>
      <c r="AM5998" s="44">
        <f t="shared" si="468"/>
        <v>34.893436029434199</v>
      </c>
      <c r="AN5998" s="44">
        <f t="shared" si="469"/>
        <v>36.532318934965147</v>
      </c>
    </row>
    <row r="5999" spans="2:40" x14ac:dyDescent="0.2">
      <c r="B5999" s="37">
        <v>7</v>
      </c>
      <c r="C5999" s="37">
        <v>10</v>
      </c>
      <c r="D5999" s="37">
        <v>19</v>
      </c>
      <c r="E5999" s="37">
        <f t="shared" si="465"/>
        <v>1</v>
      </c>
      <c r="F5999" s="11">
        <v>38.904625220298797</v>
      </c>
      <c r="G5999" s="11">
        <v>32.932286119222603</v>
      </c>
      <c r="H5999" s="11">
        <v>35.227155313253398</v>
      </c>
      <c r="I5999" s="11">
        <v>38.959929121494298</v>
      </c>
      <c r="J5999" s="11">
        <v>39.698368610143703</v>
      </c>
      <c r="K5999" s="11">
        <v>41.284379091262799</v>
      </c>
      <c r="L5999" s="11">
        <v>40.833138945579499</v>
      </c>
      <c r="M5999" s="11">
        <v>38.014880664825398</v>
      </c>
      <c r="N5999" s="11">
        <v>43.313446796655697</v>
      </c>
      <c r="O5999" s="11">
        <v>46.287849905729303</v>
      </c>
      <c r="P5999" s="11">
        <v>46.293767076969097</v>
      </c>
      <c r="Q5999" s="11">
        <v>46.158320477485702</v>
      </c>
      <c r="R5999" s="11">
        <v>46.353321892976801</v>
      </c>
      <c r="S5999" s="11">
        <v>60.125934711217901</v>
      </c>
      <c r="T5999" s="11">
        <v>40.208629470109898</v>
      </c>
      <c r="U5999" s="11">
        <v>52.662972183704397</v>
      </c>
      <c r="V5999" s="11">
        <v>50.879835335731499</v>
      </c>
      <c r="W5999" s="11">
        <v>57.118639747142801</v>
      </c>
      <c r="X5999" s="11">
        <v>62.8195889351368</v>
      </c>
      <c r="Y5999" s="11">
        <v>66.214459275007201</v>
      </c>
      <c r="Z5999" s="11">
        <v>48.133903637409198</v>
      </c>
      <c r="AA5999" s="11">
        <v>61.161752164125403</v>
      </c>
      <c r="AB5999" s="11">
        <v>66.334222899198494</v>
      </c>
      <c r="AC5999" s="11">
        <v>90.974980148076995</v>
      </c>
      <c r="AD5999" s="11">
        <v>78.671235714197195</v>
      </c>
      <c r="AE5999" s="38">
        <v>67.621860073804896</v>
      </c>
      <c r="AF5999" s="38">
        <f t="shared" si="466"/>
        <v>42.306402227815006</v>
      </c>
      <c r="AG5999" s="38">
        <f>AVERAGE(G5999:$T5999)</f>
        <v>42.549386299780437</v>
      </c>
      <c r="AH5999" s="38">
        <f>AVERAGE(H5999:$T5999)</f>
        <v>43.289163236746425</v>
      </c>
      <c r="AI5999" s="44">
        <f>AVERAGE(F5999:$O5999)</f>
        <v>39.545605978846552</v>
      </c>
      <c r="AJ5999" s="44">
        <f>AVERAGE(G5999:$O5999)</f>
        <v>39.616826063129629</v>
      </c>
      <c r="AK5999" s="44">
        <f>AVERAGE(H5999:$O5999)</f>
        <v>40.452393556118011</v>
      </c>
      <c r="AL5999" s="44">
        <f t="shared" si="467"/>
        <v>37.14447287688256</v>
      </c>
      <c r="AM5999" s="44">
        <f t="shared" si="468"/>
        <v>37.620423651075363</v>
      </c>
      <c r="AN5999" s="44">
        <f t="shared" si="469"/>
        <v>39.200594216346744</v>
      </c>
    </row>
    <row r="6000" spans="2:40" x14ac:dyDescent="0.2">
      <c r="B6000" s="37">
        <v>7</v>
      </c>
      <c r="C6000" s="37">
        <v>10</v>
      </c>
      <c r="D6000" s="37">
        <v>20</v>
      </c>
      <c r="E6000" s="37">
        <f t="shared" si="465"/>
        <v>1</v>
      </c>
      <c r="F6000" s="11">
        <v>37.892698056221001</v>
      </c>
      <c r="G6000" s="11">
        <v>34.177026587247902</v>
      </c>
      <c r="H6000" s="11">
        <v>36.439413439750702</v>
      </c>
      <c r="I6000" s="11">
        <v>40.849260280609101</v>
      </c>
      <c r="J6000" s="11">
        <v>41.3325549399853</v>
      </c>
      <c r="K6000" s="11">
        <v>42.981121696710602</v>
      </c>
      <c r="L6000" s="11">
        <v>45.139757604598998</v>
      </c>
      <c r="M6000" s="11">
        <v>42.582864230155899</v>
      </c>
      <c r="N6000" s="11">
        <v>51.262026287317298</v>
      </c>
      <c r="O6000" s="11">
        <v>53.597419761419303</v>
      </c>
      <c r="P6000" s="11">
        <v>59.394120306968702</v>
      </c>
      <c r="Q6000" s="11">
        <v>59.230723498821298</v>
      </c>
      <c r="R6000" s="11">
        <v>55.911194178819699</v>
      </c>
      <c r="S6000" s="11">
        <v>89.101868667364101</v>
      </c>
      <c r="T6000" s="11">
        <v>62.270608656644796</v>
      </c>
      <c r="U6000" s="11">
        <v>77.123764168977701</v>
      </c>
      <c r="V6000" s="11">
        <v>80.721082497358296</v>
      </c>
      <c r="W6000" s="11">
        <v>78.092737621784195</v>
      </c>
      <c r="X6000" s="11">
        <v>95.182491286992999</v>
      </c>
      <c r="Y6000" s="11">
        <v>112.72839198947</v>
      </c>
      <c r="Z6000" s="11">
        <v>96.601263932704896</v>
      </c>
      <c r="AA6000" s="11">
        <v>120.072819356442</v>
      </c>
      <c r="AB6000" s="11">
        <v>130.66419841694801</v>
      </c>
      <c r="AC6000" s="11">
        <v>133.128911479473</v>
      </c>
      <c r="AD6000" s="11">
        <v>125.749872209787</v>
      </c>
      <c r="AE6000" s="38">
        <v>139.40023980927501</v>
      </c>
      <c r="AF6000" s="38">
        <f t="shared" si="466"/>
        <v>50.144177212842315</v>
      </c>
      <c r="AG6000" s="38">
        <f>AVERAGE(G6000:$T6000)</f>
        <v>51.019282866886691</v>
      </c>
      <c r="AH6000" s="38">
        <f>AVERAGE(H6000:$T6000)</f>
        <v>52.314841042243529</v>
      </c>
      <c r="AI6000" s="44">
        <f>AVERAGE(F6000:$O6000)</f>
        <v>42.625414288401615</v>
      </c>
      <c r="AJ6000" s="44">
        <f>AVERAGE(G6000:$O6000)</f>
        <v>43.151271647532788</v>
      </c>
      <c r="AK6000" s="44">
        <f>AVERAGE(H6000:$O6000)</f>
        <v>44.273052280068406</v>
      </c>
      <c r="AL6000" s="44">
        <f t="shared" si="467"/>
        <v>38.138190660762803</v>
      </c>
      <c r="AM6000" s="44">
        <f t="shared" si="468"/>
        <v>39.155875388860721</v>
      </c>
      <c r="AN6000" s="44">
        <f t="shared" si="469"/>
        <v>41.348421592330943</v>
      </c>
    </row>
    <row r="6001" spans="2:40" x14ac:dyDescent="0.2">
      <c r="B6001" s="37">
        <v>7</v>
      </c>
      <c r="C6001" s="37">
        <v>10</v>
      </c>
      <c r="D6001" s="37">
        <v>21</v>
      </c>
      <c r="E6001" s="37">
        <f t="shared" si="465"/>
        <v>1</v>
      </c>
      <c r="F6001" s="11">
        <v>36.159576395988502</v>
      </c>
      <c r="G6001" s="11">
        <v>31.1717450795174</v>
      </c>
      <c r="H6001" s="11">
        <v>33.261978174447997</v>
      </c>
      <c r="I6001" s="11">
        <v>35.772951643228502</v>
      </c>
      <c r="J6001" s="11">
        <v>36.500344425439799</v>
      </c>
      <c r="K6001" s="11">
        <v>39.419614078760098</v>
      </c>
      <c r="L6001" s="11">
        <v>41.608342500209801</v>
      </c>
      <c r="M6001" s="11">
        <v>40.551813525438298</v>
      </c>
      <c r="N6001" s="11">
        <v>46.360388178587002</v>
      </c>
      <c r="O6001" s="11">
        <v>45.594797108888599</v>
      </c>
      <c r="P6001" s="11">
        <v>51.759029985666302</v>
      </c>
      <c r="Q6001" s="11">
        <v>53.787772693633997</v>
      </c>
      <c r="R6001" s="11">
        <v>49.899155978202799</v>
      </c>
      <c r="S6001" s="11">
        <v>64.708179412364998</v>
      </c>
      <c r="T6001" s="11">
        <v>52.9222807457447</v>
      </c>
      <c r="U6001" s="11">
        <v>58.582435743331899</v>
      </c>
      <c r="V6001" s="11">
        <v>60.374008784771</v>
      </c>
      <c r="W6001" s="11">
        <v>59.556717854499801</v>
      </c>
      <c r="X6001" s="11">
        <v>63.842084616422703</v>
      </c>
      <c r="Y6001" s="11">
        <v>76.037684026479695</v>
      </c>
      <c r="Z6001" s="11">
        <v>63.4116371397972</v>
      </c>
      <c r="AA6001" s="11">
        <v>79.889553391933404</v>
      </c>
      <c r="AB6001" s="11">
        <v>90.506728591442098</v>
      </c>
      <c r="AC6001" s="11">
        <v>98.228124976635002</v>
      </c>
      <c r="AD6001" s="11">
        <v>92.376592964887607</v>
      </c>
      <c r="AE6001" s="38">
        <v>104.675862457991</v>
      </c>
      <c r="AF6001" s="38">
        <f t="shared" si="466"/>
        <v>43.96519799507459</v>
      </c>
      <c r="AG6001" s="38">
        <f>AVERAGE(G6001:$T6001)</f>
        <v>44.52274239500931</v>
      </c>
      <c r="AH6001" s="38">
        <f>AVERAGE(H6001:$T6001)</f>
        <v>45.549742188508688</v>
      </c>
      <c r="AI6001" s="44">
        <f>AVERAGE(F6001:$O6001)</f>
        <v>38.640155111050603</v>
      </c>
      <c r="AJ6001" s="44">
        <f>AVERAGE(G6001:$O6001)</f>
        <v>38.915774968279727</v>
      </c>
      <c r="AK6001" s="44">
        <f>AVERAGE(H6001:$O6001)</f>
        <v>39.883778704375011</v>
      </c>
      <c r="AL6001" s="44">
        <f t="shared" si="467"/>
        <v>34.573319143724447</v>
      </c>
      <c r="AM6001" s="44">
        <f t="shared" si="468"/>
        <v>35.225326680278762</v>
      </c>
      <c r="AN6001" s="44">
        <f t="shared" si="469"/>
        <v>37.312646164417245</v>
      </c>
    </row>
    <row r="6002" spans="2:40" x14ac:dyDescent="0.2">
      <c r="B6002" s="37">
        <v>7</v>
      </c>
      <c r="C6002" s="37">
        <v>10</v>
      </c>
      <c r="D6002" s="37">
        <v>22</v>
      </c>
      <c r="E6002" s="37">
        <f t="shared" si="465"/>
        <v>1</v>
      </c>
      <c r="F6002" s="11">
        <v>34.1697530331612</v>
      </c>
      <c r="G6002" s="11">
        <v>28.4058647642136</v>
      </c>
      <c r="H6002" s="11">
        <v>30.083048568248699</v>
      </c>
      <c r="I6002" s="11">
        <v>32.603485915184002</v>
      </c>
      <c r="J6002" s="11">
        <v>35.517066601038003</v>
      </c>
      <c r="K6002" s="11">
        <v>38.509546583890902</v>
      </c>
      <c r="L6002" s="11">
        <v>38.730126429557799</v>
      </c>
      <c r="M6002" s="11">
        <v>38.401678471565198</v>
      </c>
      <c r="N6002" s="11">
        <v>42.999467574834803</v>
      </c>
      <c r="O6002" s="11">
        <v>41.882783281087903</v>
      </c>
      <c r="P6002" s="11">
        <v>48.205263164758698</v>
      </c>
      <c r="Q6002" s="11">
        <v>49.902661896467201</v>
      </c>
      <c r="R6002" s="11">
        <v>45.936577028036098</v>
      </c>
      <c r="S6002" s="11">
        <v>55.826246463775597</v>
      </c>
      <c r="T6002" s="11">
        <v>45.881261589527099</v>
      </c>
      <c r="U6002" s="11">
        <v>50.380160419225703</v>
      </c>
      <c r="V6002" s="11">
        <v>51.439255310058599</v>
      </c>
      <c r="W6002" s="11">
        <v>52.902086420536001</v>
      </c>
      <c r="X6002" s="11">
        <v>61.8005198717117</v>
      </c>
      <c r="Y6002" s="11">
        <v>81.831626343965496</v>
      </c>
      <c r="Z6002" s="11">
        <v>57.752071087837201</v>
      </c>
      <c r="AA6002" s="11">
        <v>64.025019167900098</v>
      </c>
      <c r="AB6002" s="11">
        <v>70.996406527280797</v>
      </c>
      <c r="AC6002" s="11">
        <v>85.015378238201095</v>
      </c>
      <c r="AD6002" s="11">
        <v>105.687288226128</v>
      </c>
      <c r="AE6002" s="38">
        <v>85.542087074756594</v>
      </c>
      <c r="AF6002" s="38">
        <f t="shared" si="466"/>
        <v>40.470322091023121</v>
      </c>
      <c r="AG6002" s="38">
        <f>AVERAGE(G6002:$T6002)</f>
        <v>40.920362738013253</v>
      </c>
      <c r="AH6002" s="38">
        <f>AVERAGE(H6002:$T6002)</f>
        <v>41.883016428305538</v>
      </c>
      <c r="AI6002" s="44">
        <f>AVERAGE(F6002:$O6002)</f>
        <v>36.13028212227821</v>
      </c>
      <c r="AJ6002" s="44">
        <f>AVERAGE(G6002:$O6002)</f>
        <v>36.348118687735656</v>
      </c>
      <c r="AK6002" s="44">
        <f>AVERAGE(H6002:$O6002)</f>
        <v>37.340900428175914</v>
      </c>
      <c r="AL6002" s="44">
        <f t="shared" si="467"/>
        <v>32.155843776369103</v>
      </c>
      <c r="AM6002" s="44">
        <f t="shared" si="468"/>
        <v>33.023802486515045</v>
      </c>
      <c r="AN6002" s="44">
        <f t="shared" si="469"/>
        <v>35.08865481958388</v>
      </c>
    </row>
    <row r="6003" spans="2:40" x14ac:dyDescent="0.2">
      <c r="B6003" s="37">
        <v>7</v>
      </c>
      <c r="C6003" s="37">
        <v>11</v>
      </c>
      <c r="D6003" s="37">
        <v>7</v>
      </c>
      <c r="E6003" s="37">
        <f t="shared" si="465"/>
        <v>1</v>
      </c>
      <c r="F6003" s="11">
        <v>14.593927081815901</v>
      </c>
      <c r="G6003" s="11">
        <v>14.262655145406701</v>
      </c>
      <c r="H6003" s="11">
        <v>16.125535006523101</v>
      </c>
      <c r="I6003" s="11">
        <v>17.0213766331673</v>
      </c>
      <c r="J6003" s="11">
        <v>19.111029989004098</v>
      </c>
      <c r="K6003" s="11">
        <v>17.5829037885666</v>
      </c>
      <c r="L6003" s="11">
        <v>14.8777791700363</v>
      </c>
      <c r="M6003" s="11">
        <v>11.4009103937149</v>
      </c>
      <c r="N6003" s="11">
        <v>13.1830199356079</v>
      </c>
      <c r="O6003" s="11">
        <v>15.631387756586101</v>
      </c>
      <c r="P6003" s="11">
        <v>11.993195623397799</v>
      </c>
      <c r="Q6003" s="11">
        <v>6.35593009734154</v>
      </c>
      <c r="R6003" s="11">
        <v>1.3644611903429</v>
      </c>
      <c r="S6003" s="11">
        <v>-2.00763160538673</v>
      </c>
      <c r="T6003" s="11">
        <v>5.3504170056581497</v>
      </c>
      <c r="U6003" s="11">
        <v>8.2140426755547509</v>
      </c>
      <c r="V6003" s="11">
        <v>-1.66577832388878</v>
      </c>
      <c r="W6003" s="11">
        <v>-2.6355761891752501</v>
      </c>
      <c r="X6003" s="11">
        <v>-5.1573424927592297</v>
      </c>
      <c r="Y6003" s="11">
        <v>-6.4658472974300398</v>
      </c>
      <c r="Z6003" s="11">
        <v>-0.45893312734365499</v>
      </c>
      <c r="AA6003" s="11">
        <v>-2.9362304902076701</v>
      </c>
      <c r="AB6003" s="11">
        <v>-11.261619169831301</v>
      </c>
      <c r="AC6003" s="11">
        <v>-12.5019487736225</v>
      </c>
      <c r="AD6003" s="11">
        <v>-12.037336112976099</v>
      </c>
      <c r="AE6003" s="38">
        <v>-11.7554815702438</v>
      </c>
      <c r="AF6003" s="38">
        <f t="shared" si="466"/>
        <v>11.789793147452171</v>
      </c>
      <c r="AG6003" s="38">
        <f>AVERAGE(G6003:$T6003)</f>
        <v>11.589497866426189</v>
      </c>
      <c r="AH6003" s="38">
        <f>AVERAGE(H6003:$T6003)</f>
        <v>11.38387038342769</v>
      </c>
      <c r="AI6003" s="44">
        <f>AVERAGE(F6003:$O6003)</f>
        <v>15.37905249004289</v>
      </c>
      <c r="AJ6003" s="44">
        <f>AVERAGE(G6003:$O6003)</f>
        <v>15.466288646512554</v>
      </c>
      <c r="AK6003" s="44">
        <f>AVERAGE(H6003:$O6003)</f>
        <v>15.616742834150788</v>
      </c>
      <c r="AL6003" s="44">
        <f t="shared" si="467"/>
        <v>16.222904771183419</v>
      </c>
      <c r="AM6003" s="44">
        <f t="shared" si="468"/>
        <v>16.820700112533558</v>
      </c>
      <c r="AN6003" s="44">
        <f t="shared" si="469"/>
        <v>16.94372491745948</v>
      </c>
    </row>
    <row r="6004" spans="2:40" x14ac:dyDescent="0.2">
      <c r="B6004" s="37">
        <v>7</v>
      </c>
      <c r="C6004" s="37">
        <v>11</v>
      </c>
      <c r="D6004" s="37">
        <v>8</v>
      </c>
      <c r="E6004" s="37">
        <f t="shared" si="465"/>
        <v>1</v>
      </c>
      <c r="F6004" s="11">
        <v>14.3567662822008</v>
      </c>
      <c r="G6004" s="11">
        <v>16.035879091620401</v>
      </c>
      <c r="H6004" s="11">
        <v>17.066089103937099</v>
      </c>
      <c r="I6004" s="11">
        <v>17.994595807790802</v>
      </c>
      <c r="J6004" s="11">
        <v>19.924336406707798</v>
      </c>
      <c r="K6004" s="11">
        <v>19.142118685245499</v>
      </c>
      <c r="L6004" s="11">
        <v>14.9588726777136</v>
      </c>
      <c r="M6004" s="11">
        <v>11.581444312572501</v>
      </c>
      <c r="N6004" s="11">
        <v>12.5149965065718</v>
      </c>
      <c r="O6004" s="11">
        <v>14.389044665813399</v>
      </c>
      <c r="P6004" s="11">
        <v>10.945944263219801</v>
      </c>
      <c r="Q6004" s="11">
        <v>5.9043969986438798</v>
      </c>
      <c r="R6004" s="11">
        <v>-0.55799566793441802</v>
      </c>
      <c r="S6004" s="11">
        <v>-3.6356575028896301</v>
      </c>
      <c r="T6004" s="11">
        <v>1.2740602626800499</v>
      </c>
      <c r="U6004" s="11">
        <v>3.5739448778629299</v>
      </c>
      <c r="V6004" s="11">
        <v>-4.0085679669380196</v>
      </c>
      <c r="W6004" s="11">
        <v>-7.4319268003329597</v>
      </c>
      <c r="X6004" s="11">
        <v>-8.6082839294075999</v>
      </c>
      <c r="Y6004" s="11">
        <v>-8.9696530830860102</v>
      </c>
      <c r="Z6004" s="11">
        <v>-6.8073754637241404</v>
      </c>
      <c r="AA6004" s="11">
        <v>-8.5035822694301597</v>
      </c>
      <c r="AB6004" s="11">
        <v>-12.2687705922127</v>
      </c>
      <c r="AC6004" s="11">
        <v>-13.1438292751312</v>
      </c>
      <c r="AD6004" s="11">
        <v>-13.203783769607501</v>
      </c>
      <c r="AE6004" s="38">
        <v>-13.5126005139351</v>
      </c>
      <c r="AF6004" s="38">
        <f t="shared" si="466"/>
        <v>11.45965945959289</v>
      </c>
      <c r="AG6004" s="38">
        <f>AVERAGE(G6004:$T6004)</f>
        <v>11.252723257978039</v>
      </c>
      <c r="AH6004" s="38">
        <f>AVERAGE(H6004:$T6004)</f>
        <v>10.884788193851707</v>
      </c>
      <c r="AI6004" s="44">
        <f>AVERAGE(F6004:$O6004)</f>
        <v>15.796414354017369</v>
      </c>
      <c r="AJ6004" s="44">
        <f>AVERAGE(G6004:$O6004)</f>
        <v>15.956375250885877</v>
      </c>
      <c r="AK6004" s="44">
        <f>AVERAGE(H6004:$O6004)</f>
        <v>15.946437270794064</v>
      </c>
      <c r="AL6004" s="44">
        <f t="shared" si="467"/>
        <v>17.075533338451379</v>
      </c>
      <c r="AM6004" s="44">
        <f t="shared" si="468"/>
        <v>18.03260381906032</v>
      </c>
      <c r="AN6004" s="44">
        <f t="shared" si="469"/>
        <v>17.817202536278963</v>
      </c>
    </row>
    <row r="6005" spans="2:40" x14ac:dyDescent="0.2">
      <c r="B6005" s="37">
        <v>7</v>
      </c>
      <c r="C6005" s="37">
        <v>11</v>
      </c>
      <c r="D6005" s="37">
        <v>9</v>
      </c>
      <c r="E6005" s="37">
        <f t="shared" si="465"/>
        <v>1</v>
      </c>
      <c r="F6005" s="11">
        <v>15.0009444828071</v>
      </c>
      <c r="G6005" s="11">
        <v>17.832737931489898</v>
      </c>
      <c r="H6005" s="11">
        <v>18.040970569252998</v>
      </c>
      <c r="I6005" s="11">
        <v>18.960344954729099</v>
      </c>
      <c r="J6005" s="11">
        <v>20.333985786914798</v>
      </c>
      <c r="K6005" s="11">
        <v>20.238824029207201</v>
      </c>
      <c r="L6005" s="11">
        <v>15.6601789008379</v>
      </c>
      <c r="M6005" s="11">
        <v>11.857387469768501</v>
      </c>
      <c r="N6005" s="11">
        <v>13.0883311786652</v>
      </c>
      <c r="O6005" s="11">
        <v>15.9720127381384</v>
      </c>
      <c r="P6005" s="11">
        <v>10.9905577616692</v>
      </c>
      <c r="Q6005" s="11">
        <v>5.8832113895416303</v>
      </c>
      <c r="R6005" s="11">
        <v>-2.0762977299690202</v>
      </c>
      <c r="S6005" s="11">
        <v>-3.59595466804504</v>
      </c>
      <c r="T6005" s="11">
        <v>0.217336982250214</v>
      </c>
      <c r="U6005" s="11">
        <v>4.3547395136356402</v>
      </c>
      <c r="V6005" s="11">
        <v>-4.1096230733394599</v>
      </c>
      <c r="W6005" s="11">
        <v>-9.3829363145828193</v>
      </c>
      <c r="X6005" s="11">
        <v>-9.8488516750335702</v>
      </c>
      <c r="Y6005" s="11">
        <v>-8.9913301181197198</v>
      </c>
      <c r="Z6005" s="11">
        <v>-8.5024267434477796</v>
      </c>
      <c r="AA6005" s="11">
        <v>-9.2820807195901907</v>
      </c>
      <c r="AB6005" s="11">
        <v>-12.607659214019799</v>
      </c>
      <c r="AC6005" s="11">
        <v>-13.117892135620099</v>
      </c>
      <c r="AD6005" s="11">
        <v>-13.3170856266618</v>
      </c>
      <c r="AE6005" s="38">
        <v>-13.611661920547499</v>
      </c>
      <c r="AF6005" s="38">
        <f t="shared" si="466"/>
        <v>11.893638118483871</v>
      </c>
      <c r="AG6005" s="38">
        <f>AVERAGE(G6005:$T6005)</f>
        <v>11.671687663889356</v>
      </c>
      <c r="AH6005" s="38">
        <f>AVERAGE(H6005:$T6005)</f>
        <v>11.197760720227775</v>
      </c>
      <c r="AI6005" s="44">
        <f>AVERAGE(F6005:$O6005)</f>
        <v>16.698571804181107</v>
      </c>
      <c r="AJ6005" s="44">
        <f>AVERAGE(G6005:$O6005)</f>
        <v>16.887197062111554</v>
      </c>
      <c r="AK6005" s="44">
        <f>AVERAGE(H6005:$O6005)</f>
        <v>16.769004453439262</v>
      </c>
      <c r="AL6005" s="44">
        <f t="shared" si="467"/>
        <v>18.033796745038778</v>
      </c>
      <c r="AM6005" s="44">
        <f t="shared" si="468"/>
        <v>19.081372654318795</v>
      </c>
      <c r="AN6005" s="44">
        <f t="shared" si="469"/>
        <v>18.646860848188403</v>
      </c>
    </row>
    <row r="6006" spans="2:40" x14ac:dyDescent="0.2">
      <c r="B6006" s="37">
        <v>7</v>
      </c>
      <c r="C6006" s="37">
        <v>11</v>
      </c>
      <c r="D6006" s="37">
        <v>10</v>
      </c>
      <c r="E6006" s="37">
        <f t="shared" si="465"/>
        <v>1</v>
      </c>
      <c r="F6006" s="11">
        <v>16.080727115511898</v>
      </c>
      <c r="G6006" s="11">
        <v>18.521047665000001</v>
      </c>
      <c r="H6006" s="11">
        <v>19.539541918337299</v>
      </c>
      <c r="I6006" s="11">
        <v>19.264225357174901</v>
      </c>
      <c r="J6006" s="11">
        <v>20.527365204214998</v>
      </c>
      <c r="K6006" s="11">
        <v>21.105421337842898</v>
      </c>
      <c r="L6006" s="11">
        <v>18.338434634208699</v>
      </c>
      <c r="M6006" s="11">
        <v>15.059769258499101</v>
      </c>
      <c r="N6006" s="11">
        <v>14.166065406680101</v>
      </c>
      <c r="O6006" s="11">
        <v>16.7821075296402</v>
      </c>
      <c r="P6006" s="11">
        <v>13.848918866396</v>
      </c>
      <c r="Q6006" s="11">
        <v>9.8475629697740104</v>
      </c>
      <c r="R6006" s="11">
        <v>1.19402097386122</v>
      </c>
      <c r="S6006" s="11">
        <v>-2.0982747189998601</v>
      </c>
      <c r="T6006" s="11">
        <v>1.0576347042322201</v>
      </c>
      <c r="U6006" s="11">
        <v>5.0754630289077802</v>
      </c>
      <c r="V6006" s="11">
        <v>-1.2480517080426199</v>
      </c>
      <c r="W6006" s="11">
        <v>-7.9252300235331097</v>
      </c>
      <c r="X6006" s="11">
        <v>-9.3042079699486493</v>
      </c>
      <c r="Y6006" s="11">
        <v>-8.7607666888237006</v>
      </c>
      <c r="Z6006" s="11">
        <v>-8.4691422595679793</v>
      </c>
      <c r="AA6006" s="11">
        <v>-8.6146306486204303</v>
      </c>
      <c r="AB6006" s="11">
        <v>-12.290708636641501</v>
      </c>
      <c r="AC6006" s="11">
        <v>-13.106103975296</v>
      </c>
      <c r="AD6006" s="11">
        <v>-13.271328238546801</v>
      </c>
      <c r="AE6006" s="38">
        <v>-13.621370428085299</v>
      </c>
      <c r="AF6006" s="38">
        <f t="shared" si="466"/>
        <v>13.548971214824913</v>
      </c>
      <c r="AG6006" s="38">
        <f>AVERAGE(G6006:$T6006)</f>
        <v>13.368131507632985</v>
      </c>
      <c r="AH6006" s="38">
        <f>AVERAGE(H6006:$T6006)</f>
        <v>12.971753341681676</v>
      </c>
      <c r="AI6006" s="44">
        <f>AVERAGE(F6006:$O6006)</f>
        <v>17.938470542711009</v>
      </c>
      <c r="AJ6006" s="44">
        <f>AVERAGE(G6006:$O6006)</f>
        <v>18.144886479066468</v>
      </c>
      <c r="AK6006" s="44">
        <f>AVERAGE(H6006:$O6006)</f>
        <v>18.097866330824775</v>
      </c>
      <c r="AL6006" s="44">
        <f t="shared" si="467"/>
        <v>18.78658145204782</v>
      </c>
      <c r="AM6006" s="44">
        <f t="shared" si="468"/>
        <v>19.791520296514019</v>
      </c>
      <c r="AN6006" s="44">
        <f t="shared" si="469"/>
        <v>19.754997690355758</v>
      </c>
    </row>
    <row r="6007" spans="2:40" x14ac:dyDescent="0.2">
      <c r="B6007" s="37">
        <v>7</v>
      </c>
      <c r="C6007" s="37">
        <v>11</v>
      </c>
      <c r="D6007" s="37">
        <v>11</v>
      </c>
      <c r="E6007" s="37">
        <f t="shared" si="465"/>
        <v>1</v>
      </c>
      <c r="F6007" s="11">
        <v>17.9289132900238</v>
      </c>
      <c r="G6007" s="11">
        <v>19.398489920884401</v>
      </c>
      <c r="H6007" s="11">
        <v>19.528522758245501</v>
      </c>
      <c r="I6007" s="11">
        <v>19.183607799768399</v>
      </c>
      <c r="J6007" s="11">
        <v>20.021616469383201</v>
      </c>
      <c r="K6007" s="11">
        <v>20.347948076725</v>
      </c>
      <c r="L6007" s="11">
        <v>18.028514820814099</v>
      </c>
      <c r="M6007" s="11">
        <v>14.924965968132</v>
      </c>
      <c r="N6007" s="11">
        <v>13.7798612746</v>
      </c>
      <c r="O6007" s="11">
        <v>15.2313987619877</v>
      </c>
      <c r="P6007" s="11">
        <v>12.9095919008255</v>
      </c>
      <c r="Q6007" s="11">
        <v>8.23349913740158</v>
      </c>
      <c r="R6007" s="11">
        <v>0.29506811130046801</v>
      </c>
      <c r="S6007" s="11">
        <v>-1.82147353792191</v>
      </c>
      <c r="T6007" s="11">
        <v>0.94396752262115502</v>
      </c>
      <c r="U6007" s="11">
        <v>1.62891476067901</v>
      </c>
      <c r="V6007" s="11">
        <v>-3.3054169470667798</v>
      </c>
      <c r="W6007" s="11">
        <v>-7.6375422083586502</v>
      </c>
      <c r="X6007" s="11">
        <v>-9.6748612007349699</v>
      </c>
      <c r="Y6007" s="11">
        <v>-8.4602753033637992</v>
      </c>
      <c r="Z6007" s="11">
        <v>-10.0051916217804</v>
      </c>
      <c r="AA6007" s="11">
        <v>-8.7658991861343392</v>
      </c>
      <c r="AB6007" s="11">
        <v>-12.538848866777499</v>
      </c>
      <c r="AC6007" s="11">
        <v>-13.108221185684201</v>
      </c>
      <c r="AD6007" s="11">
        <v>-13.276517742753001</v>
      </c>
      <c r="AE6007" s="38">
        <v>-13.5979578065872</v>
      </c>
      <c r="AF6007" s="38">
        <f t="shared" si="466"/>
        <v>13.262299484986057</v>
      </c>
      <c r="AG6007" s="38">
        <f>AVERAGE(G6007:$T6007)</f>
        <v>12.928969927483363</v>
      </c>
      <c r="AH6007" s="38">
        <f>AVERAGE(H6007:$T6007)</f>
        <v>12.43131454337559</v>
      </c>
      <c r="AI6007" s="44">
        <f>AVERAGE(F6007:$O6007)</f>
        <v>17.83738391405641</v>
      </c>
      <c r="AJ6007" s="44">
        <f>AVERAGE(G6007:$O6007)</f>
        <v>17.827213983393364</v>
      </c>
      <c r="AK6007" s="44">
        <f>AVERAGE(H6007:$O6007)</f>
        <v>17.630804491206987</v>
      </c>
      <c r="AL6007" s="44">
        <f t="shared" si="467"/>
        <v>19.212230047661059</v>
      </c>
      <c r="AM6007" s="44">
        <f t="shared" si="468"/>
        <v>19.696037005001301</v>
      </c>
      <c r="AN6007" s="44">
        <f t="shared" si="469"/>
        <v>19.422041984987239</v>
      </c>
    </row>
    <row r="6008" spans="2:40" x14ac:dyDescent="0.2">
      <c r="B6008" s="37">
        <v>7</v>
      </c>
      <c r="C6008" s="37">
        <v>11</v>
      </c>
      <c r="D6008" s="37">
        <v>12</v>
      </c>
      <c r="E6008" s="37">
        <f t="shared" si="465"/>
        <v>1</v>
      </c>
      <c r="F6008" s="11">
        <v>20.001638340234798</v>
      </c>
      <c r="G6008" s="11">
        <v>21.205529505444701</v>
      </c>
      <c r="H6008" s="11">
        <v>20.9271607942581</v>
      </c>
      <c r="I6008" s="11">
        <v>20.362687778092901</v>
      </c>
      <c r="J6008" s="11">
        <v>21.073779570460299</v>
      </c>
      <c r="K6008" s="11">
        <v>20.439401011705399</v>
      </c>
      <c r="L6008" s="11">
        <v>17.649937405884302</v>
      </c>
      <c r="M6008" s="11">
        <v>15.122156050443699</v>
      </c>
      <c r="N6008" s="11">
        <v>13.054464399904001</v>
      </c>
      <c r="O6008" s="11">
        <v>15.1046234896183</v>
      </c>
      <c r="P6008" s="11">
        <v>10.7253509061337</v>
      </c>
      <c r="Q6008" s="11">
        <v>8.7597592885494198</v>
      </c>
      <c r="R6008" s="11">
        <v>2.36626595211029</v>
      </c>
      <c r="S6008" s="11">
        <v>-0.81098518252372698</v>
      </c>
      <c r="T6008" s="11">
        <v>-0.69294222187995902</v>
      </c>
      <c r="U6008" s="11">
        <v>1.7332465338706999</v>
      </c>
      <c r="V6008" s="11">
        <v>-2.4905452845543601</v>
      </c>
      <c r="W6008" s="11">
        <v>-7.3459636592865003</v>
      </c>
      <c r="X6008" s="11">
        <v>-8.5444748129844701</v>
      </c>
      <c r="Y6008" s="11">
        <v>-7.3747185606956496</v>
      </c>
      <c r="Z6008" s="11">
        <v>-9.3639849364757506</v>
      </c>
      <c r="AA6008" s="11">
        <v>-9.3855751843452495</v>
      </c>
      <c r="AB6008" s="11">
        <v>-12.3549203467369</v>
      </c>
      <c r="AC6008" s="11">
        <v>-13.0972886581421</v>
      </c>
      <c r="AD6008" s="11">
        <v>-13.0314293527603</v>
      </c>
      <c r="AE6008" s="38">
        <v>-13.574329295396801</v>
      </c>
      <c r="AF6008" s="38">
        <f t="shared" si="466"/>
        <v>13.685921805895749</v>
      </c>
      <c r="AG6008" s="38">
        <f>AVERAGE(G6008:$T6008)</f>
        <v>13.234799196300104</v>
      </c>
      <c r="AH6008" s="38">
        <f>AVERAGE(H6008:$T6008)</f>
        <v>12.621666095596673</v>
      </c>
      <c r="AI6008" s="44">
        <f>AVERAGE(F6008:$O6008)</f>
        <v>18.494137834604647</v>
      </c>
      <c r="AJ6008" s="44">
        <f>AVERAGE(G6008:$O6008)</f>
        <v>18.326637778423521</v>
      </c>
      <c r="AK6008" s="44">
        <f>AVERAGE(H6008:$O6008)</f>
        <v>17.966776312545875</v>
      </c>
      <c r="AL6008" s="44">
        <f t="shared" si="467"/>
        <v>20.714159197698159</v>
      </c>
      <c r="AM6008" s="44">
        <f t="shared" si="468"/>
        <v>20.801711731992281</v>
      </c>
      <c r="AN6008" s="44">
        <f t="shared" si="469"/>
        <v>20.090593312080202</v>
      </c>
    </row>
    <row r="6009" spans="2:40" x14ac:dyDescent="0.2">
      <c r="B6009" s="37">
        <v>7</v>
      </c>
      <c r="C6009" s="37">
        <v>11</v>
      </c>
      <c r="D6009" s="37">
        <v>13</v>
      </c>
      <c r="E6009" s="37">
        <f t="shared" si="465"/>
        <v>1</v>
      </c>
      <c r="F6009" s="11">
        <v>21.865546008825302</v>
      </c>
      <c r="G6009" s="11">
        <v>21.593783081769899</v>
      </c>
      <c r="H6009" s="11">
        <v>21.325293067216901</v>
      </c>
      <c r="I6009" s="11">
        <v>21.489031757116301</v>
      </c>
      <c r="J6009" s="11">
        <v>22.436884380459801</v>
      </c>
      <c r="K6009" s="11">
        <v>21.8488500053883</v>
      </c>
      <c r="L6009" s="11">
        <v>18.701771316528301</v>
      </c>
      <c r="M6009" s="11">
        <v>14.8630551115274</v>
      </c>
      <c r="N6009" s="11">
        <v>14.602792231321301</v>
      </c>
      <c r="O6009" s="11">
        <v>15.894627609849</v>
      </c>
      <c r="P6009" s="11">
        <v>14.0315415563136</v>
      </c>
      <c r="Q6009" s="11">
        <v>8.9524791038036309</v>
      </c>
      <c r="R6009" s="11">
        <v>3.7025217344760901</v>
      </c>
      <c r="S6009" s="11">
        <v>-1.1731813215017299</v>
      </c>
      <c r="T6009" s="11">
        <v>-0.54450448703765897</v>
      </c>
      <c r="U6009" s="11">
        <v>2.28200426059961</v>
      </c>
      <c r="V6009" s="11">
        <v>-0.78529290641844296</v>
      </c>
      <c r="W6009" s="11">
        <v>-5.7997346762418696</v>
      </c>
      <c r="X6009" s="11">
        <v>-7.7410836880207103</v>
      </c>
      <c r="Y6009" s="11">
        <v>-6.3199010434746699</v>
      </c>
      <c r="Z6009" s="11">
        <v>-7.95952688099071</v>
      </c>
      <c r="AA6009" s="11">
        <v>-5.2427946843281399</v>
      </c>
      <c r="AB6009" s="11">
        <v>-11.481332386493699</v>
      </c>
      <c r="AC6009" s="11">
        <v>-12.920647772789</v>
      </c>
      <c r="AD6009" s="11">
        <v>-12.7064064674377</v>
      </c>
      <c r="AE6009" s="38">
        <v>-13.3460642365813</v>
      </c>
      <c r="AF6009" s="38">
        <f t="shared" si="466"/>
        <v>14.639366077070427</v>
      </c>
      <c r="AG6009" s="38">
        <f>AVERAGE(G6009:$T6009)</f>
        <v>14.123210367659366</v>
      </c>
      <c r="AH6009" s="38">
        <f>AVERAGE(H6009:$T6009)</f>
        <v>13.548550928112402</v>
      </c>
      <c r="AI6009" s="44">
        <f>AVERAGE(F6009:$O6009)</f>
        <v>19.462163457000251</v>
      </c>
      <c r="AJ6009" s="44">
        <f>AVERAGE(G6009:$O6009)</f>
        <v>19.195120951241915</v>
      </c>
      <c r="AK6009" s="44">
        <f>AVERAGE(H6009:$O6009)</f>
        <v>18.895288184925914</v>
      </c>
      <c r="AL6009" s="44">
        <f t="shared" si="467"/>
        <v>21.742107659077643</v>
      </c>
      <c r="AM6009" s="44">
        <f t="shared" si="468"/>
        <v>21.738768458390243</v>
      </c>
      <c r="AN6009" s="44">
        <f t="shared" si="469"/>
        <v>21.160366105341922</v>
      </c>
    </row>
    <row r="6010" spans="2:40" x14ac:dyDescent="0.2">
      <c r="B6010" s="37">
        <v>7</v>
      </c>
      <c r="C6010" s="37">
        <v>11</v>
      </c>
      <c r="D6010" s="37">
        <v>14</v>
      </c>
      <c r="E6010" s="37">
        <f t="shared" si="465"/>
        <v>1</v>
      </c>
      <c r="F6010" s="11">
        <v>23.8522706186771</v>
      </c>
      <c r="G6010" s="11">
        <v>21.398002015352201</v>
      </c>
      <c r="H6010" s="11">
        <v>21.176566585540801</v>
      </c>
      <c r="I6010" s="11">
        <v>21.985106868028598</v>
      </c>
      <c r="J6010" s="11">
        <v>22.953741150856001</v>
      </c>
      <c r="K6010" s="11">
        <v>23.188003128767001</v>
      </c>
      <c r="L6010" s="11">
        <v>20.303493408918399</v>
      </c>
      <c r="M6010" s="11">
        <v>14.7852275900841</v>
      </c>
      <c r="N6010" s="11">
        <v>17.341122733354599</v>
      </c>
      <c r="O6010" s="11">
        <v>17.6179703536034</v>
      </c>
      <c r="P6010" s="11">
        <v>14.4013091030717</v>
      </c>
      <c r="Q6010" s="11">
        <v>10.9239621796608</v>
      </c>
      <c r="R6010" s="11">
        <v>1.9209702422618899</v>
      </c>
      <c r="S6010" s="11">
        <v>-1.3720101649761201</v>
      </c>
      <c r="T6010" s="11">
        <v>9.4541260480880698E-2</v>
      </c>
      <c r="U6010" s="11">
        <v>2.6316511261463198</v>
      </c>
      <c r="V6010" s="11">
        <v>-4.1349588245153397E-2</v>
      </c>
      <c r="W6010" s="11">
        <v>-3.9359950329065301</v>
      </c>
      <c r="X6010" s="11">
        <v>-8.00758702874184</v>
      </c>
      <c r="Y6010" s="11">
        <v>-6.0625507373809802</v>
      </c>
      <c r="Z6010" s="11">
        <v>-7.9655327417850499</v>
      </c>
      <c r="AA6010" s="11">
        <v>-5.1079425354003902</v>
      </c>
      <c r="AB6010" s="11">
        <v>-10.1870881762505</v>
      </c>
      <c r="AC6010" s="11">
        <v>-12.3831488261223</v>
      </c>
      <c r="AD6010" s="11">
        <v>-12.3273767824173</v>
      </c>
      <c r="AE6010" s="38">
        <v>-12.978723348617599</v>
      </c>
      <c r="AF6010" s="38">
        <f t="shared" si="466"/>
        <v>15.371351804912088</v>
      </c>
      <c r="AG6010" s="38">
        <f>AVERAGE(G6010:$T6010)</f>
        <v>14.765571889643159</v>
      </c>
      <c r="AH6010" s="38">
        <f>AVERAGE(H6010:$T6010)</f>
        <v>14.255384956896309</v>
      </c>
      <c r="AI6010" s="44">
        <f>AVERAGE(F6010:$O6010)</f>
        <v>20.46015044531822</v>
      </c>
      <c r="AJ6010" s="44">
        <f>AVERAGE(G6010:$O6010)</f>
        <v>20.0832482038339</v>
      </c>
      <c r="AK6010" s="44">
        <f>AVERAGE(H6010:$O6010)</f>
        <v>19.918903977394113</v>
      </c>
      <c r="AL6010" s="44">
        <f t="shared" si="467"/>
        <v>22.273137447690939</v>
      </c>
      <c r="AM6010" s="44">
        <f t="shared" si="468"/>
        <v>22.14028394970892</v>
      </c>
      <c r="AN6010" s="44">
        <f t="shared" si="469"/>
        <v>21.921382228422157</v>
      </c>
    </row>
    <row r="6011" spans="2:40" x14ac:dyDescent="0.2">
      <c r="B6011" s="37">
        <v>7</v>
      </c>
      <c r="C6011" s="37">
        <v>11</v>
      </c>
      <c r="D6011" s="37">
        <v>15</v>
      </c>
      <c r="E6011" s="37">
        <f t="shared" si="465"/>
        <v>1</v>
      </c>
      <c r="F6011" s="11">
        <v>25.486310651779199</v>
      </c>
      <c r="G6011" s="11">
        <v>22.020166687726999</v>
      </c>
      <c r="H6011" s="11">
        <v>21.7487976562977</v>
      </c>
      <c r="I6011" s="11">
        <v>23.101265114307399</v>
      </c>
      <c r="J6011" s="11">
        <v>24.429342114687</v>
      </c>
      <c r="K6011" s="11">
        <v>22.7289897427559</v>
      </c>
      <c r="L6011" s="11">
        <v>21.873063624858901</v>
      </c>
      <c r="M6011" s="11">
        <v>15.9267567337751</v>
      </c>
      <c r="N6011" s="11">
        <v>19.5087765340805</v>
      </c>
      <c r="O6011" s="11">
        <v>20.382780599594099</v>
      </c>
      <c r="P6011" s="11">
        <v>16.5441368844509</v>
      </c>
      <c r="Q6011" s="11">
        <v>11.155604186058</v>
      </c>
      <c r="R6011" s="11">
        <v>2.7514169412255298</v>
      </c>
      <c r="S6011" s="11">
        <v>-0.61075342965126</v>
      </c>
      <c r="T6011" s="11">
        <v>2.2062568202018702</v>
      </c>
      <c r="U6011" s="11">
        <v>5.2300288269519797</v>
      </c>
      <c r="V6011" s="11">
        <v>-0.94792096745967902</v>
      </c>
      <c r="W6011" s="11">
        <v>-4.5225079302042701</v>
      </c>
      <c r="X6011" s="11">
        <v>-8.5610920987129209</v>
      </c>
      <c r="Y6011" s="11">
        <v>-6.5865111906528497</v>
      </c>
      <c r="Z6011" s="11">
        <v>-7.2828813514709498</v>
      </c>
      <c r="AA6011" s="11">
        <v>-7.1177617926001604</v>
      </c>
      <c r="AB6011" s="11">
        <v>-10.832276271820099</v>
      </c>
      <c r="AC6011" s="11">
        <v>-12.2143230853081</v>
      </c>
      <c r="AD6011" s="11">
        <v>-12.0887446479797</v>
      </c>
      <c r="AE6011" s="38">
        <v>-13.132826433181799</v>
      </c>
      <c r="AF6011" s="38">
        <f t="shared" si="466"/>
        <v>16.616860724143191</v>
      </c>
      <c r="AG6011" s="38">
        <f>AVERAGE(G6011:$T6011)</f>
        <v>15.983328586454903</v>
      </c>
      <c r="AH6011" s="38">
        <f>AVERAGE(H6011:$T6011)</f>
        <v>15.518956424818587</v>
      </c>
      <c r="AI6011" s="44">
        <f>AVERAGE(F6011:$O6011)</f>
        <v>21.72062494598628</v>
      </c>
      <c r="AJ6011" s="44">
        <f>AVERAGE(G6011:$O6011)</f>
        <v>21.302215423120401</v>
      </c>
      <c r="AK6011" s="44">
        <f>AVERAGE(H6011:$O6011)</f>
        <v>21.212471515044577</v>
      </c>
      <c r="AL6011" s="44">
        <f t="shared" si="467"/>
        <v>23.357176444959659</v>
      </c>
      <c r="AM6011" s="44">
        <f t="shared" si="468"/>
        <v>22.805712263154998</v>
      </c>
      <c r="AN6011" s="44">
        <f t="shared" si="469"/>
        <v>22.776291650581378</v>
      </c>
    </row>
    <row r="6012" spans="2:40" x14ac:dyDescent="0.2">
      <c r="B6012" s="37">
        <v>7</v>
      </c>
      <c r="C6012" s="37">
        <v>11</v>
      </c>
      <c r="D6012" s="37">
        <v>16</v>
      </c>
      <c r="E6012" s="37">
        <f t="shared" si="465"/>
        <v>1</v>
      </c>
      <c r="F6012" s="11">
        <v>28.121094142198601</v>
      </c>
      <c r="G6012" s="11">
        <v>23.0832406516075</v>
      </c>
      <c r="H6012" s="11">
        <v>23.430545298814799</v>
      </c>
      <c r="I6012" s="11">
        <v>24.861933767080298</v>
      </c>
      <c r="J6012" s="11">
        <v>26.6848828401566</v>
      </c>
      <c r="K6012" s="11">
        <v>26.160459466218899</v>
      </c>
      <c r="L6012" s="11">
        <v>24.047512673616399</v>
      </c>
      <c r="M6012" s="11">
        <v>19.367920288085902</v>
      </c>
      <c r="N6012" s="11">
        <v>23.587423029422801</v>
      </c>
      <c r="O6012" s="11">
        <v>26.062148198366199</v>
      </c>
      <c r="P6012" s="11">
        <v>21.0040977838039</v>
      </c>
      <c r="Q6012" s="11">
        <v>20.0861370265484</v>
      </c>
      <c r="R6012" s="11">
        <v>6.4495374584198002</v>
      </c>
      <c r="S6012" s="11">
        <v>3.4830291802883102</v>
      </c>
      <c r="T6012" s="11">
        <v>8.4643178908824908</v>
      </c>
      <c r="U6012" s="11">
        <v>13.5501077935696</v>
      </c>
      <c r="V6012" s="11">
        <v>9.8053099367618604</v>
      </c>
      <c r="W6012" s="11">
        <v>0.69003965866565697</v>
      </c>
      <c r="X6012" s="11">
        <v>-5.9771720807552304</v>
      </c>
      <c r="Y6012" s="11">
        <v>-5.0002336738109596</v>
      </c>
      <c r="Z6012" s="11">
        <v>-3.31258577895164</v>
      </c>
      <c r="AA6012" s="11">
        <v>-4.2019672601223004</v>
      </c>
      <c r="AB6012" s="11">
        <v>-6.3871085338592497</v>
      </c>
      <c r="AC6012" s="11">
        <v>-10.503599077701599</v>
      </c>
      <c r="AD6012" s="11">
        <v>-11.088132446527499</v>
      </c>
      <c r="AE6012" s="38">
        <v>-11.8940196368098</v>
      </c>
      <c r="AF6012" s="38">
        <f t="shared" si="466"/>
        <v>20.326285313034067</v>
      </c>
      <c r="AG6012" s="38">
        <f>AVERAGE(G6012:$T6012)</f>
        <v>19.769513253808025</v>
      </c>
      <c r="AH6012" s="38">
        <f>AVERAGE(H6012:$T6012)</f>
        <v>19.514611146284984</v>
      </c>
      <c r="AI6012" s="44">
        <f>AVERAGE(F6012:$O6012)</f>
        <v>24.540716035556805</v>
      </c>
      <c r="AJ6012" s="44">
        <f>AVERAGE(G6012:$O6012)</f>
        <v>24.142896245929936</v>
      </c>
      <c r="AK6012" s="44">
        <f>AVERAGE(H6012:$O6012)</f>
        <v>24.275353195220237</v>
      </c>
      <c r="AL6012" s="44">
        <f t="shared" si="467"/>
        <v>25.236339339971561</v>
      </c>
      <c r="AM6012" s="44">
        <f t="shared" si="468"/>
        <v>24.844212404775622</v>
      </c>
      <c r="AN6012" s="44">
        <f t="shared" si="469"/>
        <v>25.037066809177396</v>
      </c>
    </row>
    <row r="6013" spans="2:40" x14ac:dyDescent="0.2">
      <c r="B6013" s="37">
        <v>7</v>
      </c>
      <c r="C6013" s="37">
        <v>11</v>
      </c>
      <c r="D6013" s="37">
        <v>17</v>
      </c>
      <c r="E6013" s="37">
        <f t="shared" si="465"/>
        <v>1</v>
      </c>
      <c r="F6013" s="11">
        <v>31.6070724277496</v>
      </c>
      <c r="G6013" s="11">
        <v>26.300634564399701</v>
      </c>
      <c r="H6013" s="11">
        <v>27.973247338056598</v>
      </c>
      <c r="I6013" s="11">
        <v>29.075107792615899</v>
      </c>
      <c r="J6013" s="11">
        <v>29.318620526075399</v>
      </c>
      <c r="K6013" s="11">
        <v>29.112230834722499</v>
      </c>
      <c r="L6013" s="11">
        <v>27.935040595769902</v>
      </c>
      <c r="M6013" s="11">
        <v>26.690030276536898</v>
      </c>
      <c r="N6013" s="11">
        <v>30.690275073528301</v>
      </c>
      <c r="O6013" s="11">
        <v>31.7159839932919</v>
      </c>
      <c r="P6013" s="11">
        <v>26.015815774917598</v>
      </c>
      <c r="Q6013" s="11">
        <v>28.1806636111736</v>
      </c>
      <c r="R6013" s="11">
        <v>19.185080369710899</v>
      </c>
      <c r="S6013" s="11">
        <v>13.0433164384365</v>
      </c>
      <c r="T6013" s="11">
        <v>18.952366854429201</v>
      </c>
      <c r="U6013" s="11">
        <v>22.2615076680183</v>
      </c>
      <c r="V6013" s="11">
        <v>22.084912652015699</v>
      </c>
      <c r="W6013" s="11">
        <v>13.909919415473899</v>
      </c>
      <c r="X6013" s="11">
        <v>4.1077871479988097</v>
      </c>
      <c r="Y6013" s="11">
        <v>7.08588799190521</v>
      </c>
      <c r="Z6013" s="11">
        <v>6.1249184017181397</v>
      </c>
      <c r="AA6013" s="11">
        <v>3.0941415596008301</v>
      </c>
      <c r="AB6013" s="11">
        <v>4.2256781446933704</v>
      </c>
      <c r="AC6013" s="11">
        <v>-3.88185273838043</v>
      </c>
      <c r="AD6013" s="11">
        <v>-6.2233179521560702</v>
      </c>
      <c r="AE6013" s="38">
        <v>-6.4971129891872401</v>
      </c>
      <c r="AF6013" s="38">
        <f t="shared" si="466"/>
        <v>26.386365764760964</v>
      </c>
      <c r="AG6013" s="38">
        <f>AVERAGE(G6013:$T6013)</f>
        <v>26.013458145976063</v>
      </c>
      <c r="AH6013" s="38">
        <f>AVERAGE(H6013:$T6013)</f>
        <v>25.991367652251164</v>
      </c>
      <c r="AI6013" s="44">
        <f>AVERAGE(F6013:$O6013)</f>
        <v>29.041824342274669</v>
      </c>
      <c r="AJ6013" s="44">
        <f>AVERAGE(G6013:$O6013)</f>
        <v>28.756796777221901</v>
      </c>
      <c r="AK6013" s="44">
        <f>AVERAGE(H6013:$O6013)</f>
        <v>29.063817053824675</v>
      </c>
      <c r="AL6013" s="44">
        <f t="shared" si="467"/>
        <v>28.85493652977944</v>
      </c>
      <c r="AM6013" s="44">
        <f t="shared" si="468"/>
        <v>28.355968211174019</v>
      </c>
      <c r="AN6013" s="44">
        <f t="shared" si="469"/>
        <v>28.682849417448057</v>
      </c>
    </row>
    <row r="6014" spans="2:40" x14ac:dyDescent="0.2">
      <c r="B6014" s="37">
        <v>7</v>
      </c>
      <c r="C6014" s="37">
        <v>11</v>
      </c>
      <c r="D6014" s="37">
        <v>18</v>
      </c>
      <c r="E6014" s="37">
        <f t="shared" si="465"/>
        <v>1</v>
      </c>
      <c r="F6014" s="11">
        <v>34.241706576347397</v>
      </c>
      <c r="G6014" s="11">
        <v>29.539964931488001</v>
      </c>
      <c r="H6014" s="11">
        <v>33.387704330205899</v>
      </c>
      <c r="I6014" s="11">
        <v>34.868988653898199</v>
      </c>
      <c r="J6014" s="11">
        <v>36.698783024311098</v>
      </c>
      <c r="K6014" s="11">
        <v>35.4683427906036</v>
      </c>
      <c r="L6014" s="11">
        <v>35.674822460412997</v>
      </c>
      <c r="M6014" s="11">
        <v>38.069809412479401</v>
      </c>
      <c r="N6014" s="11">
        <v>38.817270641803702</v>
      </c>
      <c r="O6014" s="11">
        <v>38.642539814710602</v>
      </c>
      <c r="P6014" s="11">
        <v>39.721919926405</v>
      </c>
      <c r="Q6014" s="11">
        <v>39.647166846036903</v>
      </c>
      <c r="R6014" s="11">
        <v>48.287109433889398</v>
      </c>
      <c r="S6014" s="11">
        <v>32.035825744867303</v>
      </c>
      <c r="T6014" s="11">
        <v>35.678873886823702</v>
      </c>
      <c r="U6014" s="11">
        <v>38.104369042873401</v>
      </c>
      <c r="V6014" s="11">
        <v>37.950618265867199</v>
      </c>
      <c r="W6014" s="11">
        <v>43.459072935819599</v>
      </c>
      <c r="X6014" s="11">
        <v>32.2316159706116</v>
      </c>
      <c r="Y6014" s="11">
        <v>30.334897252082801</v>
      </c>
      <c r="Z6014" s="11">
        <v>27.119794373035401</v>
      </c>
      <c r="AA6014" s="11">
        <v>26.497789738893498</v>
      </c>
      <c r="AB6014" s="11">
        <v>28.760356657266598</v>
      </c>
      <c r="AC6014" s="11">
        <v>22.8184841301441</v>
      </c>
      <c r="AD6014" s="11">
        <v>22.7970466797352</v>
      </c>
      <c r="AE6014" s="38">
        <v>23.544899580478699</v>
      </c>
      <c r="AF6014" s="38">
        <f t="shared" si="466"/>
        <v>36.718721898285551</v>
      </c>
      <c r="AG6014" s="38">
        <f>AVERAGE(G6014:$T6014)</f>
        <v>36.895651564138277</v>
      </c>
      <c r="AH6014" s="38">
        <f>AVERAGE(H6014:$T6014)</f>
        <v>37.461473612803672</v>
      </c>
      <c r="AI6014" s="44">
        <f>AVERAGE(F6014:$O6014)</f>
        <v>35.540993263626092</v>
      </c>
      <c r="AJ6014" s="44">
        <f>AVERAGE(G6014:$O6014)</f>
        <v>35.685358451101507</v>
      </c>
      <c r="AK6014" s="44">
        <f>AVERAGE(H6014:$O6014)</f>
        <v>36.453532641053187</v>
      </c>
      <c r="AL6014" s="44">
        <f t="shared" si="467"/>
        <v>33.747429503250117</v>
      </c>
      <c r="AM6014" s="44">
        <f t="shared" si="468"/>
        <v>33.992756746101364</v>
      </c>
      <c r="AN6014" s="44">
        <f t="shared" si="469"/>
        <v>35.219728251886359</v>
      </c>
    </row>
    <row r="6015" spans="2:40" x14ac:dyDescent="0.2">
      <c r="B6015" s="37">
        <v>7</v>
      </c>
      <c r="C6015" s="37">
        <v>11</v>
      </c>
      <c r="D6015" s="37">
        <v>19</v>
      </c>
      <c r="E6015" s="37">
        <f t="shared" si="465"/>
        <v>1</v>
      </c>
      <c r="F6015" s="11">
        <v>35.998631732940702</v>
      </c>
      <c r="G6015" s="11">
        <v>30.769543035745599</v>
      </c>
      <c r="H6015" s="11">
        <v>36.305097668170902</v>
      </c>
      <c r="I6015" s="11">
        <v>38.6568988118172</v>
      </c>
      <c r="J6015" s="11">
        <v>37.993123347043998</v>
      </c>
      <c r="K6015" s="11">
        <v>35.143895625591298</v>
      </c>
      <c r="L6015" s="11">
        <v>36.0261588222981</v>
      </c>
      <c r="M6015" s="11">
        <v>40.841766818761798</v>
      </c>
      <c r="N6015" s="11">
        <v>40.822362996816601</v>
      </c>
      <c r="O6015" s="11">
        <v>40.818006340026898</v>
      </c>
      <c r="P6015" s="11">
        <v>41.023574256897</v>
      </c>
      <c r="Q6015" s="11">
        <v>43.126110338687901</v>
      </c>
      <c r="R6015" s="11">
        <v>56.862533246755603</v>
      </c>
      <c r="S6015" s="11">
        <v>35.903508743286103</v>
      </c>
      <c r="T6015" s="11">
        <v>42.5996313591003</v>
      </c>
      <c r="U6015" s="11">
        <v>44.411991987943701</v>
      </c>
      <c r="V6015" s="11">
        <v>47.651738609552403</v>
      </c>
      <c r="W6015" s="11">
        <v>56.305656338214902</v>
      </c>
      <c r="X6015" s="11">
        <v>56.940613948106801</v>
      </c>
      <c r="Y6015" s="11">
        <v>42.482259878635404</v>
      </c>
      <c r="Z6015" s="11">
        <v>40.901577316760999</v>
      </c>
      <c r="AA6015" s="11">
        <v>45.098043477296798</v>
      </c>
      <c r="AB6015" s="11">
        <v>57.3260411168039</v>
      </c>
      <c r="AC6015" s="11">
        <v>49.713178058862702</v>
      </c>
      <c r="AD6015" s="11">
        <v>48.709168151855501</v>
      </c>
      <c r="AE6015" s="38">
        <v>49.165085112333301</v>
      </c>
      <c r="AF6015" s="38">
        <f t="shared" si="466"/>
        <v>39.526056209596</v>
      </c>
      <c r="AG6015" s="38">
        <f>AVERAGE(G6015:$T6015)</f>
        <v>39.778015100785659</v>
      </c>
      <c r="AH6015" s="38">
        <f>AVERAGE(H6015:$T6015)</f>
        <v>40.470974490404132</v>
      </c>
      <c r="AI6015" s="44">
        <f>AVERAGE(F6015:$O6015)</f>
        <v>37.337548519921306</v>
      </c>
      <c r="AJ6015" s="44">
        <f>AVERAGE(G6015:$O6015)</f>
        <v>37.486317051808044</v>
      </c>
      <c r="AK6015" s="44">
        <f>AVERAGE(H6015:$O6015)</f>
        <v>38.325913803815851</v>
      </c>
      <c r="AL6015" s="44">
        <f t="shared" si="467"/>
        <v>35.944658919143677</v>
      </c>
      <c r="AM6015" s="44">
        <f t="shared" si="468"/>
        <v>35.773711697673797</v>
      </c>
      <c r="AN6015" s="44">
        <f t="shared" si="469"/>
        <v>36.825034854984303</v>
      </c>
    </row>
    <row r="6016" spans="2:40" x14ac:dyDescent="0.2">
      <c r="B6016" s="37">
        <v>7</v>
      </c>
      <c r="C6016" s="37">
        <v>11</v>
      </c>
      <c r="D6016" s="37">
        <v>20</v>
      </c>
      <c r="E6016" s="37">
        <f t="shared" si="465"/>
        <v>1</v>
      </c>
      <c r="F6016" s="11">
        <v>36.0559618139267</v>
      </c>
      <c r="G6016" s="11">
        <v>31.313103421926499</v>
      </c>
      <c r="H6016" s="11">
        <v>37.5937822852135</v>
      </c>
      <c r="I6016" s="11">
        <v>38.757426836252201</v>
      </c>
      <c r="J6016" s="11">
        <v>39.5679587621689</v>
      </c>
      <c r="K6016" s="11">
        <v>37.450119137287103</v>
      </c>
      <c r="L6016" s="11">
        <v>40.132070163726802</v>
      </c>
      <c r="M6016" s="11">
        <v>45.4219904201031</v>
      </c>
      <c r="N6016" s="11">
        <v>47.548402407407799</v>
      </c>
      <c r="O6016" s="11">
        <v>48.848536339283001</v>
      </c>
      <c r="P6016" s="11">
        <v>51.8091474320888</v>
      </c>
      <c r="Q6016" s="11">
        <v>53.280635309696201</v>
      </c>
      <c r="R6016" s="11">
        <v>75.005212401151695</v>
      </c>
      <c r="S6016" s="11">
        <v>54.024724440574602</v>
      </c>
      <c r="T6016" s="11">
        <v>60.914449751377099</v>
      </c>
      <c r="U6016" s="11">
        <v>63.501660789251297</v>
      </c>
      <c r="V6016" s="11">
        <v>63.884959458828</v>
      </c>
      <c r="W6016" s="11">
        <v>79.913372612953196</v>
      </c>
      <c r="X6016" s="11">
        <v>96.720034085512196</v>
      </c>
      <c r="Y6016" s="11">
        <v>75.035806265875706</v>
      </c>
      <c r="Z6016" s="11">
        <v>75.719650404214903</v>
      </c>
      <c r="AA6016" s="11">
        <v>86.878132009267802</v>
      </c>
      <c r="AB6016" s="11">
        <v>86.820234972476996</v>
      </c>
      <c r="AC6016" s="11">
        <v>86.746278285503394</v>
      </c>
      <c r="AD6016" s="11">
        <v>100.983305676222</v>
      </c>
      <c r="AE6016" s="38">
        <v>91.664734411001206</v>
      </c>
      <c r="AF6016" s="38">
        <f t="shared" si="466"/>
        <v>46.514901394812263</v>
      </c>
      <c r="AG6016" s="38">
        <f>AVERAGE(G6016:$T6016)</f>
        <v>47.261968507732661</v>
      </c>
      <c r="AH6016" s="38">
        <f>AVERAGE(H6016:$T6016)</f>
        <v>48.488804283563908</v>
      </c>
      <c r="AI6016" s="44">
        <f>AVERAGE(F6016:$O6016)</f>
        <v>40.268935158729555</v>
      </c>
      <c r="AJ6016" s="44">
        <f>AVERAGE(G6016:$O6016)</f>
        <v>40.737043308152096</v>
      </c>
      <c r="AK6016" s="44">
        <f>AVERAGE(H6016:$O6016)</f>
        <v>41.915035793930301</v>
      </c>
      <c r="AL6016" s="44">
        <f t="shared" si="467"/>
        <v>36.657646623897556</v>
      </c>
      <c r="AM6016" s="44">
        <f t="shared" si="468"/>
        <v>36.936478088569643</v>
      </c>
      <c r="AN6016" s="44">
        <f t="shared" si="469"/>
        <v>38.700271436929704</v>
      </c>
    </row>
    <row r="6017" spans="2:40" x14ac:dyDescent="0.2">
      <c r="B6017" s="37">
        <v>7</v>
      </c>
      <c r="C6017" s="37">
        <v>11</v>
      </c>
      <c r="D6017" s="37">
        <v>21</v>
      </c>
      <c r="E6017" s="37">
        <f t="shared" si="465"/>
        <v>1</v>
      </c>
      <c r="F6017" s="11">
        <v>34.875620404243499</v>
      </c>
      <c r="G6017" s="11">
        <v>28.147778640508701</v>
      </c>
      <c r="H6017" s="11">
        <v>30.9818312773705</v>
      </c>
      <c r="I6017" s="11">
        <v>32.4280799188614</v>
      </c>
      <c r="J6017" s="11">
        <v>35.158240496396999</v>
      </c>
      <c r="K6017" s="11">
        <v>33.868171725750003</v>
      </c>
      <c r="L6017" s="11">
        <v>37.949397464990597</v>
      </c>
      <c r="M6017" s="11">
        <v>41.290292375326203</v>
      </c>
      <c r="N6017" s="11">
        <v>41.1024215216637</v>
      </c>
      <c r="O6017" s="11">
        <v>43.036906261444102</v>
      </c>
      <c r="P6017" s="11">
        <v>47.080567816972703</v>
      </c>
      <c r="Q6017" s="11">
        <v>48.425259515523898</v>
      </c>
      <c r="R6017" s="11">
        <v>55.2149270837307</v>
      </c>
      <c r="S6017" s="11">
        <v>49.205421415805802</v>
      </c>
      <c r="T6017" s="11">
        <v>50.680405786991102</v>
      </c>
      <c r="U6017" s="11">
        <v>53.963345218420002</v>
      </c>
      <c r="V6017" s="11">
        <v>52.902536540269899</v>
      </c>
      <c r="W6017" s="11">
        <v>56.741989938974399</v>
      </c>
      <c r="X6017" s="11">
        <v>69.0317213792801</v>
      </c>
      <c r="Y6017" s="11">
        <v>57.441289513588004</v>
      </c>
      <c r="Z6017" s="11">
        <v>59.159405431509001</v>
      </c>
      <c r="AA6017" s="11">
        <v>62.630187070131299</v>
      </c>
      <c r="AB6017" s="11">
        <v>65.994661842346204</v>
      </c>
      <c r="AC6017" s="11">
        <v>68.336581125736203</v>
      </c>
      <c r="AD6017" s="11">
        <v>79.100377690076797</v>
      </c>
      <c r="AE6017" s="38">
        <v>69.962176213979703</v>
      </c>
      <c r="AF6017" s="38">
        <f t="shared" si="466"/>
        <v>40.629688113705328</v>
      </c>
      <c r="AG6017" s="38">
        <f>AVERAGE(G6017:$T6017)</f>
        <v>41.040692950095448</v>
      </c>
      <c r="AH6017" s="38">
        <f>AVERAGE(H6017:$T6017)</f>
        <v>42.032455589294436</v>
      </c>
      <c r="AI6017" s="44">
        <f>AVERAGE(F6017:$O6017)</f>
        <v>35.883874008655575</v>
      </c>
      <c r="AJ6017" s="44">
        <f>AVERAGE(G6017:$O6017)</f>
        <v>35.995902186923573</v>
      </c>
      <c r="AK6017" s="44">
        <f>AVERAGE(H6017:$O6017)</f>
        <v>36.976917630225437</v>
      </c>
      <c r="AL6017" s="44">
        <f t="shared" si="467"/>
        <v>32.318310147476225</v>
      </c>
      <c r="AM6017" s="44">
        <f t="shared" si="468"/>
        <v>32.116820411777518</v>
      </c>
      <c r="AN6017" s="44">
        <f t="shared" si="469"/>
        <v>34.077144176673897</v>
      </c>
    </row>
    <row r="6018" spans="2:40" x14ac:dyDescent="0.2">
      <c r="B6018" s="37">
        <v>7</v>
      </c>
      <c r="C6018" s="37">
        <v>11</v>
      </c>
      <c r="D6018" s="37">
        <v>22</v>
      </c>
      <c r="E6018" s="37">
        <f t="shared" si="465"/>
        <v>1</v>
      </c>
      <c r="F6018" s="11">
        <v>33.561730055809001</v>
      </c>
      <c r="G6018" s="11">
        <v>26.700131939649602</v>
      </c>
      <c r="H6018" s="11">
        <v>26.963229708671602</v>
      </c>
      <c r="I6018" s="11">
        <v>28.630287464857101</v>
      </c>
      <c r="J6018" s="11">
        <v>32.634833913087803</v>
      </c>
      <c r="K6018" s="11">
        <v>31.3184665188789</v>
      </c>
      <c r="L6018" s="11">
        <v>34.647769162416502</v>
      </c>
      <c r="M6018" s="11">
        <v>36.844227641582499</v>
      </c>
      <c r="N6018" s="11">
        <v>37.227526013612703</v>
      </c>
      <c r="O6018" s="11">
        <v>38.723176936864903</v>
      </c>
      <c r="P6018" s="11">
        <v>41.4667396190167</v>
      </c>
      <c r="Q6018" s="11">
        <v>43.394450797557802</v>
      </c>
      <c r="R6018" s="11">
        <v>46.498456688404097</v>
      </c>
      <c r="S6018" s="11">
        <v>40.724567208290097</v>
      </c>
      <c r="T6018" s="11">
        <v>42.557968368053402</v>
      </c>
      <c r="U6018" s="11">
        <v>44.828918571949004</v>
      </c>
      <c r="V6018" s="11">
        <v>42.765077074527703</v>
      </c>
      <c r="W6018" s="11">
        <v>45.8193977241516</v>
      </c>
      <c r="X6018" s="11">
        <v>56.0515172140598</v>
      </c>
      <c r="Y6018" s="11">
        <v>44.595081655740699</v>
      </c>
      <c r="Z6018" s="11">
        <v>42.893564813137097</v>
      </c>
      <c r="AA6018" s="11">
        <v>41.332919605016698</v>
      </c>
      <c r="AB6018" s="11">
        <v>40.129681062936797</v>
      </c>
      <c r="AC6018" s="11">
        <v>51.2525989696979</v>
      </c>
      <c r="AD6018" s="11">
        <v>52.495289674282098</v>
      </c>
      <c r="AE6018" s="38">
        <v>45.377008243083999</v>
      </c>
      <c r="AF6018" s="38">
        <f t="shared" si="466"/>
        <v>36.126237469116845</v>
      </c>
      <c r="AG6018" s="38">
        <f>AVERAGE(G6018:$T6018)</f>
        <v>36.309416570067405</v>
      </c>
      <c r="AH6018" s="38">
        <f>AVERAGE(H6018:$T6018)</f>
        <v>37.048592310868777</v>
      </c>
      <c r="AI6018" s="44">
        <f>AVERAGE(F6018:$O6018)</f>
        <v>32.72513793554306</v>
      </c>
      <c r="AJ6018" s="44">
        <f>AVERAGE(G6018:$O6018)</f>
        <v>32.632183255513517</v>
      </c>
      <c r="AK6018" s="44">
        <f>AVERAGE(H6018:$O6018)</f>
        <v>33.373689669996502</v>
      </c>
      <c r="AL6018" s="44">
        <f t="shared" si="467"/>
        <v>29.698042616415023</v>
      </c>
      <c r="AM6018" s="44">
        <f t="shared" si="468"/>
        <v>29.249389909029002</v>
      </c>
      <c r="AN6018" s="44">
        <f t="shared" si="469"/>
        <v>30.838917353582378</v>
      </c>
    </row>
    <row r="6019" spans="2:40" x14ac:dyDescent="0.2">
      <c r="B6019" s="37">
        <v>7</v>
      </c>
      <c r="C6019" s="37">
        <v>12</v>
      </c>
      <c r="D6019" s="37">
        <v>7</v>
      </c>
      <c r="E6019" s="37">
        <f t="shared" ref="E6019:E6082" si="470">IF(D6019&lt;7,0,IF(D6019&gt;22,0,1))</f>
        <v>1</v>
      </c>
      <c r="F6019" s="11">
        <v>13.612472839597601</v>
      </c>
      <c r="G6019" s="11">
        <v>14.519291216135001</v>
      </c>
      <c r="H6019" s="11">
        <v>15.234724115848501</v>
      </c>
      <c r="I6019" s="11">
        <v>14.9834492543936</v>
      </c>
      <c r="J6019" s="11">
        <v>16.156611478328699</v>
      </c>
      <c r="K6019" s="11">
        <v>14.923207404792301</v>
      </c>
      <c r="L6019" s="11">
        <v>13.212795922279399</v>
      </c>
      <c r="M6019" s="11">
        <v>9.1733909254074106</v>
      </c>
      <c r="N6019" s="11">
        <v>13.8943905017376</v>
      </c>
      <c r="O6019" s="11">
        <v>14.772992364645001</v>
      </c>
      <c r="P6019" s="11">
        <v>4.7889128649234802</v>
      </c>
      <c r="Q6019" s="11">
        <v>7.0841869728565197</v>
      </c>
      <c r="R6019" s="11">
        <v>-0.48336425900459301</v>
      </c>
      <c r="S6019" s="11">
        <v>5.0702854096889496</v>
      </c>
      <c r="T6019" s="11">
        <v>8.2986033110618607</v>
      </c>
      <c r="U6019" s="11">
        <v>6.2911907774806002</v>
      </c>
      <c r="V6019" s="11">
        <v>-1.01297861289978</v>
      </c>
      <c r="W6019" s="11">
        <v>-5.70551182168722</v>
      </c>
      <c r="X6019" s="11">
        <v>-6.2652313401605904</v>
      </c>
      <c r="Y6019" s="11">
        <v>-6.3635763764381403E-2</v>
      </c>
      <c r="Z6019" s="11">
        <v>-2.3029846134185799</v>
      </c>
      <c r="AA6019" s="11">
        <v>-9.6691337325573006</v>
      </c>
      <c r="AB6019" s="11">
        <v>-11.8446127545834</v>
      </c>
      <c r="AC6019" s="11">
        <v>-12.787992760464499</v>
      </c>
      <c r="AD6019" s="11">
        <v>-8.9788638791143907</v>
      </c>
      <c r="AE6019" s="38">
        <v>-9.8863134493827793</v>
      </c>
      <c r="AF6019" s="38">
        <f t="shared" si="466"/>
        <v>11.016130021512756</v>
      </c>
      <c r="AG6019" s="38">
        <f>AVERAGE(G6019:$T6019)</f>
        <v>10.830676963078124</v>
      </c>
      <c r="AH6019" s="38">
        <f>AVERAGE(H6019:$T6019)</f>
        <v>10.546937405150674</v>
      </c>
      <c r="AI6019" s="44">
        <f>AVERAGE(F6019:$O6019)</f>
        <v>14.048332602316512</v>
      </c>
      <c r="AJ6019" s="44">
        <f>AVERAGE(G6019:$O6019)</f>
        <v>14.096761464840837</v>
      </c>
      <c r="AK6019" s="44">
        <f>AVERAGE(H6019:$O6019)</f>
        <v>14.043945245929066</v>
      </c>
      <c r="AL6019" s="44">
        <f t="shared" si="467"/>
        <v>14.90130978086068</v>
      </c>
      <c r="AM6019" s="44">
        <f t="shared" si="468"/>
        <v>15.163456693899622</v>
      </c>
      <c r="AN6019" s="44">
        <f t="shared" si="469"/>
        <v>14.9021576351285</v>
      </c>
    </row>
    <row r="6020" spans="2:40" x14ac:dyDescent="0.2">
      <c r="B6020" s="37">
        <v>7</v>
      </c>
      <c r="C6020" s="37">
        <v>12</v>
      </c>
      <c r="D6020" s="37">
        <v>8</v>
      </c>
      <c r="E6020" s="37">
        <f t="shared" si="470"/>
        <v>1</v>
      </c>
      <c r="F6020" s="11">
        <v>11.5914982535839</v>
      </c>
      <c r="G6020" s="11">
        <v>15.5487503746748</v>
      </c>
      <c r="H6020" s="11">
        <v>16.004002077102701</v>
      </c>
      <c r="I6020" s="11">
        <v>15.767548641562501</v>
      </c>
      <c r="J6020" s="11">
        <v>17.2690088173151</v>
      </c>
      <c r="K6020" s="11">
        <v>15.4800947431624</v>
      </c>
      <c r="L6020" s="11">
        <v>15.624393547654201</v>
      </c>
      <c r="M6020" s="11">
        <v>9.6188507782220807</v>
      </c>
      <c r="N6020" s="11">
        <v>11.811263798609399</v>
      </c>
      <c r="O6020" s="11">
        <v>14.852145000025599</v>
      </c>
      <c r="P6020" s="11">
        <v>3.8427674931287799</v>
      </c>
      <c r="Q6020" s="11">
        <v>4.77759061357379</v>
      </c>
      <c r="R6020" s="11">
        <v>-1.6608977293968199</v>
      </c>
      <c r="S6020" s="11">
        <v>1.4207137601375599</v>
      </c>
      <c r="T6020" s="11">
        <v>2.4917606959343002</v>
      </c>
      <c r="U6020" s="11">
        <v>1.6486195683479301</v>
      </c>
      <c r="V6020" s="11">
        <v>-5.4114594927430204</v>
      </c>
      <c r="W6020" s="11">
        <v>-9.3234083302617101</v>
      </c>
      <c r="X6020" s="11">
        <v>-8.5216300440356108</v>
      </c>
      <c r="Y6020" s="11">
        <v>-4.50969034177065</v>
      </c>
      <c r="Z6020" s="11">
        <v>-7.4628249769210804</v>
      </c>
      <c r="AA6020" s="11">
        <v>-11.6255876302719</v>
      </c>
      <c r="AB6020" s="11">
        <v>-12.8276648750305</v>
      </c>
      <c r="AC6020" s="11">
        <v>-13.1750674343109</v>
      </c>
      <c r="AD6020" s="11">
        <v>-11.9718721573353</v>
      </c>
      <c r="AE6020" s="38">
        <v>-13.000520699977899</v>
      </c>
      <c r="AF6020" s="38">
        <f t="shared" ref="AF6020:AF6083" si="471">AVERAGE(F6020:T6020)</f>
        <v>10.295966057686018</v>
      </c>
      <c r="AG6020" s="38">
        <f>AVERAGE(G6020:$T6020)</f>
        <v>10.203428043693313</v>
      </c>
      <c r="AH6020" s="38">
        <f>AVERAGE(H6020:$T6020)</f>
        <v>9.7922494028485847</v>
      </c>
      <c r="AI6020" s="44">
        <f>AVERAGE(F6020:$O6020)</f>
        <v>14.356755603191266</v>
      </c>
      <c r="AJ6020" s="44">
        <f>AVERAGE(G6020:$O6020)</f>
        <v>14.66400641981431</v>
      </c>
      <c r="AK6020" s="44">
        <f>AVERAGE(H6020:$O6020)</f>
        <v>14.55341342545675</v>
      </c>
      <c r="AL6020" s="44">
        <f t="shared" ref="AL6020:AL6083" si="472">AVERAGE(F6020:J6020)</f>
        <v>15.2361616328478</v>
      </c>
      <c r="AM6020" s="44">
        <f t="shared" ref="AM6020:AM6083" si="473">AVERAGE(G6020:K6020)</f>
        <v>16.013880930763499</v>
      </c>
      <c r="AN6020" s="44">
        <f t="shared" ref="AN6020:AN6083" si="474">AVERAGE(H6020:L6020)</f>
        <v>16.029009565359381</v>
      </c>
    </row>
    <row r="6021" spans="2:40" x14ac:dyDescent="0.2">
      <c r="B6021" s="37">
        <v>7</v>
      </c>
      <c r="C6021" s="37">
        <v>12</v>
      </c>
      <c r="D6021" s="37">
        <v>9</v>
      </c>
      <c r="E6021" s="37">
        <f t="shared" si="470"/>
        <v>1</v>
      </c>
      <c r="F6021" s="11">
        <v>14.238988737583201</v>
      </c>
      <c r="G6021" s="11">
        <v>16.653981403261401</v>
      </c>
      <c r="H6021" s="11">
        <v>16.867671355038901</v>
      </c>
      <c r="I6021" s="11">
        <v>16.232140281557999</v>
      </c>
      <c r="J6021" s="11">
        <v>17.6930774080008</v>
      </c>
      <c r="K6021" s="11">
        <v>15.5989390229285</v>
      </c>
      <c r="L6021" s="11">
        <v>16.381099470972998</v>
      </c>
      <c r="M6021" s="11">
        <v>10.880924720823799</v>
      </c>
      <c r="N6021" s="11">
        <v>13.0955075247139</v>
      </c>
      <c r="O6021" s="11">
        <v>15.0726980805397</v>
      </c>
      <c r="P6021" s="11">
        <v>3.77363643097878</v>
      </c>
      <c r="Q6021" s="11">
        <v>3.7886801718473402</v>
      </c>
      <c r="R6021" s="11">
        <v>-1.2273451836109199</v>
      </c>
      <c r="S6021" s="11">
        <v>0.529673060894012</v>
      </c>
      <c r="T6021" s="11">
        <v>3.3393634840250002</v>
      </c>
      <c r="U6021" s="11">
        <v>1.65153213644028</v>
      </c>
      <c r="V6021" s="11">
        <v>-7.7647954275608102</v>
      </c>
      <c r="W6021" s="11">
        <v>-10.226357109546701</v>
      </c>
      <c r="X6021" s="11">
        <v>-9.1845335741043108</v>
      </c>
      <c r="Y6021" s="11">
        <v>-5.6091070464141701</v>
      </c>
      <c r="Z6021" s="11">
        <v>-8.58206094256043</v>
      </c>
      <c r="AA6021" s="11">
        <v>-11.8691517238617</v>
      </c>
      <c r="AB6021" s="11">
        <v>-12.8310092124939</v>
      </c>
      <c r="AC6021" s="11">
        <v>-13.167806224823</v>
      </c>
      <c r="AD6021" s="11">
        <v>-12.5468126082271</v>
      </c>
      <c r="AE6021" s="38">
        <v>-13.3464976046085</v>
      </c>
      <c r="AF6021" s="38">
        <f t="shared" si="471"/>
        <v>10.86126906463703</v>
      </c>
      <c r="AG6021" s="38">
        <f>AVERAGE(G6021:$T6021)</f>
        <v>10.620003373712303</v>
      </c>
      <c r="AH6021" s="38">
        <f>AVERAGE(H6021:$T6021)</f>
        <v>10.15585121759314</v>
      </c>
      <c r="AI6021" s="44">
        <f>AVERAGE(F6021:$O6021)</f>
        <v>15.271502800542123</v>
      </c>
      <c r="AJ6021" s="44">
        <f>AVERAGE(G6021:$O6021)</f>
        <v>15.386226585315335</v>
      </c>
      <c r="AK6021" s="44">
        <f>AVERAGE(H6021:$O6021)</f>
        <v>15.227757233072074</v>
      </c>
      <c r="AL6021" s="44">
        <f t="shared" si="472"/>
        <v>16.337171837088462</v>
      </c>
      <c r="AM6021" s="44">
        <f t="shared" si="473"/>
        <v>16.609161894157523</v>
      </c>
      <c r="AN6021" s="44">
        <f t="shared" si="474"/>
        <v>16.554585507699841</v>
      </c>
    </row>
    <row r="6022" spans="2:40" x14ac:dyDescent="0.2">
      <c r="B6022" s="37">
        <v>7</v>
      </c>
      <c r="C6022" s="37">
        <v>12</v>
      </c>
      <c r="D6022" s="37">
        <v>10</v>
      </c>
      <c r="E6022" s="37">
        <f t="shared" si="470"/>
        <v>1</v>
      </c>
      <c r="F6022" s="11">
        <v>16.813392554283102</v>
      </c>
      <c r="G6022" s="11">
        <v>18.111020931989</v>
      </c>
      <c r="H6022" s="11">
        <v>17.042936036705999</v>
      </c>
      <c r="I6022" s="11">
        <v>16.991254727006002</v>
      </c>
      <c r="J6022" s="11">
        <v>18.249856208920502</v>
      </c>
      <c r="K6022" s="11">
        <v>17.5307131358385</v>
      </c>
      <c r="L6022" s="11">
        <v>18.921245570421199</v>
      </c>
      <c r="M6022" s="11">
        <v>12.584861580610299</v>
      </c>
      <c r="N6022" s="11">
        <v>13.853394851595199</v>
      </c>
      <c r="O6022" s="11">
        <v>16.820771753788001</v>
      </c>
      <c r="P6022" s="11">
        <v>6.6783301078081099</v>
      </c>
      <c r="Q6022" s="11">
        <v>7.0163127318620697</v>
      </c>
      <c r="R6022" s="11">
        <v>0.447809521436691</v>
      </c>
      <c r="S6022" s="11">
        <v>1.35969814348221</v>
      </c>
      <c r="T6022" s="11">
        <v>3.6024120455123501</v>
      </c>
      <c r="U6022" s="11">
        <v>3.9474299072027201</v>
      </c>
      <c r="V6022" s="11">
        <v>-5.5273445186614998</v>
      </c>
      <c r="W6022" s="11">
        <v>-9.0118579070568092</v>
      </c>
      <c r="X6022" s="11">
        <v>-7.9626006859720198</v>
      </c>
      <c r="Y6022" s="11">
        <v>-5.2225801839828501</v>
      </c>
      <c r="Z6022" s="11">
        <v>-7.3495207418501396</v>
      </c>
      <c r="AA6022" s="11">
        <v>-11.259577416688201</v>
      </c>
      <c r="AB6022" s="11">
        <v>-12.765383948087701</v>
      </c>
      <c r="AC6022" s="11">
        <v>-13.1489206867218</v>
      </c>
      <c r="AD6022" s="11">
        <v>-12.331249274194199</v>
      </c>
      <c r="AE6022" s="38">
        <v>-13.1622930157185</v>
      </c>
      <c r="AF6022" s="38">
        <f t="shared" si="471"/>
        <v>12.401600660083945</v>
      </c>
      <c r="AG6022" s="38">
        <f>AVERAGE(G6022:$T6022)</f>
        <v>12.086472667641148</v>
      </c>
      <c r="AH6022" s="38">
        <f>AVERAGE(H6022:$T6022)</f>
        <v>11.623045878075931</v>
      </c>
      <c r="AI6022" s="44">
        <f>AVERAGE(F6022:$O6022)</f>
        <v>16.691944735115776</v>
      </c>
      <c r="AJ6022" s="44">
        <f>AVERAGE(G6022:$O6022)</f>
        <v>16.678450532986076</v>
      </c>
      <c r="AK6022" s="44">
        <f>AVERAGE(H6022:$O6022)</f>
        <v>16.499379233110712</v>
      </c>
      <c r="AL6022" s="44">
        <f t="shared" si="472"/>
        <v>17.441692091780919</v>
      </c>
      <c r="AM6022" s="44">
        <f t="shared" si="473"/>
        <v>17.585156208091998</v>
      </c>
      <c r="AN6022" s="44">
        <f t="shared" si="474"/>
        <v>17.747201135778443</v>
      </c>
    </row>
    <row r="6023" spans="2:40" x14ac:dyDescent="0.2">
      <c r="B6023" s="37">
        <v>7</v>
      </c>
      <c r="C6023" s="37">
        <v>12</v>
      </c>
      <c r="D6023" s="37">
        <v>11</v>
      </c>
      <c r="E6023" s="37">
        <f t="shared" si="470"/>
        <v>1</v>
      </c>
      <c r="F6023" s="11">
        <v>18.4662545748726</v>
      </c>
      <c r="G6023" s="11">
        <v>19.199739198923101</v>
      </c>
      <c r="H6023" s="11">
        <v>17.9947629077435</v>
      </c>
      <c r="I6023" s="11">
        <v>17.4963734491579</v>
      </c>
      <c r="J6023" s="11">
        <v>18.023014522790898</v>
      </c>
      <c r="K6023" s="11">
        <v>17.653388194710001</v>
      </c>
      <c r="L6023" s="11">
        <v>19.361902606964101</v>
      </c>
      <c r="M6023" s="11">
        <v>13.0520119683743</v>
      </c>
      <c r="N6023" s="11">
        <v>12.917394379854199</v>
      </c>
      <c r="O6023" s="11">
        <v>16.325068601846699</v>
      </c>
      <c r="P6023" s="11">
        <v>5.7928286542892504</v>
      </c>
      <c r="Q6023" s="11">
        <v>7.4344442648887599</v>
      </c>
      <c r="R6023" s="11">
        <v>1.1025329594612101</v>
      </c>
      <c r="S6023" s="11">
        <v>1.7074956989288299</v>
      </c>
      <c r="T6023" s="11">
        <v>0.67540025496482803</v>
      </c>
      <c r="U6023" s="11">
        <v>4.1688803117275199</v>
      </c>
      <c r="V6023" s="11">
        <v>-5.1001684126853899</v>
      </c>
      <c r="W6023" s="11">
        <v>-9.0535200121402699</v>
      </c>
      <c r="X6023" s="11">
        <v>-7.3223120030164699</v>
      </c>
      <c r="Y6023" s="11">
        <v>-4.70712702727318</v>
      </c>
      <c r="Z6023" s="11">
        <v>-6.91787358832359</v>
      </c>
      <c r="AA6023" s="11">
        <v>-11.555414038598499</v>
      </c>
      <c r="AB6023" s="11">
        <v>-12.725177897751299</v>
      </c>
      <c r="AC6023" s="11">
        <v>-13.1143666591644</v>
      </c>
      <c r="AD6023" s="11">
        <v>-11.990638559818301</v>
      </c>
      <c r="AE6023" s="38">
        <v>-13.5053301753998</v>
      </c>
      <c r="AF6023" s="38">
        <f t="shared" si="471"/>
        <v>12.480174149184679</v>
      </c>
      <c r="AG6023" s="38">
        <f>AVERAGE(G6023:$T6023)</f>
        <v>12.052596975921256</v>
      </c>
      <c r="AH6023" s="38">
        <f>AVERAGE(H6023:$T6023)</f>
        <v>11.502816804921112</v>
      </c>
      <c r="AI6023" s="44">
        <f>AVERAGE(F6023:$O6023)</f>
        <v>17.048991040523731</v>
      </c>
      <c r="AJ6023" s="44">
        <f>AVERAGE(G6023:$O6023)</f>
        <v>16.891517314484968</v>
      </c>
      <c r="AK6023" s="44">
        <f>AVERAGE(H6023:$O6023)</f>
        <v>16.602989578930199</v>
      </c>
      <c r="AL6023" s="44">
        <f t="shared" si="472"/>
        <v>18.236028930697604</v>
      </c>
      <c r="AM6023" s="44">
        <f t="shared" si="473"/>
        <v>18.073455654665082</v>
      </c>
      <c r="AN6023" s="44">
        <f t="shared" si="474"/>
        <v>18.105888336273278</v>
      </c>
    </row>
    <row r="6024" spans="2:40" x14ac:dyDescent="0.2">
      <c r="B6024" s="37">
        <v>7</v>
      </c>
      <c r="C6024" s="37">
        <v>12</v>
      </c>
      <c r="D6024" s="37">
        <v>12</v>
      </c>
      <c r="E6024" s="37">
        <f t="shared" si="470"/>
        <v>1</v>
      </c>
      <c r="F6024" s="11">
        <v>20.094766075849499</v>
      </c>
      <c r="G6024" s="11">
        <v>21.0983579370976</v>
      </c>
      <c r="H6024" s="11">
        <v>19.969031981945001</v>
      </c>
      <c r="I6024" s="11">
        <v>20.056727179884899</v>
      </c>
      <c r="J6024" s="11">
        <v>18.942591960906999</v>
      </c>
      <c r="K6024" s="11">
        <v>18.7577186465859</v>
      </c>
      <c r="L6024" s="11">
        <v>20.963908720970199</v>
      </c>
      <c r="M6024" s="11">
        <v>14.179018535375601</v>
      </c>
      <c r="N6024" s="11">
        <v>14.807264064893101</v>
      </c>
      <c r="O6024" s="11">
        <v>16.468045261859899</v>
      </c>
      <c r="P6024" s="11">
        <v>6.3703463430404703</v>
      </c>
      <c r="Q6024" s="11">
        <v>7.6676375625133497</v>
      </c>
      <c r="R6024" s="11">
        <v>2.6651552942991299</v>
      </c>
      <c r="S6024" s="11">
        <v>0.64319201707840001</v>
      </c>
      <c r="T6024" s="11">
        <v>1.6157245168685901</v>
      </c>
      <c r="U6024" s="11">
        <v>2.1555250062942499</v>
      </c>
      <c r="V6024" s="11">
        <v>-4.5777579142907596</v>
      </c>
      <c r="W6024" s="11">
        <v>-8.0854439043998703</v>
      </c>
      <c r="X6024" s="11">
        <v>-6.5052411191463504</v>
      </c>
      <c r="Y6024" s="11">
        <v>-5.2802609685063402</v>
      </c>
      <c r="Z6024" s="11">
        <v>-8.4173191225528701</v>
      </c>
      <c r="AA6024" s="11">
        <v>-11.2753765933812</v>
      </c>
      <c r="AB6024" s="11">
        <v>-12.478608560562099</v>
      </c>
      <c r="AC6024" s="11">
        <v>-13.099333389282201</v>
      </c>
      <c r="AD6024" s="11">
        <v>-11.873623807013001</v>
      </c>
      <c r="AE6024" s="38">
        <v>-13.370593771457701</v>
      </c>
      <c r="AF6024" s="38">
        <f t="shared" si="471"/>
        <v>13.619965739944575</v>
      </c>
      <c r="AG6024" s="38">
        <f>AVERAGE(G6024:$T6024)</f>
        <v>13.157480001665656</v>
      </c>
      <c r="AH6024" s="38">
        <f>AVERAGE(H6024:$T6024)</f>
        <v>12.546643237401659</v>
      </c>
      <c r="AI6024" s="44">
        <f>AVERAGE(F6024:$O6024)</f>
        <v>18.533743036536869</v>
      </c>
      <c r="AJ6024" s="44">
        <f>AVERAGE(G6024:$O6024)</f>
        <v>18.360296032168801</v>
      </c>
      <c r="AK6024" s="44">
        <f>AVERAGE(H6024:$O6024)</f>
        <v>18.018038294052701</v>
      </c>
      <c r="AL6024" s="44">
        <f t="shared" si="472"/>
        <v>20.032295027136797</v>
      </c>
      <c r="AM6024" s="44">
        <f t="shared" si="473"/>
        <v>19.76488554128408</v>
      </c>
      <c r="AN6024" s="44">
        <f t="shared" si="474"/>
        <v>19.737995698058597</v>
      </c>
    </row>
    <row r="6025" spans="2:40" x14ac:dyDescent="0.2">
      <c r="B6025" s="37">
        <v>7</v>
      </c>
      <c r="C6025" s="37">
        <v>12</v>
      </c>
      <c r="D6025" s="37">
        <v>13</v>
      </c>
      <c r="E6025" s="37">
        <f t="shared" si="470"/>
        <v>1</v>
      </c>
      <c r="F6025" s="11">
        <v>22.0726801290512</v>
      </c>
      <c r="G6025" s="11">
        <v>20.8026993012428</v>
      </c>
      <c r="H6025" s="11">
        <v>20.389615256071099</v>
      </c>
      <c r="I6025" s="11">
        <v>20.713776679277402</v>
      </c>
      <c r="J6025" s="11">
        <v>20.083895927190799</v>
      </c>
      <c r="K6025" s="11">
        <v>19.3531053853035</v>
      </c>
      <c r="L6025" s="11">
        <v>19.701429254651099</v>
      </c>
      <c r="M6025" s="11">
        <v>13.8407107515335</v>
      </c>
      <c r="N6025" s="11">
        <v>15.2380620378852</v>
      </c>
      <c r="O6025" s="11">
        <v>18.040015677809699</v>
      </c>
      <c r="P6025" s="11">
        <v>6.4790781176090197</v>
      </c>
      <c r="Q6025" s="11">
        <v>7.3371193249523596</v>
      </c>
      <c r="R6025" s="11">
        <v>1.91999322557449</v>
      </c>
      <c r="S6025" s="11">
        <v>0.47204482698440597</v>
      </c>
      <c r="T6025" s="11">
        <v>1.8091843244433401</v>
      </c>
      <c r="U6025" s="11">
        <v>5.6498725318908702</v>
      </c>
      <c r="V6025" s="11">
        <v>-4.0686884231865399</v>
      </c>
      <c r="W6025" s="11">
        <v>-7.6582542738914503</v>
      </c>
      <c r="X6025" s="11">
        <v>-6.6549339516162904</v>
      </c>
      <c r="Y6025" s="11">
        <v>-5.9086683890819502</v>
      </c>
      <c r="Z6025" s="11">
        <v>-5.6001983040273204</v>
      </c>
      <c r="AA6025" s="11">
        <v>-11.135125276088701</v>
      </c>
      <c r="AB6025" s="11">
        <v>-12.4129580307007</v>
      </c>
      <c r="AC6025" s="11">
        <v>-13.0845929698944</v>
      </c>
      <c r="AD6025" s="11">
        <v>-12.017501606226</v>
      </c>
      <c r="AE6025" s="38">
        <v>-13.0868005299568</v>
      </c>
      <c r="AF6025" s="38">
        <f t="shared" si="471"/>
        <v>13.88356068130533</v>
      </c>
      <c r="AG6025" s="38">
        <f>AVERAGE(G6025:$T6025)</f>
        <v>13.298623577894913</v>
      </c>
      <c r="AH6025" s="38">
        <f>AVERAGE(H6025:$T6025)</f>
        <v>12.721386983791225</v>
      </c>
      <c r="AI6025" s="44">
        <f>AVERAGE(F6025:$O6025)</f>
        <v>19.023599040001628</v>
      </c>
      <c r="AJ6025" s="44">
        <f>AVERAGE(G6025:$O6025)</f>
        <v>18.684812252329458</v>
      </c>
      <c r="AK6025" s="44">
        <f>AVERAGE(H6025:$O6025)</f>
        <v>18.420076371215284</v>
      </c>
      <c r="AL6025" s="44">
        <f t="shared" si="472"/>
        <v>20.812533458566659</v>
      </c>
      <c r="AM6025" s="44">
        <f t="shared" si="473"/>
        <v>20.268618509817124</v>
      </c>
      <c r="AN6025" s="44">
        <f t="shared" si="474"/>
        <v>20.048364500498778</v>
      </c>
    </row>
    <row r="6026" spans="2:40" x14ac:dyDescent="0.2">
      <c r="B6026" s="37">
        <v>7</v>
      </c>
      <c r="C6026" s="37">
        <v>12</v>
      </c>
      <c r="D6026" s="37">
        <v>14</v>
      </c>
      <c r="E6026" s="37">
        <f t="shared" si="470"/>
        <v>1</v>
      </c>
      <c r="F6026" s="11">
        <v>24.755366492033001</v>
      </c>
      <c r="G6026" s="11">
        <v>21.421272664070099</v>
      </c>
      <c r="H6026" s="11">
        <v>21.399638657093099</v>
      </c>
      <c r="I6026" s="11">
        <v>21.633137172699001</v>
      </c>
      <c r="J6026" s="11">
        <v>22.083385914564101</v>
      </c>
      <c r="K6026" s="11">
        <v>20.818945130825</v>
      </c>
      <c r="L6026" s="11">
        <v>20.704734791994099</v>
      </c>
      <c r="M6026" s="11">
        <v>15.607285435199699</v>
      </c>
      <c r="N6026" s="11">
        <v>18.370645912170399</v>
      </c>
      <c r="O6026" s="11">
        <v>19.475854395628001</v>
      </c>
      <c r="P6026" s="11">
        <v>9.2502999980449694</v>
      </c>
      <c r="Q6026" s="11">
        <v>8.1487066552639007</v>
      </c>
      <c r="R6026" s="11">
        <v>2.4129112350940698</v>
      </c>
      <c r="S6026" s="11">
        <v>1.6223670287132299</v>
      </c>
      <c r="T6026" s="11">
        <v>2.7731519114971199</v>
      </c>
      <c r="U6026" s="11">
        <v>5.0173448886871297</v>
      </c>
      <c r="V6026" s="11">
        <v>-1.3394741619825401</v>
      </c>
      <c r="W6026" s="11">
        <v>-7.6197938601970696</v>
      </c>
      <c r="X6026" s="11">
        <v>-6.3493464803695696</v>
      </c>
      <c r="Y6026" s="11">
        <v>-5.4184327785968804</v>
      </c>
      <c r="Z6026" s="11">
        <v>-6.2864049197137399</v>
      </c>
      <c r="AA6026" s="11">
        <v>-9.0396907572746308</v>
      </c>
      <c r="AB6026" s="11">
        <v>-11.966821989059399</v>
      </c>
      <c r="AC6026" s="11">
        <v>-13.079002729415899</v>
      </c>
      <c r="AD6026" s="11">
        <v>-11.006947353363</v>
      </c>
      <c r="AE6026" s="38">
        <v>-12.5646756129265</v>
      </c>
      <c r="AF6026" s="38">
        <f t="shared" si="471"/>
        <v>15.365180226325986</v>
      </c>
      <c r="AG6026" s="38">
        <f>AVERAGE(G6026:$T6026)</f>
        <v>14.69445263591834</v>
      </c>
      <c r="AH6026" s="38">
        <f>AVERAGE(H6026:$T6026)</f>
        <v>14.17700494144513</v>
      </c>
      <c r="AI6026" s="44">
        <f>AVERAGE(F6026:$O6026)</f>
        <v>20.627026656627653</v>
      </c>
      <c r="AJ6026" s="44">
        <f>AVERAGE(G6026:$O6026)</f>
        <v>20.1683222304715</v>
      </c>
      <c r="AK6026" s="44">
        <f>AVERAGE(H6026:$O6026)</f>
        <v>20.011703426271676</v>
      </c>
      <c r="AL6026" s="44">
        <f t="shared" si="472"/>
        <v>22.258560180091859</v>
      </c>
      <c r="AM6026" s="44">
        <f t="shared" si="473"/>
        <v>21.471275907850259</v>
      </c>
      <c r="AN6026" s="44">
        <f t="shared" si="474"/>
        <v>21.327968333435059</v>
      </c>
    </row>
    <row r="6027" spans="2:40" x14ac:dyDescent="0.2">
      <c r="B6027" s="37">
        <v>7</v>
      </c>
      <c r="C6027" s="37">
        <v>12</v>
      </c>
      <c r="D6027" s="37">
        <v>15</v>
      </c>
      <c r="E6027" s="37">
        <f t="shared" si="470"/>
        <v>1</v>
      </c>
      <c r="F6027" s="11">
        <v>24.948745746850999</v>
      </c>
      <c r="G6027" s="11">
        <v>22.7833465843201</v>
      </c>
      <c r="H6027" s="11">
        <v>23.541243683099701</v>
      </c>
      <c r="I6027" s="11">
        <v>23.527308961629899</v>
      </c>
      <c r="J6027" s="11">
        <v>22.7271075224876</v>
      </c>
      <c r="K6027" s="11">
        <v>22.280165731906902</v>
      </c>
      <c r="L6027" s="11">
        <v>23.163889273405101</v>
      </c>
      <c r="M6027" s="11">
        <v>18.259904853582398</v>
      </c>
      <c r="N6027" s="11">
        <v>22.0645039811134</v>
      </c>
      <c r="O6027" s="11">
        <v>23.477053735256199</v>
      </c>
      <c r="P6027" s="11">
        <v>10.9475485216379</v>
      </c>
      <c r="Q6027" s="11">
        <v>10.949239221215199</v>
      </c>
      <c r="R6027" s="11">
        <v>4.6820061507224997</v>
      </c>
      <c r="S6027" s="11">
        <v>5.12735141658783</v>
      </c>
      <c r="T6027" s="11">
        <v>7.4416411228179902</v>
      </c>
      <c r="U6027" s="11">
        <v>6.5961011440753898</v>
      </c>
      <c r="V6027" s="11">
        <v>-7.6951268970966297E-2</v>
      </c>
      <c r="W6027" s="11">
        <v>-7.1662582027912096</v>
      </c>
      <c r="X6027" s="11">
        <v>-6.42017294454575</v>
      </c>
      <c r="Y6027" s="11">
        <v>-3.8683961338996902</v>
      </c>
      <c r="Z6027" s="11">
        <v>-6.4383955314159396</v>
      </c>
      <c r="AA6027" s="11">
        <v>-9.1357620427608506</v>
      </c>
      <c r="AB6027" s="11">
        <v>-11.3035514426827</v>
      </c>
      <c r="AC6027" s="11">
        <v>-12.871216009139999</v>
      </c>
      <c r="AD6027" s="11">
        <v>-9.4763074650764505</v>
      </c>
      <c r="AE6027" s="38">
        <v>-10.7864478635788</v>
      </c>
      <c r="AF6027" s="38">
        <f t="shared" si="471"/>
        <v>17.728070433775581</v>
      </c>
      <c r="AG6027" s="38">
        <f>AVERAGE(G6027:$T6027)</f>
        <v>17.212307911413053</v>
      </c>
      <c r="AH6027" s="38">
        <f>AVERAGE(H6027:$T6027)</f>
        <v>16.783766475035584</v>
      </c>
      <c r="AI6027" s="44">
        <f>AVERAGE(F6027:$O6027)</f>
        <v>22.677327007365228</v>
      </c>
      <c r="AJ6027" s="44">
        <f>AVERAGE(G6027:$O6027)</f>
        <v>22.424947147422365</v>
      </c>
      <c r="AK6027" s="44">
        <f>AVERAGE(H6027:$O6027)</f>
        <v>22.380147217810148</v>
      </c>
      <c r="AL6027" s="44">
        <f t="shared" si="472"/>
        <v>23.505550499677661</v>
      </c>
      <c r="AM6027" s="44">
        <f t="shared" si="473"/>
        <v>22.971834496688842</v>
      </c>
      <c r="AN6027" s="44">
        <f t="shared" si="474"/>
        <v>23.047943034505842</v>
      </c>
    </row>
    <row r="6028" spans="2:40" x14ac:dyDescent="0.2">
      <c r="B6028" s="37">
        <v>7</v>
      </c>
      <c r="C6028" s="37">
        <v>12</v>
      </c>
      <c r="D6028" s="37">
        <v>16</v>
      </c>
      <c r="E6028" s="37">
        <f t="shared" si="470"/>
        <v>1</v>
      </c>
      <c r="F6028" s="11">
        <v>28.868088881969499</v>
      </c>
      <c r="G6028" s="11">
        <v>25.0649527804852</v>
      </c>
      <c r="H6028" s="11">
        <v>25.7723066468239</v>
      </c>
      <c r="I6028" s="11">
        <v>27.5699040017128</v>
      </c>
      <c r="J6028" s="11">
        <v>26.698563456773801</v>
      </c>
      <c r="K6028" s="11">
        <v>24.128501168250999</v>
      </c>
      <c r="L6028" s="11">
        <v>26.753712033987</v>
      </c>
      <c r="M6028" s="11">
        <v>21.940982092380501</v>
      </c>
      <c r="N6028" s="11">
        <v>28.276571789503102</v>
      </c>
      <c r="O6028" s="11">
        <v>27.742338816165901</v>
      </c>
      <c r="P6028" s="11">
        <v>20.938546047687499</v>
      </c>
      <c r="Q6028" s="11">
        <v>15.736502401351901</v>
      </c>
      <c r="R6028" s="11">
        <v>9.7197430019378697</v>
      </c>
      <c r="S6028" s="11">
        <v>11.5740572342873</v>
      </c>
      <c r="T6028" s="11">
        <v>16.991802366971999</v>
      </c>
      <c r="U6028" s="11">
        <v>13.8128300638199</v>
      </c>
      <c r="V6028" s="11">
        <v>6.1536045398712202</v>
      </c>
      <c r="W6028" s="11">
        <v>-3.2660664753913902</v>
      </c>
      <c r="X6028" s="11">
        <v>-2.64381104516983</v>
      </c>
      <c r="Y6028" s="11">
        <v>3.0380953643322002</v>
      </c>
      <c r="Z6028" s="11">
        <v>-2.5854873883724201</v>
      </c>
      <c r="AA6028" s="11">
        <v>-4.0763325219154396</v>
      </c>
      <c r="AB6028" s="11">
        <v>-9.9677422983646409</v>
      </c>
      <c r="AC6028" s="11">
        <v>-12.3897289199829</v>
      </c>
      <c r="AD6028" s="11">
        <v>-6.9594125380516099</v>
      </c>
      <c r="AE6028" s="38">
        <v>-8.2608748044967708</v>
      </c>
      <c r="AF6028" s="38">
        <f t="shared" si="471"/>
        <v>22.518438181352622</v>
      </c>
      <c r="AG6028" s="38">
        <f>AVERAGE(G6028:$T6028)</f>
        <v>22.064891702737125</v>
      </c>
      <c r="AH6028" s="38">
        <f>AVERAGE(H6028:$T6028)</f>
        <v>21.834117773679587</v>
      </c>
      <c r="AI6028" s="44">
        <f>AVERAGE(F6028:$O6028)</f>
        <v>26.281592166805275</v>
      </c>
      <c r="AJ6028" s="44">
        <f>AVERAGE(G6028:$O6028)</f>
        <v>25.994203642898132</v>
      </c>
      <c r="AK6028" s="44">
        <f>AVERAGE(H6028:$O6028)</f>
        <v>26.11036000069975</v>
      </c>
      <c r="AL6028" s="44">
        <f t="shared" si="472"/>
        <v>26.794763153553042</v>
      </c>
      <c r="AM6028" s="44">
        <f t="shared" si="473"/>
        <v>25.846845610809339</v>
      </c>
      <c r="AN6028" s="44">
        <f t="shared" si="474"/>
        <v>26.184597461509703</v>
      </c>
    </row>
    <row r="6029" spans="2:40" x14ac:dyDescent="0.2">
      <c r="B6029" s="37">
        <v>7</v>
      </c>
      <c r="C6029" s="37">
        <v>12</v>
      </c>
      <c r="D6029" s="37">
        <v>17</v>
      </c>
      <c r="E6029" s="37">
        <f t="shared" si="470"/>
        <v>1</v>
      </c>
      <c r="F6029" s="11">
        <v>32.071257224559801</v>
      </c>
      <c r="G6029" s="11">
        <v>28.473594131469699</v>
      </c>
      <c r="H6029" s="11">
        <v>29.694048480272301</v>
      </c>
      <c r="I6029" s="11">
        <v>30.498268786430401</v>
      </c>
      <c r="J6029" s="11">
        <v>28.8383122298718</v>
      </c>
      <c r="K6029" s="11">
        <v>27.625339269876498</v>
      </c>
      <c r="L6029" s="11">
        <v>32.2260229995251</v>
      </c>
      <c r="M6029" s="11">
        <v>28.470225805282599</v>
      </c>
      <c r="N6029" s="11">
        <v>32.048583657026299</v>
      </c>
      <c r="O6029" s="11">
        <v>30.441565150022502</v>
      </c>
      <c r="P6029" s="11">
        <v>28.2034390518665</v>
      </c>
      <c r="Q6029" s="11">
        <v>25.659765394926101</v>
      </c>
      <c r="R6029" s="11">
        <v>20.645737905740699</v>
      </c>
      <c r="S6029" s="11">
        <v>21.548460916996</v>
      </c>
      <c r="T6029" s="11">
        <v>25.1520317518711</v>
      </c>
      <c r="U6029" s="11">
        <v>20.075030041217801</v>
      </c>
      <c r="V6029" s="11">
        <v>18.123557565212199</v>
      </c>
      <c r="W6029" s="11">
        <v>9.0062059156894705</v>
      </c>
      <c r="X6029" s="11">
        <v>8.6821129672527295</v>
      </c>
      <c r="Y6029" s="11">
        <v>17.336429641723601</v>
      </c>
      <c r="Z6029" s="11">
        <v>3.1518828077316301</v>
      </c>
      <c r="AA6029" s="11">
        <v>8.9080570285320295</v>
      </c>
      <c r="AB6029" s="11">
        <v>-2.0408105382919302</v>
      </c>
      <c r="AC6029" s="11">
        <v>-7.2517203907966596</v>
      </c>
      <c r="AD6029" s="11">
        <v>6.8611514408588397</v>
      </c>
      <c r="AE6029" s="38">
        <v>0.26343596649169898</v>
      </c>
      <c r="AF6029" s="38">
        <f t="shared" si="471"/>
        <v>28.106443517049161</v>
      </c>
      <c r="AG6029" s="38">
        <f>AVERAGE(G6029:$T6029)</f>
        <v>27.823242537941262</v>
      </c>
      <c r="AH6029" s="38">
        <f>AVERAGE(H6029:$T6029)</f>
        <v>27.773215492285228</v>
      </c>
      <c r="AI6029" s="44">
        <f>AVERAGE(F6029:$O6029)</f>
        <v>30.038721773433696</v>
      </c>
      <c r="AJ6029" s="44">
        <f>AVERAGE(G6029:$O6029)</f>
        <v>29.812884501086355</v>
      </c>
      <c r="AK6029" s="44">
        <f>AVERAGE(H6029:$O6029)</f>
        <v>29.980295797288438</v>
      </c>
      <c r="AL6029" s="44">
        <f t="shared" si="472"/>
        <v>29.915096170520798</v>
      </c>
      <c r="AM6029" s="44">
        <f t="shared" si="473"/>
        <v>29.025912579584137</v>
      </c>
      <c r="AN6029" s="44">
        <f t="shared" si="474"/>
        <v>29.776398353195219</v>
      </c>
    </row>
    <row r="6030" spans="2:40" x14ac:dyDescent="0.2">
      <c r="B6030" s="37">
        <v>7</v>
      </c>
      <c r="C6030" s="37">
        <v>12</v>
      </c>
      <c r="D6030" s="37">
        <v>18</v>
      </c>
      <c r="E6030" s="37">
        <f t="shared" si="470"/>
        <v>1</v>
      </c>
      <c r="F6030" s="11">
        <v>35.307930334091203</v>
      </c>
      <c r="G6030" s="11">
        <v>33.385470981359497</v>
      </c>
      <c r="H6030" s="11">
        <v>34.284040895938901</v>
      </c>
      <c r="I6030" s="11">
        <v>36.228389455795302</v>
      </c>
      <c r="J6030" s="11">
        <v>34.672008568286898</v>
      </c>
      <c r="K6030" s="11">
        <v>32.637852672338497</v>
      </c>
      <c r="L6030" s="11">
        <v>38.951009921789201</v>
      </c>
      <c r="M6030" s="11">
        <v>36.999686942577398</v>
      </c>
      <c r="N6030" s="11">
        <v>37.898365872144701</v>
      </c>
      <c r="O6030" s="11">
        <v>37.504194499254197</v>
      </c>
      <c r="P6030" s="11">
        <v>38.121919856309901</v>
      </c>
      <c r="Q6030" s="11">
        <v>40.2554464728832</v>
      </c>
      <c r="R6030" s="11">
        <v>35.486855559587497</v>
      </c>
      <c r="S6030" s="11">
        <v>36.711602009773301</v>
      </c>
      <c r="T6030" s="11">
        <v>37.944238682508498</v>
      </c>
      <c r="U6030" s="11">
        <v>35.839370334148398</v>
      </c>
      <c r="V6030" s="11">
        <v>43.956989182949101</v>
      </c>
      <c r="W6030" s="11">
        <v>33.703821601867702</v>
      </c>
      <c r="X6030" s="11">
        <v>28.047585330486299</v>
      </c>
      <c r="Y6030" s="11">
        <v>35.057111585617101</v>
      </c>
      <c r="Z6030" s="11">
        <v>20.6029078948498</v>
      </c>
      <c r="AA6030" s="11">
        <v>33.966003328084902</v>
      </c>
      <c r="AB6030" s="11">
        <v>23.664524781465499</v>
      </c>
      <c r="AC6030" s="11">
        <v>10.5854483084679</v>
      </c>
      <c r="AD6030" s="11">
        <v>38.348173086881602</v>
      </c>
      <c r="AE6030" s="38">
        <v>30.973371349334698</v>
      </c>
      <c r="AF6030" s="38">
        <f t="shared" si="471"/>
        <v>36.425934181642546</v>
      </c>
      <c r="AG6030" s="38">
        <f>AVERAGE(G6030:$T6030)</f>
        <v>36.50579159932478</v>
      </c>
      <c r="AH6030" s="38">
        <f>AVERAGE(H6030:$T6030)</f>
        <v>36.745816262245185</v>
      </c>
      <c r="AI6030" s="44">
        <f>AVERAGE(F6030:$O6030)</f>
        <v>35.786895014357583</v>
      </c>
      <c r="AJ6030" s="44">
        <f>AVERAGE(G6030:$O6030)</f>
        <v>35.840113312164959</v>
      </c>
      <c r="AK6030" s="44">
        <f>AVERAGE(H6030:$O6030)</f>
        <v>36.146943603515638</v>
      </c>
      <c r="AL6030" s="44">
        <f t="shared" si="472"/>
        <v>34.77556804709436</v>
      </c>
      <c r="AM6030" s="44">
        <f t="shared" si="473"/>
        <v>34.241552514743816</v>
      </c>
      <c r="AN6030" s="44">
        <f t="shared" si="474"/>
        <v>35.354660302829757</v>
      </c>
    </row>
    <row r="6031" spans="2:40" x14ac:dyDescent="0.2">
      <c r="B6031" s="37">
        <v>7</v>
      </c>
      <c r="C6031" s="37">
        <v>12</v>
      </c>
      <c r="D6031" s="37">
        <v>19</v>
      </c>
      <c r="E6031" s="37">
        <f t="shared" si="470"/>
        <v>1</v>
      </c>
      <c r="F6031" s="11">
        <v>36.612620644569397</v>
      </c>
      <c r="G6031" s="11">
        <v>37.220425157070203</v>
      </c>
      <c r="H6031" s="11">
        <v>40.511015400171303</v>
      </c>
      <c r="I6031" s="11">
        <v>41.152697318315496</v>
      </c>
      <c r="J6031" s="11">
        <v>37.239027770280799</v>
      </c>
      <c r="K6031" s="11">
        <v>33.483089159250298</v>
      </c>
      <c r="L6031" s="11">
        <v>42.102911222457898</v>
      </c>
      <c r="M6031" s="11">
        <v>39.280915159702303</v>
      </c>
      <c r="N6031" s="11">
        <v>42.778931429863</v>
      </c>
      <c r="O6031" s="11">
        <v>40.375838248014503</v>
      </c>
      <c r="P6031" s="11">
        <v>43.813765639781899</v>
      </c>
      <c r="Q6031" s="11">
        <v>42.732374942302698</v>
      </c>
      <c r="R6031" s="11">
        <v>39.812598751545003</v>
      </c>
      <c r="S6031" s="11">
        <v>46.221887295723</v>
      </c>
      <c r="T6031" s="11">
        <v>48.094075723648103</v>
      </c>
      <c r="U6031" s="11">
        <v>44.070310439586599</v>
      </c>
      <c r="V6031" s="11">
        <v>54.9244782001972</v>
      </c>
      <c r="W6031" s="11">
        <v>56.729572666168202</v>
      </c>
      <c r="X6031" s="11">
        <v>40.020674335241303</v>
      </c>
      <c r="Y6031" s="11">
        <v>45.971076560735703</v>
      </c>
      <c r="Z6031" s="11">
        <v>41.241744696676697</v>
      </c>
      <c r="AA6031" s="11">
        <v>61.3286669147015</v>
      </c>
      <c r="AB6031" s="11">
        <v>53.102195280551904</v>
      </c>
      <c r="AC6031" s="11">
        <v>54.115662527561199</v>
      </c>
      <c r="AD6031" s="11">
        <v>72.892909586429596</v>
      </c>
      <c r="AE6031" s="38">
        <v>74.8134666323662</v>
      </c>
      <c r="AF6031" s="38">
        <f t="shared" si="471"/>
        <v>40.762144924179736</v>
      </c>
      <c r="AG6031" s="38">
        <f>AVERAGE(G6031:$T6031)</f>
        <v>41.05853951558047</v>
      </c>
      <c r="AH6031" s="38">
        <f>AVERAGE(H6031:$T6031)</f>
        <v>41.35377908161972</v>
      </c>
      <c r="AI6031" s="44">
        <f>AVERAGE(F6031:$O6031)</f>
        <v>39.075747150969526</v>
      </c>
      <c r="AJ6031" s="44">
        <f>AVERAGE(G6031:$O6031)</f>
        <v>39.349427873902869</v>
      </c>
      <c r="AK6031" s="44">
        <f>AVERAGE(H6031:$O6031)</f>
        <v>39.615553213506956</v>
      </c>
      <c r="AL6031" s="44">
        <f t="shared" si="472"/>
        <v>38.547157258081441</v>
      </c>
      <c r="AM6031" s="44">
        <f t="shared" si="473"/>
        <v>37.92125096101762</v>
      </c>
      <c r="AN6031" s="44">
        <f t="shared" si="474"/>
        <v>38.897748174095156</v>
      </c>
    </row>
    <row r="6032" spans="2:40" x14ac:dyDescent="0.2">
      <c r="B6032" s="37">
        <v>7</v>
      </c>
      <c r="C6032" s="37">
        <v>12</v>
      </c>
      <c r="D6032" s="37">
        <v>20</v>
      </c>
      <c r="E6032" s="37">
        <f t="shared" si="470"/>
        <v>1</v>
      </c>
      <c r="F6032" s="11">
        <v>36.819474589347799</v>
      </c>
      <c r="G6032" s="11">
        <v>37.332094283103899</v>
      </c>
      <c r="H6032" s="11">
        <v>40.304425277233101</v>
      </c>
      <c r="I6032" s="11">
        <v>42.515129748821302</v>
      </c>
      <c r="J6032" s="11">
        <v>40.903733267545697</v>
      </c>
      <c r="K6032" s="11">
        <v>37.185214225769002</v>
      </c>
      <c r="L6032" s="11">
        <v>45.951721331358002</v>
      </c>
      <c r="M6032" s="11">
        <v>46.244933995723699</v>
      </c>
      <c r="N6032" s="11">
        <v>50.779516205072397</v>
      </c>
      <c r="O6032" s="11">
        <v>49.471749661684001</v>
      </c>
      <c r="P6032" s="11">
        <v>56.656258666276898</v>
      </c>
      <c r="Q6032" s="11">
        <v>52.5820241076946</v>
      </c>
      <c r="R6032" s="11">
        <v>55.289915918350196</v>
      </c>
      <c r="S6032" s="11">
        <v>66.4024596297741</v>
      </c>
      <c r="T6032" s="11">
        <v>69.230763924598705</v>
      </c>
      <c r="U6032" s="11">
        <v>67.197056181907698</v>
      </c>
      <c r="V6032" s="11">
        <v>80.800880195379307</v>
      </c>
      <c r="W6032" s="11">
        <v>97.783449814081195</v>
      </c>
      <c r="X6032" s="11">
        <v>71.999505378484699</v>
      </c>
      <c r="Y6032" s="11">
        <v>81.554588585853594</v>
      </c>
      <c r="Z6032" s="11">
        <v>96.762674782037706</v>
      </c>
      <c r="AA6032" s="11">
        <v>101.258574476242</v>
      </c>
      <c r="AB6032" s="11">
        <v>104.354245951891</v>
      </c>
      <c r="AC6032" s="11">
        <v>119.134627132416</v>
      </c>
      <c r="AD6032" s="11">
        <v>152.77618459844601</v>
      </c>
      <c r="AE6032" s="38">
        <v>163.87760563325901</v>
      </c>
      <c r="AF6032" s="38">
        <f t="shared" si="471"/>
        <v>48.511294322156886</v>
      </c>
      <c r="AG6032" s="38">
        <f>AVERAGE(G6032:$T6032)</f>
        <v>49.346424303071835</v>
      </c>
      <c r="AH6032" s="38">
        <f>AVERAGE(H6032:$T6032)</f>
        <v>50.270603535377056</v>
      </c>
      <c r="AI6032" s="44">
        <f>AVERAGE(F6032:$O6032)</f>
        <v>42.750799258565884</v>
      </c>
      <c r="AJ6032" s="44">
        <f>AVERAGE(G6032:$O6032)</f>
        <v>43.409835332923457</v>
      </c>
      <c r="AK6032" s="44">
        <f>AVERAGE(H6032:$O6032)</f>
        <v>44.169552964150895</v>
      </c>
      <c r="AL6032" s="44">
        <f t="shared" si="472"/>
        <v>39.574971433210358</v>
      </c>
      <c r="AM6032" s="44">
        <f t="shared" si="473"/>
        <v>39.648119360494604</v>
      </c>
      <c r="AN6032" s="44">
        <f t="shared" si="474"/>
        <v>41.372044770145422</v>
      </c>
    </row>
    <row r="6033" spans="2:40" x14ac:dyDescent="0.2">
      <c r="B6033" s="37">
        <v>7</v>
      </c>
      <c r="C6033" s="37">
        <v>12</v>
      </c>
      <c r="D6033" s="37">
        <v>21</v>
      </c>
      <c r="E6033" s="37">
        <f t="shared" si="470"/>
        <v>1</v>
      </c>
      <c r="F6033" s="11">
        <v>35.716648488521599</v>
      </c>
      <c r="G6033" s="11">
        <v>29.8016634845734</v>
      </c>
      <c r="H6033" s="11">
        <v>30.5743647568226</v>
      </c>
      <c r="I6033" s="11">
        <v>34.085560939073602</v>
      </c>
      <c r="J6033" s="11">
        <v>34.371504130363498</v>
      </c>
      <c r="K6033" s="11">
        <v>32.4159953091145</v>
      </c>
      <c r="L6033" s="11">
        <v>41.420740592479703</v>
      </c>
      <c r="M6033" s="11">
        <v>39.845230871200599</v>
      </c>
      <c r="N6033" s="11">
        <v>42.709756400108297</v>
      </c>
      <c r="O6033" s="11">
        <v>43.5351690216064</v>
      </c>
      <c r="P6033" s="11">
        <v>47.885718307018301</v>
      </c>
      <c r="Q6033" s="11">
        <v>45.848526453733399</v>
      </c>
      <c r="R6033" s="11">
        <v>48.805371759176303</v>
      </c>
      <c r="S6033" s="11">
        <v>53.821786051034898</v>
      </c>
      <c r="T6033" s="11">
        <v>55.902217327117903</v>
      </c>
      <c r="U6033" s="11">
        <v>55.0312556815147</v>
      </c>
      <c r="V6033" s="11">
        <v>54.974696267604799</v>
      </c>
      <c r="W6033" s="11">
        <v>61.002960354566603</v>
      </c>
      <c r="X6033" s="11">
        <v>55.492222326517101</v>
      </c>
      <c r="Y6033" s="11">
        <v>57.2598131396771</v>
      </c>
      <c r="Z6033" s="11">
        <v>65.526881216525993</v>
      </c>
      <c r="AA6033" s="11">
        <v>68.591109563350699</v>
      </c>
      <c r="AB6033" s="11">
        <v>65.928797241210901</v>
      </c>
      <c r="AC6033" s="11">
        <v>80.800365647554401</v>
      </c>
      <c r="AD6033" s="11">
        <v>92.810545117855099</v>
      </c>
      <c r="AE6033" s="38">
        <v>101.492451704502</v>
      </c>
      <c r="AF6033" s="38">
        <f t="shared" si="471"/>
        <v>41.116016926129667</v>
      </c>
      <c r="AG6033" s="38">
        <f>AVERAGE(G6033:$T6033)</f>
        <v>41.501686100244527</v>
      </c>
      <c r="AH6033" s="38">
        <f>AVERAGE(H6033:$T6033)</f>
        <v>42.401687839911538</v>
      </c>
      <c r="AI6033" s="44">
        <f>AVERAGE(F6033:$O6033)</f>
        <v>36.447663399386421</v>
      </c>
      <c r="AJ6033" s="44">
        <f>AVERAGE(G6033:$O6033)</f>
        <v>36.5288872783714</v>
      </c>
      <c r="AK6033" s="44">
        <f>AVERAGE(H6033:$O6033)</f>
        <v>37.369790252596154</v>
      </c>
      <c r="AL6033" s="44">
        <f t="shared" si="472"/>
        <v>32.909948359870938</v>
      </c>
      <c r="AM6033" s="44">
        <f t="shared" si="473"/>
        <v>32.249817723989523</v>
      </c>
      <c r="AN6033" s="44">
        <f t="shared" si="474"/>
        <v>34.573633145570781</v>
      </c>
    </row>
    <row r="6034" spans="2:40" x14ac:dyDescent="0.2">
      <c r="B6034" s="37">
        <v>7</v>
      </c>
      <c r="C6034" s="37">
        <v>12</v>
      </c>
      <c r="D6034" s="37">
        <v>22</v>
      </c>
      <c r="E6034" s="37">
        <f t="shared" si="470"/>
        <v>1</v>
      </c>
      <c r="F6034" s="11">
        <v>34.507387553691899</v>
      </c>
      <c r="G6034" s="11">
        <v>25.9267334768772</v>
      </c>
      <c r="H6034" s="11">
        <v>26.679845426320998</v>
      </c>
      <c r="I6034" s="11">
        <v>30.100643636465101</v>
      </c>
      <c r="J6034" s="11">
        <v>31.803165091276199</v>
      </c>
      <c r="K6034" s="11">
        <v>29.715311798095701</v>
      </c>
      <c r="L6034" s="11">
        <v>36.999037783145901</v>
      </c>
      <c r="M6034" s="11">
        <v>35.763997803211197</v>
      </c>
      <c r="N6034" s="11">
        <v>38.7940510787964</v>
      </c>
      <c r="O6034" s="11">
        <v>38.687175335645698</v>
      </c>
      <c r="P6034" s="11">
        <v>42.539408317327499</v>
      </c>
      <c r="Q6034" s="11">
        <v>41.418826933860799</v>
      </c>
      <c r="R6034" s="11">
        <v>41.699012464284898</v>
      </c>
      <c r="S6034" s="11">
        <v>46.2198466486931</v>
      </c>
      <c r="T6034" s="11">
        <v>48.253577570915198</v>
      </c>
      <c r="U6034" s="11">
        <v>46.123796077012997</v>
      </c>
      <c r="V6034" s="11">
        <v>48.860373415708501</v>
      </c>
      <c r="W6034" s="11">
        <v>56.559111918449403</v>
      </c>
      <c r="X6034" s="11">
        <v>49.769778556585301</v>
      </c>
      <c r="Y6034" s="11">
        <v>50.460468896389003</v>
      </c>
      <c r="Z6034" s="11">
        <v>56.050042334318199</v>
      </c>
      <c r="AA6034" s="11">
        <v>56.319113702297201</v>
      </c>
      <c r="AB6034" s="11">
        <v>64.049173152208297</v>
      </c>
      <c r="AC6034" s="11">
        <v>95.844409025669094</v>
      </c>
      <c r="AD6034" s="11">
        <v>79.019916687011701</v>
      </c>
      <c r="AE6034" s="38">
        <v>90.462853655815096</v>
      </c>
      <c r="AF6034" s="38">
        <f t="shared" si="471"/>
        <v>36.607201394573856</v>
      </c>
      <c r="AG6034" s="38">
        <f>AVERAGE(G6034:$T6034)</f>
        <v>36.757188097493994</v>
      </c>
      <c r="AH6034" s="38">
        <f>AVERAGE(H6034:$T6034)</f>
        <v>37.590299991387589</v>
      </c>
      <c r="AI6034" s="44">
        <f>AVERAGE(F6034:$O6034)</f>
        <v>32.897734898352624</v>
      </c>
      <c r="AJ6034" s="44">
        <f>AVERAGE(G6034:$O6034)</f>
        <v>32.718884603314933</v>
      </c>
      <c r="AK6034" s="44">
        <f>AVERAGE(H6034:$O6034)</f>
        <v>33.567903494119648</v>
      </c>
      <c r="AL6034" s="44">
        <f t="shared" si="472"/>
        <v>29.803555036926277</v>
      </c>
      <c r="AM6034" s="44">
        <f t="shared" si="473"/>
        <v>28.845139885807036</v>
      </c>
      <c r="AN6034" s="44">
        <f t="shared" si="474"/>
        <v>31.059600747060777</v>
      </c>
    </row>
    <row r="6035" spans="2:40" x14ac:dyDescent="0.2">
      <c r="B6035" s="37">
        <v>7</v>
      </c>
      <c r="C6035" s="37">
        <v>13</v>
      </c>
      <c r="D6035" s="37">
        <v>7</v>
      </c>
      <c r="E6035" s="37">
        <f t="shared" si="470"/>
        <v>1</v>
      </c>
      <c r="F6035" s="11">
        <v>17.125128751993199</v>
      </c>
      <c r="G6035" s="11">
        <v>15.6919350194931</v>
      </c>
      <c r="H6035" s="11">
        <v>15.2039383614063</v>
      </c>
      <c r="I6035" s="11">
        <v>16.265880551099801</v>
      </c>
      <c r="J6035" s="11">
        <v>15.889753725528699</v>
      </c>
      <c r="K6035" s="11">
        <v>15.939276069879501</v>
      </c>
      <c r="L6035" s="11">
        <v>14.7547152552605</v>
      </c>
      <c r="M6035" s="11">
        <v>14.2831842858791</v>
      </c>
      <c r="N6035" s="11">
        <v>15.432438497066499</v>
      </c>
      <c r="O6035" s="11">
        <v>10.888485479116399</v>
      </c>
      <c r="P6035" s="11">
        <v>8.2369368860721597</v>
      </c>
      <c r="Q6035" s="11">
        <v>6.4614913206100502</v>
      </c>
      <c r="R6035" s="11">
        <v>10.241766724824901</v>
      </c>
      <c r="S6035" s="11">
        <v>13.3028786761761</v>
      </c>
      <c r="T6035" s="11">
        <v>12.0829108891487</v>
      </c>
      <c r="U6035" s="11">
        <v>-0.12853991079330401</v>
      </c>
      <c r="V6035" s="11">
        <v>0.39218123564124102</v>
      </c>
      <c r="W6035" s="11">
        <v>-2.4077040115594901</v>
      </c>
      <c r="X6035" s="11">
        <v>6.6618755460157999</v>
      </c>
      <c r="Y6035" s="11">
        <v>13.3280712993443</v>
      </c>
      <c r="Z6035" s="11">
        <v>-5.7589853785932101</v>
      </c>
      <c r="AA6035" s="11">
        <v>-8.1874335640370806</v>
      </c>
      <c r="AB6035" s="11">
        <v>-8.8215666028261204</v>
      </c>
      <c r="AC6035" s="11">
        <v>-9.7974887194633506</v>
      </c>
      <c r="AD6035" s="11">
        <v>7.7149424949921697</v>
      </c>
      <c r="AE6035" s="38">
        <v>-3.7624911110103101</v>
      </c>
      <c r="AF6035" s="38">
        <f t="shared" si="471"/>
        <v>13.453381366237002</v>
      </c>
      <c r="AG6035" s="38">
        <f>AVERAGE(G6035:$T6035)</f>
        <v>13.191113695825845</v>
      </c>
      <c r="AH6035" s="38">
        <f>AVERAGE(H6035:$T6035)</f>
        <v>12.998742824774517</v>
      </c>
      <c r="AI6035" s="44">
        <f>AVERAGE(F6035:$O6035)</f>
        <v>15.14747359967231</v>
      </c>
      <c r="AJ6035" s="44">
        <f>AVERAGE(G6035:$O6035)</f>
        <v>14.927734138303322</v>
      </c>
      <c r="AK6035" s="44">
        <f>AVERAGE(H6035:$O6035)</f>
        <v>14.832209028154601</v>
      </c>
      <c r="AL6035" s="44">
        <f t="shared" si="472"/>
        <v>16.035327281904223</v>
      </c>
      <c r="AM6035" s="44">
        <f t="shared" si="473"/>
        <v>15.798156745481482</v>
      </c>
      <c r="AN6035" s="44">
        <f t="shared" si="474"/>
        <v>15.610712792634962</v>
      </c>
    </row>
    <row r="6036" spans="2:40" x14ac:dyDescent="0.2">
      <c r="B6036" s="37">
        <v>7</v>
      </c>
      <c r="C6036" s="37">
        <v>13</v>
      </c>
      <c r="D6036" s="37">
        <v>8</v>
      </c>
      <c r="E6036" s="37">
        <f t="shared" si="470"/>
        <v>1</v>
      </c>
      <c r="F6036" s="11">
        <v>19.6253436028957</v>
      </c>
      <c r="G6036" s="11">
        <v>17.454536628723101</v>
      </c>
      <c r="H6036" s="11">
        <v>16.840661670804</v>
      </c>
      <c r="I6036" s="11">
        <v>17.4652925177813</v>
      </c>
      <c r="J6036" s="11">
        <v>17.0008571810592</v>
      </c>
      <c r="K6036" s="11">
        <v>18.619663050174701</v>
      </c>
      <c r="L6036" s="11">
        <v>17.979370910167699</v>
      </c>
      <c r="M6036" s="11">
        <v>14.6683361814022</v>
      </c>
      <c r="N6036" s="11">
        <v>15.155741077661499</v>
      </c>
      <c r="O6036" s="11">
        <v>12.4234275445938</v>
      </c>
      <c r="P6036" s="11">
        <v>7.0768691871166203</v>
      </c>
      <c r="Q6036" s="11">
        <v>6.4568360102176703</v>
      </c>
      <c r="R6036" s="11">
        <v>7.8703038261234797</v>
      </c>
      <c r="S6036" s="11">
        <v>7.6706592968702303</v>
      </c>
      <c r="T6036" s="11">
        <v>7.3183924701213803</v>
      </c>
      <c r="U6036" s="11">
        <v>-1.76158058106899</v>
      </c>
      <c r="V6036" s="11">
        <v>-4.3625397812128099</v>
      </c>
      <c r="W6036" s="11">
        <v>-5.9555792305469497</v>
      </c>
      <c r="X6036" s="11">
        <v>0.62730184538662404</v>
      </c>
      <c r="Y6036" s="11">
        <v>4.6726483029723198</v>
      </c>
      <c r="Z6036" s="11">
        <v>-9.1618084094524406</v>
      </c>
      <c r="AA6036" s="11">
        <v>-11.360983598709099</v>
      </c>
      <c r="AB6036" s="11">
        <v>-12.2205197737217</v>
      </c>
      <c r="AC6036" s="11">
        <v>-12.311609415814299</v>
      </c>
      <c r="AD6036" s="11">
        <v>-2.9035132254213099</v>
      </c>
      <c r="AE6036" s="38">
        <v>-10.6757509936988</v>
      </c>
      <c r="AF6036" s="38">
        <f t="shared" si="471"/>
        <v>13.575086077047509</v>
      </c>
      <c r="AG6036" s="38">
        <f>AVERAGE(G6036:$T6036)</f>
        <v>13.142924825201206</v>
      </c>
      <c r="AH6036" s="38">
        <f>AVERAGE(H6036:$T6036)</f>
        <v>12.811262378776446</v>
      </c>
      <c r="AI6036" s="44">
        <f>AVERAGE(F6036:$O6036)</f>
        <v>16.723323036526324</v>
      </c>
      <c r="AJ6036" s="44">
        <f>AVERAGE(G6036:$O6036)</f>
        <v>16.400876306929721</v>
      </c>
      <c r="AK6036" s="44">
        <f>AVERAGE(H6036:$O6036)</f>
        <v>16.269168766705551</v>
      </c>
      <c r="AL6036" s="44">
        <f t="shared" si="472"/>
        <v>17.677338320252662</v>
      </c>
      <c r="AM6036" s="44">
        <f t="shared" si="473"/>
        <v>17.476202209708458</v>
      </c>
      <c r="AN6036" s="44">
        <f t="shared" si="474"/>
        <v>17.581169065997383</v>
      </c>
    </row>
    <row r="6037" spans="2:40" x14ac:dyDescent="0.2">
      <c r="B6037" s="37">
        <v>7</v>
      </c>
      <c r="C6037" s="37">
        <v>13</v>
      </c>
      <c r="D6037" s="37">
        <v>9</v>
      </c>
      <c r="E6037" s="37">
        <f t="shared" si="470"/>
        <v>1</v>
      </c>
      <c r="F6037" s="11">
        <v>21.426974771022799</v>
      </c>
      <c r="G6037" s="11">
        <v>18.946499959230401</v>
      </c>
      <c r="H6037" s="11">
        <v>17.946388788223299</v>
      </c>
      <c r="I6037" s="11">
        <v>18.0411632068157</v>
      </c>
      <c r="J6037" s="11">
        <v>17.622964746564602</v>
      </c>
      <c r="K6037" s="11">
        <v>20.036211878538101</v>
      </c>
      <c r="L6037" s="11">
        <v>19.638668523414101</v>
      </c>
      <c r="M6037" s="11">
        <v>15.036737381339099</v>
      </c>
      <c r="N6037" s="11">
        <v>15.899699381545201</v>
      </c>
      <c r="O6037" s="11">
        <v>13.0134318199158</v>
      </c>
      <c r="P6037" s="11">
        <v>4.5691853651106404</v>
      </c>
      <c r="Q6037" s="11">
        <v>5.4436321971118504</v>
      </c>
      <c r="R6037" s="11">
        <v>7.5430816898345903</v>
      </c>
      <c r="S6037" s="11">
        <v>9.0270180338844703</v>
      </c>
      <c r="T6037" s="11">
        <v>7.53798702216148</v>
      </c>
      <c r="U6037" s="11">
        <v>-1.93502585279942</v>
      </c>
      <c r="V6037" s="11">
        <v>-6.6882471942901596</v>
      </c>
      <c r="W6037" s="11">
        <v>-5.8813548944592497</v>
      </c>
      <c r="X6037" s="11">
        <v>-0.87669060444831803</v>
      </c>
      <c r="Y6037" s="11">
        <v>3.73033979885466</v>
      </c>
      <c r="Z6037" s="11">
        <v>-10.0863800436631</v>
      </c>
      <c r="AA6037" s="11">
        <v>-12.142208621889401</v>
      </c>
      <c r="AB6037" s="11">
        <v>-12.7769204826355</v>
      </c>
      <c r="AC6037" s="11">
        <v>-12.556692465812</v>
      </c>
      <c r="AD6037" s="11">
        <v>-7.1549489394724404</v>
      </c>
      <c r="AE6037" s="38">
        <v>-12.3730870637298</v>
      </c>
      <c r="AF6037" s="38">
        <f t="shared" si="471"/>
        <v>14.115309650980807</v>
      </c>
      <c r="AG6037" s="38">
        <f>AVERAGE(G6037:$T6037)</f>
        <v>13.593047856692094</v>
      </c>
      <c r="AH6037" s="38">
        <f>AVERAGE(H6037:$T6037)</f>
        <v>13.181243848804531</v>
      </c>
      <c r="AI6037" s="44">
        <f>AVERAGE(F6037:$O6037)</f>
        <v>17.760874045660909</v>
      </c>
      <c r="AJ6037" s="44">
        <f>AVERAGE(G6037:$O6037)</f>
        <v>17.3535295206207</v>
      </c>
      <c r="AK6037" s="44">
        <f>AVERAGE(H6037:$O6037)</f>
        <v>17.154408215794486</v>
      </c>
      <c r="AL6037" s="44">
        <f t="shared" si="472"/>
        <v>18.79679829437136</v>
      </c>
      <c r="AM6037" s="44">
        <f t="shared" si="473"/>
        <v>18.51864571587442</v>
      </c>
      <c r="AN6037" s="44">
        <f t="shared" si="474"/>
        <v>18.65707942871116</v>
      </c>
    </row>
    <row r="6038" spans="2:40" x14ac:dyDescent="0.2">
      <c r="B6038" s="37">
        <v>7</v>
      </c>
      <c r="C6038" s="37">
        <v>13</v>
      </c>
      <c r="D6038" s="37">
        <v>10</v>
      </c>
      <c r="E6038" s="37">
        <f t="shared" si="470"/>
        <v>1</v>
      </c>
      <c r="F6038" s="11">
        <v>22.557507899284399</v>
      </c>
      <c r="G6038" s="11">
        <v>19.404312846541401</v>
      </c>
      <c r="H6038" s="11">
        <v>19.192850631713899</v>
      </c>
      <c r="I6038" s="11">
        <v>19.591582596302</v>
      </c>
      <c r="J6038" s="11">
        <v>19.984819977998701</v>
      </c>
      <c r="K6038" s="11">
        <v>22.4853520249128</v>
      </c>
      <c r="L6038" s="11">
        <v>21.777951092719999</v>
      </c>
      <c r="M6038" s="11">
        <v>16.615134788990002</v>
      </c>
      <c r="N6038" s="11">
        <v>18.3184828802124</v>
      </c>
      <c r="O6038" s="11">
        <v>17.047768455982201</v>
      </c>
      <c r="P6038" s="11">
        <v>9.5926815940141701</v>
      </c>
      <c r="Q6038" s="11">
        <v>10.3775046556592</v>
      </c>
      <c r="R6038" s="11">
        <v>8.9246869109868996</v>
      </c>
      <c r="S6038" s="11">
        <v>9.9900082028359201</v>
      </c>
      <c r="T6038" s="11">
        <v>11.1525521812439</v>
      </c>
      <c r="U6038" s="11">
        <v>1.6129550679624101</v>
      </c>
      <c r="V6038" s="11">
        <v>-4.2798135050535198</v>
      </c>
      <c r="W6038" s="11">
        <v>-3.8667350091710699</v>
      </c>
      <c r="X6038" s="11">
        <v>0.11694180336594601</v>
      </c>
      <c r="Y6038" s="11">
        <v>4.7414878879487503</v>
      </c>
      <c r="Z6038" s="11">
        <v>-8.6012600897550602</v>
      </c>
      <c r="AA6038" s="11">
        <v>-11.8702756296396</v>
      </c>
      <c r="AB6038" s="11">
        <v>-12.6369009037018</v>
      </c>
      <c r="AC6038" s="11">
        <v>-12.2396287129223</v>
      </c>
      <c r="AD6038" s="11">
        <v>-4.8498612236976602</v>
      </c>
      <c r="AE6038" s="38">
        <v>-11.6250163549185</v>
      </c>
      <c r="AF6038" s="38">
        <f t="shared" si="471"/>
        <v>16.467546449293192</v>
      </c>
      <c r="AG6038" s="38">
        <f>AVERAGE(G6038:$T6038)</f>
        <v>16.032549202865251</v>
      </c>
      <c r="AH6038" s="38">
        <f>AVERAGE(H6038:$T6038)</f>
        <v>15.773182768736318</v>
      </c>
      <c r="AI6038" s="44">
        <f>AVERAGE(F6038:$O6038)</f>
        <v>19.697576319465778</v>
      </c>
      <c r="AJ6038" s="44">
        <f>AVERAGE(G6038:$O6038)</f>
        <v>19.379806143930377</v>
      </c>
      <c r="AK6038" s="44">
        <f>AVERAGE(H6038:$O6038)</f>
        <v>19.376742806104001</v>
      </c>
      <c r="AL6038" s="44">
        <f t="shared" si="472"/>
        <v>20.146214790368081</v>
      </c>
      <c r="AM6038" s="44">
        <f t="shared" si="473"/>
        <v>20.131783615493759</v>
      </c>
      <c r="AN6038" s="44">
        <f t="shared" si="474"/>
        <v>20.60651126472948</v>
      </c>
    </row>
    <row r="6039" spans="2:40" x14ac:dyDescent="0.2">
      <c r="B6039" s="37">
        <v>7</v>
      </c>
      <c r="C6039" s="37">
        <v>13</v>
      </c>
      <c r="D6039" s="37">
        <v>11</v>
      </c>
      <c r="E6039" s="37">
        <f t="shared" si="470"/>
        <v>1</v>
      </c>
      <c r="F6039" s="11">
        <v>23.774554164886499</v>
      </c>
      <c r="G6039" s="11">
        <v>21.221559402704202</v>
      </c>
      <c r="H6039" s="11">
        <v>20.336702940940899</v>
      </c>
      <c r="I6039" s="11">
        <v>20.252094340562799</v>
      </c>
      <c r="J6039" s="11">
        <v>20.142572387456902</v>
      </c>
      <c r="K6039" s="11">
        <v>22.8328800325394</v>
      </c>
      <c r="L6039" s="11">
        <v>22.760767535030801</v>
      </c>
      <c r="M6039" s="11">
        <v>17.735570682525601</v>
      </c>
      <c r="N6039" s="11">
        <v>18.721944197058701</v>
      </c>
      <c r="O6039" s="11">
        <v>16.779872540265298</v>
      </c>
      <c r="P6039" s="11">
        <v>11.9967050936222</v>
      </c>
      <c r="Q6039" s="11">
        <v>12.317657784909001</v>
      </c>
      <c r="R6039" s="11">
        <v>9.9918008967638006</v>
      </c>
      <c r="S6039" s="11">
        <v>8.0143569488972393</v>
      </c>
      <c r="T6039" s="11">
        <v>11.6650552452803</v>
      </c>
      <c r="U6039" s="11">
        <v>0.90136798167228704</v>
      </c>
      <c r="V6039" s="11">
        <v>-4.1766011559115697</v>
      </c>
      <c r="W6039" s="11">
        <v>-2.6934732172489202</v>
      </c>
      <c r="X6039" s="11">
        <v>1.02437331423163</v>
      </c>
      <c r="Y6039" s="11">
        <v>1.83505199897289</v>
      </c>
      <c r="Z6039" s="11">
        <v>-8.9382203550338701</v>
      </c>
      <c r="AA6039" s="11">
        <v>-11.5879779561162</v>
      </c>
      <c r="AB6039" s="11">
        <v>-12.718137954711899</v>
      </c>
      <c r="AC6039" s="11">
        <v>-12.086498417854299</v>
      </c>
      <c r="AD6039" s="11">
        <v>-5.7601386323869201</v>
      </c>
      <c r="AE6039" s="38">
        <v>-10.284022359967199</v>
      </c>
      <c r="AF6039" s="38">
        <f t="shared" si="471"/>
        <v>17.236272946229576</v>
      </c>
      <c r="AG6039" s="38">
        <f>AVERAGE(G6039:$T6039)</f>
        <v>16.76925285918265</v>
      </c>
      <c r="AH6039" s="38">
        <f>AVERAGE(H6039:$T6039)</f>
        <v>16.426767740450227</v>
      </c>
      <c r="AI6039" s="44">
        <f>AVERAGE(F6039:$O6039)</f>
        <v>20.455851822397111</v>
      </c>
      <c r="AJ6039" s="44">
        <f>AVERAGE(G6039:$O6039)</f>
        <v>20.087107117676066</v>
      </c>
      <c r="AK6039" s="44">
        <f>AVERAGE(H6039:$O6039)</f>
        <v>19.945300582047551</v>
      </c>
      <c r="AL6039" s="44">
        <f t="shared" si="472"/>
        <v>21.14549664731026</v>
      </c>
      <c r="AM6039" s="44">
        <f t="shared" si="473"/>
        <v>20.957161820840838</v>
      </c>
      <c r="AN6039" s="44">
        <f t="shared" si="474"/>
        <v>21.265003447306164</v>
      </c>
    </row>
    <row r="6040" spans="2:40" x14ac:dyDescent="0.2">
      <c r="B6040" s="37">
        <v>7</v>
      </c>
      <c r="C6040" s="37">
        <v>13</v>
      </c>
      <c r="D6040" s="37">
        <v>12</v>
      </c>
      <c r="E6040" s="37">
        <f t="shared" si="470"/>
        <v>1</v>
      </c>
      <c r="F6040" s="11">
        <v>24.940380543231999</v>
      </c>
      <c r="G6040" s="11">
        <v>22.1183783257008</v>
      </c>
      <c r="H6040" s="11">
        <v>22.049271419525098</v>
      </c>
      <c r="I6040" s="11">
        <v>22.760202272176699</v>
      </c>
      <c r="J6040" s="11">
        <v>21.1042901375294</v>
      </c>
      <c r="K6040" s="11">
        <v>22.873716036319699</v>
      </c>
      <c r="L6040" s="11">
        <v>22.638572341024901</v>
      </c>
      <c r="M6040" s="11">
        <v>17.319088328242302</v>
      </c>
      <c r="N6040" s="11">
        <v>18.503285825520798</v>
      </c>
      <c r="O6040" s="11">
        <v>16.2335293528736</v>
      </c>
      <c r="P6040" s="11">
        <v>10.7612442877293</v>
      </c>
      <c r="Q6040" s="11">
        <v>15.592609205245999</v>
      </c>
      <c r="R6040" s="11">
        <v>8.3399123781323397</v>
      </c>
      <c r="S6040" s="11">
        <v>8.0097085306644402</v>
      </c>
      <c r="T6040" s="11">
        <v>7.8559598084688202</v>
      </c>
      <c r="U6040" s="11">
        <v>1.7315945389270799</v>
      </c>
      <c r="V6040" s="11">
        <v>-2.3444211264848702</v>
      </c>
      <c r="W6040" s="11">
        <v>-1.11197873318195</v>
      </c>
      <c r="X6040" s="11">
        <v>0.43746683359146099</v>
      </c>
      <c r="Y6040" s="11">
        <v>3.9698418582677801</v>
      </c>
      <c r="Z6040" s="11">
        <v>-8.63201416528225</v>
      </c>
      <c r="AA6040" s="11">
        <v>-11.448732728004501</v>
      </c>
      <c r="AB6040" s="11">
        <v>-12.457831140994999</v>
      </c>
      <c r="AC6040" s="11">
        <v>-11.444641784668001</v>
      </c>
      <c r="AD6040" s="11">
        <v>-2.8483728816062199</v>
      </c>
      <c r="AE6040" s="38">
        <v>-10.1889837671518</v>
      </c>
      <c r="AF6040" s="38">
        <f t="shared" si="471"/>
        <v>17.406676586159083</v>
      </c>
      <c r="AG6040" s="38">
        <f>AVERAGE(G6040:$T6040)</f>
        <v>16.868554874939587</v>
      </c>
      <c r="AH6040" s="38">
        <f>AVERAGE(H6040:$T6040)</f>
        <v>16.464722301804105</v>
      </c>
      <c r="AI6040" s="44">
        <f>AVERAGE(F6040:$O6040)</f>
        <v>21.05407145821453</v>
      </c>
      <c r="AJ6040" s="44">
        <f>AVERAGE(G6040:$O6040)</f>
        <v>20.622259337657038</v>
      </c>
      <c r="AK6040" s="44">
        <f>AVERAGE(H6040:$O6040)</f>
        <v>20.435244464151562</v>
      </c>
      <c r="AL6040" s="44">
        <f t="shared" si="472"/>
        <v>22.594504539632801</v>
      </c>
      <c r="AM6040" s="44">
        <f t="shared" si="473"/>
        <v>22.181171638250341</v>
      </c>
      <c r="AN6040" s="44">
        <f t="shared" si="474"/>
        <v>22.285210441315158</v>
      </c>
    </row>
    <row r="6041" spans="2:40" x14ac:dyDescent="0.2">
      <c r="B6041" s="37">
        <v>7</v>
      </c>
      <c r="C6041" s="37">
        <v>13</v>
      </c>
      <c r="D6041" s="37">
        <v>13</v>
      </c>
      <c r="E6041" s="37">
        <f t="shared" si="470"/>
        <v>1</v>
      </c>
      <c r="F6041" s="11">
        <v>27.464857574462901</v>
      </c>
      <c r="G6041" s="11">
        <v>22.268397454500199</v>
      </c>
      <c r="H6041" s="11">
        <v>22.1486751089096</v>
      </c>
      <c r="I6041" s="11">
        <v>22.9582109928131</v>
      </c>
      <c r="J6041" s="11">
        <v>20.969362487375701</v>
      </c>
      <c r="K6041" s="11">
        <v>22.546248273730299</v>
      </c>
      <c r="L6041" s="11">
        <v>22.5344095885754</v>
      </c>
      <c r="M6041" s="11">
        <v>18.369876423835802</v>
      </c>
      <c r="N6041" s="11">
        <v>21.5042667639256</v>
      </c>
      <c r="O6041" s="11">
        <v>16.218227464675898</v>
      </c>
      <c r="P6041" s="11">
        <v>9.0571206940561506</v>
      </c>
      <c r="Q6041" s="11">
        <v>13.8986688956618</v>
      </c>
      <c r="R6041" s="11">
        <v>7.4786300384998299</v>
      </c>
      <c r="S6041" s="11">
        <v>8.0740322914123492</v>
      </c>
      <c r="T6041" s="11">
        <v>12.166978280544299</v>
      </c>
      <c r="U6041" s="11">
        <v>1.70468384861946</v>
      </c>
      <c r="V6041" s="11">
        <v>-2.2593669458627699</v>
      </c>
      <c r="W6041" s="11">
        <v>-2.0323980791270699</v>
      </c>
      <c r="X6041" s="11">
        <v>-0.59528663814067795</v>
      </c>
      <c r="Y6041" s="11">
        <v>4.3093441076874699</v>
      </c>
      <c r="Z6041" s="11">
        <v>-8.3312366182804105</v>
      </c>
      <c r="AA6041" s="11">
        <v>-10.668376929760001</v>
      </c>
      <c r="AB6041" s="11">
        <v>-12.007291532516501</v>
      </c>
      <c r="AC6041" s="11">
        <v>-11.3491552455425</v>
      </c>
      <c r="AD6041" s="11">
        <v>1.1348178306222001</v>
      </c>
      <c r="AE6041" s="38">
        <v>-5.5800596034526802</v>
      </c>
      <c r="AF6041" s="38">
        <f t="shared" si="471"/>
        <v>17.843864155531925</v>
      </c>
      <c r="AG6041" s="38">
        <f>AVERAGE(G6041:$T6041)</f>
        <v>17.156650339894004</v>
      </c>
      <c r="AH6041" s="38">
        <f>AVERAGE(H6041:$T6041)</f>
        <v>16.763439023385832</v>
      </c>
      <c r="AI6041" s="44">
        <f>AVERAGE(F6041:$O6041)</f>
        <v>21.698253213280445</v>
      </c>
      <c r="AJ6041" s="44">
        <f>AVERAGE(G6041:$O6041)</f>
        <v>21.05751939537129</v>
      </c>
      <c r="AK6041" s="44">
        <f>AVERAGE(H6041:$O6041)</f>
        <v>20.906159637980171</v>
      </c>
      <c r="AL6041" s="44">
        <f t="shared" si="472"/>
        <v>23.161900723612298</v>
      </c>
      <c r="AM6041" s="44">
        <f t="shared" si="473"/>
        <v>22.178178863465781</v>
      </c>
      <c r="AN6041" s="44">
        <f t="shared" si="474"/>
        <v>22.231381290280819</v>
      </c>
    </row>
    <row r="6042" spans="2:40" x14ac:dyDescent="0.2">
      <c r="B6042" s="37">
        <v>7</v>
      </c>
      <c r="C6042" s="37">
        <v>13</v>
      </c>
      <c r="D6042" s="37">
        <v>14</v>
      </c>
      <c r="E6042" s="37">
        <f t="shared" si="470"/>
        <v>1</v>
      </c>
      <c r="F6042" s="11">
        <v>30.614684267044101</v>
      </c>
      <c r="G6042" s="11">
        <v>23.260637706041301</v>
      </c>
      <c r="H6042" s="11">
        <v>22.964800293445599</v>
      </c>
      <c r="I6042" s="11">
        <v>24.097754960298499</v>
      </c>
      <c r="J6042" s="11">
        <v>21.673044319391298</v>
      </c>
      <c r="K6042" s="11">
        <v>23.022460901022001</v>
      </c>
      <c r="L6042" s="11">
        <v>24.275260523319201</v>
      </c>
      <c r="M6042" s="11">
        <v>20.690869938850401</v>
      </c>
      <c r="N6042" s="11">
        <v>23.639582020997999</v>
      </c>
      <c r="O6042" s="11">
        <v>19.3929406406879</v>
      </c>
      <c r="P6042" s="11">
        <v>11.1876752026081</v>
      </c>
      <c r="Q6042" s="11">
        <v>11.5371263372898</v>
      </c>
      <c r="R6042" s="11">
        <v>9.5589787995815296</v>
      </c>
      <c r="S6042" s="11">
        <v>9.0237704102992993</v>
      </c>
      <c r="T6042" s="11">
        <v>11.167988877534899</v>
      </c>
      <c r="U6042" s="11">
        <v>3.3280493239164399</v>
      </c>
      <c r="V6042" s="11">
        <v>-2.4620661880374</v>
      </c>
      <c r="W6042" s="11">
        <v>-2.31664006197453</v>
      </c>
      <c r="X6042" s="11">
        <v>-0.300701688289642</v>
      </c>
      <c r="Y6042" s="11">
        <v>4.25988816773891</v>
      </c>
      <c r="Z6042" s="11">
        <v>-7.5090783007144903</v>
      </c>
      <c r="AA6042" s="11">
        <v>-8.7227502758503004</v>
      </c>
      <c r="AB6042" s="11">
        <v>-11.668918526649501</v>
      </c>
      <c r="AC6042" s="11">
        <v>-10.4062458839417</v>
      </c>
      <c r="AD6042" s="11">
        <v>3.8468093891143802</v>
      </c>
      <c r="AE6042" s="38">
        <v>-6.0493998994827303</v>
      </c>
      <c r="AF6042" s="38">
        <f t="shared" si="471"/>
        <v>19.073838346560798</v>
      </c>
      <c r="AG6042" s="38">
        <f>AVERAGE(G6042:$T6042)</f>
        <v>18.249492209383416</v>
      </c>
      <c r="AH6042" s="38">
        <f>AVERAGE(H6042:$T6042)</f>
        <v>17.864019478871271</v>
      </c>
      <c r="AI6042" s="44">
        <f>AVERAGE(F6042:$O6042)</f>
        <v>23.363203557109831</v>
      </c>
      <c r="AJ6042" s="44">
        <f>AVERAGE(G6042:$O6042)</f>
        <v>22.557483478228242</v>
      </c>
      <c r="AK6042" s="44">
        <f>AVERAGE(H6042:$O6042)</f>
        <v>22.469589199751614</v>
      </c>
      <c r="AL6042" s="44">
        <f t="shared" si="472"/>
        <v>24.52218430924416</v>
      </c>
      <c r="AM6042" s="44">
        <f t="shared" si="473"/>
        <v>23.003739636039739</v>
      </c>
      <c r="AN6042" s="44">
        <f t="shared" si="474"/>
        <v>23.206664199495318</v>
      </c>
    </row>
    <row r="6043" spans="2:40" x14ac:dyDescent="0.2">
      <c r="B6043" s="37">
        <v>7</v>
      </c>
      <c r="C6043" s="37">
        <v>13</v>
      </c>
      <c r="D6043" s="37">
        <v>15</v>
      </c>
      <c r="E6043" s="37">
        <f t="shared" si="470"/>
        <v>1</v>
      </c>
      <c r="F6043" s="11">
        <v>33.460988783836399</v>
      </c>
      <c r="G6043" s="11">
        <v>25.023812223434401</v>
      </c>
      <c r="H6043" s="11">
        <v>24.553304712534</v>
      </c>
      <c r="I6043" s="11">
        <v>26.957203097105001</v>
      </c>
      <c r="J6043" s="11">
        <v>22.517143936395598</v>
      </c>
      <c r="K6043" s="11">
        <v>25.068835011005401</v>
      </c>
      <c r="L6043" s="11">
        <v>25.5539053931236</v>
      </c>
      <c r="M6043" s="11">
        <v>22.783657321453099</v>
      </c>
      <c r="N6043" s="11">
        <v>26.841699477672599</v>
      </c>
      <c r="O6043" s="11">
        <v>19.966792841196099</v>
      </c>
      <c r="P6043" s="11">
        <v>13.5102680058479</v>
      </c>
      <c r="Q6043" s="11">
        <v>14.446103315591801</v>
      </c>
      <c r="R6043" s="11">
        <v>14.1272264387608</v>
      </c>
      <c r="S6043" s="11">
        <v>14.109146633863499</v>
      </c>
      <c r="T6043" s="11">
        <v>14.459088855743399</v>
      </c>
      <c r="U6043" s="11">
        <v>3.7534171144962301</v>
      </c>
      <c r="V6043" s="11">
        <v>-1.4972985365390801</v>
      </c>
      <c r="W6043" s="11">
        <v>-1.8572425695657699</v>
      </c>
      <c r="X6043" s="11">
        <v>0.79734959316253695</v>
      </c>
      <c r="Y6043" s="11">
        <v>7.1162504956722303</v>
      </c>
      <c r="Z6043" s="11">
        <v>-8.2558009742498406</v>
      </c>
      <c r="AA6043" s="11">
        <v>-8.3322916419506097</v>
      </c>
      <c r="AB6043" s="11">
        <v>-11.4696747684479</v>
      </c>
      <c r="AC6043" s="11">
        <v>-10.0918276153803</v>
      </c>
      <c r="AD6043" s="11">
        <v>9.8815132847428302</v>
      </c>
      <c r="AE6043" s="38">
        <v>-5.4848524537086503</v>
      </c>
      <c r="AF6043" s="38">
        <f t="shared" si="471"/>
        <v>21.558611736504236</v>
      </c>
      <c r="AG6043" s="38">
        <f>AVERAGE(G6043:$T6043)</f>
        <v>20.708441947409085</v>
      </c>
      <c r="AH6043" s="38">
        <f>AVERAGE(H6043:$T6043)</f>
        <v>20.376490387714831</v>
      </c>
      <c r="AI6043" s="44">
        <f>AVERAGE(F6043:$O6043)</f>
        <v>25.272734279775619</v>
      </c>
      <c r="AJ6043" s="44">
        <f>AVERAGE(G6043:$O6043)</f>
        <v>24.362928223768865</v>
      </c>
      <c r="AK6043" s="44">
        <f>AVERAGE(H6043:$O6043)</f>
        <v>24.280317723810676</v>
      </c>
      <c r="AL6043" s="44">
        <f t="shared" si="472"/>
        <v>26.502490550661083</v>
      </c>
      <c r="AM6043" s="44">
        <f t="shared" si="473"/>
        <v>24.824059796094883</v>
      </c>
      <c r="AN6043" s="44">
        <f t="shared" si="474"/>
        <v>24.930078430032719</v>
      </c>
    </row>
    <row r="6044" spans="2:40" x14ac:dyDescent="0.2">
      <c r="B6044" s="37">
        <v>7</v>
      </c>
      <c r="C6044" s="37">
        <v>13</v>
      </c>
      <c r="D6044" s="37">
        <v>16</v>
      </c>
      <c r="E6044" s="37">
        <f t="shared" si="470"/>
        <v>1</v>
      </c>
      <c r="F6044" s="11">
        <v>36.089186444282497</v>
      </c>
      <c r="G6044" s="11">
        <v>27.334744436502501</v>
      </c>
      <c r="H6044" s="11">
        <v>28.6191025152206</v>
      </c>
      <c r="I6044" s="11">
        <v>29.560933488845802</v>
      </c>
      <c r="J6044" s="11">
        <v>24.502305420875601</v>
      </c>
      <c r="K6044" s="11">
        <v>28.2182412407398</v>
      </c>
      <c r="L6044" s="11">
        <v>28.277496162891399</v>
      </c>
      <c r="M6044" s="11">
        <v>26.872694439888001</v>
      </c>
      <c r="N6044" s="11">
        <v>30.952186897277802</v>
      </c>
      <c r="O6044" s="11">
        <v>28.7985410046577</v>
      </c>
      <c r="P6044" s="11">
        <v>18.135048187255901</v>
      </c>
      <c r="Q6044" s="11">
        <v>18.703153784751901</v>
      </c>
      <c r="R6044" s="11">
        <v>21.6981506812572</v>
      </c>
      <c r="S6044" s="11">
        <v>22.284772185564002</v>
      </c>
      <c r="T6044" s="11">
        <v>20.462203119278001</v>
      </c>
      <c r="U6044" s="11">
        <v>16.9959562344551</v>
      </c>
      <c r="V6044" s="11">
        <v>3.4468463664054898</v>
      </c>
      <c r="W6044" s="11">
        <v>3.0968014857769002</v>
      </c>
      <c r="X6044" s="11">
        <v>10.334803834199899</v>
      </c>
      <c r="Y6044" s="11">
        <v>18.0534411011934</v>
      </c>
      <c r="Z6044" s="11">
        <v>0.42227077794075002</v>
      </c>
      <c r="AA6044" s="11">
        <v>-4.9897324464544699</v>
      </c>
      <c r="AB6044" s="11">
        <v>-10.6390601091385</v>
      </c>
      <c r="AC6044" s="11">
        <v>-8.9018087215423591</v>
      </c>
      <c r="AD6044" s="11">
        <v>16.048017570495599</v>
      </c>
      <c r="AE6044" s="38">
        <v>-3.3907442855835002</v>
      </c>
      <c r="AF6044" s="38">
        <f t="shared" si="471"/>
        <v>26.033917333952576</v>
      </c>
      <c r="AG6044" s="38">
        <f>AVERAGE(G6044:$T6044)</f>
        <v>25.315683826071872</v>
      </c>
      <c r="AH6044" s="38">
        <f>AVERAGE(H6044:$T6044)</f>
        <v>25.160371471423364</v>
      </c>
      <c r="AI6044" s="44">
        <f>AVERAGE(F6044:$O6044)</f>
        <v>28.922543205118167</v>
      </c>
      <c r="AJ6044" s="44">
        <f>AVERAGE(G6044:$O6044)</f>
        <v>28.126249511877688</v>
      </c>
      <c r="AK6044" s="44">
        <f>AVERAGE(H6044:$O6044)</f>
        <v>28.225187646299588</v>
      </c>
      <c r="AL6044" s="44">
        <f t="shared" si="472"/>
        <v>29.221254461145399</v>
      </c>
      <c r="AM6044" s="44">
        <f t="shared" si="473"/>
        <v>27.64706542043686</v>
      </c>
      <c r="AN6044" s="44">
        <f t="shared" si="474"/>
        <v>27.835615765714643</v>
      </c>
    </row>
    <row r="6045" spans="2:40" x14ac:dyDescent="0.2">
      <c r="B6045" s="37">
        <v>7</v>
      </c>
      <c r="C6045" s="37">
        <v>13</v>
      </c>
      <c r="D6045" s="37">
        <v>17</v>
      </c>
      <c r="E6045" s="37">
        <f t="shared" si="470"/>
        <v>1</v>
      </c>
      <c r="F6045" s="11">
        <v>40.155338714599601</v>
      </c>
      <c r="G6045" s="11">
        <v>31.608966118335701</v>
      </c>
      <c r="H6045" s="11">
        <v>32.091349756956099</v>
      </c>
      <c r="I6045" s="11">
        <v>32.278656034469599</v>
      </c>
      <c r="J6045" s="11">
        <v>28.018462996244399</v>
      </c>
      <c r="K6045" s="11">
        <v>32.827282818078999</v>
      </c>
      <c r="L6045" s="11">
        <v>34.481268017292003</v>
      </c>
      <c r="M6045" s="11">
        <v>33.144529377222099</v>
      </c>
      <c r="N6045" s="11">
        <v>34.051522507906</v>
      </c>
      <c r="O6045" s="11">
        <v>33.2878508329391</v>
      </c>
      <c r="P6045" s="11">
        <v>27.729361567258799</v>
      </c>
      <c r="Q6045" s="11">
        <v>31.925084630489302</v>
      </c>
      <c r="R6045" s="11">
        <v>33.302854552268997</v>
      </c>
      <c r="S6045" s="11">
        <v>30.718235650301001</v>
      </c>
      <c r="T6045" s="11">
        <v>26.414798650503201</v>
      </c>
      <c r="U6045" s="11">
        <v>28.167063680171999</v>
      </c>
      <c r="V6045" s="11">
        <v>17.945138002634</v>
      </c>
      <c r="W6045" s="11">
        <v>15.812887928724299</v>
      </c>
      <c r="X6045" s="11">
        <v>24.3838934087753</v>
      </c>
      <c r="Y6045" s="11">
        <v>29.3217299602032</v>
      </c>
      <c r="Z6045" s="11">
        <v>11.233210327148401</v>
      </c>
      <c r="AA6045" s="11">
        <v>5.0775572783946998</v>
      </c>
      <c r="AB6045" s="11">
        <v>-4.0425526795387299</v>
      </c>
      <c r="AC6045" s="11">
        <v>0.68093333196640005</v>
      </c>
      <c r="AD6045" s="11">
        <v>34.5688372974396</v>
      </c>
      <c r="AE6045" s="38">
        <v>9.0156324107646899</v>
      </c>
      <c r="AF6045" s="38">
        <f t="shared" si="471"/>
        <v>32.135704148324329</v>
      </c>
      <c r="AG6045" s="38">
        <f>AVERAGE(G6045:$T6045)</f>
        <v>31.562873107876094</v>
      </c>
      <c r="AH6045" s="38">
        <f>AVERAGE(H6045:$T6045)</f>
        <v>31.55932749168689</v>
      </c>
      <c r="AI6045" s="44">
        <f>AVERAGE(F6045:$O6045)</f>
        <v>33.194522717404361</v>
      </c>
      <c r="AJ6045" s="44">
        <f>AVERAGE(G6045:$O6045)</f>
        <v>32.421098717715999</v>
      </c>
      <c r="AK6045" s="44">
        <f>AVERAGE(H6045:$O6045)</f>
        <v>32.522615292638534</v>
      </c>
      <c r="AL6045" s="44">
        <f t="shared" si="472"/>
        <v>32.830554724121086</v>
      </c>
      <c r="AM6045" s="44">
        <f t="shared" si="473"/>
        <v>31.36494354481696</v>
      </c>
      <c r="AN6045" s="44">
        <f t="shared" si="474"/>
        <v>31.939403924608218</v>
      </c>
    </row>
    <row r="6046" spans="2:40" x14ac:dyDescent="0.2">
      <c r="B6046" s="37">
        <v>7</v>
      </c>
      <c r="C6046" s="37">
        <v>13</v>
      </c>
      <c r="D6046" s="37">
        <v>18</v>
      </c>
      <c r="E6046" s="37">
        <f t="shared" si="470"/>
        <v>1</v>
      </c>
      <c r="F6046" s="11">
        <v>42.1524258852005</v>
      </c>
      <c r="G6046" s="11">
        <v>35.079566489934898</v>
      </c>
      <c r="H6046" s="11">
        <v>36.649085038662001</v>
      </c>
      <c r="I6046" s="11">
        <v>37.962004231929797</v>
      </c>
      <c r="J6046" s="11">
        <v>31.613258100748101</v>
      </c>
      <c r="K6046" s="11">
        <v>38.309467336654698</v>
      </c>
      <c r="L6046" s="11">
        <v>40.604084896802902</v>
      </c>
      <c r="M6046" s="11">
        <v>37.057064228534699</v>
      </c>
      <c r="N6046" s="11">
        <v>40.395362289428697</v>
      </c>
      <c r="O6046" s="11">
        <v>37.995214656591401</v>
      </c>
      <c r="P6046" s="11">
        <v>39.792733240127603</v>
      </c>
      <c r="Q6046" s="11">
        <v>52.936570908307999</v>
      </c>
      <c r="R6046" s="11">
        <v>42.827365206718397</v>
      </c>
      <c r="S6046" s="11">
        <v>40.627543720722201</v>
      </c>
      <c r="T6046" s="11">
        <v>41.165579760551502</v>
      </c>
      <c r="U6046" s="11">
        <v>39.578697730779602</v>
      </c>
      <c r="V6046" s="11">
        <v>43.965508928299002</v>
      </c>
      <c r="W6046" s="11">
        <v>32.665984505176503</v>
      </c>
      <c r="X6046" s="11">
        <v>38.176321379900003</v>
      </c>
      <c r="Y6046" s="11">
        <v>42.9819737913609</v>
      </c>
      <c r="Z6046" s="11">
        <v>30.2888285427094</v>
      </c>
      <c r="AA6046" s="11">
        <v>36.722506473064399</v>
      </c>
      <c r="AB6046" s="11">
        <v>18.953479549646399</v>
      </c>
      <c r="AC6046" s="11">
        <v>31.839085244178801</v>
      </c>
      <c r="AD6046" s="11">
        <v>73.5106388494968</v>
      </c>
      <c r="AE6046" s="38">
        <v>49.577414180278801</v>
      </c>
      <c r="AF6046" s="38">
        <f t="shared" si="471"/>
        <v>39.677821732727701</v>
      </c>
      <c r="AG6046" s="38">
        <f>AVERAGE(G6046:$T6046)</f>
        <v>39.501064293265351</v>
      </c>
      <c r="AH6046" s="38">
        <f>AVERAGE(H6046:$T6046)</f>
        <v>39.841179508906151</v>
      </c>
      <c r="AI6046" s="44">
        <f>AVERAGE(F6046:$O6046)</f>
        <v>37.781753315448782</v>
      </c>
      <c r="AJ6046" s="44">
        <f>AVERAGE(G6046:$O6046)</f>
        <v>37.2961230299208</v>
      </c>
      <c r="AK6046" s="44">
        <f>AVERAGE(H6046:$O6046)</f>
        <v>37.573192597419037</v>
      </c>
      <c r="AL6046" s="44">
        <f t="shared" si="472"/>
        <v>36.691267949295067</v>
      </c>
      <c r="AM6046" s="44">
        <f t="shared" si="473"/>
        <v>35.922676239585897</v>
      </c>
      <c r="AN6046" s="44">
        <f t="shared" si="474"/>
        <v>37.027579920959496</v>
      </c>
    </row>
    <row r="6047" spans="2:40" x14ac:dyDescent="0.2">
      <c r="B6047" s="37">
        <v>7</v>
      </c>
      <c r="C6047" s="37">
        <v>13</v>
      </c>
      <c r="D6047" s="37">
        <v>19</v>
      </c>
      <c r="E6047" s="37">
        <f t="shared" si="470"/>
        <v>1</v>
      </c>
      <c r="F6047" s="11">
        <v>42.839004069328297</v>
      </c>
      <c r="G6047" s="11">
        <v>39.762954489231099</v>
      </c>
      <c r="H6047" s="11">
        <v>41.036437588453303</v>
      </c>
      <c r="I6047" s="11">
        <v>45.153401915073403</v>
      </c>
      <c r="J6047" s="11">
        <v>31.448984752893399</v>
      </c>
      <c r="K6047" s="11">
        <v>36.985037365198103</v>
      </c>
      <c r="L6047" s="11">
        <v>40.786818122148503</v>
      </c>
      <c r="M6047" s="11">
        <v>39.180446105718602</v>
      </c>
      <c r="N6047" s="11">
        <v>41.488369438171397</v>
      </c>
      <c r="O6047" s="11">
        <v>39.969653866767899</v>
      </c>
      <c r="P6047" s="11">
        <v>40.2107246391773</v>
      </c>
      <c r="Q6047" s="11">
        <v>53.819962792873397</v>
      </c>
      <c r="R6047" s="11">
        <v>48.007981837749497</v>
      </c>
      <c r="S6047" s="11">
        <v>46.479628205776201</v>
      </c>
      <c r="T6047" s="11">
        <v>46.632669441700003</v>
      </c>
      <c r="U6047" s="11">
        <v>46.009999768972399</v>
      </c>
      <c r="V6047" s="11">
        <v>66.386005199909206</v>
      </c>
      <c r="W6047" s="11">
        <v>41.816770506143598</v>
      </c>
      <c r="X6047" s="11">
        <v>45.618128943681697</v>
      </c>
      <c r="Y6047" s="11">
        <v>50.5773928205967</v>
      </c>
      <c r="Z6047" s="11">
        <v>46.966720809459702</v>
      </c>
      <c r="AA6047" s="11">
        <v>75.589341238975507</v>
      </c>
      <c r="AB6047" s="11">
        <v>63.736125787258104</v>
      </c>
      <c r="AC6047" s="11">
        <v>67.730639292240099</v>
      </c>
      <c r="AD6047" s="11">
        <v>98.479373917341206</v>
      </c>
      <c r="AE6047" s="38">
        <v>92.938582254409795</v>
      </c>
      <c r="AF6047" s="38">
        <f t="shared" si="471"/>
        <v>42.253471642017367</v>
      </c>
      <c r="AG6047" s="38">
        <f>AVERAGE(G6047:$T6047)</f>
        <v>42.211647897209438</v>
      </c>
      <c r="AH6047" s="38">
        <f>AVERAGE(H6047:$T6047)</f>
        <v>42.400008928592385</v>
      </c>
      <c r="AI6047" s="44">
        <f>AVERAGE(F6047:$O6047)</f>
        <v>39.865110771298404</v>
      </c>
      <c r="AJ6047" s="44">
        <f>AVERAGE(G6047:$O6047)</f>
        <v>39.534678182628411</v>
      </c>
      <c r="AK6047" s="44">
        <f>AVERAGE(H6047:$O6047)</f>
        <v>39.506143644303073</v>
      </c>
      <c r="AL6047" s="44">
        <f t="shared" si="472"/>
        <v>40.048156562995906</v>
      </c>
      <c r="AM6047" s="44">
        <f t="shared" si="473"/>
        <v>38.877363222169862</v>
      </c>
      <c r="AN6047" s="44">
        <f t="shared" si="474"/>
        <v>39.08213594875334</v>
      </c>
    </row>
    <row r="6048" spans="2:40" x14ac:dyDescent="0.2">
      <c r="B6048" s="37">
        <v>7</v>
      </c>
      <c r="C6048" s="37">
        <v>13</v>
      </c>
      <c r="D6048" s="37">
        <v>20</v>
      </c>
      <c r="E6048" s="37">
        <f t="shared" si="470"/>
        <v>1</v>
      </c>
      <c r="F6048" s="11">
        <v>40.9805697965622</v>
      </c>
      <c r="G6048" s="11">
        <v>37.169526019811599</v>
      </c>
      <c r="H6048" s="11">
        <v>40.452113476276402</v>
      </c>
      <c r="I6048" s="11">
        <v>44.323253977537199</v>
      </c>
      <c r="J6048" s="11">
        <v>33.7995206568241</v>
      </c>
      <c r="K6048" s="11">
        <v>39.4161511070728</v>
      </c>
      <c r="L6048" s="11">
        <v>44.664747762203199</v>
      </c>
      <c r="M6048" s="11">
        <v>44.095338035583502</v>
      </c>
      <c r="N6048" s="11">
        <v>48.711667986154602</v>
      </c>
      <c r="O6048" s="11">
        <v>46.365072166681301</v>
      </c>
      <c r="P6048" s="11">
        <v>47.303372478008299</v>
      </c>
      <c r="Q6048" s="11">
        <v>69.806696267843293</v>
      </c>
      <c r="R6048" s="11">
        <v>58.718560442447703</v>
      </c>
      <c r="S6048" s="11">
        <v>61.672909968137702</v>
      </c>
      <c r="T6048" s="11">
        <v>65.000884341955199</v>
      </c>
      <c r="U6048" s="11">
        <v>60.332211460828802</v>
      </c>
      <c r="V6048" s="11">
        <v>105.809775296211</v>
      </c>
      <c r="W6048" s="11">
        <v>66.843223373413096</v>
      </c>
      <c r="X6048" s="11">
        <v>68.354313294410701</v>
      </c>
      <c r="Y6048" s="11">
        <v>74.447992698669395</v>
      </c>
      <c r="Z6048" s="11">
        <v>74.060296186685605</v>
      </c>
      <c r="AA6048" s="11">
        <v>125.811903445005</v>
      </c>
      <c r="AB6048" s="11">
        <v>122.43850199413301</v>
      </c>
      <c r="AC6048" s="11">
        <v>130.22729528617899</v>
      </c>
      <c r="AD6048" s="11">
        <v>172.183508137226</v>
      </c>
      <c r="AE6048" s="38">
        <v>177.76937070083599</v>
      </c>
      <c r="AF6048" s="38">
        <f t="shared" si="471"/>
        <v>48.165358965539937</v>
      </c>
      <c r="AG6048" s="38">
        <f>AVERAGE(G6048:$T6048)</f>
        <v>48.67855819189549</v>
      </c>
      <c r="AH6048" s="38">
        <f>AVERAGE(H6048:$T6048)</f>
        <v>49.563868358978866</v>
      </c>
      <c r="AI6048" s="44">
        <f>AVERAGE(F6048:$O6048)</f>
        <v>41.997796098470687</v>
      </c>
      <c r="AJ6048" s="44">
        <f>AVERAGE(G6048:$O6048)</f>
        <v>42.110821243127198</v>
      </c>
      <c r="AK6048" s="44">
        <f>AVERAGE(H6048:$O6048)</f>
        <v>42.72848314604164</v>
      </c>
      <c r="AL6048" s="44">
        <f t="shared" si="472"/>
        <v>39.344996785402301</v>
      </c>
      <c r="AM6048" s="44">
        <f t="shared" si="473"/>
        <v>39.032113047504417</v>
      </c>
      <c r="AN6048" s="44">
        <f t="shared" si="474"/>
        <v>40.531157395982738</v>
      </c>
    </row>
    <row r="6049" spans="2:40" x14ac:dyDescent="0.2">
      <c r="B6049" s="37">
        <v>7</v>
      </c>
      <c r="C6049" s="37">
        <v>13</v>
      </c>
      <c r="D6049" s="37">
        <v>21</v>
      </c>
      <c r="E6049" s="37">
        <f t="shared" si="470"/>
        <v>1</v>
      </c>
      <c r="F6049" s="11">
        <v>38.185773980140702</v>
      </c>
      <c r="G6049" s="11">
        <v>29.022837992191299</v>
      </c>
      <c r="H6049" s="11">
        <v>31.898177188873301</v>
      </c>
      <c r="I6049" s="11">
        <v>35.910971503257699</v>
      </c>
      <c r="J6049" s="11">
        <v>30.5643600020409</v>
      </c>
      <c r="K6049" s="11">
        <v>33.842173678636499</v>
      </c>
      <c r="L6049" s="11">
        <v>38.351631627082803</v>
      </c>
      <c r="M6049" s="11">
        <v>35.950323777437198</v>
      </c>
      <c r="N6049" s="11">
        <v>38.432603547811503</v>
      </c>
      <c r="O6049" s="11">
        <v>39.152463127613103</v>
      </c>
      <c r="P6049" s="11">
        <v>40.330490688085597</v>
      </c>
      <c r="Q6049" s="11">
        <v>48.122630121469498</v>
      </c>
      <c r="R6049" s="11">
        <v>46.630583449363698</v>
      </c>
      <c r="S6049" s="11">
        <v>50.284788474321402</v>
      </c>
      <c r="T6049" s="11">
        <v>51.035066636562298</v>
      </c>
      <c r="U6049" s="11">
        <v>49.337055852413201</v>
      </c>
      <c r="V6049" s="11">
        <v>61.017719974279402</v>
      </c>
      <c r="W6049" s="11">
        <v>51.999469163179398</v>
      </c>
      <c r="X6049" s="11">
        <v>51.276154183626197</v>
      </c>
      <c r="Y6049" s="11">
        <v>55.5146172819138</v>
      </c>
      <c r="Z6049" s="11">
        <v>54.347494936704599</v>
      </c>
      <c r="AA6049" s="11">
        <v>72.904293934822107</v>
      </c>
      <c r="AB6049" s="11">
        <v>83.141804883003203</v>
      </c>
      <c r="AC6049" s="11">
        <v>79.9064297845364</v>
      </c>
      <c r="AD6049" s="11">
        <v>95.951182601690306</v>
      </c>
      <c r="AE6049" s="38">
        <v>101.590309832096</v>
      </c>
      <c r="AF6049" s="38">
        <f t="shared" si="471"/>
        <v>39.180991719659161</v>
      </c>
      <c r="AG6049" s="38">
        <f>AVERAGE(G6049:$T6049)</f>
        <v>39.252078701053343</v>
      </c>
      <c r="AH6049" s="38">
        <f>AVERAGE(H6049:$T6049)</f>
        <v>40.038943370965811</v>
      </c>
      <c r="AI6049" s="44">
        <f>AVERAGE(F6049:$O6049)</f>
        <v>35.131131642508493</v>
      </c>
      <c r="AJ6049" s="44">
        <f>AVERAGE(G6049:$O6049)</f>
        <v>34.791726938327145</v>
      </c>
      <c r="AK6049" s="44">
        <f>AVERAGE(H6049:$O6049)</f>
        <v>35.512838056594127</v>
      </c>
      <c r="AL6049" s="44">
        <f t="shared" si="472"/>
        <v>33.116424133300782</v>
      </c>
      <c r="AM6049" s="44">
        <f t="shared" si="473"/>
        <v>32.247704072999944</v>
      </c>
      <c r="AN6049" s="44">
        <f t="shared" si="474"/>
        <v>34.113462799978244</v>
      </c>
    </row>
    <row r="6050" spans="2:40" x14ac:dyDescent="0.2">
      <c r="B6050" s="37">
        <v>7</v>
      </c>
      <c r="C6050" s="37">
        <v>13</v>
      </c>
      <c r="D6050" s="37">
        <v>22</v>
      </c>
      <c r="E6050" s="37">
        <f t="shared" si="470"/>
        <v>1</v>
      </c>
      <c r="F6050" s="11">
        <v>36.080990920543698</v>
      </c>
      <c r="G6050" s="11">
        <v>24.718268390655499</v>
      </c>
      <c r="H6050" s="11">
        <v>27.540135346412701</v>
      </c>
      <c r="I6050" s="11">
        <v>30.907366128921499</v>
      </c>
      <c r="J6050" s="11">
        <v>29.657028367519398</v>
      </c>
      <c r="K6050" s="11">
        <v>31.751752304077101</v>
      </c>
      <c r="L6050" s="11">
        <v>35.944934754610102</v>
      </c>
      <c r="M6050" s="11">
        <v>35.060585532903701</v>
      </c>
      <c r="N6050" s="11">
        <v>36.572722907304801</v>
      </c>
      <c r="O6050" s="11">
        <v>37.033005970478101</v>
      </c>
      <c r="P6050" s="11">
        <v>37.511139328002898</v>
      </c>
      <c r="Q6050" s="11">
        <v>44.197866973161702</v>
      </c>
      <c r="R6050" s="11">
        <v>43.487231145143497</v>
      </c>
      <c r="S6050" s="11">
        <v>47.0838111672401</v>
      </c>
      <c r="T6050" s="11">
        <v>45.5622457840443</v>
      </c>
      <c r="U6050" s="11">
        <v>42.940549633741398</v>
      </c>
      <c r="V6050" s="11">
        <v>56.0618889729977</v>
      </c>
      <c r="W6050" s="11">
        <v>45.038662027597397</v>
      </c>
      <c r="X6050" s="11">
        <v>45.174040637016297</v>
      </c>
      <c r="Y6050" s="11">
        <v>50.005957381486901</v>
      </c>
      <c r="Z6050" s="11">
        <v>46.881866493701899</v>
      </c>
      <c r="AA6050" s="11">
        <v>68.961601531982396</v>
      </c>
      <c r="AB6050" s="11">
        <v>79.017082936525298</v>
      </c>
      <c r="AC6050" s="11">
        <v>71.7167791044712</v>
      </c>
      <c r="AD6050" s="11">
        <v>84.5036381933689</v>
      </c>
      <c r="AE6050" s="38">
        <v>87.979060631513605</v>
      </c>
      <c r="AF6050" s="38">
        <f t="shared" si="471"/>
        <v>36.207272334734604</v>
      </c>
      <c r="AG6050" s="38">
        <f>AVERAGE(G6050:$T6050)</f>
        <v>36.216292435748244</v>
      </c>
      <c r="AH6050" s="38">
        <f>AVERAGE(H6050:$T6050)</f>
        <v>37.100755823832294</v>
      </c>
      <c r="AI6050" s="44">
        <f>AVERAGE(F6050:$O6050)</f>
        <v>32.526679062342659</v>
      </c>
      <c r="AJ6050" s="44">
        <f>AVERAGE(G6050:$O6050)</f>
        <v>32.131755522542548</v>
      </c>
      <c r="AK6050" s="44">
        <f>AVERAGE(H6050:$O6050)</f>
        <v>33.058441414028422</v>
      </c>
      <c r="AL6050" s="44">
        <f t="shared" si="472"/>
        <v>29.780757830810558</v>
      </c>
      <c r="AM6050" s="44">
        <f t="shared" si="473"/>
        <v>28.914910107517244</v>
      </c>
      <c r="AN6050" s="44">
        <f t="shared" si="474"/>
        <v>31.160243380308156</v>
      </c>
    </row>
    <row r="6051" spans="2:40" x14ac:dyDescent="0.2">
      <c r="B6051" s="37">
        <v>7</v>
      </c>
      <c r="C6051" s="37">
        <v>14</v>
      </c>
      <c r="D6051" s="37">
        <v>7</v>
      </c>
      <c r="E6051" s="37">
        <f t="shared" si="470"/>
        <v>1</v>
      </c>
      <c r="F6051" s="11">
        <v>16.704561266988499</v>
      </c>
      <c r="G6051" s="11">
        <v>14.216475414037699</v>
      </c>
      <c r="H6051" s="11">
        <v>15.380856348991401</v>
      </c>
      <c r="I6051" s="11">
        <v>15.326914110183701</v>
      </c>
      <c r="J6051" s="11">
        <v>15.500605600737</v>
      </c>
      <c r="K6051" s="11">
        <v>16.270823552608501</v>
      </c>
      <c r="L6051" s="11">
        <v>16.567544183731101</v>
      </c>
      <c r="M6051" s="11">
        <v>14.5573428473473</v>
      </c>
      <c r="N6051" s="11">
        <v>9.7708801324367496</v>
      </c>
      <c r="O6051" s="11">
        <v>11.2501221978664</v>
      </c>
      <c r="P6051" s="11">
        <v>6.3108182024955797</v>
      </c>
      <c r="Q6051" s="11">
        <v>3.9524091929197298</v>
      </c>
      <c r="R6051" s="11">
        <v>13.216998923778499</v>
      </c>
      <c r="S6051" s="11">
        <v>11.378974522948299</v>
      </c>
      <c r="T6051" s="11">
        <v>2.22718144702911</v>
      </c>
      <c r="U6051" s="11">
        <v>0.250404089599848</v>
      </c>
      <c r="V6051" s="11">
        <v>-1.3236062216758699</v>
      </c>
      <c r="W6051" s="11">
        <v>4.9521715135574302</v>
      </c>
      <c r="X6051" s="11">
        <v>10.9131314061508</v>
      </c>
      <c r="Y6051" s="11">
        <v>8.9821988160312198</v>
      </c>
      <c r="Z6051" s="11">
        <v>-7.5246035819053603</v>
      </c>
      <c r="AA6051" s="11">
        <v>-9.8019702079892195</v>
      </c>
      <c r="AB6051" s="11">
        <v>-10.416901342392</v>
      </c>
      <c r="AC6051" s="11">
        <v>-6.4195323264151796</v>
      </c>
      <c r="AD6051" s="11">
        <v>-3.29220132428408</v>
      </c>
      <c r="AE6051" s="38">
        <v>-12.227296697765601</v>
      </c>
      <c r="AF6051" s="38">
        <f t="shared" si="471"/>
        <v>12.175500529606637</v>
      </c>
      <c r="AG6051" s="38">
        <f>AVERAGE(G6051:$T6051)</f>
        <v>11.851996191222218</v>
      </c>
      <c r="AH6051" s="38">
        <f>AVERAGE(H6051:$T6051)</f>
        <v>11.670113174082568</v>
      </c>
      <c r="AI6051" s="44">
        <f>AVERAGE(F6051:$O6051)</f>
        <v>14.554612565492835</v>
      </c>
      <c r="AJ6051" s="44">
        <f>AVERAGE(G6051:$O6051)</f>
        <v>14.315729376437762</v>
      </c>
      <c r="AK6051" s="44">
        <f>AVERAGE(H6051:$O6051)</f>
        <v>14.328136121737769</v>
      </c>
      <c r="AL6051" s="44">
        <f t="shared" si="472"/>
        <v>15.425882548187658</v>
      </c>
      <c r="AM6051" s="44">
        <f t="shared" si="473"/>
        <v>15.339135005311661</v>
      </c>
      <c r="AN6051" s="44">
        <f t="shared" si="474"/>
        <v>15.809348759250341</v>
      </c>
    </row>
    <row r="6052" spans="2:40" x14ac:dyDescent="0.2">
      <c r="B6052" s="37">
        <v>7</v>
      </c>
      <c r="C6052" s="37">
        <v>14</v>
      </c>
      <c r="D6052" s="37">
        <v>8</v>
      </c>
      <c r="E6052" s="37">
        <f t="shared" si="470"/>
        <v>1</v>
      </c>
      <c r="F6052" s="11">
        <v>19.0699040870667</v>
      </c>
      <c r="G6052" s="11">
        <v>15.3279373837709</v>
      </c>
      <c r="H6052" s="11">
        <v>15.5896889798641</v>
      </c>
      <c r="I6052" s="11">
        <v>15.547309202373</v>
      </c>
      <c r="J6052" s="11">
        <v>14.9329963967204</v>
      </c>
      <c r="K6052" s="11">
        <v>17.7493014447689</v>
      </c>
      <c r="L6052" s="11">
        <v>16.817948234319701</v>
      </c>
      <c r="M6052" s="11">
        <v>13.254002343177801</v>
      </c>
      <c r="N6052" s="11">
        <v>9.4018505705743998</v>
      </c>
      <c r="O6052" s="11">
        <v>9.2687802916169204</v>
      </c>
      <c r="P6052" s="11">
        <v>4.8116393918991101</v>
      </c>
      <c r="Q6052" s="11">
        <v>3.0275058706104798</v>
      </c>
      <c r="R6052" s="11">
        <v>8.0287121574878704</v>
      </c>
      <c r="S6052" s="11">
        <v>7.1518946283608704</v>
      </c>
      <c r="T6052" s="11">
        <v>-0.414380243301392</v>
      </c>
      <c r="U6052" s="11">
        <v>-4.3087482354641002</v>
      </c>
      <c r="V6052" s="11">
        <v>-4.8740875256061598</v>
      </c>
      <c r="W6052" s="11">
        <v>-0.22279392349720001</v>
      </c>
      <c r="X6052" s="11">
        <v>3.2402457132339499</v>
      </c>
      <c r="Y6052" s="11">
        <v>1.5369370779991101</v>
      </c>
      <c r="Z6052" s="11">
        <v>-11.118695747375501</v>
      </c>
      <c r="AA6052" s="11">
        <v>-12.182701582170999</v>
      </c>
      <c r="AB6052" s="11">
        <v>-12.2789239884019</v>
      </c>
      <c r="AC6052" s="11">
        <v>-11.416921208977699</v>
      </c>
      <c r="AD6052" s="11">
        <v>-10.221956627130499</v>
      </c>
      <c r="AE6052" s="38">
        <v>-13.439298183441201</v>
      </c>
      <c r="AF6052" s="38">
        <f t="shared" si="471"/>
        <v>11.304339382620649</v>
      </c>
      <c r="AG6052" s="38">
        <f>AVERAGE(G6052:$T6052)</f>
        <v>10.749656189445931</v>
      </c>
      <c r="AH6052" s="38">
        <f>AVERAGE(H6052:$T6052)</f>
        <v>10.397480712959396</v>
      </c>
      <c r="AI6052" s="44">
        <f>AVERAGE(F6052:$O6052)</f>
        <v>14.695971893425281</v>
      </c>
      <c r="AJ6052" s="44">
        <f>AVERAGE(G6052:$O6052)</f>
        <v>14.209979427465123</v>
      </c>
      <c r="AK6052" s="44">
        <f>AVERAGE(H6052:$O6052)</f>
        <v>14.070234682926902</v>
      </c>
      <c r="AL6052" s="44">
        <f t="shared" si="472"/>
        <v>16.093567209959019</v>
      </c>
      <c r="AM6052" s="44">
        <f t="shared" si="473"/>
        <v>15.829446681499459</v>
      </c>
      <c r="AN6052" s="44">
        <f t="shared" si="474"/>
        <v>16.12744885160922</v>
      </c>
    </row>
    <row r="6053" spans="2:40" x14ac:dyDescent="0.2">
      <c r="B6053" s="37">
        <v>7</v>
      </c>
      <c r="C6053" s="37">
        <v>14</v>
      </c>
      <c r="D6053" s="37">
        <v>9</v>
      </c>
      <c r="E6053" s="37">
        <f t="shared" si="470"/>
        <v>1</v>
      </c>
      <c r="F6053" s="11">
        <v>20.2200742555857</v>
      </c>
      <c r="G6053" s="11">
        <v>16.033178277730901</v>
      </c>
      <c r="H6053" s="11">
        <v>15.864118622582399</v>
      </c>
      <c r="I6053" s="11">
        <v>15.7411248091459</v>
      </c>
      <c r="J6053" s="11">
        <v>14.8085745738447</v>
      </c>
      <c r="K6053" s="11">
        <v>17.921868792079401</v>
      </c>
      <c r="L6053" s="11">
        <v>16.7286871306896</v>
      </c>
      <c r="M6053" s="11">
        <v>13.6005746119022</v>
      </c>
      <c r="N6053" s="11">
        <v>9.6662920732498208</v>
      </c>
      <c r="O6053" s="11">
        <v>6.34727085933089</v>
      </c>
      <c r="P6053" s="11">
        <v>1.96648125123978</v>
      </c>
      <c r="Q6053" s="11">
        <v>2.7234711783379302</v>
      </c>
      <c r="R6053" s="11">
        <v>8.4905409823805105</v>
      </c>
      <c r="S6053" s="11">
        <v>6.3844591600894898</v>
      </c>
      <c r="T6053" s="11">
        <v>-1.99829047894478</v>
      </c>
      <c r="U6053" s="11">
        <v>-7.2231092672347996</v>
      </c>
      <c r="V6053" s="11">
        <v>-6.1408640792667901</v>
      </c>
      <c r="W6053" s="11">
        <v>-2.78580263549089</v>
      </c>
      <c r="X6053" s="11">
        <v>1.0608815880864899</v>
      </c>
      <c r="Y6053" s="11">
        <v>-0.723982416421175</v>
      </c>
      <c r="Z6053" s="11">
        <v>-12.013375068664599</v>
      </c>
      <c r="AA6053" s="11">
        <v>-12.5032521800995</v>
      </c>
      <c r="AB6053" s="11">
        <v>-12.5707436599731</v>
      </c>
      <c r="AC6053" s="11">
        <v>-12.221170592308001</v>
      </c>
      <c r="AD6053" s="11">
        <v>-11.101419377535599</v>
      </c>
      <c r="AE6053" s="38">
        <v>-13.5975723152161</v>
      </c>
      <c r="AF6053" s="38">
        <f t="shared" si="471"/>
        <v>10.966561739949627</v>
      </c>
      <c r="AG6053" s="38">
        <f>AVERAGE(G6053:$T6053)</f>
        <v>10.305596560261337</v>
      </c>
      <c r="AH6053" s="38">
        <f>AVERAGE(H6053:$T6053)</f>
        <v>9.8650133512252207</v>
      </c>
      <c r="AI6053" s="44">
        <f>AVERAGE(F6053:$O6053)</f>
        <v>14.693176400614149</v>
      </c>
      <c r="AJ6053" s="44">
        <f>AVERAGE(G6053:$O6053)</f>
        <v>14.079076638950646</v>
      </c>
      <c r="AK6053" s="44">
        <f>AVERAGE(H6053:$O6053)</f>
        <v>13.834813934103115</v>
      </c>
      <c r="AL6053" s="44">
        <f t="shared" si="472"/>
        <v>16.533414107777919</v>
      </c>
      <c r="AM6053" s="44">
        <f t="shared" si="473"/>
        <v>16.073773015076661</v>
      </c>
      <c r="AN6053" s="44">
        <f t="shared" si="474"/>
        <v>16.212874785668401</v>
      </c>
    </row>
    <row r="6054" spans="2:40" x14ac:dyDescent="0.2">
      <c r="B6054" s="37">
        <v>7</v>
      </c>
      <c r="C6054" s="37">
        <v>14</v>
      </c>
      <c r="D6054" s="37">
        <v>10</v>
      </c>
      <c r="E6054" s="37">
        <f t="shared" si="470"/>
        <v>1</v>
      </c>
      <c r="F6054" s="11">
        <v>21.5494610521793</v>
      </c>
      <c r="G6054" s="11">
        <v>17.277006808280898</v>
      </c>
      <c r="H6054" s="11">
        <v>17.5087191597223</v>
      </c>
      <c r="I6054" s="11">
        <v>17.5189040811062</v>
      </c>
      <c r="J6054" s="11">
        <v>17.059071228578699</v>
      </c>
      <c r="K6054" s="11">
        <v>20.003593263268499</v>
      </c>
      <c r="L6054" s="11">
        <v>18.0785925177336</v>
      </c>
      <c r="M6054" s="11">
        <v>15.056490769416101</v>
      </c>
      <c r="N6054" s="11">
        <v>12.5687004540265</v>
      </c>
      <c r="O6054" s="11">
        <v>11.037756518006301</v>
      </c>
      <c r="P6054" s="11">
        <v>6.4812901916503902</v>
      </c>
      <c r="Q6054" s="11">
        <v>5.8537740006446803</v>
      </c>
      <c r="R6054" s="11">
        <v>9.8881345562338794</v>
      </c>
      <c r="S6054" s="11">
        <v>9.7571605751514401</v>
      </c>
      <c r="T6054" s="11">
        <v>0.756150686979294</v>
      </c>
      <c r="U6054" s="11">
        <v>-4.8043075429201103</v>
      </c>
      <c r="V6054" s="11">
        <v>-4.7378189069032697</v>
      </c>
      <c r="W6054" s="11">
        <v>-1.59826560735703</v>
      </c>
      <c r="X6054" s="11">
        <v>2.2103277291357499</v>
      </c>
      <c r="Y6054" s="11">
        <v>2.5841850863397098</v>
      </c>
      <c r="Z6054" s="11">
        <v>-11.749661584854101</v>
      </c>
      <c r="AA6054" s="11">
        <v>-12.3628498916626</v>
      </c>
      <c r="AB6054" s="11">
        <v>-12.418228057861301</v>
      </c>
      <c r="AC6054" s="11">
        <v>-12.1573280091286</v>
      </c>
      <c r="AD6054" s="11">
        <v>-9.4687195847630505</v>
      </c>
      <c r="AE6054" s="38">
        <v>-13.529757564544701</v>
      </c>
      <c r="AF6054" s="38">
        <f t="shared" si="471"/>
        <v>13.359653724198539</v>
      </c>
      <c r="AG6054" s="38">
        <f>AVERAGE(G6054:$T6054)</f>
        <v>12.774667486485626</v>
      </c>
      <c r="AH6054" s="38">
        <f>AVERAGE(H6054:$T6054)</f>
        <v>12.428333692501376</v>
      </c>
      <c r="AI6054" s="44">
        <f>AVERAGE(F6054:$O6054)</f>
        <v>16.765829585231842</v>
      </c>
      <c r="AJ6054" s="44">
        <f>AVERAGE(G6054:$O6054)</f>
        <v>16.234314977793233</v>
      </c>
      <c r="AK6054" s="44">
        <f>AVERAGE(H6054:$O6054)</f>
        <v>16.103978498982276</v>
      </c>
      <c r="AL6054" s="44">
        <f t="shared" si="472"/>
        <v>18.18263246597348</v>
      </c>
      <c r="AM6054" s="44">
        <f t="shared" si="473"/>
        <v>17.873458908191317</v>
      </c>
      <c r="AN6054" s="44">
        <f t="shared" si="474"/>
        <v>18.033776050081862</v>
      </c>
    </row>
    <row r="6055" spans="2:40" x14ac:dyDescent="0.2">
      <c r="B6055" s="37">
        <v>7</v>
      </c>
      <c r="C6055" s="37">
        <v>14</v>
      </c>
      <c r="D6055" s="37">
        <v>11</v>
      </c>
      <c r="E6055" s="37">
        <f t="shared" si="470"/>
        <v>1</v>
      </c>
      <c r="F6055" s="11">
        <v>22.888511380195599</v>
      </c>
      <c r="G6055" s="11">
        <v>18.3220277235508</v>
      </c>
      <c r="H6055" s="11">
        <v>18.293785844653801</v>
      </c>
      <c r="I6055" s="11">
        <v>17.3681852068901</v>
      </c>
      <c r="J6055" s="11">
        <v>16.971290337920198</v>
      </c>
      <c r="K6055" s="11">
        <v>19.762593413770201</v>
      </c>
      <c r="L6055" s="11">
        <v>18.4833129716516</v>
      </c>
      <c r="M6055" s="11">
        <v>14.564798723339999</v>
      </c>
      <c r="N6055" s="11">
        <v>11.660388233661701</v>
      </c>
      <c r="O6055" s="11">
        <v>11.4217185606956</v>
      </c>
      <c r="P6055" s="11">
        <v>6.4880845892429404</v>
      </c>
      <c r="Q6055" s="11">
        <v>6.4705505340099299</v>
      </c>
      <c r="R6055" s="11">
        <v>7.9132120850086203</v>
      </c>
      <c r="S6055" s="11">
        <v>9.5285446678251002</v>
      </c>
      <c r="T6055" s="11">
        <v>-0.672394084215164</v>
      </c>
      <c r="U6055" s="11">
        <v>-3.5992845559120199</v>
      </c>
      <c r="V6055" s="11">
        <v>-4.39570734336972</v>
      </c>
      <c r="W6055" s="11">
        <v>-0.86726614052057305</v>
      </c>
      <c r="X6055" s="11">
        <v>-0.83795345097780205</v>
      </c>
      <c r="Y6055" s="11">
        <v>3.0331208149492701</v>
      </c>
      <c r="Z6055" s="11">
        <v>-11.573151788711501</v>
      </c>
      <c r="AA6055" s="11">
        <v>-12.403496745646001</v>
      </c>
      <c r="AB6055" s="11">
        <v>-12.372656512737301</v>
      </c>
      <c r="AC6055" s="11">
        <v>-11.934816286087001</v>
      </c>
      <c r="AD6055" s="11">
        <v>-8.9237839423865104</v>
      </c>
      <c r="AE6055" s="38">
        <v>-13.559332057952901</v>
      </c>
      <c r="AF6055" s="38">
        <f t="shared" si="471"/>
        <v>13.2976406792134</v>
      </c>
      <c r="AG6055" s="38">
        <f>AVERAGE(G6055:$T6055)</f>
        <v>12.6125784862861</v>
      </c>
      <c r="AH6055" s="38">
        <f>AVERAGE(H6055:$T6055)</f>
        <v>12.173390083419585</v>
      </c>
      <c r="AI6055" s="44">
        <f>AVERAGE(F6055:$O6055)</f>
        <v>16.97366123963296</v>
      </c>
      <c r="AJ6055" s="44">
        <f>AVERAGE(G6055:$O6055)</f>
        <v>16.316455668459337</v>
      </c>
      <c r="AK6055" s="44">
        <f>AVERAGE(H6055:$O6055)</f>
        <v>16.065759161572903</v>
      </c>
      <c r="AL6055" s="44">
        <f t="shared" si="472"/>
        <v>18.768760098642097</v>
      </c>
      <c r="AM6055" s="44">
        <f t="shared" si="473"/>
        <v>18.143576505357021</v>
      </c>
      <c r="AN6055" s="44">
        <f t="shared" si="474"/>
        <v>18.175833554977181</v>
      </c>
    </row>
    <row r="6056" spans="2:40" x14ac:dyDescent="0.2">
      <c r="B6056" s="37">
        <v>7</v>
      </c>
      <c r="C6056" s="37">
        <v>14</v>
      </c>
      <c r="D6056" s="37">
        <v>12</v>
      </c>
      <c r="E6056" s="37">
        <f t="shared" si="470"/>
        <v>1</v>
      </c>
      <c r="F6056" s="11">
        <v>23.8706865258217</v>
      </c>
      <c r="G6056" s="11">
        <v>20.331588454008099</v>
      </c>
      <c r="H6056" s="11">
        <v>20.788606764316601</v>
      </c>
      <c r="I6056" s="11">
        <v>19.243691269397701</v>
      </c>
      <c r="J6056" s="11">
        <v>18.269879388868802</v>
      </c>
      <c r="K6056" s="11">
        <v>20.1791304171085</v>
      </c>
      <c r="L6056" s="11">
        <v>18.730388794541401</v>
      </c>
      <c r="M6056" s="11">
        <v>15.8982809739113</v>
      </c>
      <c r="N6056" s="11">
        <v>12.649043539285699</v>
      </c>
      <c r="O6056" s="11">
        <v>12.040251665473001</v>
      </c>
      <c r="P6056" s="11">
        <v>8.8977664453983305</v>
      </c>
      <c r="Q6056" s="11">
        <v>7.9407341489791898</v>
      </c>
      <c r="R6056" s="11">
        <v>8.2543821705579798</v>
      </c>
      <c r="S6056" s="11">
        <v>6.9274636148512396</v>
      </c>
      <c r="T6056" s="11">
        <v>-0.45138686442375198</v>
      </c>
      <c r="U6056" s="11">
        <v>-2.7673491468429599</v>
      </c>
      <c r="V6056" s="11">
        <v>-2.7021659967899301</v>
      </c>
      <c r="W6056" s="11">
        <v>-1.2422268183827401</v>
      </c>
      <c r="X6056" s="11">
        <v>0.76921895813941998</v>
      </c>
      <c r="Y6056" s="11">
        <v>1.4032778570055999</v>
      </c>
      <c r="Z6056" s="11">
        <v>-11.395972798347501</v>
      </c>
      <c r="AA6056" s="11">
        <v>-12.140072366714501</v>
      </c>
      <c r="AB6056" s="11">
        <v>-11.9415396965742</v>
      </c>
      <c r="AC6056" s="11">
        <v>-11.641003301382099</v>
      </c>
      <c r="AD6056" s="11">
        <v>-9.0492580931782705</v>
      </c>
      <c r="AE6056" s="38">
        <v>-13.500946344375601</v>
      </c>
      <c r="AF6056" s="38">
        <f t="shared" si="471"/>
        <v>14.238033820539721</v>
      </c>
      <c r="AG6056" s="38">
        <f>AVERAGE(G6056:$T6056)</f>
        <v>13.549987198733863</v>
      </c>
      <c r="AH6056" s="38">
        <f>AVERAGE(H6056:$T6056)</f>
        <v>13.02832556371277</v>
      </c>
      <c r="AI6056" s="44">
        <f>AVERAGE(F6056:$O6056)</f>
        <v>18.20015477927328</v>
      </c>
      <c r="AJ6056" s="44">
        <f>AVERAGE(G6056:$O6056)</f>
        <v>17.570095696323452</v>
      </c>
      <c r="AK6056" s="44">
        <f>AVERAGE(H6056:$O6056)</f>
        <v>17.224909101612873</v>
      </c>
      <c r="AL6056" s="44">
        <f t="shared" si="472"/>
        <v>20.500890480482578</v>
      </c>
      <c r="AM6056" s="44">
        <f t="shared" si="473"/>
        <v>19.76257925873994</v>
      </c>
      <c r="AN6056" s="44">
        <f t="shared" si="474"/>
        <v>19.4423393268466</v>
      </c>
    </row>
    <row r="6057" spans="2:40" x14ac:dyDescent="0.2">
      <c r="B6057" s="37">
        <v>7</v>
      </c>
      <c r="C6057" s="37">
        <v>14</v>
      </c>
      <c r="D6057" s="37">
        <v>13</v>
      </c>
      <c r="E6057" s="37">
        <f t="shared" si="470"/>
        <v>1</v>
      </c>
      <c r="F6057" s="11">
        <v>26.115971886873201</v>
      </c>
      <c r="G6057" s="11">
        <v>21.489492052316699</v>
      </c>
      <c r="H6057" s="11">
        <v>21.555730219125699</v>
      </c>
      <c r="I6057" s="11">
        <v>20.7478556950092</v>
      </c>
      <c r="J6057" s="11">
        <v>19.515536329031001</v>
      </c>
      <c r="K6057" s="11">
        <v>22.057443639516801</v>
      </c>
      <c r="L6057" s="11">
        <v>21.479228922843902</v>
      </c>
      <c r="M6057" s="11">
        <v>17.8678049170971</v>
      </c>
      <c r="N6057" s="11">
        <v>14.768910951137499</v>
      </c>
      <c r="O6057" s="11">
        <v>11.2615237421989</v>
      </c>
      <c r="P6057" s="11">
        <v>7.9154447975158702</v>
      </c>
      <c r="Q6057" s="11">
        <v>6.39356001505256</v>
      </c>
      <c r="R6057" s="11">
        <v>8.9216310116648696</v>
      </c>
      <c r="S6057" s="11">
        <v>10.7258778857291</v>
      </c>
      <c r="T6057" s="11">
        <v>0.130999352693558</v>
      </c>
      <c r="U6057" s="11">
        <v>-2.18902406907082</v>
      </c>
      <c r="V6057" s="11">
        <v>-2.6362718926668198</v>
      </c>
      <c r="W6057" s="11">
        <v>-2.2135235876850801</v>
      </c>
      <c r="X6057" s="11">
        <v>1.40044889765978</v>
      </c>
      <c r="Y6057" s="11">
        <v>5.7098057613372797</v>
      </c>
      <c r="Z6057" s="11">
        <v>-11.133427650451701</v>
      </c>
      <c r="AA6057" s="11">
        <v>-12.1610699501038</v>
      </c>
      <c r="AB6057" s="11">
        <v>-11.7221678528786</v>
      </c>
      <c r="AC6057" s="11">
        <v>-11.251031582832301</v>
      </c>
      <c r="AD6057" s="11">
        <v>-5.1866648354679299</v>
      </c>
      <c r="AE6057" s="38">
        <v>-13.395139346599599</v>
      </c>
      <c r="AF6057" s="38">
        <f t="shared" si="471"/>
        <v>15.396467427853729</v>
      </c>
      <c r="AG6057" s="38">
        <f>AVERAGE(G6057:$T6057)</f>
        <v>14.630788537923767</v>
      </c>
      <c r="AH6057" s="38">
        <f>AVERAGE(H6057:$T6057)</f>
        <v>14.103195959893544</v>
      </c>
      <c r="AI6057" s="44">
        <f>AVERAGE(F6057:$O6057)</f>
        <v>19.685949835514997</v>
      </c>
      <c r="AJ6057" s="44">
        <f>AVERAGE(G6057:$O6057)</f>
        <v>18.971502940919645</v>
      </c>
      <c r="AK6057" s="44">
        <f>AVERAGE(H6057:$O6057)</f>
        <v>18.656754301995015</v>
      </c>
      <c r="AL6057" s="44">
        <f t="shared" si="472"/>
        <v>21.884917236471161</v>
      </c>
      <c r="AM6057" s="44">
        <f t="shared" si="473"/>
        <v>21.073211586999882</v>
      </c>
      <c r="AN6057" s="44">
        <f t="shared" si="474"/>
        <v>21.071158961105318</v>
      </c>
    </row>
    <row r="6058" spans="2:40" x14ac:dyDescent="0.2">
      <c r="B6058" s="37">
        <v>7</v>
      </c>
      <c r="C6058" s="37">
        <v>14</v>
      </c>
      <c r="D6058" s="37">
        <v>14</v>
      </c>
      <c r="E6058" s="37">
        <f t="shared" si="470"/>
        <v>1</v>
      </c>
      <c r="F6058" s="11">
        <v>29.239021142482802</v>
      </c>
      <c r="G6058" s="11">
        <v>22.050978665351899</v>
      </c>
      <c r="H6058" s="11">
        <v>22.438848343849202</v>
      </c>
      <c r="I6058" s="11">
        <v>21.6870385303497</v>
      </c>
      <c r="J6058" s="11">
        <v>19.8014837868214</v>
      </c>
      <c r="K6058" s="11">
        <v>22.937169693708402</v>
      </c>
      <c r="L6058" s="11">
        <v>23.002091491460799</v>
      </c>
      <c r="M6058" s="11">
        <v>19.669218331575401</v>
      </c>
      <c r="N6058" s="11">
        <v>18.027712033033399</v>
      </c>
      <c r="O6058" s="11">
        <v>13.769926753342199</v>
      </c>
      <c r="P6058" s="11">
        <v>6.8675837471485099</v>
      </c>
      <c r="Q6058" s="11">
        <v>6.8575662795305297</v>
      </c>
      <c r="R6058" s="11">
        <v>10.172398517370199</v>
      </c>
      <c r="S6058" s="11">
        <v>10.485148303926</v>
      </c>
      <c r="T6058" s="11">
        <v>1.48163405585289</v>
      </c>
      <c r="U6058" s="11">
        <v>-1.33673286810517</v>
      </c>
      <c r="V6058" s="11">
        <v>-3.6386164407730099</v>
      </c>
      <c r="W6058" s="11">
        <v>-2.3240970863699899</v>
      </c>
      <c r="X6058" s="11">
        <v>0.72547152525186498</v>
      </c>
      <c r="Y6058" s="11">
        <v>3.3748468360602901</v>
      </c>
      <c r="Z6058" s="11">
        <v>-10.6340203065872</v>
      </c>
      <c r="AA6058" s="11">
        <v>-12.2701977481842</v>
      </c>
      <c r="AB6058" s="11">
        <v>-11.708925540447201</v>
      </c>
      <c r="AC6058" s="11">
        <v>-10.477610651969901</v>
      </c>
      <c r="AD6058" s="11">
        <v>-5.6123684298992202</v>
      </c>
      <c r="AE6058" s="38">
        <v>-13.1777042939663</v>
      </c>
      <c r="AF6058" s="38">
        <f t="shared" si="471"/>
        <v>16.565854645053552</v>
      </c>
      <c r="AG6058" s="38">
        <f>AVERAGE(G6058:$T6058)</f>
        <v>15.660628466665747</v>
      </c>
      <c r="AH6058" s="38">
        <f>AVERAGE(H6058:$T6058)</f>
        <v>15.169063066766814</v>
      </c>
      <c r="AI6058" s="44">
        <f>AVERAGE(F6058:$O6058)</f>
        <v>21.262348877197518</v>
      </c>
      <c r="AJ6058" s="44">
        <f>AVERAGE(G6058:$O6058)</f>
        <v>20.376051958832488</v>
      </c>
      <c r="AK6058" s="44">
        <f>AVERAGE(H6058:$O6058)</f>
        <v>20.166686120517561</v>
      </c>
      <c r="AL6058" s="44">
        <f t="shared" si="472"/>
        <v>23.043474093771</v>
      </c>
      <c r="AM6058" s="44">
        <f t="shared" si="473"/>
        <v>21.783103804016122</v>
      </c>
      <c r="AN6058" s="44">
        <f t="shared" si="474"/>
        <v>21.973326369237903</v>
      </c>
    </row>
    <row r="6059" spans="2:40" x14ac:dyDescent="0.2">
      <c r="B6059" s="37">
        <v>7</v>
      </c>
      <c r="C6059" s="37">
        <v>14</v>
      </c>
      <c r="D6059" s="37">
        <v>15</v>
      </c>
      <c r="E6059" s="37">
        <f t="shared" si="470"/>
        <v>1</v>
      </c>
      <c r="F6059" s="11">
        <v>31.8981338562965</v>
      </c>
      <c r="G6059" s="11">
        <v>23.291731522321701</v>
      </c>
      <c r="H6059" s="11">
        <v>25.067898096322999</v>
      </c>
      <c r="I6059" s="11">
        <v>21.900072466373398</v>
      </c>
      <c r="J6059" s="11">
        <v>21.673440592527399</v>
      </c>
      <c r="K6059" s="11">
        <v>23.877406701087999</v>
      </c>
      <c r="L6059" s="11">
        <v>24.1556623227596</v>
      </c>
      <c r="M6059" s="11">
        <v>21.911463421106301</v>
      </c>
      <c r="N6059" s="11">
        <v>17.603143721580501</v>
      </c>
      <c r="O6059" s="11">
        <v>14.652246762991</v>
      </c>
      <c r="P6059" s="11">
        <v>7.5631979258060502</v>
      </c>
      <c r="Q6059" s="11">
        <v>8.3864253505468405</v>
      </c>
      <c r="R6059" s="11">
        <v>13.762523132562601</v>
      </c>
      <c r="S6059" s="11">
        <v>11.4491944591701</v>
      </c>
      <c r="T6059" s="11">
        <v>0.96289828634262098</v>
      </c>
      <c r="U6059" s="11">
        <v>-0.56314751493930804</v>
      </c>
      <c r="V6059" s="11">
        <v>-4.1248679430484803</v>
      </c>
      <c r="W6059" s="11">
        <v>-2.0499441344738001</v>
      </c>
      <c r="X6059" s="11">
        <v>1.6081188555955901</v>
      </c>
      <c r="Y6059" s="11">
        <v>0.85443178021907795</v>
      </c>
      <c r="Z6059" s="11">
        <v>-11.0052308263779</v>
      </c>
      <c r="AA6059" s="11">
        <v>-12.3563008463383</v>
      </c>
      <c r="AB6059" s="11">
        <v>-11.6441366219521</v>
      </c>
      <c r="AC6059" s="11">
        <v>-11.161596642494199</v>
      </c>
      <c r="AD6059" s="11">
        <v>-9.0963137057125607</v>
      </c>
      <c r="AE6059" s="38">
        <v>-13.492244302809199</v>
      </c>
      <c r="AF6059" s="38">
        <f t="shared" si="471"/>
        <v>17.877029241186374</v>
      </c>
      <c r="AG6059" s="38">
        <f>AVERAGE(G6059:$T6059)</f>
        <v>16.875521768678507</v>
      </c>
      <c r="AH6059" s="38">
        <f>AVERAGE(H6059:$T6059)</f>
        <v>16.381967172244408</v>
      </c>
      <c r="AI6059" s="44">
        <f>AVERAGE(F6059:$O6059)</f>
        <v>22.60311994633674</v>
      </c>
      <c r="AJ6059" s="44">
        <f>AVERAGE(G6059:$O6059)</f>
        <v>21.57034062300788</v>
      </c>
      <c r="AK6059" s="44">
        <f>AVERAGE(H6059:$O6059)</f>
        <v>21.355166760593647</v>
      </c>
      <c r="AL6059" s="44">
        <f t="shared" si="472"/>
        <v>24.7662553067684</v>
      </c>
      <c r="AM6059" s="44">
        <f t="shared" si="473"/>
        <v>23.162109875726703</v>
      </c>
      <c r="AN6059" s="44">
        <f t="shared" si="474"/>
        <v>23.334896035814275</v>
      </c>
    </row>
    <row r="6060" spans="2:40" x14ac:dyDescent="0.2">
      <c r="B6060" s="37">
        <v>7</v>
      </c>
      <c r="C6060" s="37">
        <v>14</v>
      </c>
      <c r="D6060" s="37">
        <v>16</v>
      </c>
      <c r="E6060" s="37">
        <f t="shared" si="470"/>
        <v>1</v>
      </c>
      <c r="F6060" s="11">
        <v>35.1481069769859</v>
      </c>
      <c r="G6060" s="11">
        <v>27.028182765245401</v>
      </c>
      <c r="H6060" s="11">
        <v>27.613747717618899</v>
      </c>
      <c r="I6060" s="11">
        <v>25.979976452112201</v>
      </c>
      <c r="J6060" s="11">
        <v>24.671491024971001</v>
      </c>
      <c r="K6060" s="11">
        <v>26.245361217737202</v>
      </c>
      <c r="L6060" s="11">
        <v>26.839368789196001</v>
      </c>
      <c r="M6060" s="11">
        <v>26.6230582880974</v>
      </c>
      <c r="N6060" s="11">
        <v>24.740818637132602</v>
      </c>
      <c r="O6060" s="11">
        <v>18.944070899724998</v>
      </c>
      <c r="P6060" s="11">
        <v>10.482242098093</v>
      </c>
      <c r="Q6060" s="11">
        <v>12.2551521983147</v>
      </c>
      <c r="R6060" s="11">
        <v>20.213450672149701</v>
      </c>
      <c r="S6060" s="11">
        <v>15.0184372212887</v>
      </c>
      <c r="T6060" s="11">
        <v>10.021593367815001</v>
      </c>
      <c r="U6060" s="11">
        <v>3.2565597710609402</v>
      </c>
      <c r="V6060" s="11">
        <v>-1.1316196334063999</v>
      </c>
      <c r="W6060" s="11">
        <v>3.9182902698516799</v>
      </c>
      <c r="X6060" s="11">
        <v>7.6755683155059797</v>
      </c>
      <c r="Y6060" s="11">
        <v>4.7833179183006296</v>
      </c>
      <c r="Z6060" s="11">
        <v>-10.079508331775701</v>
      </c>
      <c r="AA6060" s="11">
        <v>-11.7595713329315</v>
      </c>
      <c r="AB6060" s="11">
        <v>-11.3505205502212</v>
      </c>
      <c r="AC6060" s="11">
        <v>-9.7381797609329208</v>
      </c>
      <c r="AD6060" s="11">
        <v>-8.9717210631370605</v>
      </c>
      <c r="AE6060" s="38">
        <v>-12.983144208908101</v>
      </c>
      <c r="AF6060" s="38">
        <f t="shared" si="471"/>
        <v>22.121670555098849</v>
      </c>
      <c r="AG6060" s="38">
        <f>AVERAGE(G6060:$T6060)</f>
        <v>21.191210810678346</v>
      </c>
      <c r="AH6060" s="38">
        <f>AVERAGE(H6060:$T6060)</f>
        <v>20.742212968019338</v>
      </c>
      <c r="AI6060" s="44">
        <f>AVERAGE(F6060:$O6060)</f>
        <v>26.383418276882161</v>
      </c>
      <c r="AJ6060" s="44">
        <f>AVERAGE(G6060:$O6060)</f>
        <v>25.409563976870636</v>
      </c>
      <c r="AK6060" s="44">
        <f>AVERAGE(H6060:$O6060)</f>
        <v>25.207236628323791</v>
      </c>
      <c r="AL6060" s="44">
        <f t="shared" si="472"/>
        <v>28.088300987386681</v>
      </c>
      <c r="AM6060" s="44">
        <f t="shared" si="473"/>
        <v>26.307751835536941</v>
      </c>
      <c r="AN6060" s="44">
        <f t="shared" si="474"/>
        <v>26.269989040327062</v>
      </c>
    </row>
    <row r="6061" spans="2:40" x14ac:dyDescent="0.2">
      <c r="B6061" s="37">
        <v>7</v>
      </c>
      <c r="C6061" s="37">
        <v>14</v>
      </c>
      <c r="D6061" s="37">
        <v>17</v>
      </c>
      <c r="E6061" s="37">
        <f t="shared" si="470"/>
        <v>1</v>
      </c>
      <c r="F6061" s="11">
        <v>38.621761589050301</v>
      </c>
      <c r="G6061" s="11">
        <v>30.639754510879499</v>
      </c>
      <c r="H6061" s="11">
        <v>31.107492722988098</v>
      </c>
      <c r="I6061" s="11">
        <v>28.528943435907401</v>
      </c>
      <c r="J6061" s="11">
        <v>29.2505642123222</v>
      </c>
      <c r="K6061" s="11">
        <v>32.199523940086401</v>
      </c>
      <c r="L6061" s="11">
        <v>32.616667440176002</v>
      </c>
      <c r="M6061" s="11">
        <v>30.317347477674499</v>
      </c>
      <c r="N6061" s="11">
        <v>28.930502436876299</v>
      </c>
      <c r="O6061" s="11">
        <v>27.719374470949202</v>
      </c>
      <c r="P6061" s="11">
        <v>23.3805894181728</v>
      </c>
      <c r="Q6061" s="11">
        <v>22.947977718591702</v>
      </c>
      <c r="R6061" s="11">
        <v>28.952774020195001</v>
      </c>
      <c r="S6061" s="11">
        <v>20.715823715686799</v>
      </c>
      <c r="T6061" s="11">
        <v>19.2328374141455</v>
      </c>
      <c r="U6061" s="11">
        <v>13.9883562891483</v>
      </c>
      <c r="V6061" s="11">
        <v>9.6299049105644201</v>
      </c>
      <c r="W6061" s="11">
        <v>16.8661234953403</v>
      </c>
      <c r="X6061" s="11">
        <v>19.543504608154301</v>
      </c>
      <c r="Y6061" s="11">
        <v>15.6699441487789</v>
      </c>
      <c r="Z6061" s="11">
        <v>-5.5587600653171503</v>
      </c>
      <c r="AA6061" s="11">
        <v>-9.0622924146652206</v>
      </c>
      <c r="AB6061" s="11">
        <v>-7.2461544041633603</v>
      </c>
      <c r="AC6061" s="11">
        <v>-1.4603798737525899</v>
      </c>
      <c r="AD6061" s="11">
        <v>-3.59975219583511</v>
      </c>
      <c r="AE6061" s="38">
        <v>-9.2778278448581695</v>
      </c>
      <c r="AF6061" s="38">
        <f t="shared" si="471"/>
        <v>28.344128968246778</v>
      </c>
      <c r="AG6061" s="38">
        <f>AVERAGE(G6061:$T6061)</f>
        <v>27.610012352475099</v>
      </c>
      <c r="AH6061" s="38">
        <f>AVERAGE(H6061:$T6061)</f>
        <v>27.376955263367066</v>
      </c>
      <c r="AI6061" s="44">
        <f>AVERAGE(F6061:$O6061)</f>
        <v>30.993193223690991</v>
      </c>
      <c r="AJ6061" s="44">
        <f>AVERAGE(G6061:$O6061)</f>
        <v>30.145574516428844</v>
      </c>
      <c r="AK6061" s="44">
        <f>AVERAGE(H6061:$O6061)</f>
        <v>30.083802017122512</v>
      </c>
      <c r="AL6061" s="44">
        <f t="shared" si="472"/>
        <v>31.629703294229493</v>
      </c>
      <c r="AM6061" s="44">
        <f t="shared" si="473"/>
        <v>30.345255764436718</v>
      </c>
      <c r="AN6061" s="44">
        <f t="shared" si="474"/>
        <v>30.740638350296017</v>
      </c>
    </row>
    <row r="6062" spans="2:40" x14ac:dyDescent="0.2">
      <c r="B6062" s="37">
        <v>7</v>
      </c>
      <c r="C6062" s="37">
        <v>14</v>
      </c>
      <c r="D6062" s="37">
        <v>18</v>
      </c>
      <c r="E6062" s="37">
        <f t="shared" si="470"/>
        <v>1</v>
      </c>
      <c r="F6062" s="11">
        <v>41.140627328872696</v>
      </c>
      <c r="G6062" s="11">
        <v>35.279770134925798</v>
      </c>
      <c r="H6062" s="11">
        <v>37.865285342454897</v>
      </c>
      <c r="I6062" s="11">
        <v>33.358959425926201</v>
      </c>
      <c r="J6062" s="11">
        <v>34.215344541549698</v>
      </c>
      <c r="K6062" s="11">
        <v>38.066320118904102</v>
      </c>
      <c r="L6062" s="11">
        <v>37.526585063457503</v>
      </c>
      <c r="M6062" s="11">
        <v>35.682459012985198</v>
      </c>
      <c r="N6062" s="11">
        <v>34.961387715578098</v>
      </c>
      <c r="O6062" s="11">
        <v>37.166796155929603</v>
      </c>
      <c r="P6062" s="11">
        <v>40.884662455558797</v>
      </c>
      <c r="Q6062" s="11">
        <v>37.419179810524</v>
      </c>
      <c r="R6062" s="11">
        <v>39.8331299068928</v>
      </c>
      <c r="S6062" s="11">
        <v>36.382581189632397</v>
      </c>
      <c r="T6062" s="11">
        <v>32.661383944272998</v>
      </c>
      <c r="U6062" s="11">
        <v>37.268986979723003</v>
      </c>
      <c r="V6062" s="11">
        <v>28.145430983305001</v>
      </c>
      <c r="W6062" s="11">
        <v>33.252997599601699</v>
      </c>
      <c r="X6062" s="11">
        <v>34.552373262643798</v>
      </c>
      <c r="Y6062" s="11">
        <v>33.764306214332599</v>
      </c>
      <c r="Z6062" s="11">
        <v>12.5157300524712</v>
      </c>
      <c r="AA6062" s="11">
        <v>4.7314460494518302</v>
      </c>
      <c r="AB6062" s="11">
        <v>9.3171349384784694</v>
      </c>
      <c r="AC6062" s="11">
        <v>21.2015640275478</v>
      </c>
      <c r="AD6062" s="11">
        <v>19.158945358753201</v>
      </c>
      <c r="AE6062" s="38">
        <v>8.3990758099555993</v>
      </c>
      <c r="AF6062" s="38">
        <f t="shared" si="471"/>
        <v>36.829631476497653</v>
      </c>
      <c r="AG6062" s="38">
        <f>AVERAGE(G6062:$T6062)</f>
        <v>36.521703201328002</v>
      </c>
      <c r="AH6062" s="38">
        <f>AVERAGE(H6062:$T6062)</f>
        <v>36.617236514128173</v>
      </c>
      <c r="AI6062" s="44">
        <f>AVERAGE(F6062:$O6062)</f>
        <v>36.526353484058383</v>
      </c>
      <c r="AJ6062" s="44">
        <f>AVERAGE(G6062:$O6062)</f>
        <v>36.013656390190121</v>
      </c>
      <c r="AK6062" s="44">
        <f>AVERAGE(H6062:$O6062)</f>
        <v>36.105392172098163</v>
      </c>
      <c r="AL6062" s="44">
        <f t="shared" si="472"/>
        <v>36.371997354745858</v>
      </c>
      <c r="AM6062" s="44">
        <f t="shared" si="473"/>
        <v>35.75713591275214</v>
      </c>
      <c r="AN6062" s="44">
        <f t="shared" si="474"/>
        <v>36.206498898458484</v>
      </c>
    </row>
    <row r="6063" spans="2:40" x14ac:dyDescent="0.2">
      <c r="B6063" s="37">
        <v>7</v>
      </c>
      <c r="C6063" s="37">
        <v>14</v>
      </c>
      <c r="D6063" s="37">
        <v>19</v>
      </c>
      <c r="E6063" s="37">
        <f t="shared" si="470"/>
        <v>1</v>
      </c>
      <c r="F6063" s="11">
        <v>42.056631070137001</v>
      </c>
      <c r="G6063" s="11">
        <v>41.413921772956797</v>
      </c>
      <c r="H6063" s="11">
        <v>45.578605831623101</v>
      </c>
      <c r="I6063" s="11">
        <v>38.483324349880199</v>
      </c>
      <c r="J6063" s="11">
        <v>36.436346086025203</v>
      </c>
      <c r="K6063" s="11">
        <v>38.476537645340002</v>
      </c>
      <c r="L6063" s="11">
        <v>40.400588878154799</v>
      </c>
      <c r="M6063" s="11">
        <v>38.218726685523997</v>
      </c>
      <c r="N6063" s="11">
        <v>39.558330569267298</v>
      </c>
      <c r="O6063" s="11">
        <v>38.4090576891899</v>
      </c>
      <c r="P6063" s="11">
        <v>49.829522097349198</v>
      </c>
      <c r="Q6063" s="11">
        <v>40.261834451198602</v>
      </c>
      <c r="R6063" s="11">
        <v>45.823756412267699</v>
      </c>
      <c r="S6063" s="11">
        <v>42.738423482894902</v>
      </c>
      <c r="T6063" s="11">
        <v>41.433257301569</v>
      </c>
      <c r="U6063" s="11">
        <v>48.824036260604899</v>
      </c>
      <c r="V6063" s="11">
        <v>36.958892128467603</v>
      </c>
      <c r="W6063" s="11">
        <v>42.1576205601692</v>
      </c>
      <c r="X6063" s="11">
        <v>44.238006782293297</v>
      </c>
      <c r="Y6063" s="11">
        <v>44.606115534305601</v>
      </c>
      <c r="Z6063" s="11">
        <v>38.099006813287701</v>
      </c>
      <c r="AA6063" s="11">
        <v>39.411556143283804</v>
      </c>
      <c r="AB6063" s="11">
        <v>33.687260524988197</v>
      </c>
      <c r="AC6063" s="11">
        <v>46.2977890608311</v>
      </c>
      <c r="AD6063" s="11">
        <v>48.680369696140303</v>
      </c>
      <c r="AE6063" s="38">
        <v>46.596336012601903</v>
      </c>
      <c r="AF6063" s="38">
        <f t="shared" si="471"/>
        <v>41.274590954891849</v>
      </c>
      <c r="AG6063" s="38">
        <f>AVERAGE(G6063:$T6063)</f>
        <v>41.218730946660052</v>
      </c>
      <c r="AH6063" s="38">
        <f>AVERAGE(H6063:$T6063)</f>
        <v>41.203716267714142</v>
      </c>
      <c r="AI6063" s="44">
        <f>AVERAGE(F6063:$O6063)</f>
        <v>39.903207057809837</v>
      </c>
      <c r="AJ6063" s="44">
        <f>AVERAGE(G6063:$O6063)</f>
        <v>39.663937723106812</v>
      </c>
      <c r="AK6063" s="44">
        <f>AVERAGE(H6063:$O6063)</f>
        <v>39.445189716875561</v>
      </c>
      <c r="AL6063" s="44">
        <f t="shared" si="472"/>
        <v>40.793765822124456</v>
      </c>
      <c r="AM6063" s="44">
        <f t="shared" si="473"/>
        <v>40.077747137165055</v>
      </c>
      <c r="AN6063" s="44">
        <f t="shared" si="474"/>
        <v>39.875080558204658</v>
      </c>
    </row>
    <row r="6064" spans="2:40" x14ac:dyDescent="0.2">
      <c r="B6064" s="37">
        <v>7</v>
      </c>
      <c r="C6064" s="37">
        <v>14</v>
      </c>
      <c r="D6064" s="37">
        <v>20</v>
      </c>
      <c r="E6064" s="37">
        <f t="shared" si="470"/>
        <v>1</v>
      </c>
      <c r="F6064" s="11">
        <v>41.484616469383198</v>
      </c>
      <c r="G6064" s="11">
        <v>40.152735292911501</v>
      </c>
      <c r="H6064" s="11">
        <v>51.8371020936966</v>
      </c>
      <c r="I6064" s="11">
        <v>42.685015968322801</v>
      </c>
      <c r="J6064" s="11">
        <v>39.010905839204803</v>
      </c>
      <c r="K6064" s="11">
        <v>41.646288598537403</v>
      </c>
      <c r="L6064" s="11">
        <v>46.300497904062297</v>
      </c>
      <c r="M6064" s="11">
        <v>45.446611034154898</v>
      </c>
      <c r="N6064" s="11">
        <v>47.638836504459398</v>
      </c>
      <c r="O6064" s="11">
        <v>44.520591750621797</v>
      </c>
      <c r="P6064" s="11">
        <v>62.659060947179803</v>
      </c>
      <c r="Q6064" s="11">
        <v>53.388693666458103</v>
      </c>
      <c r="R6064" s="11">
        <v>60.606767697811101</v>
      </c>
      <c r="S6064" s="11">
        <v>62.343957930803299</v>
      </c>
      <c r="T6064" s="11">
        <v>58.366021260976801</v>
      </c>
      <c r="U6064" s="11">
        <v>70.431849408865006</v>
      </c>
      <c r="V6064" s="11">
        <v>62.150993407964698</v>
      </c>
      <c r="W6064" s="11">
        <v>66.332002656936695</v>
      </c>
      <c r="X6064" s="11">
        <v>68.450833234548597</v>
      </c>
      <c r="Y6064" s="11">
        <v>79.621672611475006</v>
      </c>
      <c r="Z6064" s="11">
        <v>78.278768653392802</v>
      </c>
      <c r="AA6064" s="11">
        <v>92.8360080945492</v>
      </c>
      <c r="AB6064" s="11">
        <v>83.194407953262299</v>
      </c>
      <c r="AC6064" s="11">
        <v>90.029874904870994</v>
      </c>
      <c r="AD6064" s="11">
        <v>134.47318469739</v>
      </c>
      <c r="AE6064" s="38">
        <v>108.934910238981</v>
      </c>
      <c r="AF6064" s="38">
        <f t="shared" si="471"/>
        <v>49.205846863905585</v>
      </c>
      <c r="AG6064" s="38">
        <f>AVERAGE(G6064:$T6064)</f>
        <v>49.757363320657184</v>
      </c>
      <c r="AH6064" s="38">
        <f>AVERAGE(H6064:$T6064)</f>
        <v>50.496180861253002</v>
      </c>
      <c r="AI6064" s="44">
        <f>AVERAGE(F6064:$O6064)</f>
        <v>44.072320145535471</v>
      </c>
      <c r="AJ6064" s="44">
        <f>AVERAGE(G6064:$O6064)</f>
        <v>44.359842776219054</v>
      </c>
      <c r="AK6064" s="44">
        <f>AVERAGE(H6064:$O6064)</f>
        <v>44.885731211632496</v>
      </c>
      <c r="AL6064" s="44">
        <f t="shared" si="472"/>
        <v>43.034075132703784</v>
      </c>
      <c r="AM6064" s="44">
        <f t="shared" si="473"/>
        <v>43.06640955853463</v>
      </c>
      <c r="AN6064" s="44">
        <f t="shared" si="474"/>
        <v>44.295962080764781</v>
      </c>
    </row>
    <row r="6065" spans="2:40" x14ac:dyDescent="0.2">
      <c r="B6065" s="37">
        <v>7</v>
      </c>
      <c r="C6065" s="37">
        <v>14</v>
      </c>
      <c r="D6065" s="37">
        <v>21</v>
      </c>
      <c r="E6065" s="37">
        <f t="shared" si="470"/>
        <v>1</v>
      </c>
      <c r="F6065" s="11">
        <v>39.226953889846797</v>
      </c>
      <c r="G6065" s="11">
        <v>32.892857762813598</v>
      </c>
      <c r="H6065" s="11">
        <v>37.982265878915797</v>
      </c>
      <c r="I6065" s="11">
        <v>35.651083236455896</v>
      </c>
      <c r="J6065" s="11">
        <v>35.157978405237202</v>
      </c>
      <c r="K6065" s="11">
        <v>36.285607134580601</v>
      </c>
      <c r="L6065" s="11">
        <v>39.591927137613297</v>
      </c>
      <c r="M6065" s="11">
        <v>39.844585706234</v>
      </c>
      <c r="N6065" s="11">
        <v>40.797287090539903</v>
      </c>
      <c r="O6065" s="11">
        <v>40.6468267982006</v>
      </c>
      <c r="P6065" s="11">
        <v>51.793296728372603</v>
      </c>
      <c r="Q6065" s="11">
        <v>48.349883553266501</v>
      </c>
      <c r="R6065" s="11">
        <v>53.142657257318497</v>
      </c>
      <c r="S6065" s="11">
        <v>54.202718982458101</v>
      </c>
      <c r="T6065" s="11">
        <v>50.941109940528897</v>
      </c>
      <c r="U6065" s="11">
        <v>55.032689426183701</v>
      </c>
      <c r="V6065" s="11">
        <v>53.178988219976397</v>
      </c>
      <c r="W6065" s="11">
        <v>55.223815142154699</v>
      </c>
      <c r="X6065" s="11">
        <v>59.776985136508898</v>
      </c>
      <c r="Y6065" s="11">
        <v>64.112098860502201</v>
      </c>
      <c r="Z6065" s="11">
        <v>64.4419786264896</v>
      </c>
      <c r="AA6065" s="11">
        <v>80.155212823390997</v>
      </c>
      <c r="AB6065" s="11">
        <v>68.274309893131303</v>
      </c>
      <c r="AC6065" s="11">
        <v>72.400587918996806</v>
      </c>
      <c r="AD6065" s="11">
        <v>101.524648304701</v>
      </c>
      <c r="AE6065" s="38">
        <v>92.254644490242001</v>
      </c>
      <c r="AF6065" s="38">
        <f t="shared" si="471"/>
        <v>42.433802633492157</v>
      </c>
      <c r="AG6065" s="38">
        <f>AVERAGE(G6065:$T6065)</f>
        <v>42.66286325803825</v>
      </c>
      <c r="AH6065" s="38">
        <f>AVERAGE(H6065:$T6065)</f>
        <v>43.414402142286299</v>
      </c>
      <c r="AI6065" s="44">
        <f>AVERAGE(F6065:$O6065)</f>
        <v>37.807737304043769</v>
      </c>
      <c r="AJ6065" s="44">
        <f>AVERAGE(G6065:$O6065)</f>
        <v>37.650046572287877</v>
      </c>
      <c r="AK6065" s="44">
        <f>AVERAGE(H6065:$O6065)</f>
        <v>38.244695173472159</v>
      </c>
      <c r="AL6065" s="44">
        <f t="shared" si="472"/>
        <v>36.182227834653858</v>
      </c>
      <c r="AM6065" s="44">
        <f t="shared" si="473"/>
        <v>35.593958483600616</v>
      </c>
      <c r="AN6065" s="44">
        <f t="shared" si="474"/>
        <v>36.933772358560553</v>
      </c>
    </row>
    <row r="6066" spans="2:40" x14ac:dyDescent="0.2">
      <c r="B6066" s="37">
        <v>7</v>
      </c>
      <c r="C6066" s="37">
        <v>14</v>
      </c>
      <c r="D6066" s="37">
        <v>22</v>
      </c>
      <c r="E6066" s="37">
        <f t="shared" si="470"/>
        <v>1</v>
      </c>
      <c r="F6066" s="11">
        <v>37.071318887710603</v>
      </c>
      <c r="G6066" s="11">
        <v>27.101090894937499</v>
      </c>
      <c r="H6066" s="11">
        <v>33.213099113225901</v>
      </c>
      <c r="I6066" s="11">
        <v>33.131332259893398</v>
      </c>
      <c r="J6066" s="11">
        <v>31.155257011652001</v>
      </c>
      <c r="K6066" s="11">
        <v>32.446968667984002</v>
      </c>
      <c r="L6066" s="11">
        <v>35.877016096353501</v>
      </c>
      <c r="M6066" s="11">
        <v>37.641158125400501</v>
      </c>
      <c r="N6066" s="11">
        <v>37.939996576309198</v>
      </c>
      <c r="O6066" s="11">
        <v>36.930043641328801</v>
      </c>
      <c r="P6066" s="11">
        <v>44.205128187656399</v>
      </c>
      <c r="Q6066" s="11">
        <v>43.646484497070297</v>
      </c>
      <c r="R6066" s="11">
        <v>47.357266785860098</v>
      </c>
      <c r="S6066" s="11">
        <v>46.541981436252598</v>
      </c>
      <c r="T6066" s="11">
        <v>43.036685881137799</v>
      </c>
      <c r="U6066" s="11">
        <v>46.767761151313799</v>
      </c>
      <c r="V6066" s="11">
        <v>43.532421941995601</v>
      </c>
      <c r="W6066" s="11">
        <v>44.229067921638503</v>
      </c>
      <c r="X6066" s="11">
        <v>47.094875389099101</v>
      </c>
      <c r="Y6066" s="11">
        <v>47.397867928028099</v>
      </c>
      <c r="Z6066" s="11">
        <v>51.544296081066101</v>
      </c>
      <c r="AA6066" s="11">
        <v>57.1551761546135</v>
      </c>
      <c r="AB6066" s="11">
        <v>43.477991368770603</v>
      </c>
      <c r="AC6066" s="11">
        <v>45.663716130495096</v>
      </c>
      <c r="AD6066" s="11">
        <v>55.691198761224697</v>
      </c>
      <c r="AE6066" s="38">
        <v>51.102409758448601</v>
      </c>
      <c r="AF6066" s="38">
        <f t="shared" si="471"/>
        <v>37.819655204184841</v>
      </c>
      <c r="AG6066" s="38">
        <f>AVERAGE(G6066:$T6066)</f>
        <v>37.873107798218712</v>
      </c>
      <c r="AH6066" s="38">
        <f>AVERAGE(H6066:$T6066)</f>
        <v>38.701724483086494</v>
      </c>
      <c r="AI6066" s="44">
        <f>AVERAGE(F6066:$O6066)</f>
        <v>34.250728127479547</v>
      </c>
      <c r="AJ6066" s="44">
        <f>AVERAGE(G6066:$O6066)</f>
        <v>33.937329154120533</v>
      </c>
      <c r="AK6066" s="44">
        <f>AVERAGE(H6066:$O6066)</f>
        <v>34.791858936518409</v>
      </c>
      <c r="AL6066" s="44">
        <f t="shared" si="472"/>
        <v>32.334419633483876</v>
      </c>
      <c r="AM6066" s="44">
        <f t="shared" si="473"/>
        <v>31.409549589538564</v>
      </c>
      <c r="AN6066" s="44">
        <f t="shared" si="474"/>
        <v>33.164734629821758</v>
      </c>
    </row>
    <row r="6067" spans="2:40" x14ac:dyDescent="0.2">
      <c r="B6067" s="37">
        <v>7</v>
      </c>
      <c r="C6067" s="37">
        <v>15</v>
      </c>
      <c r="D6067" s="37">
        <v>7</v>
      </c>
      <c r="E6067" s="37">
        <f t="shared" si="470"/>
        <v>1</v>
      </c>
      <c r="F6067" s="11">
        <v>18.607681995212999</v>
      </c>
      <c r="G6067" s="11">
        <v>14.501215089559601</v>
      </c>
      <c r="H6067" s="11">
        <v>14.738957527637499</v>
      </c>
      <c r="I6067" s="11">
        <v>13.1476906388998</v>
      </c>
      <c r="J6067" s="11">
        <v>14.4367228194475</v>
      </c>
      <c r="K6067" s="11">
        <v>16.755887967824901</v>
      </c>
      <c r="L6067" s="11">
        <v>15.958521394968001</v>
      </c>
      <c r="M6067" s="11">
        <v>14.2974404001236</v>
      </c>
      <c r="N6067" s="11">
        <v>8.7789883236885107</v>
      </c>
      <c r="O6067" s="11">
        <v>8.62669741988182</v>
      </c>
      <c r="P6067" s="11">
        <v>1.65996942996979</v>
      </c>
      <c r="Q6067" s="11">
        <v>9.7686212821006801</v>
      </c>
      <c r="R6067" s="11">
        <v>10.3150786485672</v>
      </c>
      <c r="S6067" s="11">
        <v>1.9280184713453099</v>
      </c>
      <c r="T6067" s="11">
        <v>-0.13814543211460101</v>
      </c>
      <c r="U6067" s="11">
        <v>-3.4785213595926798</v>
      </c>
      <c r="V6067" s="11">
        <v>4.3254075395464904</v>
      </c>
      <c r="W6067" s="11">
        <v>5.2667946356534996</v>
      </c>
      <c r="X6067" s="11">
        <v>5.2181786690950398</v>
      </c>
      <c r="Y6067" s="11">
        <v>-4.6809008412361104</v>
      </c>
      <c r="Z6067" s="11">
        <v>-11.250223176538899</v>
      </c>
      <c r="AA6067" s="11">
        <v>-11.484975910604</v>
      </c>
      <c r="AB6067" s="11">
        <v>-9.4142127414941807</v>
      </c>
      <c r="AC6067" s="11">
        <v>-8.5680039647668593</v>
      </c>
      <c r="AD6067" s="11">
        <v>-12.6543800468445</v>
      </c>
      <c r="AE6067" s="38">
        <v>-13.623610710144</v>
      </c>
      <c r="AF6067" s="38">
        <f t="shared" si="471"/>
        <v>10.892223065140838</v>
      </c>
      <c r="AG6067" s="38">
        <f>AVERAGE(G6067:$T6067)</f>
        <v>10.341118855849972</v>
      </c>
      <c r="AH6067" s="38">
        <f>AVERAGE(H6067:$T6067)</f>
        <v>10.021111453256923</v>
      </c>
      <c r="AI6067" s="44">
        <f>AVERAGE(F6067:$O6067)</f>
        <v>13.984980357724424</v>
      </c>
      <c r="AJ6067" s="44">
        <f>AVERAGE(G6067:$O6067)</f>
        <v>13.471346842447916</v>
      </c>
      <c r="AK6067" s="44">
        <f>AVERAGE(H6067:$O6067)</f>
        <v>13.342613311558955</v>
      </c>
      <c r="AL6067" s="44">
        <f t="shared" si="472"/>
        <v>15.08645361415148</v>
      </c>
      <c r="AM6067" s="44">
        <f t="shared" si="473"/>
        <v>14.716094808673862</v>
      </c>
      <c r="AN6067" s="44">
        <f t="shared" si="474"/>
        <v>15.007556069755541</v>
      </c>
    </row>
    <row r="6068" spans="2:40" x14ac:dyDescent="0.2">
      <c r="B6068" s="37">
        <v>7</v>
      </c>
      <c r="C6068" s="37">
        <v>15</v>
      </c>
      <c r="D6068" s="37">
        <v>8</v>
      </c>
      <c r="E6068" s="37">
        <f t="shared" si="470"/>
        <v>1</v>
      </c>
      <c r="F6068" s="11">
        <v>19.4734651347399</v>
      </c>
      <c r="G6068" s="11">
        <v>16.2126732130051</v>
      </c>
      <c r="H6068" s="11">
        <v>16.2408497319222</v>
      </c>
      <c r="I6068" s="11">
        <v>14.1907838146314</v>
      </c>
      <c r="J6068" s="11">
        <v>16.879302501559302</v>
      </c>
      <c r="K6068" s="11">
        <v>18.7183421208859</v>
      </c>
      <c r="L6068" s="11">
        <v>17.1544638872147</v>
      </c>
      <c r="M6068" s="11">
        <v>14.538619579792</v>
      </c>
      <c r="N6068" s="11">
        <v>8.8854176840186092</v>
      </c>
      <c r="O6068" s="11">
        <v>10.6712329381704</v>
      </c>
      <c r="P6068" s="11">
        <v>3.1616733458042101</v>
      </c>
      <c r="Q6068" s="11">
        <v>9.6074609227180492</v>
      </c>
      <c r="R6068" s="11">
        <v>9.8626046533584599</v>
      </c>
      <c r="S6068" s="11">
        <v>1.0489380282163601</v>
      </c>
      <c r="T6068" s="11">
        <v>-2.4008586902506699</v>
      </c>
      <c r="U6068" s="11">
        <v>-5.8723622535839697</v>
      </c>
      <c r="V6068" s="11">
        <v>1.59360053777695</v>
      </c>
      <c r="W6068" s="11">
        <v>0.92445286881923705</v>
      </c>
      <c r="X6068" s="11">
        <v>0.51932641604170204</v>
      </c>
      <c r="Y6068" s="11">
        <v>-6.6485675781965297</v>
      </c>
      <c r="Z6068" s="11">
        <v>-12.072805851459499</v>
      </c>
      <c r="AA6068" s="11">
        <v>-12.296486361980399</v>
      </c>
      <c r="AB6068" s="11">
        <v>-11.8805959982872</v>
      </c>
      <c r="AC6068" s="11">
        <v>-11.4961154006422</v>
      </c>
      <c r="AD6068" s="11">
        <v>-13.176312604546499</v>
      </c>
      <c r="AE6068" s="38">
        <v>-13.6551728572845</v>
      </c>
      <c r="AF6068" s="38">
        <f t="shared" si="471"/>
        <v>11.616331257719063</v>
      </c>
      <c r="AG6068" s="38">
        <f>AVERAGE(G6068:$T6068)</f>
        <v>11.055107409360431</v>
      </c>
      <c r="AH6068" s="38">
        <f>AVERAGE(H6068:$T6068)</f>
        <v>10.658371578310842</v>
      </c>
      <c r="AI6068" s="44">
        <f>AVERAGE(F6068:$O6068)</f>
        <v>15.296515060593952</v>
      </c>
      <c r="AJ6068" s="44">
        <f>AVERAGE(G6068:$O6068)</f>
        <v>14.832409496799958</v>
      </c>
      <c r="AK6068" s="44">
        <f>AVERAGE(H6068:$O6068)</f>
        <v>14.659876532274314</v>
      </c>
      <c r="AL6068" s="44">
        <f t="shared" si="472"/>
        <v>16.599414879171583</v>
      </c>
      <c r="AM6068" s="44">
        <f t="shared" si="473"/>
        <v>16.448390276400779</v>
      </c>
      <c r="AN6068" s="44">
        <f t="shared" si="474"/>
        <v>16.636748411242699</v>
      </c>
    </row>
    <row r="6069" spans="2:40" x14ac:dyDescent="0.2">
      <c r="B6069" s="37">
        <v>7</v>
      </c>
      <c r="C6069" s="37">
        <v>15</v>
      </c>
      <c r="D6069" s="37">
        <v>9</v>
      </c>
      <c r="E6069" s="37">
        <f t="shared" si="470"/>
        <v>1</v>
      </c>
      <c r="F6069" s="11">
        <v>20.224323691919398</v>
      </c>
      <c r="G6069" s="11">
        <v>16.582233443498598</v>
      </c>
      <c r="H6069" s="11">
        <v>16.268154911685698</v>
      </c>
      <c r="I6069" s="11">
        <v>14.054648072242699</v>
      </c>
      <c r="J6069" s="11">
        <v>16.4255916889459</v>
      </c>
      <c r="K6069" s="11">
        <v>18.4995086791515</v>
      </c>
      <c r="L6069" s="11">
        <v>17.030822370767599</v>
      </c>
      <c r="M6069" s="11">
        <v>13.6013531901836</v>
      </c>
      <c r="N6069" s="11">
        <v>6.26129263596237</v>
      </c>
      <c r="O6069" s="11">
        <v>7.8342063713073697</v>
      </c>
      <c r="P6069" s="11">
        <v>1.4957172074317899</v>
      </c>
      <c r="Q6069" s="11">
        <v>7.1877794076204298</v>
      </c>
      <c r="R6069" s="11">
        <v>7.0611722267270096</v>
      </c>
      <c r="S6069" s="11">
        <v>-1.6634250152111101</v>
      </c>
      <c r="T6069" s="11">
        <v>-6.3812158393859901</v>
      </c>
      <c r="U6069" s="11">
        <v>-8.4859487278461501</v>
      </c>
      <c r="V6069" s="11">
        <v>-2.50449195432663</v>
      </c>
      <c r="W6069" s="11">
        <v>-2.9717049977434802</v>
      </c>
      <c r="X6069" s="11">
        <v>-3.4183224761039002</v>
      </c>
      <c r="Y6069" s="11">
        <v>-8.80480047743022</v>
      </c>
      <c r="Z6069" s="11">
        <v>-12.3256397514343</v>
      </c>
      <c r="AA6069" s="11">
        <v>-12.5385260550976</v>
      </c>
      <c r="AB6069" s="11">
        <v>-12.435218270301799</v>
      </c>
      <c r="AC6069" s="11">
        <v>-12.448543229877901</v>
      </c>
      <c r="AD6069" s="11">
        <v>-13.298565768718699</v>
      </c>
      <c r="AE6069" s="38">
        <v>-13.647148178100601</v>
      </c>
      <c r="AF6069" s="38">
        <f t="shared" si="471"/>
        <v>10.298810869523125</v>
      </c>
      <c r="AG6069" s="38">
        <f>AVERAGE(G6069:$T6069)</f>
        <v>9.5898456679233934</v>
      </c>
      <c r="AH6069" s="38">
        <f>AVERAGE(H6069:$T6069)</f>
        <v>9.0519696851868368</v>
      </c>
      <c r="AI6069" s="44">
        <f>AVERAGE(F6069:$O6069)</f>
        <v>14.678213505566472</v>
      </c>
      <c r="AJ6069" s="44">
        <f>AVERAGE(G6069:$O6069)</f>
        <v>14.06197904041615</v>
      </c>
      <c r="AK6069" s="44">
        <f>AVERAGE(H6069:$O6069)</f>
        <v>13.746947240030842</v>
      </c>
      <c r="AL6069" s="44">
        <f t="shared" si="472"/>
        <v>16.710990361658457</v>
      </c>
      <c r="AM6069" s="44">
        <f t="shared" si="473"/>
        <v>16.36602735910488</v>
      </c>
      <c r="AN6069" s="44">
        <f t="shared" si="474"/>
        <v>16.45574514455868</v>
      </c>
    </row>
    <row r="6070" spans="2:40" x14ac:dyDescent="0.2">
      <c r="B6070" s="37">
        <v>7</v>
      </c>
      <c r="C6070" s="37">
        <v>15</v>
      </c>
      <c r="D6070" s="37">
        <v>10</v>
      </c>
      <c r="E6070" s="37">
        <f t="shared" si="470"/>
        <v>1</v>
      </c>
      <c r="F6070" s="11">
        <v>21.117472069263499</v>
      </c>
      <c r="G6070" s="11">
        <v>17.659026905655899</v>
      </c>
      <c r="H6070" s="11">
        <v>17.124015334725399</v>
      </c>
      <c r="I6070" s="11">
        <v>14.907760422878001</v>
      </c>
      <c r="J6070" s="11">
        <v>17.427219685539601</v>
      </c>
      <c r="K6070" s="11">
        <v>18.6335451334119</v>
      </c>
      <c r="L6070" s="11">
        <v>17.065580744862601</v>
      </c>
      <c r="M6070" s="11">
        <v>14.857770028114301</v>
      </c>
      <c r="N6070" s="11">
        <v>8.7245488649755707</v>
      </c>
      <c r="O6070" s="11">
        <v>11.041955119013799</v>
      </c>
      <c r="P6070" s="11">
        <v>2.9406058228015901</v>
      </c>
      <c r="Q6070" s="11">
        <v>7.8340151441097303</v>
      </c>
      <c r="R6070" s="11">
        <v>9.5225513124465895</v>
      </c>
      <c r="S6070" s="11">
        <v>-7.8010006487369499E-2</v>
      </c>
      <c r="T6070" s="11">
        <v>-5.0350798482298904</v>
      </c>
      <c r="U6070" s="11">
        <v>-7.7795143892764997</v>
      </c>
      <c r="V6070" s="11">
        <v>-2.5483279883861498</v>
      </c>
      <c r="W6070" s="11">
        <v>-3.14062157259881</v>
      </c>
      <c r="X6070" s="11">
        <v>-1.7567891043424599</v>
      </c>
      <c r="Y6070" s="11">
        <v>-7.6652694036066498</v>
      </c>
      <c r="Z6070" s="11">
        <v>-12.3078367500305</v>
      </c>
      <c r="AA6070" s="11">
        <v>-12.477089216232301</v>
      </c>
      <c r="AB6070" s="11">
        <v>-12.445510376364</v>
      </c>
      <c r="AC6070" s="11">
        <v>-12.3704463002086</v>
      </c>
      <c r="AD6070" s="11">
        <v>-13.172851337432901</v>
      </c>
      <c r="AE6070" s="38">
        <v>-13.6431681480408</v>
      </c>
      <c r="AF6070" s="38">
        <f t="shared" si="471"/>
        <v>11.582865115538747</v>
      </c>
      <c r="AG6070" s="38">
        <f>AVERAGE(G6070:$T6070)</f>
        <v>10.901821761701267</v>
      </c>
      <c r="AH6070" s="38">
        <f>AVERAGE(H6070:$T6070)</f>
        <v>10.382036750627833</v>
      </c>
      <c r="AI6070" s="44">
        <f>AVERAGE(F6070:$O6070)</f>
        <v>15.855889430844055</v>
      </c>
      <c r="AJ6070" s="44">
        <f>AVERAGE(G6070:$O6070)</f>
        <v>15.271269137686343</v>
      </c>
      <c r="AK6070" s="44">
        <f>AVERAGE(H6070:$O6070)</f>
        <v>14.972799416690147</v>
      </c>
      <c r="AL6070" s="44">
        <f t="shared" si="472"/>
        <v>17.647098883612479</v>
      </c>
      <c r="AM6070" s="44">
        <f t="shared" si="473"/>
        <v>17.150313496442159</v>
      </c>
      <c r="AN6070" s="44">
        <f t="shared" si="474"/>
        <v>17.031624264283501</v>
      </c>
    </row>
    <row r="6071" spans="2:40" x14ac:dyDescent="0.2">
      <c r="B6071" s="37">
        <v>7</v>
      </c>
      <c r="C6071" s="37">
        <v>15</v>
      </c>
      <c r="D6071" s="37">
        <v>11</v>
      </c>
      <c r="E6071" s="37">
        <f t="shared" si="470"/>
        <v>1</v>
      </c>
      <c r="F6071" s="11">
        <v>23.329812198638901</v>
      </c>
      <c r="G6071" s="11">
        <v>18.910125998735399</v>
      </c>
      <c r="H6071" s="11">
        <v>17.298617037892299</v>
      </c>
      <c r="I6071" s="11">
        <v>15.094501709580401</v>
      </c>
      <c r="J6071" s="11">
        <v>17.247525077797501</v>
      </c>
      <c r="K6071" s="11">
        <v>18.559592995062498</v>
      </c>
      <c r="L6071" s="11">
        <v>17.0116058442593</v>
      </c>
      <c r="M6071" s="11">
        <v>15.3783830885887</v>
      </c>
      <c r="N6071" s="11">
        <v>9.1045699672698994</v>
      </c>
      <c r="O6071" s="11">
        <v>12.2328047449589</v>
      </c>
      <c r="P6071" s="11">
        <v>4.2240614295005798</v>
      </c>
      <c r="Q6071" s="11">
        <v>8.5599907611608508</v>
      </c>
      <c r="R6071" s="11">
        <v>10.1567103509903</v>
      </c>
      <c r="S6071" s="11">
        <v>-0.45725123083591501</v>
      </c>
      <c r="T6071" s="11">
        <v>-4.0983303115367899</v>
      </c>
      <c r="U6071" s="11">
        <v>-7.32597951555252</v>
      </c>
      <c r="V6071" s="11">
        <v>-1.41240566819906</v>
      </c>
      <c r="W6071" s="11">
        <v>-3.8883438758850102</v>
      </c>
      <c r="X6071" s="11">
        <v>-0.67210026133060496</v>
      </c>
      <c r="Y6071" s="11">
        <v>-7.5440994059443502</v>
      </c>
      <c r="Z6071" s="11">
        <v>-12.304687854766801</v>
      </c>
      <c r="AA6071" s="11">
        <v>-12.4056167163849</v>
      </c>
      <c r="AB6071" s="11">
        <v>-12.2985661449432</v>
      </c>
      <c r="AC6071" s="11">
        <v>-12.4851614609957</v>
      </c>
      <c r="AD6071" s="11">
        <v>-13.1444044532776</v>
      </c>
      <c r="AE6071" s="38">
        <v>-13.6411478290558</v>
      </c>
      <c r="AF6071" s="38">
        <f t="shared" si="471"/>
        <v>12.170181310804191</v>
      </c>
      <c r="AG6071" s="38">
        <f>AVERAGE(G6071:$T6071)</f>
        <v>11.373064818815999</v>
      </c>
      <c r="AH6071" s="38">
        <f>AVERAGE(H6071:$T6071)</f>
        <v>10.79329088189912</v>
      </c>
      <c r="AI6071" s="44">
        <f>AVERAGE(F6071:$O6071)</f>
        <v>16.416753866278381</v>
      </c>
      <c r="AJ6071" s="44">
        <f>AVERAGE(G6071:$O6071)</f>
        <v>15.648636273793882</v>
      </c>
      <c r="AK6071" s="44">
        <f>AVERAGE(H6071:$O6071)</f>
        <v>15.240950058176189</v>
      </c>
      <c r="AL6071" s="44">
        <f t="shared" si="472"/>
        <v>18.376116404528901</v>
      </c>
      <c r="AM6071" s="44">
        <f t="shared" si="473"/>
        <v>17.422072563813622</v>
      </c>
      <c r="AN6071" s="44">
        <f t="shared" si="474"/>
        <v>17.042368532918402</v>
      </c>
    </row>
    <row r="6072" spans="2:40" x14ac:dyDescent="0.2">
      <c r="B6072" s="37">
        <v>7</v>
      </c>
      <c r="C6072" s="37">
        <v>15</v>
      </c>
      <c r="D6072" s="37">
        <v>12</v>
      </c>
      <c r="E6072" s="37">
        <f t="shared" si="470"/>
        <v>1</v>
      </c>
      <c r="F6072" s="11">
        <v>25.124197893619499</v>
      </c>
      <c r="G6072" s="11">
        <v>21.2630209255219</v>
      </c>
      <c r="H6072" s="11">
        <v>19.1963174331188</v>
      </c>
      <c r="I6072" s="11">
        <v>17.637060515880599</v>
      </c>
      <c r="J6072" s="11">
        <v>17.861186174601301</v>
      </c>
      <c r="K6072" s="11">
        <v>18.9920496840179</v>
      </c>
      <c r="L6072" s="11">
        <v>17.905055592179298</v>
      </c>
      <c r="M6072" s="11">
        <v>15.3045970985591</v>
      </c>
      <c r="N6072" s="11">
        <v>8.1257320759892497</v>
      </c>
      <c r="O6072" s="11">
        <v>14.315699579954099</v>
      </c>
      <c r="P6072" s="11">
        <v>4.6669361839611101</v>
      </c>
      <c r="Q6072" s="11">
        <v>6.86235137277842</v>
      </c>
      <c r="R6072" s="11">
        <v>6.9665205336809199</v>
      </c>
      <c r="S6072" s="11">
        <v>-1.1513041124343899</v>
      </c>
      <c r="T6072" s="11">
        <v>-5.1407046523094202</v>
      </c>
      <c r="U6072" s="11">
        <v>-6.8295987675190002</v>
      </c>
      <c r="V6072" s="11">
        <v>-2.8938391318619301</v>
      </c>
      <c r="W6072" s="11">
        <v>-3.0596387703418699</v>
      </c>
      <c r="X6072" s="11">
        <v>-2.9768701918795699</v>
      </c>
      <c r="Y6072" s="11">
        <v>-7.4401172964572897</v>
      </c>
      <c r="Z6072" s="11">
        <v>-12.287690044403099</v>
      </c>
      <c r="AA6072" s="11">
        <v>-12.413733018875099</v>
      </c>
      <c r="AB6072" s="11">
        <v>-12.3399739952087</v>
      </c>
      <c r="AC6072" s="11">
        <v>-12.1123985998631</v>
      </c>
      <c r="AD6072" s="11">
        <v>-13.1566129589081</v>
      </c>
      <c r="AE6072" s="38">
        <v>-13.6431681480408</v>
      </c>
      <c r="AF6072" s="38">
        <f t="shared" si="471"/>
        <v>12.528581086607891</v>
      </c>
      <c r="AG6072" s="38">
        <f>AVERAGE(G6072:$T6072)</f>
        <v>11.628894171821347</v>
      </c>
      <c r="AH6072" s="38">
        <f>AVERAGE(H6072:$T6072)</f>
        <v>10.887807498459768</v>
      </c>
      <c r="AI6072" s="44">
        <f>AVERAGE(F6072:$O6072)</f>
        <v>17.572491697344173</v>
      </c>
      <c r="AJ6072" s="44">
        <f>AVERAGE(G6072:$O6072)</f>
        <v>16.733413231091358</v>
      </c>
      <c r="AK6072" s="44">
        <f>AVERAGE(H6072:$O6072)</f>
        <v>16.167212269287543</v>
      </c>
      <c r="AL6072" s="44">
        <f t="shared" si="472"/>
        <v>20.216356588548415</v>
      </c>
      <c r="AM6072" s="44">
        <f t="shared" si="473"/>
        <v>18.989926946628099</v>
      </c>
      <c r="AN6072" s="44">
        <f t="shared" si="474"/>
        <v>18.318333879959578</v>
      </c>
    </row>
    <row r="6073" spans="2:40" x14ac:dyDescent="0.2">
      <c r="B6073" s="37">
        <v>7</v>
      </c>
      <c r="C6073" s="37">
        <v>15</v>
      </c>
      <c r="D6073" s="37">
        <v>13</v>
      </c>
      <c r="E6073" s="37">
        <f t="shared" si="470"/>
        <v>1</v>
      </c>
      <c r="F6073" s="11">
        <v>27.615526637554201</v>
      </c>
      <c r="G6073" s="11">
        <v>21.693275429487201</v>
      </c>
      <c r="H6073" s="11">
        <v>20.033397421121599</v>
      </c>
      <c r="I6073" s="11">
        <v>18.457851841926601</v>
      </c>
      <c r="J6073" s="11">
        <v>19.204019937634499</v>
      </c>
      <c r="K6073" s="11">
        <v>21.7172187371254</v>
      </c>
      <c r="L6073" s="11">
        <v>20.4739216074944</v>
      </c>
      <c r="M6073" s="11">
        <v>19.231412855148299</v>
      </c>
      <c r="N6073" s="11">
        <v>9.7869455769062004</v>
      </c>
      <c r="O6073" s="11">
        <v>13.947075058594301</v>
      </c>
      <c r="P6073" s="11">
        <v>4.5656899653673202</v>
      </c>
      <c r="Q6073" s="11">
        <v>7.3108359675407399</v>
      </c>
      <c r="R6073" s="11">
        <v>11.333739634633099</v>
      </c>
      <c r="S6073" s="11">
        <v>0.175116278409958</v>
      </c>
      <c r="T6073" s="11">
        <v>-4.4776356852464403</v>
      </c>
      <c r="U6073" s="11">
        <v>-5.7525166690349598</v>
      </c>
      <c r="V6073" s="11">
        <v>-2.4096991753578201</v>
      </c>
      <c r="W6073" s="11">
        <v>-1.4037786425650101</v>
      </c>
      <c r="X6073" s="11">
        <v>0.89199553072452498</v>
      </c>
      <c r="Y6073" s="11">
        <v>-6.4468631665110596</v>
      </c>
      <c r="Z6073" s="11">
        <v>-12.228681833267199</v>
      </c>
      <c r="AA6073" s="11">
        <v>-12.287840433120699</v>
      </c>
      <c r="AB6073" s="11">
        <v>-12.0988435702324</v>
      </c>
      <c r="AC6073" s="11">
        <v>-11.3425051703453</v>
      </c>
      <c r="AD6073" s="11">
        <v>-13.062745412349701</v>
      </c>
      <c r="AE6073" s="38">
        <v>-13.6391083374023</v>
      </c>
      <c r="AF6073" s="38">
        <f t="shared" si="471"/>
        <v>14.071226084246488</v>
      </c>
      <c r="AG6073" s="38">
        <f>AVERAGE(G6073:$T6073)</f>
        <v>13.10377604472451</v>
      </c>
      <c r="AH6073" s="38">
        <f>AVERAGE(H6073:$T6073)</f>
        <v>12.443045322819689</v>
      </c>
      <c r="AI6073" s="44">
        <f>AVERAGE(F6073:$O6073)</f>
        <v>19.216064510299269</v>
      </c>
      <c r="AJ6073" s="44">
        <f>AVERAGE(G6073:$O6073)</f>
        <v>18.282790940604276</v>
      </c>
      <c r="AK6073" s="44">
        <f>AVERAGE(H6073:$O6073)</f>
        <v>17.85648037949391</v>
      </c>
      <c r="AL6073" s="44">
        <f t="shared" si="472"/>
        <v>21.400814253544819</v>
      </c>
      <c r="AM6073" s="44">
        <f t="shared" si="473"/>
        <v>20.221152673459063</v>
      </c>
      <c r="AN6073" s="44">
        <f t="shared" si="474"/>
        <v>19.977281909060501</v>
      </c>
    </row>
    <row r="6074" spans="2:40" x14ac:dyDescent="0.2">
      <c r="B6074" s="37">
        <v>7</v>
      </c>
      <c r="C6074" s="37">
        <v>15</v>
      </c>
      <c r="D6074" s="37">
        <v>14</v>
      </c>
      <c r="E6074" s="37">
        <f t="shared" si="470"/>
        <v>1</v>
      </c>
      <c r="F6074" s="11">
        <v>31.006828079700501</v>
      </c>
      <c r="G6074" s="11">
        <v>23.226137764453899</v>
      </c>
      <c r="H6074" s="11">
        <v>21.431643789052998</v>
      </c>
      <c r="I6074" s="11">
        <v>19.512692092180298</v>
      </c>
      <c r="J6074" s="11">
        <v>20.762276221513702</v>
      </c>
      <c r="K6074" s="11">
        <v>23.565928297042799</v>
      </c>
      <c r="L6074" s="11">
        <v>23.073634495735199</v>
      </c>
      <c r="M6074" s="11">
        <v>21.5885758805275</v>
      </c>
      <c r="N6074" s="11">
        <v>13.008278627634001</v>
      </c>
      <c r="O6074" s="11">
        <v>13.048663767218599</v>
      </c>
      <c r="P6074" s="11">
        <v>5.27208558535576</v>
      </c>
      <c r="Q6074" s="11">
        <v>8.6093667190074896</v>
      </c>
      <c r="R6074" s="11">
        <v>11.7770182275772</v>
      </c>
      <c r="S6074" s="11">
        <v>1.6066737640500099</v>
      </c>
      <c r="T6074" s="11">
        <v>-3.4569972779750802</v>
      </c>
      <c r="U6074" s="11">
        <v>-6.5410559241771704</v>
      </c>
      <c r="V6074" s="11">
        <v>-2.6219245376586899</v>
      </c>
      <c r="W6074" s="11">
        <v>-1.70906358519197</v>
      </c>
      <c r="X6074" s="11">
        <v>-1.2874020503461401</v>
      </c>
      <c r="Y6074" s="11">
        <v>-7.05718196355551</v>
      </c>
      <c r="Z6074" s="11">
        <v>-12.2579637432098</v>
      </c>
      <c r="AA6074" s="11">
        <v>-12.2832057957649</v>
      </c>
      <c r="AB6074" s="11">
        <v>-12.219625685691801</v>
      </c>
      <c r="AC6074" s="11">
        <v>-11.549540628910099</v>
      </c>
      <c r="AD6074" s="11">
        <v>-12.9285457726121</v>
      </c>
      <c r="AE6074" s="38">
        <v>-13.6328531208038</v>
      </c>
      <c r="AF6074" s="38">
        <f t="shared" si="471"/>
        <v>15.602187068871659</v>
      </c>
      <c r="AG6074" s="38">
        <f>AVERAGE(G6074:$T6074)</f>
        <v>14.50185556809817</v>
      </c>
      <c r="AH6074" s="38">
        <f>AVERAGE(H6074:$T6074)</f>
        <v>13.830756937609269</v>
      </c>
      <c r="AI6074" s="44">
        <f>AVERAGE(F6074:$O6074)</f>
        <v>21.022465901505949</v>
      </c>
      <c r="AJ6074" s="44">
        <f>AVERAGE(G6074:$O6074)</f>
        <v>19.913092326151002</v>
      </c>
      <c r="AK6074" s="44">
        <f>AVERAGE(H6074:$O6074)</f>
        <v>19.498961646363142</v>
      </c>
      <c r="AL6074" s="44">
        <f t="shared" si="472"/>
        <v>23.187915589380278</v>
      </c>
      <c r="AM6074" s="44">
        <f t="shared" si="473"/>
        <v>21.699735632848739</v>
      </c>
      <c r="AN6074" s="44">
        <f t="shared" si="474"/>
        <v>21.669234979104999</v>
      </c>
    </row>
    <row r="6075" spans="2:40" x14ac:dyDescent="0.2">
      <c r="B6075" s="37">
        <v>7</v>
      </c>
      <c r="C6075" s="37">
        <v>15</v>
      </c>
      <c r="D6075" s="37">
        <v>15</v>
      </c>
      <c r="E6075" s="37">
        <f t="shared" si="470"/>
        <v>1</v>
      </c>
      <c r="F6075" s="11">
        <v>33.2491204242706</v>
      </c>
      <c r="G6075" s="11">
        <v>26.236396914720501</v>
      </c>
      <c r="H6075" s="11">
        <v>22.083283038616202</v>
      </c>
      <c r="I6075" s="11">
        <v>20.356489082336399</v>
      </c>
      <c r="J6075" s="11">
        <v>22.278815431118002</v>
      </c>
      <c r="K6075" s="11">
        <v>24.923074341774001</v>
      </c>
      <c r="L6075" s="11">
        <v>24.649338758468598</v>
      </c>
      <c r="M6075" s="11">
        <v>24.424850574493401</v>
      </c>
      <c r="N6075" s="11">
        <v>15.4503688759804</v>
      </c>
      <c r="O6075" s="11">
        <v>15.0698058713675</v>
      </c>
      <c r="P6075" s="11">
        <v>8.0508874192237894</v>
      </c>
      <c r="Q6075" s="11">
        <v>12.830216266155199</v>
      </c>
      <c r="R6075" s="11">
        <v>15.6525529916286</v>
      </c>
      <c r="S6075" s="11">
        <v>3.5701994869709002</v>
      </c>
      <c r="T6075" s="11">
        <v>-0.73090779447555498</v>
      </c>
      <c r="U6075" s="11">
        <v>-4.7601976670026804</v>
      </c>
      <c r="V6075" s="11">
        <v>0.454122107028961</v>
      </c>
      <c r="W6075" s="11">
        <v>2.8164291560649901</v>
      </c>
      <c r="X6075" s="11">
        <v>1.6900220032334301</v>
      </c>
      <c r="Y6075" s="11">
        <v>-5.8865823762416802</v>
      </c>
      <c r="Z6075" s="11">
        <v>-12.0961353764534</v>
      </c>
      <c r="AA6075" s="11">
        <v>-11.5442531912327</v>
      </c>
      <c r="AB6075" s="11">
        <v>-11.2370678534508</v>
      </c>
      <c r="AC6075" s="11">
        <v>-10.0897640724182</v>
      </c>
      <c r="AD6075" s="11">
        <v>-12.894414642095599</v>
      </c>
      <c r="AE6075" s="38">
        <v>-13.619925693512</v>
      </c>
      <c r="AF6075" s="38">
        <f t="shared" si="471"/>
        <v>17.87296611217657</v>
      </c>
      <c r="AG6075" s="38">
        <f>AVERAGE(G6075:$T6075)</f>
        <v>16.774669375598421</v>
      </c>
      <c r="AH6075" s="38">
        <f>AVERAGE(H6075:$T6075)</f>
        <v>16.046844180281337</v>
      </c>
      <c r="AI6075" s="44">
        <f>AVERAGE(F6075:$O6075)</f>
        <v>22.872154331314558</v>
      </c>
      <c r="AJ6075" s="44">
        <f>AVERAGE(G6075:$O6075)</f>
        <v>21.719158098763884</v>
      </c>
      <c r="AK6075" s="44">
        <f>AVERAGE(H6075:$O6075)</f>
        <v>21.154503246769309</v>
      </c>
      <c r="AL6075" s="44">
        <f t="shared" si="472"/>
        <v>24.840820978212342</v>
      </c>
      <c r="AM6075" s="44">
        <f t="shared" si="473"/>
        <v>23.175611761713022</v>
      </c>
      <c r="AN6075" s="44">
        <f t="shared" si="474"/>
        <v>22.858200130462642</v>
      </c>
    </row>
    <row r="6076" spans="2:40" x14ac:dyDescent="0.2">
      <c r="B6076" s="37">
        <v>7</v>
      </c>
      <c r="C6076" s="37">
        <v>15</v>
      </c>
      <c r="D6076" s="37">
        <v>16</v>
      </c>
      <c r="E6076" s="37">
        <f t="shared" si="470"/>
        <v>1</v>
      </c>
      <c r="F6076" s="11">
        <v>35.6345962853432</v>
      </c>
      <c r="G6076" s="11">
        <v>27.414272686958299</v>
      </c>
      <c r="H6076" s="11">
        <v>24.8359207086563</v>
      </c>
      <c r="I6076" s="11">
        <v>21.019835453271899</v>
      </c>
      <c r="J6076" s="11">
        <v>23.6246481993198</v>
      </c>
      <c r="K6076" s="11">
        <v>26.322695026159298</v>
      </c>
      <c r="L6076" s="11">
        <v>27.513409181356401</v>
      </c>
      <c r="M6076" s="11">
        <v>26.3400556681156</v>
      </c>
      <c r="N6076" s="11">
        <v>18.163272127866701</v>
      </c>
      <c r="O6076" s="11">
        <v>18.2096397898197</v>
      </c>
      <c r="P6076" s="11">
        <v>11.083532230854001</v>
      </c>
      <c r="Q6076" s="11">
        <v>17.613323116779299</v>
      </c>
      <c r="R6076" s="11">
        <v>19.618404662102499</v>
      </c>
      <c r="S6076" s="11">
        <v>12.8735963106155</v>
      </c>
      <c r="T6076" s="11">
        <v>2.8776694355011001</v>
      </c>
      <c r="U6076" s="11">
        <v>-2.1607759926319101</v>
      </c>
      <c r="V6076" s="11">
        <v>6.9632646317482001</v>
      </c>
      <c r="W6076" s="11">
        <v>11.0303461933136</v>
      </c>
      <c r="X6076" s="11">
        <v>9.4975917725563104</v>
      </c>
      <c r="Y6076" s="11">
        <v>4.0542934885025002</v>
      </c>
      <c r="Z6076" s="11">
        <v>-11.6439394741058</v>
      </c>
      <c r="AA6076" s="11">
        <v>-10.786720296382899</v>
      </c>
      <c r="AB6076" s="11">
        <v>-8.6913521522283492</v>
      </c>
      <c r="AC6076" s="11">
        <v>-6.9279650239944504</v>
      </c>
      <c r="AD6076" s="11">
        <v>-10.904882074356101</v>
      </c>
      <c r="AE6076" s="38">
        <v>-13.5517212562561</v>
      </c>
      <c r="AF6076" s="38">
        <f t="shared" si="471"/>
        <v>20.876324725514635</v>
      </c>
      <c r="AG6076" s="38">
        <f>AVERAGE(G6076:$T6076)</f>
        <v>19.822162471241167</v>
      </c>
      <c r="AH6076" s="38">
        <f>AVERAGE(H6076:$T6076)</f>
        <v>19.238153993109083</v>
      </c>
      <c r="AI6076" s="44">
        <f>AVERAGE(F6076:$O6076)</f>
        <v>24.907834512686719</v>
      </c>
      <c r="AJ6076" s="44">
        <f>AVERAGE(G6076:$O6076)</f>
        <v>23.715972093502664</v>
      </c>
      <c r="AK6076" s="44">
        <f>AVERAGE(H6076:$O6076)</f>
        <v>23.253684519320711</v>
      </c>
      <c r="AL6076" s="44">
        <f t="shared" si="472"/>
        <v>26.505854666709901</v>
      </c>
      <c r="AM6076" s="44">
        <f t="shared" si="473"/>
        <v>24.643474414873118</v>
      </c>
      <c r="AN6076" s="44">
        <f t="shared" si="474"/>
        <v>24.663301713752737</v>
      </c>
    </row>
    <row r="6077" spans="2:40" x14ac:dyDescent="0.2">
      <c r="B6077" s="37">
        <v>7</v>
      </c>
      <c r="C6077" s="37">
        <v>15</v>
      </c>
      <c r="D6077" s="37">
        <v>17</v>
      </c>
      <c r="E6077" s="37">
        <f t="shared" si="470"/>
        <v>1</v>
      </c>
      <c r="F6077" s="11">
        <v>37.541693799972499</v>
      </c>
      <c r="G6077" s="11">
        <v>29.880651849746702</v>
      </c>
      <c r="H6077" s="11">
        <v>26.980774806737902</v>
      </c>
      <c r="I6077" s="11">
        <v>23.9244850444794</v>
      </c>
      <c r="J6077" s="11">
        <v>27.723221709013</v>
      </c>
      <c r="K6077" s="11">
        <v>30.758633338928199</v>
      </c>
      <c r="L6077" s="11">
        <v>31.0564282646179</v>
      </c>
      <c r="M6077" s="11">
        <v>28.599236794233299</v>
      </c>
      <c r="N6077" s="11">
        <v>23.298177191495899</v>
      </c>
      <c r="O6077" s="11">
        <v>26.643034090280501</v>
      </c>
      <c r="P6077" s="11">
        <v>18.286604893922799</v>
      </c>
      <c r="Q6077" s="11">
        <v>25.964733407497398</v>
      </c>
      <c r="R6077" s="11">
        <v>23.562163374662401</v>
      </c>
      <c r="S6077" s="11">
        <v>18.645594058752099</v>
      </c>
      <c r="T6077" s="11">
        <v>9.4646391031742105</v>
      </c>
      <c r="U6077" s="11">
        <v>6.5567564599513997</v>
      </c>
      <c r="V6077" s="11">
        <v>17.0605996558666</v>
      </c>
      <c r="W6077" s="11">
        <v>20.2877521634102</v>
      </c>
      <c r="X6077" s="11">
        <v>17.143472016573</v>
      </c>
      <c r="Y6077" s="11">
        <v>15.9580355420113</v>
      </c>
      <c r="Z6077" s="11">
        <v>-7.69873490047455</v>
      </c>
      <c r="AA6077" s="11">
        <v>-5.6752356648445099</v>
      </c>
      <c r="AB6077" s="11">
        <v>-0.30567589855194099</v>
      </c>
      <c r="AC6077" s="11">
        <v>2.6769622542858098</v>
      </c>
      <c r="AD6077" s="11">
        <v>-0.78304250645637496</v>
      </c>
      <c r="AE6077" s="38">
        <v>-11.777953619480099</v>
      </c>
      <c r="AF6077" s="38">
        <f t="shared" si="471"/>
        <v>25.488671448500948</v>
      </c>
      <c r="AG6077" s="38">
        <f>AVERAGE(G6077:$T6077)</f>
        <v>24.627741280538697</v>
      </c>
      <c r="AH6077" s="38">
        <f>AVERAGE(H6077:$T6077)</f>
        <v>24.223671236753464</v>
      </c>
      <c r="AI6077" s="44">
        <f>AVERAGE(F6077:$O6077)</f>
        <v>28.640633688950526</v>
      </c>
      <c r="AJ6077" s="44">
        <f>AVERAGE(G6077:$O6077)</f>
        <v>27.65162700994809</v>
      </c>
      <c r="AK6077" s="44">
        <f>AVERAGE(H6077:$O6077)</f>
        <v>27.372998904973262</v>
      </c>
      <c r="AL6077" s="44">
        <f t="shared" si="472"/>
        <v>29.210165441989897</v>
      </c>
      <c r="AM6077" s="44">
        <f t="shared" si="473"/>
        <v>27.853553349781045</v>
      </c>
      <c r="AN6077" s="44">
        <f t="shared" si="474"/>
        <v>28.088708632755278</v>
      </c>
    </row>
    <row r="6078" spans="2:40" x14ac:dyDescent="0.2">
      <c r="B6078" s="37">
        <v>7</v>
      </c>
      <c r="C6078" s="37">
        <v>15</v>
      </c>
      <c r="D6078" s="37">
        <v>18</v>
      </c>
      <c r="E6078" s="37">
        <f t="shared" si="470"/>
        <v>1</v>
      </c>
      <c r="F6078" s="11">
        <v>39.7061308717728</v>
      </c>
      <c r="G6078" s="11">
        <v>35.641720678329499</v>
      </c>
      <c r="H6078" s="11">
        <v>32.178916779994999</v>
      </c>
      <c r="I6078" s="11">
        <v>27.445798120498701</v>
      </c>
      <c r="J6078" s="11">
        <v>32.595171166896797</v>
      </c>
      <c r="K6078" s="11">
        <v>34.411599170923203</v>
      </c>
      <c r="L6078" s="11">
        <v>34.949071079492597</v>
      </c>
      <c r="M6078" s="11">
        <v>34.123711029291201</v>
      </c>
      <c r="N6078" s="11">
        <v>30.816699321031599</v>
      </c>
      <c r="O6078" s="11">
        <v>34.785126642704</v>
      </c>
      <c r="P6078" s="11">
        <v>30.209041223287599</v>
      </c>
      <c r="Q6078" s="11">
        <v>34.603312365055103</v>
      </c>
      <c r="R6078" s="11">
        <v>33.256833805084199</v>
      </c>
      <c r="S6078" s="11">
        <v>28.6390119411945</v>
      </c>
      <c r="T6078" s="11">
        <v>26.756972572803502</v>
      </c>
      <c r="U6078" s="11">
        <v>21.772357560396198</v>
      </c>
      <c r="V6078" s="11">
        <v>30.460372190952299</v>
      </c>
      <c r="W6078" s="11">
        <v>30.333839799165698</v>
      </c>
      <c r="X6078" s="11">
        <v>29.4808347508907</v>
      </c>
      <c r="Y6078" s="11">
        <v>25.7670143432617</v>
      </c>
      <c r="Z6078" s="11">
        <v>1.72126155614853</v>
      </c>
      <c r="AA6078" s="11">
        <v>3.9549766049385102</v>
      </c>
      <c r="AB6078" s="11">
        <v>12.915717834711099</v>
      </c>
      <c r="AC6078" s="11">
        <v>11.748398756980899</v>
      </c>
      <c r="AD6078" s="11">
        <v>17.687115777015698</v>
      </c>
      <c r="AE6078" s="38">
        <v>1.1559231281280499E-3</v>
      </c>
      <c r="AF6078" s="38">
        <f t="shared" si="471"/>
        <v>32.674607784557345</v>
      </c>
      <c r="AG6078" s="38">
        <f>AVERAGE(G6078:$T6078)</f>
        <v>32.17235613547053</v>
      </c>
      <c r="AH6078" s="38">
        <f>AVERAGE(H6078:$T6078)</f>
        <v>31.905481939866</v>
      </c>
      <c r="AI6078" s="44">
        <f>AVERAGE(F6078:$O6078)</f>
        <v>33.665394486093533</v>
      </c>
      <c r="AJ6078" s="44">
        <f>AVERAGE(G6078:$O6078)</f>
        <v>32.994201554351399</v>
      </c>
      <c r="AK6078" s="44">
        <f>AVERAGE(H6078:$O6078)</f>
        <v>32.663261663854136</v>
      </c>
      <c r="AL6078" s="44">
        <f t="shared" si="472"/>
        <v>33.513547523498559</v>
      </c>
      <c r="AM6078" s="44">
        <f t="shared" si="473"/>
        <v>32.45464118332864</v>
      </c>
      <c r="AN6078" s="44">
        <f t="shared" si="474"/>
        <v>32.316111263561261</v>
      </c>
    </row>
    <row r="6079" spans="2:40" x14ac:dyDescent="0.2">
      <c r="B6079" s="37">
        <v>7</v>
      </c>
      <c r="C6079" s="37">
        <v>15</v>
      </c>
      <c r="D6079" s="37">
        <v>19</v>
      </c>
      <c r="E6079" s="37">
        <f t="shared" si="470"/>
        <v>1</v>
      </c>
      <c r="F6079" s="11">
        <v>40.792441519737203</v>
      </c>
      <c r="G6079" s="11">
        <v>40.0337080783844</v>
      </c>
      <c r="H6079" s="11">
        <v>35.547544608116098</v>
      </c>
      <c r="I6079" s="11">
        <v>29.2873243424892</v>
      </c>
      <c r="J6079" s="11">
        <v>33.478183816433003</v>
      </c>
      <c r="K6079" s="11">
        <v>35.753250235319101</v>
      </c>
      <c r="L6079" s="11">
        <v>37.025759871244396</v>
      </c>
      <c r="M6079" s="11">
        <v>35.9928511915207</v>
      </c>
      <c r="N6079" s="11">
        <v>33.069138889551198</v>
      </c>
      <c r="O6079" s="11">
        <v>38.105917280435598</v>
      </c>
      <c r="P6079" s="11">
        <v>33.811048388242703</v>
      </c>
      <c r="Q6079" s="11">
        <v>40.6155166289806</v>
      </c>
      <c r="R6079" s="11">
        <v>39.338819866180401</v>
      </c>
      <c r="S6079" s="11">
        <v>38.497224532365799</v>
      </c>
      <c r="T6079" s="11">
        <v>37.789821742534599</v>
      </c>
      <c r="U6079" s="11">
        <v>43.775672250986098</v>
      </c>
      <c r="V6079" s="11">
        <v>42.071796995162998</v>
      </c>
      <c r="W6079" s="11">
        <v>46.2716233062744</v>
      </c>
      <c r="X6079" s="11">
        <v>44.636685936689403</v>
      </c>
      <c r="Y6079" s="11">
        <v>44.8107440466881</v>
      </c>
      <c r="Z6079" s="11">
        <v>35.683531717062003</v>
      </c>
      <c r="AA6079" s="11">
        <v>28.219588044643402</v>
      </c>
      <c r="AB6079" s="11">
        <v>36.963824581623101</v>
      </c>
      <c r="AC6079" s="11">
        <v>39.848500802516902</v>
      </c>
      <c r="AD6079" s="11">
        <v>58.636795693159101</v>
      </c>
      <c r="AE6079" s="38">
        <v>32.591559128761297</v>
      </c>
      <c r="AF6079" s="38">
        <f t="shared" si="471"/>
        <v>36.609236732768998</v>
      </c>
      <c r="AG6079" s="38">
        <f>AVERAGE(G6079:$T6079)</f>
        <v>36.310436390842703</v>
      </c>
      <c r="AH6079" s="38">
        <f>AVERAGE(H6079:$T6079)</f>
        <v>36.024030876416418</v>
      </c>
      <c r="AI6079" s="44">
        <f>AVERAGE(F6079:$O6079)</f>
        <v>35.908611983323098</v>
      </c>
      <c r="AJ6079" s="44">
        <f>AVERAGE(G6079:$O6079)</f>
        <v>35.365964257054856</v>
      </c>
      <c r="AK6079" s="44">
        <f>AVERAGE(H6079:$O6079)</f>
        <v>34.782496279388667</v>
      </c>
      <c r="AL6079" s="44">
        <f t="shared" si="472"/>
        <v>35.827840473031983</v>
      </c>
      <c r="AM6079" s="44">
        <f t="shared" si="473"/>
        <v>34.82000221614836</v>
      </c>
      <c r="AN6079" s="44">
        <f t="shared" si="474"/>
        <v>34.218412574720361</v>
      </c>
    </row>
    <row r="6080" spans="2:40" x14ac:dyDescent="0.2">
      <c r="B6080" s="37">
        <v>7</v>
      </c>
      <c r="C6080" s="37">
        <v>15</v>
      </c>
      <c r="D6080" s="37">
        <v>20</v>
      </c>
      <c r="E6080" s="37">
        <f t="shared" si="470"/>
        <v>1</v>
      </c>
      <c r="F6080" s="11">
        <v>39.994224871635403</v>
      </c>
      <c r="G6080" s="11">
        <v>39.603465350866301</v>
      </c>
      <c r="H6080" s="11">
        <v>36.026997596740699</v>
      </c>
      <c r="I6080" s="11">
        <v>32.892497715711599</v>
      </c>
      <c r="J6080" s="11">
        <v>36.298039706707002</v>
      </c>
      <c r="K6080" s="11">
        <v>38.948506326913801</v>
      </c>
      <c r="L6080" s="11">
        <v>42.9424324085712</v>
      </c>
      <c r="M6080" s="11">
        <v>43.927562414407703</v>
      </c>
      <c r="N6080" s="11">
        <v>42.386734282255198</v>
      </c>
      <c r="O6080" s="11">
        <v>45.082340424776099</v>
      </c>
      <c r="P6080" s="11">
        <v>45.436184484481799</v>
      </c>
      <c r="Q6080" s="11">
        <v>53.964574469804802</v>
      </c>
      <c r="R6080" s="11">
        <v>54.671075914621397</v>
      </c>
      <c r="S6080" s="11">
        <v>53.907644423484797</v>
      </c>
      <c r="T6080" s="11">
        <v>54.840487278699896</v>
      </c>
      <c r="U6080" s="11">
        <v>70.195837610244794</v>
      </c>
      <c r="V6080" s="11">
        <v>65.619308437347399</v>
      </c>
      <c r="W6080" s="11">
        <v>72.322644111633295</v>
      </c>
      <c r="X6080" s="11">
        <v>78.463814544916104</v>
      </c>
      <c r="Y6080" s="11">
        <v>68.015289527416201</v>
      </c>
      <c r="Z6080" s="11">
        <v>87.219186941623704</v>
      </c>
      <c r="AA6080" s="11">
        <v>75.154718819141394</v>
      </c>
      <c r="AB6080" s="11">
        <v>77.265865665674198</v>
      </c>
      <c r="AC6080" s="11">
        <v>85.180073892593398</v>
      </c>
      <c r="AD6080" s="11">
        <v>107.012005274296</v>
      </c>
      <c r="AE6080" s="38">
        <v>78.901720595598206</v>
      </c>
      <c r="AF6080" s="38">
        <f t="shared" si="471"/>
        <v>44.061517844645188</v>
      </c>
      <c r="AG6080" s="38">
        <f>AVERAGE(G6080:$T6080)</f>
        <v>44.35203877128874</v>
      </c>
      <c r="AH6080" s="38">
        <f>AVERAGE(H6080:$T6080)</f>
        <v>44.717313649782767</v>
      </c>
      <c r="AI6080" s="44">
        <f>AVERAGE(F6080:$O6080)</f>
        <v>39.810280109858503</v>
      </c>
      <c r="AJ6080" s="44">
        <f>AVERAGE(G6080:$O6080)</f>
        <v>39.789841802994403</v>
      </c>
      <c r="AK6080" s="44">
        <f>AVERAGE(H6080:$O6080)</f>
        <v>39.81313885951041</v>
      </c>
      <c r="AL6080" s="44">
        <f t="shared" si="472"/>
        <v>36.963045048332205</v>
      </c>
      <c r="AM6080" s="44">
        <f t="shared" si="473"/>
        <v>36.75390133938788</v>
      </c>
      <c r="AN6080" s="44">
        <f t="shared" si="474"/>
        <v>37.421694750928857</v>
      </c>
    </row>
    <row r="6081" spans="2:40" x14ac:dyDescent="0.2">
      <c r="B6081" s="37">
        <v>7</v>
      </c>
      <c r="C6081" s="37">
        <v>15</v>
      </c>
      <c r="D6081" s="37">
        <v>21</v>
      </c>
      <c r="E6081" s="37">
        <f t="shared" si="470"/>
        <v>1</v>
      </c>
      <c r="F6081" s="11">
        <v>38.256669400215202</v>
      </c>
      <c r="G6081" s="11">
        <v>32.083897301197098</v>
      </c>
      <c r="H6081" s="11">
        <v>30.057965318441401</v>
      </c>
      <c r="I6081" s="11">
        <v>29.267605071544601</v>
      </c>
      <c r="J6081" s="11">
        <v>31.944018861055401</v>
      </c>
      <c r="K6081" s="11">
        <v>33.766034451723101</v>
      </c>
      <c r="L6081" s="11">
        <v>38.762694243431099</v>
      </c>
      <c r="M6081" s="11">
        <v>38.043370295524603</v>
      </c>
      <c r="N6081" s="11">
        <v>39.039070972681003</v>
      </c>
      <c r="O6081" s="11">
        <v>39.184517170190801</v>
      </c>
      <c r="P6081" s="11">
        <v>41.182753905296302</v>
      </c>
      <c r="Q6081" s="11">
        <v>46.916343589544297</v>
      </c>
      <c r="R6081" s="11">
        <v>47.7252838964462</v>
      </c>
      <c r="S6081" s="11">
        <v>47.604971320152302</v>
      </c>
      <c r="T6081" s="11">
        <v>47.3311803395748</v>
      </c>
      <c r="U6081" s="11">
        <v>54.699380781173701</v>
      </c>
      <c r="V6081" s="11">
        <v>51.8514052662849</v>
      </c>
      <c r="W6081" s="11">
        <v>56.238863173007999</v>
      </c>
      <c r="X6081" s="11">
        <v>61.066313486337698</v>
      </c>
      <c r="Y6081" s="11">
        <v>55.990564744234099</v>
      </c>
      <c r="Z6081" s="11">
        <v>58.552895139694201</v>
      </c>
      <c r="AA6081" s="11">
        <v>56.217217247486097</v>
      </c>
      <c r="AB6081" s="11">
        <v>56.667492444992099</v>
      </c>
      <c r="AC6081" s="11">
        <v>67.498215950488998</v>
      </c>
      <c r="AD6081" s="11">
        <v>79.117242151737202</v>
      </c>
      <c r="AE6081" s="38">
        <v>61.727606721639603</v>
      </c>
      <c r="AF6081" s="38">
        <f t="shared" si="471"/>
        <v>38.744425075801217</v>
      </c>
      <c r="AG6081" s="38">
        <f>AVERAGE(G6081:$T6081)</f>
        <v>38.779264766914501</v>
      </c>
      <c r="AH6081" s="38">
        <f>AVERAGE(H6081:$T6081)</f>
        <v>39.29429303350814</v>
      </c>
      <c r="AI6081" s="44">
        <f>AVERAGE(F6081:$O6081)</f>
        <v>35.04058430860043</v>
      </c>
      <c r="AJ6081" s="44">
        <f>AVERAGE(G6081:$O6081)</f>
        <v>34.683241520643236</v>
      </c>
      <c r="AK6081" s="44">
        <f>AVERAGE(H6081:$O6081)</f>
        <v>35.008159548073998</v>
      </c>
      <c r="AL6081" s="44">
        <f t="shared" si="472"/>
        <v>32.32203119049074</v>
      </c>
      <c r="AM6081" s="44">
        <f t="shared" si="473"/>
        <v>31.423904200792322</v>
      </c>
      <c r="AN6081" s="44">
        <f t="shared" si="474"/>
        <v>32.759663589239118</v>
      </c>
    </row>
    <row r="6082" spans="2:40" x14ac:dyDescent="0.2">
      <c r="B6082" s="37">
        <v>7</v>
      </c>
      <c r="C6082" s="37">
        <v>15</v>
      </c>
      <c r="D6082" s="37">
        <v>22</v>
      </c>
      <c r="E6082" s="37">
        <f t="shared" si="470"/>
        <v>1</v>
      </c>
      <c r="F6082" s="11">
        <v>36.455213244438198</v>
      </c>
      <c r="G6082" s="11">
        <v>26.880934015274001</v>
      </c>
      <c r="H6082" s="11">
        <v>26.111330303192101</v>
      </c>
      <c r="I6082" s="11">
        <v>27.3840897285938</v>
      </c>
      <c r="J6082" s="11">
        <v>28.912399367570899</v>
      </c>
      <c r="K6082" s="11">
        <v>30.7804422039986</v>
      </c>
      <c r="L6082" s="11">
        <v>36.473887320756901</v>
      </c>
      <c r="M6082" s="11">
        <v>36.019143534183499</v>
      </c>
      <c r="N6082" s="11">
        <v>37.052241434812501</v>
      </c>
      <c r="O6082" s="11">
        <v>35.802229485273401</v>
      </c>
      <c r="P6082" s="11">
        <v>38.189359279155703</v>
      </c>
      <c r="Q6082" s="11">
        <v>43.231565684080103</v>
      </c>
      <c r="R6082" s="11">
        <v>44.013098308086398</v>
      </c>
      <c r="S6082" s="11">
        <v>43.823409043550498</v>
      </c>
      <c r="T6082" s="11">
        <v>43.389537665367101</v>
      </c>
      <c r="U6082" s="11">
        <v>50.508486030816997</v>
      </c>
      <c r="V6082" s="11">
        <v>45.297115108013202</v>
      </c>
      <c r="W6082" s="11">
        <v>50.09037155056</v>
      </c>
      <c r="X6082" s="11">
        <v>53.071542363643601</v>
      </c>
      <c r="Y6082" s="11">
        <v>50.947312173128097</v>
      </c>
      <c r="Z6082" s="11">
        <v>61.673681631565103</v>
      </c>
      <c r="AA6082" s="11">
        <v>50.853957971334502</v>
      </c>
      <c r="AB6082" s="11">
        <v>48.133336194276801</v>
      </c>
      <c r="AC6082" s="11">
        <v>55.861529597759201</v>
      </c>
      <c r="AD6082" s="11">
        <v>67.694986530304007</v>
      </c>
      <c r="AE6082" s="38">
        <v>65.247591564178506</v>
      </c>
      <c r="AF6082" s="38">
        <f t="shared" si="471"/>
        <v>35.634592041222255</v>
      </c>
      <c r="AG6082" s="38">
        <f>AVERAGE(G6082:$T6082)</f>
        <v>35.575976240992539</v>
      </c>
      <c r="AH6082" s="38">
        <f>AVERAGE(H6082:$T6082)</f>
        <v>36.244825642970895</v>
      </c>
      <c r="AI6082" s="44">
        <f>AVERAGE(F6082:$O6082)</f>
        <v>32.187191063809394</v>
      </c>
      <c r="AJ6082" s="44">
        <f>AVERAGE(G6082:$O6082)</f>
        <v>31.71296637707286</v>
      </c>
      <c r="AK6082" s="44">
        <f>AVERAGE(H6082:$O6082)</f>
        <v>32.316970422297715</v>
      </c>
      <c r="AL6082" s="44">
        <f t="shared" si="472"/>
        <v>29.148793331813796</v>
      </c>
      <c r="AM6082" s="44">
        <f t="shared" si="473"/>
        <v>28.013839123725877</v>
      </c>
      <c r="AN6082" s="44">
        <f t="shared" si="474"/>
        <v>29.93242978482246</v>
      </c>
    </row>
    <row r="6083" spans="2:40" x14ac:dyDescent="0.2">
      <c r="B6083" s="37">
        <v>7</v>
      </c>
      <c r="C6083" s="37">
        <v>16</v>
      </c>
      <c r="D6083" s="37">
        <v>7</v>
      </c>
      <c r="E6083" s="37">
        <f t="shared" ref="E6083:E6146" si="475">IF(D6083&lt;7,0,IF(D6083&gt;22,0,1))</f>
        <v>1</v>
      </c>
      <c r="F6083" s="11">
        <v>17.495960902377998</v>
      </c>
      <c r="G6083" s="11">
        <v>14.794445292472799</v>
      </c>
      <c r="H6083" s="11">
        <v>12.1271497485638</v>
      </c>
      <c r="I6083" s="11">
        <v>11.4475481097698</v>
      </c>
      <c r="J6083" s="11">
        <v>15.3843975833654</v>
      </c>
      <c r="K6083" s="11">
        <v>16.017806585311899</v>
      </c>
      <c r="L6083" s="11">
        <v>15.786217165589299</v>
      </c>
      <c r="M6083" s="11">
        <v>10.2890338349342</v>
      </c>
      <c r="N6083" s="11">
        <v>6.5082238709926603</v>
      </c>
      <c r="O6083" s="11">
        <v>6.66370084643364</v>
      </c>
      <c r="P6083" s="11">
        <v>8.2320005702972399</v>
      </c>
      <c r="Q6083" s="11">
        <v>11.5716178433448</v>
      </c>
      <c r="R6083" s="11">
        <v>2.5872673966884601</v>
      </c>
      <c r="S6083" s="11">
        <v>0.55038595005124802</v>
      </c>
      <c r="T6083" s="11">
        <v>-4.2368609476089496</v>
      </c>
      <c r="U6083" s="11">
        <v>-4.1530748447179802</v>
      </c>
      <c r="V6083" s="11">
        <v>8.1119593976139992</v>
      </c>
      <c r="W6083" s="11">
        <v>7.3212649124264697</v>
      </c>
      <c r="X6083" s="11">
        <v>-3.1200688049793199</v>
      </c>
      <c r="Y6083" s="11">
        <v>-3.9587330288886999</v>
      </c>
      <c r="Z6083" s="11">
        <v>-9.6114346718788095</v>
      </c>
      <c r="AA6083" s="11">
        <v>-6.4324558685421902</v>
      </c>
      <c r="AB6083" s="11">
        <v>-1.53909676418826</v>
      </c>
      <c r="AC6083" s="11">
        <v>-3.71489339125156</v>
      </c>
      <c r="AD6083" s="11">
        <v>-11.1874109818935</v>
      </c>
      <c r="AE6083" s="38">
        <v>-13.306135304451001</v>
      </c>
      <c r="AF6083" s="38">
        <f t="shared" si="471"/>
        <v>9.6812596501722847</v>
      </c>
      <c r="AG6083" s="38">
        <f>AVERAGE(G6083:$T6083)</f>
        <v>9.1230667035861632</v>
      </c>
      <c r="AH6083" s="38">
        <f>AVERAGE(H6083:$T6083)</f>
        <v>8.6868068121333462</v>
      </c>
      <c r="AI6083" s="44">
        <f>AVERAGE(F6083:$O6083)</f>
        <v>12.651448393981152</v>
      </c>
      <c r="AJ6083" s="44">
        <f>AVERAGE(G6083:$O6083)</f>
        <v>12.113169226381499</v>
      </c>
      <c r="AK6083" s="44">
        <f>AVERAGE(H6083:$O6083)</f>
        <v>11.778009718120087</v>
      </c>
      <c r="AL6083" s="44">
        <f t="shared" si="472"/>
        <v>14.249900327309959</v>
      </c>
      <c r="AM6083" s="44">
        <f t="shared" si="473"/>
        <v>13.95426946389674</v>
      </c>
      <c r="AN6083" s="44">
        <f t="shared" si="474"/>
        <v>14.152623838520038</v>
      </c>
    </row>
    <row r="6084" spans="2:40" x14ac:dyDescent="0.2">
      <c r="B6084" s="37">
        <v>7</v>
      </c>
      <c r="C6084" s="37">
        <v>16</v>
      </c>
      <c r="D6084" s="37">
        <v>8</v>
      </c>
      <c r="E6084" s="37">
        <f t="shared" si="475"/>
        <v>1</v>
      </c>
      <c r="F6084" s="11">
        <v>18.9697450171113</v>
      </c>
      <c r="G6084" s="11">
        <v>16.6519083857536</v>
      </c>
      <c r="H6084" s="11">
        <v>13.4230787051916</v>
      </c>
      <c r="I6084" s="11">
        <v>13.220163176298099</v>
      </c>
      <c r="J6084" s="11">
        <v>17.056799507683099</v>
      </c>
      <c r="K6084" s="11">
        <v>17.990037564516101</v>
      </c>
      <c r="L6084" s="11">
        <v>17.526476372957202</v>
      </c>
      <c r="M6084" s="11">
        <v>11.238744867324799</v>
      </c>
      <c r="N6084" s="11">
        <v>9.28291890645027</v>
      </c>
      <c r="O6084" s="11">
        <v>10.117024472713499</v>
      </c>
      <c r="P6084" s="11">
        <v>7.8013946899175597</v>
      </c>
      <c r="Q6084" s="11">
        <v>9.4657429031729698</v>
      </c>
      <c r="R6084" s="11">
        <v>2.6425791728496599</v>
      </c>
      <c r="S6084" s="11">
        <v>-1.15580087971687</v>
      </c>
      <c r="T6084" s="11">
        <v>-5.34697087478638</v>
      </c>
      <c r="U6084" s="11">
        <v>-5.1675741468667997</v>
      </c>
      <c r="V6084" s="11">
        <v>3.6758187634944899</v>
      </c>
      <c r="W6084" s="11">
        <v>3.5653980066776301</v>
      </c>
      <c r="X6084" s="11">
        <v>-4.6460312757044999</v>
      </c>
      <c r="Y6084" s="11">
        <v>-6.7693303668498999</v>
      </c>
      <c r="Z6084" s="11">
        <v>-11.195515023231501</v>
      </c>
      <c r="AA6084" s="11">
        <v>-9.7620862245857705</v>
      </c>
      <c r="AB6084" s="11">
        <v>-7.4049847612679001</v>
      </c>
      <c r="AC6084" s="11">
        <v>-9.6805891090631508</v>
      </c>
      <c r="AD6084" s="11">
        <v>-12.9229014456272</v>
      </c>
      <c r="AE6084" s="38">
        <v>-13.6419680690765</v>
      </c>
      <c r="AF6084" s="38">
        <f t="shared" ref="AF6084:AF6147" si="476">AVERAGE(F6084:T6084)</f>
        <v>10.592256132495768</v>
      </c>
      <c r="AG6084" s="38">
        <f>AVERAGE(G6084:$T6084)</f>
        <v>9.9938640693089429</v>
      </c>
      <c r="AH6084" s="38">
        <f>AVERAGE(H6084:$T6084)</f>
        <v>9.481706814197814</v>
      </c>
      <c r="AI6084" s="44">
        <f>AVERAGE(F6084:$O6084)</f>
        <v>14.547689697599958</v>
      </c>
      <c r="AJ6084" s="44">
        <f>AVERAGE(G6084:$O6084)</f>
        <v>14.056350217654252</v>
      </c>
      <c r="AK6084" s="44">
        <f>AVERAGE(H6084:$O6084)</f>
        <v>13.731905446641832</v>
      </c>
      <c r="AL6084" s="44">
        <f t="shared" ref="AL6084:AL6147" si="477">AVERAGE(F6084:J6084)</f>
        <v>15.86433895840754</v>
      </c>
      <c r="AM6084" s="44">
        <f t="shared" ref="AM6084:AM6147" si="478">AVERAGE(G6084:K6084)</f>
        <v>15.6683974678885</v>
      </c>
      <c r="AN6084" s="44">
        <f t="shared" ref="AN6084:AN6147" si="479">AVERAGE(H6084:L6084)</f>
        <v>15.843311065329221</v>
      </c>
    </row>
    <row r="6085" spans="2:40" x14ac:dyDescent="0.2">
      <c r="B6085" s="37">
        <v>7</v>
      </c>
      <c r="C6085" s="37">
        <v>16</v>
      </c>
      <c r="D6085" s="37">
        <v>9</v>
      </c>
      <c r="E6085" s="37">
        <f t="shared" si="475"/>
        <v>1</v>
      </c>
      <c r="F6085" s="11">
        <v>19.425802095033202</v>
      </c>
      <c r="G6085" s="11">
        <v>17.954024015784299</v>
      </c>
      <c r="H6085" s="11">
        <v>14.9915059151202</v>
      </c>
      <c r="I6085" s="11">
        <v>15.257702449947599</v>
      </c>
      <c r="J6085" s="11">
        <v>18.289896563068002</v>
      </c>
      <c r="K6085" s="11">
        <v>19.366675268769299</v>
      </c>
      <c r="L6085" s="11">
        <v>18.5714390895367</v>
      </c>
      <c r="M6085" s="11">
        <v>12.7501840019822</v>
      </c>
      <c r="N6085" s="11">
        <v>10.174420460403001</v>
      </c>
      <c r="O6085" s="11">
        <v>12.4157068145275</v>
      </c>
      <c r="P6085" s="11">
        <v>8.0430674641132391</v>
      </c>
      <c r="Q6085" s="11">
        <v>11.8290069878101</v>
      </c>
      <c r="R6085" s="11">
        <v>3.4541588809192199</v>
      </c>
      <c r="S6085" s="11">
        <v>-3.00985280883312</v>
      </c>
      <c r="T6085" s="11">
        <v>-6.6415724096298199</v>
      </c>
      <c r="U6085" s="11">
        <v>-4.8520415303707098</v>
      </c>
      <c r="V6085" s="11">
        <v>3.4435795463919598</v>
      </c>
      <c r="W6085" s="11">
        <v>3.8739256303310401</v>
      </c>
      <c r="X6085" s="11">
        <v>-4.6505486111640897</v>
      </c>
      <c r="Y6085" s="11">
        <v>-8.43216787275672</v>
      </c>
      <c r="Z6085" s="11">
        <v>-11.2249708228111</v>
      </c>
      <c r="AA6085" s="11">
        <v>-10.7884210135937</v>
      </c>
      <c r="AB6085" s="11">
        <v>-8.3599883301854092</v>
      </c>
      <c r="AC6085" s="11">
        <v>-9.9450501246526795</v>
      </c>
      <c r="AD6085" s="11">
        <v>-13.274992969512899</v>
      </c>
      <c r="AE6085" s="38">
        <v>-13.650146362304699</v>
      </c>
      <c r="AF6085" s="38">
        <f t="shared" si="476"/>
        <v>11.524810985903441</v>
      </c>
      <c r="AG6085" s="38">
        <f>AVERAGE(G6085:$T6085)</f>
        <v>10.960454478108458</v>
      </c>
      <c r="AH6085" s="38">
        <f>AVERAGE(H6085:$T6085)</f>
        <v>10.42248759059493</v>
      </c>
      <c r="AI6085" s="44">
        <f>AVERAGE(F6085:$O6085)</f>
        <v>15.919735667417203</v>
      </c>
      <c r="AJ6085" s="44">
        <f>AVERAGE(G6085:$O6085)</f>
        <v>15.530172731015423</v>
      </c>
      <c r="AK6085" s="44">
        <f>AVERAGE(H6085:$O6085)</f>
        <v>15.227191320419312</v>
      </c>
      <c r="AL6085" s="44">
        <f t="shared" si="477"/>
        <v>17.183786207790661</v>
      </c>
      <c r="AM6085" s="44">
        <f t="shared" si="478"/>
        <v>17.171960842537878</v>
      </c>
      <c r="AN6085" s="44">
        <f t="shared" si="479"/>
        <v>17.295443857288358</v>
      </c>
    </row>
    <row r="6086" spans="2:40" x14ac:dyDescent="0.2">
      <c r="B6086" s="37">
        <v>7</v>
      </c>
      <c r="C6086" s="37">
        <v>16</v>
      </c>
      <c r="D6086" s="37">
        <v>10</v>
      </c>
      <c r="E6086" s="37">
        <f t="shared" si="475"/>
        <v>1</v>
      </c>
      <c r="F6086" s="11">
        <v>20.988457252025601</v>
      </c>
      <c r="G6086" s="11">
        <v>19.3127019548416</v>
      </c>
      <c r="H6086" s="11">
        <v>16.648412743329999</v>
      </c>
      <c r="I6086" s="11">
        <v>16.618927574992199</v>
      </c>
      <c r="J6086" s="11">
        <v>18.759277465581899</v>
      </c>
      <c r="K6086" s="11">
        <v>19.903405133008999</v>
      </c>
      <c r="L6086" s="11">
        <v>20.0658691263199</v>
      </c>
      <c r="M6086" s="11">
        <v>15.1012237803936</v>
      </c>
      <c r="N6086" s="11">
        <v>12.631570069555201</v>
      </c>
      <c r="O6086" s="11">
        <v>15.148390138745301</v>
      </c>
      <c r="P6086" s="11">
        <v>8.9570270392894695</v>
      </c>
      <c r="Q6086" s="11">
        <v>12.496837250947999</v>
      </c>
      <c r="R6086" s="11">
        <v>5.9683492486476899</v>
      </c>
      <c r="S6086" s="11">
        <v>0.128107160210609</v>
      </c>
      <c r="T6086" s="11">
        <v>-4.5999121365547202</v>
      </c>
      <c r="U6086" s="11">
        <v>-3.7373185918331102</v>
      </c>
      <c r="V6086" s="11">
        <v>3.6903196490407</v>
      </c>
      <c r="W6086" s="11">
        <v>6.28685899668932</v>
      </c>
      <c r="X6086" s="11">
        <v>-2.1068404675722099</v>
      </c>
      <c r="Y6086" s="11">
        <v>-7.2450951179862004</v>
      </c>
      <c r="Z6086" s="11">
        <v>-10.980563731670401</v>
      </c>
      <c r="AA6086" s="11">
        <v>-10.7178433713019</v>
      </c>
      <c r="AB6086" s="11">
        <v>-7.8623736096620602</v>
      </c>
      <c r="AC6086" s="11">
        <v>-8.8629986796211409</v>
      </c>
      <c r="AD6086" s="11">
        <v>-13.2549229683876</v>
      </c>
      <c r="AE6086" s="38">
        <v>-13.6482406330109</v>
      </c>
      <c r="AF6086" s="38">
        <f t="shared" si="476"/>
        <v>13.208576253422359</v>
      </c>
      <c r="AG6086" s="38">
        <f>AVERAGE(G6086:$T6086)</f>
        <v>12.652870467807841</v>
      </c>
      <c r="AH6086" s="38">
        <f>AVERAGE(H6086:$T6086)</f>
        <v>12.140575738036013</v>
      </c>
      <c r="AI6086" s="44">
        <f>AVERAGE(F6086:$O6086)</f>
        <v>17.517823523879432</v>
      </c>
      <c r="AJ6086" s="44">
        <f>AVERAGE(G6086:$O6086)</f>
        <v>17.132197554085408</v>
      </c>
      <c r="AK6086" s="44">
        <f>AVERAGE(H6086:$O6086)</f>
        <v>16.859634503990886</v>
      </c>
      <c r="AL6086" s="44">
        <f t="shared" si="477"/>
        <v>18.465555398154258</v>
      </c>
      <c r="AM6086" s="44">
        <f t="shared" si="478"/>
        <v>18.248544974350942</v>
      </c>
      <c r="AN6086" s="44">
        <f t="shared" si="479"/>
        <v>18.399178408646598</v>
      </c>
    </row>
    <row r="6087" spans="2:40" x14ac:dyDescent="0.2">
      <c r="B6087" s="37">
        <v>7</v>
      </c>
      <c r="C6087" s="37">
        <v>16</v>
      </c>
      <c r="D6087" s="37">
        <v>11</v>
      </c>
      <c r="E6087" s="37">
        <f t="shared" si="475"/>
        <v>1</v>
      </c>
      <c r="F6087" s="11">
        <v>22.973860740184801</v>
      </c>
      <c r="G6087" s="11">
        <v>19.754465997695899</v>
      </c>
      <c r="H6087" s="11">
        <v>17.414848642230002</v>
      </c>
      <c r="I6087" s="11">
        <v>16.6997664821148</v>
      </c>
      <c r="J6087" s="11">
        <v>18.752461435332901</v>
      </c>
      <c r="K6087" s="11">
        <v>20.0204744865894</v>
      </c>
      <c r="L6087" s="11">
        <v>20.417569362044301</v>
      </c>
      <c r="M6087" s="11">
        <v>15.117468218877899</v>
      </c>
      <c r="N6087" s="11">
        <v>13.2497409467697</v>
      </c>
      <c r="O6087" s="11">
        <v>16.5082666205168</v>
      </c>
      <c r="P6087" s="11">
        <v>9.2457847352027898</v>
      </c>
      <c r="Q6087" s="11">
        <v>11.6477568809986</v>
      </c>
      <c r="R6087" s="11">
        <v>5.5375098743438702</v>
      </c>
      <c r="S6087" s="11">
        <v>1.32395354866982</v>
      </c>
      <c r="T6087" s="11">
        <v>-4.06726919221878</v>
      </c>
      <c r="U6087" s="11">
        <v>-2.6465179008841502</v>
      </c>
      <c r="V6087" s="11">
        <v>2.7018301176428801</v>
      </c>
      <c r="W6087" s="11">
        <v>7.6862143763005699</v>
      </c>
      <c r="X6087" s="11">
        <v>-2.7436831330060998</v>
      </c>
      <c r="Y6087" s="11">
        <v>-6.3949405724704302</v>
      </c>
      <c r="Z6087" s="11">
        <v>-10.694015031814599</v>
      </c>
      <c r="AA6087" s="11">
        <v>-9.8456836016178109</v>
      </c>
      <c r="AB6087" s="11">
        <v>-9.4569539880752593</v>
      </c>
      <c r="AC6087" s="11">
        <v>-7.5518184309303802</v>
      </c>
      <c r="AD6087" s="11">
        <v>-12.9851049308777</v>
      </c>
      <c r="AE6087" s="38">
        <v>-13.645667703628501</v>
      </c>
      <c r="AF6087" s="38">
        <f t="shared" si="476"/>
        <v>13.639777251956851</v>
      </c>
      <c r="AG6087" s="38">
        <f>AVERAGE(G6087:$T6087)</f>
        <v>12.973057002797711</v>
      </c>
      <c r="AH6087" s="38">
        <f>AVERAGE(H6087:$T6087)</f>
        <v>12.451410157036314</v>
      </c>
      <c r="AI6087" s="44">
        <f>AVERAGE(F6087:$O6087)</f>
        <v>18.090892293235648</v>
      </c>
      <c r="AJ6087" s="44">
        <f>AVERAGE(G6087:$O6087)</f>
        <v>17.548340243574629</v>
      </c>
      <c r="AK6087" s="44">
        <f>AVERAGE(H6087:$O6087)</f>
        <v>17.272574524309476</v>
      </c>
      <c r="AL6087" s="44">
        <f t="shared" si="477"/>
        <v>19.119080659511681</v>
      </c>
      <c r="AM6087" s="44">
        <f t="shared" si="478"/>
        <v>18.528403408792599</v>
      </c>
      <c r="AN6087" s="44">
        <f t="shared" si="479"/>
        <v>18.661024081662283</v>
      </c>
    </row>
    <row r="6088" spans="2:40" x14ac:dyDescent="0.2">
      <c r="B6088" s="37">
        <v>7</v>
      </c>
      <c r="C6088" s="37">
        <v>16</v>
      </c>
      <c r="D6088" s="37">
        <v>12</v>
      </c>
      <c r="E6088" s="37">
        <f t="shared" si="475"/>
        <v>1</v>
      </c>
      <c r="F6088" s="11">
        <v>23.9488245272636</v>
      </c>
      <c r="G6088" s="11">
        <v>21.8536556091309</v>
      </c>
      <c r="H6088" s="11">
        <v>19.7906753704548</v>
      </c>
      <c r="I6088" s="11">
        <v>19.547631906092199</v>
      </c>
      <c r="J6088" s="11">
        <v>19.908537898093499</v>
      </c>
      <c r="K6088" s="11">
        <v>21.562713157951801</v>
      </c>
      <c r="L6088" s="11">
        <v>22.0424033017159</v>
      </c>
      <c r="M6088" s="11">
        <v>16.7067015991211</v>
      </c>
      <c r="N6088" s="11">
        <v>15.055272427558901</v>
      </c>
      <c r="O6088" s="11">
        <v>17.537118525981899</v>
      </c>
      <c r="P6088" s="11">
        <v>9.1208968143165094</v>
      </c>
      <c r="Q6088" s="11">
        <v>13.1254231553078</v>
      </c>
      <c r="R6088" s="11">
        <v>6.2546492347717297</v>
      </c>
      <c r="S6088" s="11">
        <v>1.09903073787689</v>
      </c>
      <c r="T6088" s="11">
        <v>-0.87082663935422899</v>
      </c>
      <c r="U6088" s="11">
        <v>-0.37291125345230097</v>
      </c>
      <c r="V6088" s="11">
        <v>5.3865590004324897</v>
      </c>
      <c r="W6088" s="11">
        <v>5.5800863519907002</v>
      </c>
      <c r="X6088" s="11">
        <v>-1.49852729290724</v>
      </c>
      <c r="Y6088" s="11">
        <v>-6.1188030313551396</v>
      </c>
      <c r="Z6088" s="11">
        <v>-9.8852529044151307</v>
      </c>
      <c r="AA6088" s="11">
        <v>-9.7116552262306204</v>
      </c>
      <c r="AB6088" s="11">
        <v>-7.9242254199981703</v>
      </c>
      <c r="AC6088" s="11">
        <v>-7.2530072071552301</v>
      </c>
      <c r="AD6088" s="11">
        <v>-13.046387022018401</v>
      </c>
      <c r="AE6088" s="38">
        <v>-13.642481052398701</v>
      </c>
      <c r="AF6088" s="38">
        <f t="shared" si="476"/>
        <v>15.112180508418884</v>
      </c>
      <c r="AG6088" s="38">
        <f>AVERAGE(G6088:$T6088)</f>
        <v>14.480991649929978</v>
      </c>
      <c r="AH6088" s="38">
        <f>AVERAGE(H6088:$T6088)</f>
        <v>13.913863653068368</v>
      </c>
      <c r="AI6088" s="44">
        <f>AVERAGE(F6088:$O6088)</f>
        <v>19.795353432336459</v>
      </c>
      <c r="AJ6088" s="44">
        <f>AVERAGE(G6088:$O6088)</f>
        <v>19.33385664401122</v>
      </c>
      <c r="AK6088" s="44">
        <f>AVERAGE(H6088:$O6088)</f>
        <v>19.018881773371263</v>
      </c>
      <c r="AL6088" s="44">
        <f t="shared" si="477"/>
        <v>21.009865062207002</v>
      </c>
      <c r="AM6088" s="44">
        <f t="shared" si="478"/>
        <v>20.532642788344639</v>
      </c>
      <c r="AN6088" s="44">
        <f t="shared" si="479"/>
        <v>20.57039232686164</v>
      </c>
    </row>
    <row r="6089" spans="2:40" x14ac:dyDescent="0.2">
      <c r="B6089" s="37">
        <v>7</v>
      </c>
      <c r="C6089" s="37">
        <v>16</v>
      </c>
      <c r="D6089" s="37">
        <v>13</v>
      </c>
      <c r="E6089" s="37">
        <f t="shared" si="475"/>
        <v>1</v>
      </c>
      <c r="F6089" s="11">
        <v>25.1698604669571</v>
      </c>
      <c r="G6089" s="11">
        <v>22.536800076484699</v>
      </c>
      <c r="H6089" s="11">
        <v>20.1498586695194</v>
      </c>
      <c r="I6089" s="11">
        <v>21.226978351116198</v>
      </c>
      <c r="J6089" s="11">
        <v>22.106685855269401</v>
      </c>
      <c r="K6089" s="11">
        <v>23.419401804804799</v>
      </c>
      <c r="L6089" s="11">
        <v>24.542882272720298</v>
      </c>
      <c r="M6089" s="11">
        <v>18.548691923499099</v>
      </c>
      <c r="N6089" s="11">
        <v>14.904553199172</v>
      </c>
      <c r="O6089" s="11">
        <v>17.1433907831907</v>
      </c>
      <c r="P6089" s="11">
        <v>10.055500830926</v>
      </c>
      <c r="Q6089" s="11">
        <v>14.3132574050426</v>
      </c>
      <c r="R6089" s="11">
        <v>8.4288875091075894</v>
      </c>
      <c r="S6089" s="11">
        <v>1.75594080853462</v>
      </c>
      <c r="T6089" s="11">
        <v>-0.17112663769722</v>
      </c>
      <c r="U6089" s="11">
        <v>4.5955702781677203E-2</v>
      </c>
      <c r="V6089" s="11">
        <v>6.0895254613161098</v>
      </c>
      <c r="W6089" s="11">
        <v>11.796042940556999</v>
      </c>
      <c r="X6089" s="11">
        <v>0.52301143872737899</v>
      </c>
      <c r="Y6089" s="11">
        <v>-5.1834431307315798</v>
      </c>
      <c r="Z6089" s="11">
        <v>-9.29689879584312</v>
      </c>
      <c r="AA6089" s="11">
        <v>-9.3890610198378592</v>
      </c>
      <c r="AB6089" s="11">
        <v>-5.6170965914726301</v>
      </c>
      <c r="AC6089" s="11">
        <v>-0.768893854737282</v>
      </c>
      <c r="AD6089" s="11">
        <v>-12.881619394302399</v>
      </c>
      <c r="AE6089" s="38">
        <v>-13.6317864665985</v>
      </c>
      <c r="AF6089" s="38">
        <f t="shared" si="476"/>
        <v>16.275437554576488</v>
      </c>
      <c r="AG6089" s="38">
        <f>AVERAGE(G6089:$T6089)</f>
        <v>15.640121632263588</v>
      </c>
      <c r="AH6089" s="38">
        <f>AVERAGE(H6089:$T6089)</f>
        <v>15.109607905785039</v>
      </c>
      <c r="AI6089" s="44">
        <f>AVERAGE(F6089:$O6089)</f>
        <v>20.974910340273372</v>
      </c>
      <c r="AJ6089" s="44">
        <f>AVERAGE(G6089:$O6089)</f>
        <v>20.508804770641845</v>
      </c>
      <c r="AK6089" s="44">
        <f>AVERAGE(H6089:$O6089)</f>
        <v>20.255305357411487</v>
      </c>
      <c r="AL6089" s="44">
        <f t="shared" si="477"/>
        <v>22.23803668386936</v>
      </c>
      <c r="AM6089" s="44">
        <f t="shared" si="478"/>
        <v>21.887944951438904</v>
      </c>
      <c r="AN6089" s="44">
        <f t="shared" si="479"/>
        <v>22.289161390686019</v>
      </c>
    </row>
    <row r="6090" spans="2:40" x14ac:dyDescent="0.2">
      <c r="B6090" s="37">
        <v>7</v>
      </c>
      <c r="C6090" s="37">
        <v>16</v>
      </c>
      <c r="D6090" s="37">
        <v>14</v>
      </c>
      <c r="E6090" s="37">
        <f t="shared" si="475"/>
        <v>1</v>
      </c>
      <c r="F6090" s="11">
        <v>27.2584935250282</v>
      </c>
      <c r="G6090" s="11">
        <v>24.1969801545143</v>
      </c>
      <c r="H6090" s="11">
        <v>21.185808545351001</v>
      </c>
      <c r="I6090" s="11">
        <v>22.467681359291099</v>
      </c>
      <c r="J6090" s="11">
        <v>23.329765150070202</v>
      </c>
      <c r="K6090" s="11">
        <v>24.846828085886301</v>
      </c>
      <c r="L6090" s="11">
        <v>26.661910060405699</v>
      </c>
      <c r="M6090" s="11">
        <v>22.170631995201099</v>
      </c>
      <c r="N6090" s="11">
        <v>17.030136986136402</v>
      </c>
      <c r="O6090" s="11">
        <v>17.728010072946599</v>
      </c>
      <c r="P6090" s="11">
        <v>12.2338330075741</v>
      </c>
      <c r="Q6090" s="11">
        <v>16.137113965600701</v>
      </c>
      <c r="R6090" s="11">
        <v>11.198446668148</v>
      </c>
      <c r="S6090" s="11">
        <v>4.0716230280399301</v>
      </c>
      <c r="T6090" s="11">
        <v>-0.60524556970596299</v>
      </c>
      <c r="U6090" s="11">
        <v>0.45454680913686801</v>
      </c>
      <c r="V6090" s="11">
        <v>7.4586064299345001</v>
      </c>
      <c r="W6090" s="11">
        <v>11.1814171146136</v>
      </c>
      <c r="X6090" s="11">
        <v>2.9930431320965298</v>
      </c>
      <c r="Y6090" s="11">
        <v>-2.1571548306345898</v>
      </c>
      <c r="Z6090" s="11">
        <v>-8.8037509944438899</v>
      </c>
      <c r="AA6090" s="11">
        <v>-8.5535851340591904</v>
      </c>
      <c r="AB6090" s="11">
        <v>-5.0838633755445501</v>
      </c>
      <c r="AC6090" s="11">
        <v>-1.5971080945730201</v>
      </c>
      <c r="AD6090" s="11">
        <v>-10.072431596755999</v>
      </c>
      <c r="AE6090" s="38">
        <v>-13.6058975162506</v>
      </c>
      <c r="AF6090" s="38">
        <f t="shared" si="476"/>
        <v>17.994134468965843</v>
      </c>
      <c r="AG6090" s="38">
        <f>AVERAGE(G6090:$T6090)</f>
        <v>17.332394536389963</v>
      </c>
      <c r="AH6090" s="38">
        <f>AVERAGE(H6090:$T6090)</f>
        <v>16.804349488841936</v>
      </c>
      <c r="AI6090" s="44">
        <f>AVERAGE(F6090:$O6090)</f>
        <v>22.687624593483086</v>
      </c>
      <c r="AJ6090" s="44">
        <f>AVERAGE(G6090:$O6090)</f>
        <v>22.179750267755857</v>
      </c>
      <c r="AK6090" s="44">
        <f>AVERAGE(H6090:$O6090)</f>
        <v>21.92759653191105</v>
      </c>
      <c r="AL6090" s="44">
        <f t="shared" si="477"/>
        <v>23.687745746850961</v>
      </c>
      <c r="AM6090" s="44">
        <f t="shared" si="478"/>
        <v>23.205412659022581</v>
      </c>
      <c r="AN6090" s="44">
        <f t="shared" si="479"/>
        <v>23.69839864020086</v>
      </c>
    </row>
    <row r="6091" spans="2:40" x14ac:dyDescent="0.2">
      <c r="B6091" s="37">
        <v>7</v>
      </c>
      <c r="C6091" s="37">
        <v>16</v>
      </c>
      <c r="D6091" s="37">
        <v>15</v>
      </c>
      <c r="E6091" s="37">
        <f t="shared" si="475"/>
        <v>1</v>
      </c>
      <c r="F6091" s="11">
        <v>29.799699208736399</v>
      </c>
      <c r="G6091" s="11">
        <v>25.502674166679402</v>
      </c>
      <c r="H6091" s="11">
        <v>22.2948051314354</v>
      </c>
      <c r="I6091" s="11">
        <v>24.604229056119902</v>
      </c>
      <c r="J6091" s="11">
        <v>25.193477294206598</v>
      </c>
      <c r="K6091" s="11">
        <v>26.581870243310899</v>
      </c>
      <c r="L6091" s="11">
        <v>29.339142610788301</v>
      </c>
      <c r="M6091" s="11">
        <v>22.5753329908848</v>
      </c>
      <c r="N6091" s="11">
        <v>21.471937300205202</v>
      </c>
      <c r="O6091" s="11">
        <v>20.9062904465199</v>
      </c>
      <c r="P6091" s="11">
        <v>16.896604607582098</v>
      </c>
      <c r="Q6091" s="11">
        <v>21.876865688860399</v>
      </c>
      <c r="R6091" s="11">
        <v>12.6865980138779</v>
      </c>
      <c r="S6091" s="11">
        <v>6.7842381807565699</v>
      </c>
      <c r="T6091" s="11">
        <v>2.5213503888845401</v>
      </c>
      <c r="U6091" s="11">
        <v>1.01582926130295</v>
      </c>
      <c r="V6091" s="11">
        <v>10.4693760654926</v>
      </c>
      <c r="W6091" s="11">
        <v>11.2666984758377</v>
      </c>
      <c r="X6091" s="11">
        <v>1.8299744129180899</v>
      </c>
      <c r="Y6091" s="11">
        <v>-1.40546516489983</v>
      </c>
      <c r="Z6091" s="11">
        <v>-7.95933421134949</v>
      </c>
      <c r="AA6091" s="11">
        <v>-6.3457525987327097</v>
      </c>
      <c r="AB6091" s="11">
        <v>-0.67946363037824598</v>
      </c>
      <c r="AC6091" s="11">
        <v>1.4592055974006699</v>
      </c>
      <c r="AD6091" s="11">
        <v>-9.4070432049632107</v>
      </c>
      <c r="AE6091" s="38">
        <v>-13.323767427444499</v>
      </c>
      <c r="AF6091" s="38">
        <f t="shared" si="476"/>
        <v>20.60234102192322</v>
      </c>
      <c r="AG6091" s="38">
        <f>AVERAGE(G6091:$T6091)</f>
        <v>19.945386865722281</v>
      </c>
      <c r="AH6091" s="38">
        <f>AVERAGE(H6091:$T6091)</f>
        <v>19.517903227187119</v>
      </c>
      <c r="AI6091" s="44">
        <f>AVERAGE(F6091:$O6091)</f>
        <v>24.826945844888677</v>
      </c>
      <c r="AJ6091" s="44">
        <f>AVERAGE(G6091:$O6091)</f>
        <v>24.274417693350046</v>
      </c>
      <c r="AK6091" s="44">
        <f>AVERAGE(H6091:$O6091)</f>
        <v>24.120885634183878</v>
      </c>
      <c r="AL6091" s="44">
        <f t="shared" si="477"/>
        <v>25.478976971435539</v>
      </c>
      <c r="AM6091" s="44">
        <f t="shared" si="478"/>
        <v>24.835411178350441</v>
      </c>
      <c r="AN6091" s="44">
        <f t="shared" si="479"/>
        <v>25.602704867172225</v>
      </c>
    </row>
    <row r="6092" spans="2:40" x14ac:dyDescent="0.2">
      <c r="B6092" s="37">
        <v>7</v>
      </c>
      <c r="C6092" s="37">
        <v>16</v>
      </c>
      <c r="D6092" s="37">
        <v>16</v>
      </c>
      <c r="E6092" s="37">
        <f t="shared" si="475"/>
        <v>1</v>
      </c>
      <c r="F6092" s="11">
        <v>32.942001429081003</v>
      </c>
      <c r="G6092" s="11">
        <v>29.165701488733301</v>
      </c>
      <c r="H6092" s="11">
        <v>23.415201337814299</v>
      </c>
      <c r="I6092" s="11">
        <v>25.920060124158901</v>
      </c>
      <c r="J6092" s="11">
        <v>26.770517306089399</v>
      </c>
      <c r="K6092" s="11">
        <v>30.357536495208699</v>
      </c>
      <c r="L6092" s="11">
        <v>32.035084745407097</v>
      </c>
      <c r="M6092" s="11">
        <v>28.817069105625201</v>
      </c>
      <c r="N6092" s="11">
        <v>25.749928232193</v>
      </c>
      <c r="O6092" s="11">
        <v>24.360053608179101</v>
      </c>
      <c r="P6092" s="11">
        <v>22.595516227483699</v>
      </c>
      <c r="Q6092" s="11">
        <v>28.795369878053702</v>
      </c>
      <c r="R6092" s="11">
        <v>24.6032675981522</v>
      </c>
      <c r="S6092" s="11">
        <v>11.8119956381321</v>
      </c>
      <c r="T6092" s="11">
        <v>7.3017108192443896</v>
      </c>
      <c r="U6092" s="11">
        <v>5.8392220156192796</v>
      </c>
      <c r="V6092" s="11">
        <v>20.9239197659493</v>
      </c>
      <c r="W6092" s="11">
        <v>20.5400879557133</v>
      </c>
      <c r="X6092" s="11">
        <v>17.329126378536198</v>
      </c>
      <c r="Y6092" s="11">
        <v>5.59240787816048</v>
      </c>
      <c r="Z6092" s="11">
        <v>-6.3035788264274597</v>
      </c>
      <c r="AA6092" s="11">
        <v>-1.53598145103455</v>
      </c>
      <c r="AB6092" s="11">
        <v>4.3367404377460499</v>
      </c>
      <c r="AC6092" s="11">
        <v>3.6560535438060802</v>
      </c>
      <c r="AD6092" s="11">
        <v>-6.0761901158094398</v>
      </c>
      <c r="AE6092" s="38">
        <v>-12.827902637481699</v>
      </c>
      <c r="AF6092" s="38">
        <f t="shared" si="476"/>
        <v>24.976067602237073</v>
      </c>
      <c r="AG6092" s="38">
        <f>AVERAGE(G6092:$T6092)</f>
        <v>24.407072328891072</v>
      </c>
      <c r="AH6092" s="38">
        <f>AVERAGE(H6092:$T6092)</f>
        <v>24.041023931980135</v>
      </c>
      <c r="AI6092" s="44">
        <f>AVERAGE(F6092:$O6092)</f>
        <v>27.953315387248999</v>
      </c>
      <c r="AJ6092" s="44">
        <f>AVERAGE(G6092:$O6092)</f>
        <v>27.399016938156553</v>
      </c>
      <c r="AK6092" s="44">
        <f>AVERAGE(H6092:$O6092)</f>
        <v>27.17818136933446</v>
      </c>
      <c r="AL6092" s="44">
        <f t="shared" si="477"/>
        <v>27.64269633717538</v>
      </c>
      <c r="AM6092" s="44">
        <f t="shared" si="478"/>
        <v>27.125803350400922</v>
      </c>
      <c r="AN6092" s="44">
        <f t="shared" si="479"/>
        <v>27.699680001735679</v>
      </c>
    </row>
    <row r="6093" spans="2:40" x14ac:dyDescent="0.2">
      <c r="B6093" s="37">
        <v>7</v>
      </c>
      <c r="C6093" s="37">
        <v>16</v>
      </c>
      <c r="D6093" s="37">
        <v>17</v>
      </c>
      <c r="E6093" s="37">
        <f t="shared" si="475"/>
        <v>1</v>
      </c>
      <c r="F6093" s="11">
        <v>34.547855037689203</v>
      </c>
      <c r="G6093" s="11">
        <v>31.408708195686302</v>
      </c>
      <c r="H6093" s="11">
        <v>26.601586598396299</v>
      </c>
      <c r="I6093" s="11">
        <v>29.1468032884598</v>
      </c>
      <c r="J6093" s="11">
        <v>30.172516359806099</v>
      </c>
      <c r="K6093" s="11">
        <v>33.024838137626602</v>
      </c>
      <c r="L6093" s="11">
        <v>34.713271548509603</v>
      </c>
      <c r="M6093" s="11">
        <v>31.515585978031201</v>
      </c>
      <c r="N6093" s="11">
        <v>33.945877603530903</v>
      </c>
      <c r="O6093" s="11">
        <v>31.799423213005099</v>
      </c>
      <c r="P6093" s="11">
        <v>30.9770039081574</v>
      </c>
      <c r="Q6093" s="11">
        <v>34.092702212810501</v>
      </c>
      <c r="R6093" s="11">
        <v>30.5647087497711</v>
      </c>
      <c r="S6093" s="11">
        <v>19.5511460797787</v>
      </c>
      <c r="T6093" s="11">
        <v>20.135939431190501</v>
      </c>
      <c r="U6093" s="11">
        <v>17.9847873980999</v>
      </c>
      <c r="V6093" s="11">
        <v>28.277430503606801</v>
      </c>
      <c r="W6093" s="11">
        <v>25.866339237213101</v>
      </c>
      <c r="X6093" s="11">
        <v>27.7773655817509</v>
      </c>
      <c r="Y6093" s="11">
        <v>17.205676180601099</v>
      </c>
      <c r="Z6093" s="11">
        <v>1.1080127527713799</v>
      </c>
      <c r="AA6093" s="11">
        <v>10.6241624672413</v>
      </c>
      <c r="AB6093" s="11">
        <v>13.608656813383099</v>
      </c>
      <c r="AC6093" s="11">
        <v>12.465049387931799</v>
      </c>
      <c r="AD6093" s="11">
        <v>1.62653434228897</v>
      </c>
      <c r="AE6093" s="38">
        <v>-10.142073513031001</v>
      </c>
      <c r="AF6093" s="38">
        <f t="shared" si="476"/>
        <v>30.146531089496616</v>
      </c>
      <c r="AG6093" s="38">
        <f>AVERAGE(G6093:$T6093)</f>
        <v>29.832150807482858</v>
      </c>
      <c r="AH6093" s="38">
        <f>AVERAGE(H6093:$T6093)</f>
        <v>29.710877162236443</v>
      </c>
      <c r="AI6093" s="44">
        <f>AVERAGE(F6093:$O6093)</f>
        <v>31.687646596074114</v>
      </c>
      <c r="AJ6093" s="44">
        <f>AVERAGE(G6093:$O6093)</f>
        <v>31.369845658116876</v>
      </c>
      <c r="AK6093" s="44">
        <f>AVERAGE(H6093:$O6093)</f>
        <v>31.364987840920701</v>
      </c>
      <c r="AL6093" s="44">
        <f t="shared" si="477"/>
        <v>30.375493896007544</v>
      </c>
      <c r="AM6093" s="44">
        <f t="shared" si="478"/>
        <v>30.070890515995018</v>
      </c>
      <c r="AN6093" s="44">
        <f t="shared" si="479"/>
        <v>30.731803186559681</v>
      </c>
    </row>
    <row r="6094" spans="2:40" x14ac:dyDescent="0.2">
      <c r="B6094" s="37">
        <v>7</v>
      </c>
      <c r="C6094" s="37">
        <v>16</v>
      </c>
      <c r="D6094" s="37">
        <v>18</v>
      </c>
      <c r="E6094" s="37">
        <f t="shared" si="475"/>
        <v>1</v>
      </c>
      <c r="F6094" s="11">
        <v>37.359572654247302</v>
      </c>
      <c r="G6094" s="11">
        <v>37.532970863580701</v>
      </c>
      <c r="H6094" s="11">
        <v>31.872983472585702</v>
      </c>
      <c r="I6094" s="11">
        <v>34.547561536788898</v>
      </c>
      <c r="J6094" s="11">
        <v>35.559447768688202</v>
      </c>
      <c r="K6094" s="11">
        <v>38.644934247732202</v>
      </c>
      <c r="L6094" s="11">
        <v>42.574289758205403</v>
      </c>
      <c r="M6094" s="11">
        <v>37.050752459287601</v>
      </c>
      <c r="N6094" s="11">
        <v>44.489385839700702</v>
      </c>
      <c r="O6094" s="11">
        <v>41.035394150972401</v>
      </c>
      <c r="P6094" s="11">
        <v>41.294073798179603</v>
      </c>
      <c r="Q6094" s="11">
        <v>42.950230500936499</v>
      </c>
      <c r="R6094" s="11">
        <v>42.792709416389499</v>
      </c>
      <c r="S6094" s="11">
        <v>39.127293692827202</v>
      </c>
      <c r="T6094" s="11">
        <v>49.210559103012102</v>
      </c>
      <c r="U6094" s="11">
        <v>38.111555679082898</v>
      </c>
      <c r="V6094" s="11">
        <v>44.492176322698597</v>
      </c>
      <c r="W6094" s="11">
        <v>43.4161632823944</v>
      </c>
      <c r="X6094" s="11">
        <v>48.326021333217597</v>
      </c>
      <c r="Y6094" s="11">
        <v>49.431590873003003</v>
      </c>
      <c r="Z6094" s="11">
        <v>28.8788324508667</v>
      </c>
      <c r="AA6094" s="11">
        <v>40.341789639949802</v>
      </c>
      <c r="AB6094" s="11">
        <v>42.303064639091502</v>
      </c>
      <c r="AC6094" s="11">
        <v>46.320581500291802</v>
      </c>
      <c r="AD6094" s="11">
        <v>47.851487867832198</v>
      </c>
      <c r="AE6094" s="38">
        <v>19.659912710666699</v>
      </c>
      <c r="AF6094" s="38">
        <f t="shared" si="476"/>
        <v>39.736143950875594</v>
      </c>
      <c r="AG6094" s="38">
        <f>AVERAGE(G6094:$T6094)</f>
        <v>39.905899043491914</v>
      </c>
      <c r="AH6094" s="38">
        <f>AVERAGE(H6094:$T6094)</f>
        <v>40.08843198040816</v>
      </c>
      <c r="AI6094" s="44">
        <f>AVERAGE(F6094:$O6094)</f>
        <v>38.066729275178915</v>
      </c>
      <c r="AJ6094" s="44">
        <f>AVERAGE(G6094:$O6094)</f>
        <v>38.145302233060214</v>
      </c>
      <c r="AK6094" s="44">
        <f>AVERAGE(H6094:$O6094)</f>
        <v>38.221843654245141</v>
      </c>
      <c r="AL6094" s="44">
        <f t="shared" si="477"/>
        <v>35.374507259178166</v>
      </c>
      <c r="AM6094" s="44">
        <f t="shared" si="478"/>
        <v>35.631579577875144</v>
      </c>
      <c r="AN6094" s="44">
        <f t="shared" si="479"/>
        <v>36.639843356800078</v>
      </c>
    </row>
    <row r="6095" spans="2:40" x14ac:dyDescent="0.2">
      <c r="B6095" s="37">
        <v>7</v>
      </c>
      <c r="C6095" s="37">
        <v>16</v>
      </c>
      <c r="D6095" s="37">
        <v>19</v>
      </c>
      <c r="E6095" s="37">
        <f t="shared" si="475"/>
        <v>1</v>
      </c>
      <c r="F6095" s="11">
        <v>37.929992800235802</v>
      </c>
      <c r="G6095" s="11">
        <v>43.122010012865097</v>
      </c>
      <c r="H6095" s="11">
        <v>35.623361732244497</v>
      </c>
      <c r="I6095" s="11">
        <v>37.913113131523097</v>
      </c>
      <c r="J6095" s="11">
        <v>39.395667224168797</v>
      </c>
      <c r="K6095" s="11">
        <v>40.5122870371342</v>
      </c>
      <c r="L6095" s="11">
        <v>45.883866969108603</v>
      </c>
      <c r="M6095" s="11">
        <v>40.032371979951897</v>
      </c>
      <c r="N6095" s="11">
        <v>47.714868180274998</v>
      </c>
      <c r="O6095" s="11">
        <v>42.246861162424103</v>
      </c>
      <c r="P6095" s="11">
        <v>46.947133694648699</v>
      </c>
      <c r="Q6095" s="11">
        <v>48.1715611109734</v>
      </c>
      <c r="R6095" s="11">
        <v>50.966622926235203</v>
      </c>
      <c r="S6095" s="11">
        <v>47.451493449449501</v>
      </c>
      <c r="T6095" s="11">
        <v>66.828389117002502</v>
      </c>
      <c r="U6095" s="11">
        <v>47.961566515922499</v>
      </c>
      <c r="V6095" s="11">
        <v>57.475808310508697</v>
      </c>
      <c r="W6095" s="11">
        <v>56.628263207435602</v>
      </c>
      <c r="X6095" s="11">
        <v>63.376833244323699</v>
      </c>
      <c r="Y6095" s="11">
        <v>74.278624504089393</v>
      </c>
      <c r="Z6095" s="11">
        <v>55.8490776669979</v>
      </c>
      <c r="AA6095" s="11">
        <v>69.336253710985204</v>
      </c>
      <c r="AB6095" s="11">
        <v>78.729492235660601</v>
      </c>
      <c r="AC6095" s="11">
        <v>89.018349315881693</v>
      </c>
      <c r="AD6095" s="11">
        <v>99.581058287143705</v>
      </c>
      <c r="AE6095" s="38">
        <v>83.711610951423694</v>
      </c>
      <c r="AF6095" s="38">
        <f t="shared" si="476"/>
        <v>44.715973368549363</v>
      </c>
      <c r="AG6095" s="38">
        <f>AVERAGE(G6095:$T6095)</f>
        <v>45.200686266286041</v>
      </c>
      <c r="AH6095" s="38">
        <f>AVERAGE(H6095:$T6095)</f>
        <v>45.360584439626116</v>
      </c>
      <c r="AI6095" s="44">
        <f>AVERAGE(F6095:$O6095)</f>
        <v>41.03744002299311</v>
      </c>
      <c r="AJ6095" s="44">
        <f>AVERAGE(G6095:$O6095)</f>
        <v>41.382711936632809</v>
      </c>
      <c r="AK6095" s="44">
        <f>AVERAGE(H6095:$O6095)</f>
        <v>41.165299677103775</v>
      </c>
      <c r="AL6095" s="44">
        <f t="shared" si="477"/>
        <v>38.796828980207451</v>
      </c>
      <c r="AM6095" s="44">
        <f t="shared" si="478"/>
        <v>39.313287827587132</v>
      </c>
      <c r="AN6095" s="44">
        <f t="shared" si="479"/>
        <v>39.865659218835837</v>
      </c>
    </row>
    <row r="6096" spans="2:40" x14ac:dyDescent="0.2">
      <c r="B6096" s="37">
        <v>7</v>
      </c>
      <c r="C6096" s="37">
        <v>16</v>
      </c>
      <c r="D6096" s="37">
        <v>20</v>
      </c>
      <c r="E6096" s="37">
        <f t="shared" si="475"/>
        <v>1</v>
      </c>
      <c r="F6096" s="11">
        <v>36.882548949718498</v>
      </c>
      <c r="G6096" s="11">
        <v>44.2682983350754</v>
      </c>
      <c r="H6096" s="11">
        <v>40.663090508461003</v>
      </c>
      <c r="I6096" s="11">
        <v>41.9947319452763</v>
      </c>
      <c r="J6096" s="11">
        <v>44.352170199394202</v>
      </c>
      <c r="K6096" s="11">
        <v>48.147976713418998</v>
      </c>
      <c r="L6096" s="11">
        <v>57.675739700794203</v>
      </c>
      <c r="M6096" s="11">
        <v>51.5605670118332</v>
      </c>
      <c r="N6096" s="11">
        <v>58.930129893779799</v>
      </c>
      <c r="O6096" s="11">
        <v>53.520200217723797</v>
      </c>
      <c r="P6096" s="11">
        <v>63.253250703096398</v>
      </c>
      <c r="Q6096" s="11">
        <v>66.468792521476701</v>
      </c>
      <c r="R6096" s="11">
        <v>69.425456487894095</v>
      </c>
      <c r="S6096" s="11">
        <v>65.457183129548994</v>
      </c>
      <c r="T6096" s="11">
        <v>106.816402977943</v>
      </c>
      <c r="U6096" s="11">
        <v>71.650021044969606</v>
      </c>
      <c r="V6096" s="11">
        <v>84.390072092294702</v>
      </c>
      <c r="W6096" s="11">
        <v>87.204794639825806</v>
      </c>
      <c r="X6096" s="11">
        <v>88.359492354631399</v>
      </c>
      <c r="Y6096" s="11">
        <v>112.63577443361299</v>
      </c>
      <c r="Z6096" s="11">
        <v>121.520689700365</v>
      </c>
      <c r="AA6096" s="11">
        <v>130.01919628763201</v>
      </c>
      <c r="AB6096" s="11">
        <v>142.68463368105901</v>
      </c>
      <c r="AC6096" s="11">
        <v>185.84204208421701</v>
      </c>
      <c r="AD6096" s="11">
        <v>164.558736642361</v>
      </c>
      <c r="AE6096" s="38">
        <v>161.63556184911701</v>
      </c>
      <c r="AF6096" s="38">
        <f t="shared" si="476"/>
        <v>56.627769286362302</v>
      </c>
      <c r="AG6096" s="38">
        <f>AVERAGE(G6096:$T6096)</f>
        <v>58.038142167551143</v>
      </c>
      <c r="AH6096" s="38">
        <f>AVERAGE(H6096:$T6096)</f>
        <v>59.09736092389543</v>
      </c>
      <c r="AI6096" s="44">
        <f>AVERAGE(F6096:$O6096)</f>
        <v>47.799545347547543</v>
      </c>
      <c r="AJ6096" s="44">
        <f>AVERAGE(G6096:$O6096)</f>
        <v>49.012544947306331</v>
      </c>
      <c r="AK6096" s="44">
        <f>AVERAGE(H6096:$O6096)</f>
        <v>49.605575773835184</v>
      </c>
      <c r="AL6096" s="44">
        <f t="shared" si="477"/>
        <v>41.632167987585078</v>
      </c>
      <c r="AM6096" s="44">
        <f t="shared" si="478"/>
        <v>43.885253540325188</v>
      </c>
      <c r="AN6096" s="44">
        <f t="shared" si="479"/>
        <v>46.566741813468937</v>
      </c>
    </row>
    <row r="6097" spans="2:40" x14ac:dyDescent="0.2">
      <c r="B6097" s="37">
        <v>7</v>
      </c>
      <c r="C6097" s="37">
        <v>16</v>
      </c>
      <c r="D6097" s="37">
        <v>21</v>
      </c>
      <c r="E6097" s="37">
        <f t="shared" si="475"/>
        <v>1</v>
      </c>
      <c r="F6097" s="11">
        <v>34.904094372272503</v>
      </c>
      <c r="G6097" s="11">
        <v>33.517424260139499</v>
      </c>
      <c r="H6097" s="11">
        <v>35.220520952463097</v>
      </c>
      <c r="I6097" s="11">
        <v>36.936427529334999</v>
      </c>
      <c r="J6097" s="11">
        <v>35.8440591340065</v>
      </c>
      <c r="K6097" s="11">
        <v>39.905574597835503</v>
      </c>
      <c r="L6097" s="11">
        <v>45.919138184070597</v>
      </c>
      <c r="M6097" s="11">
        <v>42.949172501325599</v>
      </c>
      <c r="N6097" s="11">
        <v>50.328915046453503</v>
      </c>
      <c r="O6097" s="11">
        <v>46.566873355865503</v>
      </c>
      <c r="P6097" s="11">
        <v>51.8707657256126</v>
      </c>
      <c r="Q6097" s="11">
        <v>55.895485215663903</v>
      </c>
      <c r="R6097" s="11">
        <v>56.612803269624699</v>
      </c>
      <c r="S6097" s="11">
        <v>55.974132823705702</v>
      </c>
      <c r="T6097" s="11">
        <v>64.266696254015002</v>
      </c>
      <c r="U6097" s="11">
        <v>60.3755095376968</v>
      </c>
      <c r="V6097" s="11">
        <v>65.057782234907194</v>
      </c>
      <c r="W6097" s="11">
        <v>66.656444561481507</v>
      </c>
      <c r="X6097" s="11">
        <v>68.036876074552495</v>
      </c>
      <c r="Y6097" s="11">
        <v>74.512777580022799</v>
      </c>
      <c r="Z6097" s="11">
        <v>72.897497157812097</v>
      </c>
      <c r="AA6097" s="11">
        <v>80.789744233608204</v>
      </c>
      <c r="AB6097" s="11">
        <v>88.662060940980894</v>
      </c>
      <c r="AC6097" s="11">
        <v>117.051713758707</v>
      </c>
      <c r="AD6097" s="11">
        <v>109.48195102715501</v>
      </c>
      <c r="AE6097" s="38">
        <v>122.23148717832601</v>
      </c>
      <c r="AF6097" s="38">
        <f t="shared" si="476"/>
        <v>45.780805548159286</v>
      </c>
      <c r="AG6097" s="38">
        <f>AVERAGE(G6097:$T6097)</f>
        <v>46.557713489294052</v>
      </c>
      <c r="AH6097" s="38">
        <f>AVERAGE(H6097:$T6097)</f>
        <v>47.560812660767468</v>
      </c>
      <c r="AI6097" s="44">
        <f>AVERAGE(F6097:$O6097)</f>
        <v>40.209219993376735</v>
      </c>
      <c r="AJ6097" s="44">
        <f>AVERAGE(G6097:$O6097)</f>
        <v>40.798678395721645</v>
      </c>
      <c r="AK6097" s="44">
        <f>AVERAGE(H6097:$O6097)</f>
        <v>41.708835162669409</v>
      </c>
      <c r="AL6097" s="44">
        <f t="shared" si="477"/>
        <v>35.284505249643317</v>
      </c>
      <c r="AM6097" s="44">
        <f t="shared" si="478"/>
        <v>36.284801294755923</v>
      </c>
      <c r="AN6097" s="44">
        <f t="shared" si="479"/>
        <v>38.765144079542139</v>
      </c>
    </row>
    <row r="6098" spans="2:40" x14ac:dyDescent="0.2">
      <c r="B6098" s="37">
        <v>7</v>
      </c>
      <c r="C6098" s="37">
        <v>16</v>
      </c>
      <c r="D6098" s="37">
        <v>22</v>
      </c>
      <c r="E6098" s="37">
        <f t="shared" si="475"/>
        <v>1</v>
      </c>
      <c r="F6098" s="11">
        <v>32.604423938751196</v>
      </c>
      <c r="G6098" s="11">
        <v>27.454816895723301</v>
      </c>
      <c r="H6098" s="11">
        <v>28.4498887286186</v>
      </c>
      <c r="I6098" s="11">
        <v>34.621899544000598</v>
      </c>
      <c r="J6098" s="11">
        <v>32.035439759969698</v>
      </c>
      <c r="K6098" s="11">
        <v>35.738279587268799</v>
      </c>
      <c r="L6098" s="11">
        <v>42.998181811332699</v>
      </c>
      <c r="M6098" s="11">
        <v>39.419127644538897</v>
      </c>
      <c r="N6098" s="11">
        <v>45.493704349279398</v>
      </c>
      <c r="O6098" s="11">
        <v>41.819961913824102</v>
      </c>
      <c r="P6098" s="11">
        <v>45.893919584035899</v>
      </c>
      <c r="Q6098" s="11">
        <v>50.076735972404499</v>
      </c>
      <c r="R6098" s="11">
        <v>50.165549020767202</v>
      </c>
      <c r="S6098" s="11">
        <v>49.667407226800897</v>
      </c>
      <c r="T6098" s="11">
        <v>54.348823210477804</v>
      </c>
      <c r="U6098" s="11">
        <v>50.516533489704102</v>
      </c>
      <c r="V6098" s="11">
        <v>53.844879601240201</v>
      </c>
      <c r="W6098" s="11">
        <v>54.412935054540597</v>
      </c>
      <c r="X6098" s="11">
        <v>55.486537929534897</v>
      </c>
      <c r="Y6098" s="11">
        <v>61.815451318502397</v>
      </c>
      <c r="Z6098" s="11">
        <v>56.123778001546903</v>
      </c>
      <c r="AA6098" s="11">
        <v>59.562489868402501</v>
      </c>
      <c r="AB6098" s="11">
        <v>64.338110240697901</v>
      </c>
      <c r="AC6098" s="11">
        <v>78.648122671127297</v>
      </c>
      <c r="AD6098" s="11">
        <v>112.681238905668</v>
      </c>
      <c r="AE6098" s="38">
        <v>119.64798371911</v>
      </c>
      <c r="AF6098" s="38">
        <f t="shared" si="476"/>
        <v>40.719210612519575</v>
      </c>
      <c r="AG6098" s="38">
        <f>AVERAGE(G6098:$T6098)</f>
        <v>41.298838232074459</v>
      </c>
      <c r="AH6098" s="38">
        <f>AVERAGE(H6098:$T6098)</f>
        <v>42.363762950255321</v>
      </c>
      <c r="AI6098" s="44">
        <f>AVERAGE(F6098:$O6098)</f>
        <v>36.063572417330732</v>
      </c>
      <c r="AJ6098" s="44">
        <f>AVERAGE(G6098:$O6098)</f>
        <v>36.447922248284016</v>
      </c>
      <c r="AK6098" s="44">
        <f>AVERAGE(H6098:$O6098)</f>
        <v>37.572060417354102</v>
      </c>
      <c r="AL6098" s="44">
        <f t="shared" si="477"/>
        <v>31.03329377341268</v>
      </c>
      <c r="AM6098" s="44">
        <f t="shared" si="478"/>
        <v>31.660064903116201</v>
      </c>
      <c r="AN6098" s="44">
        <f t="shared" si="479"/>
        <v>34.768737886238078</v>
      </c>
    </row>
    <row r="6099" spans="2:40" x14ac:dyDescent="0.2">
      <c r="B6099" s="37">
        <v>7</v>
      </c>
      <c r="C6099" s="37">
        <v>17</v>
      </c>
      <c r="D6099" s="37">
        <v>7</v>
      </c>
      <c r="E6099" s="37">
        <f t="shared" si="475"/>
        <v>1</v>
      </c>
      <c r="F6099" s="11">
        <v>17.510319473326199</v>
      </c>
      <c r="G6099" s="11">
        <v>14.464360788345299</v>
      </c>
      <c r="H6099" s="11">
        <v>13.387105437696</v>
      </c>
      <c r="I6099" s="11">
        <v>17.261176510095599</v>
      </c>
      <c r="J6099" s="11">
        <v>17.6100983469486</v>
      </c>
      <c r="K6099" s="11">
        <v>19.4242659106255</v>
      </c>
      <c r="L6099" s="11">
        <v>17.250777822971301</v>
      </c>
      <c r="M6099" s="11">
        <v>11.700763500690501</v>
      </c>
      <c r="N6099" s="11">
        <v>11.170935327291501</v>
      </c>
      <c r="O6099" s="11">
        <v>15.653985548257801</v>
      </c>
      <c r="P6099" s="11">
        <v>14.898871704608201</v>
      </c>
      <c r="Q6099" s="11">
        <v>17.758272146225</v>
      </c>
      <c r="R6099" s="11">
        <v>8.2312051169872298</v>
      </c>
      <c r="S6099" s="11">
        <v>2.09742857283354</v>
      </c>
      <c r="T6099" s="11">
        <v>2.00893370699883</v>
      </c>
      <c r="U6099" s="11">
        <v>8.6109156460762009</v>
      </c>
      <c r="V6099" s="11">
        <v>14.7052949641943</v>
      </c>
      <c r="W6099" s="11">
        <v>2.3553169119358102</v>
      </c>
      <c r="X6099" s="11">
        <v>2.68810899043083</v>
      </c>
      <c r="Y6099" s="11">
        <v>-0.36942433181405099</v>
      </c>
      <c r="Z6099" s="11">
        <v>8.4738806188106502E-2</v>
      </c>
      <c r="AA6099" s="11">
        <v>9.3793177584111707</v>
      </c>
      <c r="AB6099" s="11">
        <v>7.0172261431217198</v>
      </c>
      <c r="AC6099" s="11">
        <v>-6.0501656731963198</v>
      </c>
      <c r="AD6099" s="11">
        <v>-9.7428371109664393</v>
      </c>
      <c r="AE6099" s="38">
        <v>-9.8797280902787996</v>
      </c>
      <c r="AF6099" s="38">
        <f t="shared" si="476"/>
        <v>13.361899994260074</v>
      </c>
      <c r="AG6099" s="38">
        <f>AVERAGE(G6099:$T6099)</f>
        <v>13.065584317183921</v>
      </c>
      <c r="AH6099" s="38">
        <f>AVERAGE(H6099:$T6099)</f>
        <v>12.957986127094586</v>
      </c>
      <c r="AI6099" s="44">
        <f>AVERAGE(F6099:$O6099)</f>
        <v>15.543378866624829</v>
      </c>
      <c r="AJ6099" s="44">
        <f>AVERAGE(G6099:$O6099)</f>
        <v>15.324829910324675</v>
      </c>
      <c r="AK6099" s="44">
        <f>AVERAGE(H6099:$O6099)</f>
        <v>15.432388550572099</v>
      </c>
      <c r="AL6099" s="44">
        <f t="shared" si="477"/>
        <v>16.046612111282339</v>
      </c>
      <c r="AM6099" s="44">
        <f t="shared" si="478"/>
        <v>16.429401398742197</v>
      </c>
      <c r="AN6099" s="44">
        <f t="shared" si="479"/>
        <v>16.986684805667402</v>
      </c>
    </row>
    <row r="6100" spans="2:40" x14ac:dyDescent="0.2">
      <c r="B6100" s="37">
        <v>7</v>
      </c>
      <c r="C6100" s="37">
        <v>17</v>
      </c>
      <c r="D6100" s="37">
        <v>8</v>
      </c>
      <c r="E6100" s="37">
        <f t="shared" si="475"/>
        <v>1</v>
      </c>
      <c r="F6100" s="11">
        <v>19.912888165712399</v>
      </c>
      <c r="G6100" s="11">
        <v>15.404084636211399</v>
      </c>
      <c r="H6100" s="11">
        <v>14.5678332341909</v>
      </c>
      <c r="I6100" s="11">
        <v>17.597560128211999</v>
      </c>
      <c r="J6100" s="11">
        <v>18.1146583349705</v>
      </c>
      <c r="K6100" s="11">
        <v>20.5667360806465</v>
      </c>
      <c r="L6100" s="11">
        <v>17.8986522145271</v>
      </c>
      <c r="M6100" s="11">
        <v>10.9796383042336</v>
      </c>
      <c r="N6100" s="11">
        <v>9.7064260686039905</v>
      </c>
      <c r="O6100" s="11">
        <v>13.7174577655792</v>
      </c>
      <c r="P6100" s="11">
        <v>9.4665119684338599</v>
      </c>
      <c r="Q6100" s="11">
        <v>13.812840989351299</v>
      </c>
      <c r="R6100" s="11">
        <v>2.6300494935512502</v>
      </c>
      <c r="S6100" s="11">
        <v>-1.8445142762661</v>
      </c>
      <c r="T6100" s="11">
        <v>-3.5824422214031202</v>
      </c>
      <c r="U6100" s="11">
        <v>1.5672418348789201</v>
      </c>
      <c r="V6100" s="11">
        <v>7.0594881730079697</v>
      </c>
      <c r="W6100" s="11">
        <v>-3.25725484061241</v>
      </c>
      <c r="X6100" s="11">
        <v>-6.0006802065372504</v>
      </c>
      <c r="Y6100" s="11">
        <v>-7.8474074944257701</v>
      </c>
      <c r="Z6100" s="11">
        <v>-8.2724250564575197</v>
      </c>
      <c r="AA6100" s="11">
        <v>-6.1988809216767597</v>
      </c>
      <c r="AB6100" s="11">
        <v>-7.2984795115590098</v>
      </c>
      <c r="AC6100" s="11">
        <v>-11.7612964108586</v>
      </c>
      <c r="AD6100" s="11">
        <v>-12.9301351413727</v>
      </c>
      <c r="AE6100" s="38">
        <v>-13.507584577560401</v>
      </c>
      <c r="AF6100" s="38">
        <f t="shared" si="476"/>
        <v>11.929892059103652</v>
      </c>
      <c r="AG6100" s="38">
        <f>AVERAGE(G6100:$T6100)</f>
        <v>11.359678051488741</v>
      </c>
      <c r="AH6100" s="38">
        <f>AVERAGE(H6100:$T6100)</f>
        <v>11.048569852663919</v>
      </c>
      <c r="AI6100" s="44">
        <f>AVERAGE(F6100:$O6100)</f>
        <v>15.846593493288761</v>
      </c>
      <c r="AJ6100" s="44">
        <f>AVERAGE(G6100:$O6100)</f>
        <v>15.394782974130578</v>
      </c>
      <c r="AK6100" s="44">
        <f>AVERAGE(H6100:$O6100)</f>
        <v>15.393620266370473</v>
      </c>
      <c r="AL6100" s="44">
        <f t="shared" si="477"/>
        <v>17.11940489985944</v>
      </c>
      <c r="AM6100" s="44">
        <f t="shared" si="478"/>
        <v>17.250174482846262</v>
      </c>
      <c r="AN6100" s="44">
        <f t="shared" si="479"/>
        <v>17.749087998509399</v>
      </c>
    </row>
    <row r="6101" spans="2:40" x14ac:dyDescent="0.2">
      <c r="B6101" s="37">
        <v>7</v>
      </c>
      <c r="C6101" s="37">
        <v>17</v>
      </c>
      <c r="D6101" s="37">
        <v>9</v>
      </c>
      <c r="E6101" s="37">
        <f t="shared" si="475"/>
        <v>1</v>
      </c>
      <c r="F6101" s="11">
        <v>20.756097431898102</v>
      </c>
      <c r="G6101" s="11">
        <v>16.433049218416201</v>
      </c>
      <c r="H6101" s="11">
        <v>15.746891074895901</v>
      </c>
      <c r="I6101" s="11">
        <v>18.073825011253401</v>
      </c>
      <c r="J6101" s="11">
        <v>18.3529846332669</v>
      </c>
      <c r="K6101" s="11">
        <v>20.394495985269501</v>
      </c>
      <c r="L6101" s="11">
        <v>18.5574598347545</v>
      </c>
      <c r="M6101" s="11">
        <v>10.3916333196163</v>
      </c>
      <c r="N6101" s="11">
        <v>10.891740205764799</v>
      </c>
      <c r="O6101" s="11">
        <v>13.3716734457612</v>
      </c>
      <c r="P6101" s="11">
        <v>10.0055847471356</v>
      </c>
      <c r="Q6101" s="11">
        <v>12.8334295319617</v>
      </c>
      <c r="R6101" s="11">
        <v>-0.224063286304474</v>
      </c>
      <c r="S6101" s="11">
        <v>-4.4639636094570196</v>
      </c>
      <c r="T6101" s="11">
        <v>-4.3952071168422702</v>
      </c>
      <c r="U6101" s="11">
        <v>-0.78965896630287202</v>
      </c>
      <c r="V6101" s="11">
        <v>4.2189572424963098</v>
      </c>
      <c r="W6101" s="11">
        <v>-4.9492629090547604</v>
      </c>
      <c r="X6101" s="11">
        <v>-8.8226755235344196</v>
      </c>
      <c r="Y6101" s="11">
        <v>-9.8134565186500495</v>
      </c>
      <c r="Z6101" s="11">
        <v>-9.9849983835220293</v>
      </c>
      <c r="AA6101" s="11">
        <v>-9.0019420977830897</v>
      </c>
      <c r="AB6101" s="11">
        <v>-9.0341903799176198</v>
      </c>
      <c r="AC6101" s="11">
        <v>-12.3476414432526</v>
      </c>
      <c r="AD6101" s="11">
        <v>-13.223841168433401</v>
      </c>
      <c r="AE6101" s="38">
        <v>-13.5879268398285</v>
      </c>
      <c r="AF6101" s="38">
        <f t="shared" si="476"/>
        <v>11.781708695159356</v>
      </c>
      <c r="AG6101" s="38">
        <f>AVERAGE(G6101:$T6101)</f>
        <v>11.140680928249447</v>
      </c>
      <c r="AH6101" s="38">
        <f>AVERAGE(H6101:$T6101)</f>
        <v>10.733575675159699</v>
      </c>
      <c r="AI6101" s="44">
        <f>AVERAGE(F6101:$O6101)</f>
        <v>16.296985016089678</v>
      </c>
      <c r="AJ6101" s="44">
        <f>AVERAGE(G6101:$O6101)</f>
        <v>15.801528080999853</v>
      </c>
      <c r="AK6101" s="44">
        <f>AVERAGE(H6101:$O6101)</f>
        <v>15.722587938822814</v>
      </c>
      <c r="AL6101" s="44">
        <f t="shared" si="477"/>
        <v>17.872569473946101</v>
      </c>
      <c r="AM6101" s="44">
        <f t="shared" si="478"/>
        <v>17.80024918462038</v>
      </c>
      <c r="AN6101" s="44">
        <f t="shared" si="479"/>
        <v>18.225131307888041</v>
      </c>
    </row>
    <row r="6102" spans="2:40" x14ac:dyDescent="0.2">
      <c r="B6102" s="37">
        <v>7</v>
      </c>
      <c r="C6102" s="37">
        <v>17</v>
      </c>
      <c r="D6102" s="37">
        <v>10</v>
      </c>
      <c r="E6102" s="37">
        <f t="shared" si="475"/>
        <v>1</v>
      </c>
      <c r="F6102" s="11">
        <v>21.2248562703133</v>
      </c>
      <c r="G6102" s="11">
        <v>17.500677276611299</v>
      </c>
      <c r="H6102" s="11">
        <v>16.501262504711701</v>
      </c>
      <c r="I6102" s="11">
        <v>19.628693207532201</v>
      </c>
      <c r="J6102" s="11">
        <v>18.283007395505901</v>
      </c>
      <c r="K6102" s="11">
        <v>20.6558396545649</v>
      </c>
      <c r="L6102" s="11">
        <v>19.463270942449601</v>
      </c>
      <c r="M6102" s="11">
        <v>12.746120816469199</v>
      </c>
      <c r="N6102" s="11">
        <v>12.3402831432819</v>
      </c>
      <c r="O6102" s="11">
        <v>13.926887582391499</v>
      </c>
      <c r="P6102" s="11">
        <v>10.414254280090301</v>
      </c>
      <c r="Q6102" s="11">
        <v>15.188341830492</v>
      </c>
      <c r="R6102" s="11">
        <v>2.4953092348277601</v>
      </c>
      <c r="S6102" s="11">
        <v>-2.4958397817015698</v>
      </c>
      <c r="T6102" s="11">
        <v>-3.58873542928696</v>
      </c>
      <c r="U6102" s="11">
        <v>-0.67559818840026897</v>
      </c>
      <c r="V6102" s="11">
        <v>5.9344237031936604</v>
      </c>
      <c r="W6102" s="11">
        <v>-2.7324407372474702</v>
      </c>
      <c r="X6102" s="11">
        <v>-7.9656754315197498</v>
      </c>
      <c r="Y6102" s="11">
        <v>-8.8275924649834607</v>
      </c>
      <c r="Z6102" s="11">
        <v>-10.1377414395809</v>
      </c>
      <c r="AA6102" s="11">
        <v>-8.8314081387519803</v>
      </c>
      <c r="AB6102" s="11">
        <v>-7.7066621978282903</v>
      </c>
      <c r="AC6102" s="11">
        <v>-11.905623615264901</v>
      </c>
      <c r="AD6102" s="11">
        <v>-13.2049119634628</v>
      </c>
      <c r="AE6102" s="38">
        <v>-13.578160776138301</v>
      </c>
      <c r="AF6102" s="38">
        <f t="shared" si="476"/>
        <v>12.952281928550201</v>
      </c>
      <c r="AG6102" s="38">
        <f>AVERAGE(G6102:$T6102)</f>
        <v>12.361383761281408</v>
      </c>
      <c r="AH6102" s="38">
        <f>AVERAGE(H6102:$T6102)</f>
        <v>11.966053490871417</v>
      </c>
      <c r="AI6102" s="44">
        <f>AVERAGE(F6102:$O6102)</f>
        <v>17.227089879383151</v>
      </c>
      <c r="AJ6102" s="44">
        <f>AVERAGE(G6102:$O6102)</f>
        <v>16.782893613724244</v>
      </c>
      <c r="AK6102" s="44">
        <f>AVERAGE(H6102:$O6102)</f>
        <v>16.693170655863362</v>
      </c>
      <c r="AL6102" s="44">
        <f t="shared" si="477"/>
        <v>18.627699330934881</v>
      </c>
      <c r="AM6102" s="44">
        <f t="shared" si="478"/>
        <v>18.513896007785199</v>
      </c>
      <c r="AN6102" s="44">
        <f t="shared" si="479"/>
        <v>18.906414740952862</v>
      </c>
    </row>
    <row r="6103" spans="2:40" x14ac:dyDescent="0.2">
      <c r="B6103" s="37">
        <v>7</v>
      </c>
      <c r="C6103" s="37">
        <v>17</v>
      </c>
      <c r="D6103" s="37">
        <v>11</v>
      </c>
      <c r="E6103" s="37">
        <f t="shared" si="475"/>
        <v>1</v>
      </c>
      <c r="F6103" s="11">
        <v>21.984035409450499</v>
      </c>
      <c r="G6103" s="11">
        <v>18.793273225784301</v>
      </c>
      <c r="H6103" s="11">
        <v>17.2054701429307</v>
      </c>
      <c r="I6103" s="11">
        <v>19.631978981256498</v>
      </c>
      <c r="J6103" s="11">
        <v>18.121045676588999</v>
      </c>
      <c r="K6103" s="11">
        <v>20.3157016072273</v>
      </c>
      <c r="L6103" s="11">
        <v>19.1154168093205</v>
      </c>
      <c r="M6103" s="11">
        <v>12.6001531097367</v>
      </c>
      <c r="N6103" s="11">
        <v>13.200843590021099</v>
      </c>
      <c r="O6103" s="11">
        <v>13.418777242094301</v>
      </c>
      <c r="P6103" s="11">
        <v>8.8926918804645503</v>
      </c>
      <c r="Q6103" s="11">
        <v>14.597560302734401</v>
      </c>
      <c r="R6103" s="11">
        <v>3.4152593785524399</v>
      </c>
      <c r="S6103" s="11">
        <v>-2.5038217689394999</v>
      </c>
      <c r="T6103" s="11">
        <v>-2.2373316819667801</v>
      </c>
      <c r="U6103" s="11">
        <v>-3.9397362709045397E-2</v>
      </c>
      <c r="V6103" s="11">
        <v>6.1586576539277997</v>
      </c>
      <c r="W6103" s="11">
        <v>-3.7201025612950298</v>
      </c>
      <c r="X6103" s="11">
        <v>-7.6457070773840003</v>
      </c>
      <c r="Y6103" s="11">
        <v>-8.8040772242546108</v>
      </c>
      <c r="Z6103" s="11">
        <v>-9.4202678254842809</v>
      </c>
      <c r="AA6103" s="11">
        <v>-10.246428143024399</v>
      </c>
      <c r="AB6103" s="11">
        <v>-7.0682242927551302</v>
      </c>
      <c r="AC6103" s="11">
        <v>-12.144987214088401</v>
      </c>
      <c r="AD6103" s="11">
        <v>-13.185371780395499</v>
      </c>
      <c r="AE6103" s="38">
        <v>-13.563544256210299</v>
      </c>
      <c r="AF6103" s="38">
        <f t="shared" si="476"/>
        <v>13.103403593683733</v>
      </c>
      <c r="AG6103" s="38">
        <f>AVERAGE(G6103:$T6103)</f>
        <v>12.469072749700391</v>
      </c>
      <c r="AH6103" s="38">
        <f>AVERAGE(H6103:$T6103)</f>
        <v>11.982595790001628</v>
      </c>
      <c r="AI6103" s="44">
        <f>AVERAGE(F6103:$O6103)</f>
        <v>17.43866957944109</v>
      </c>
      <c r="AJ6103" s="44">
        <f>AVERAGE(G6103:$O6103)</f>
        <v>16.933628931662266</v>
      </c>
      <c r="AK6103" s="44">
        <f>AVERAGE(H6103:$O6103)</f>
        <v>16.701173394897012</v>
      </c>
      <c r="AL6103" s="44">
        <f t="shared" si="477"/>
        <v>19.147160687202199</v>
      </c>
      <c r="AM6103" s="44">
        <f t="shared" si="478"/>
        <v>18.813493926757555</v>
      </c>
      <c r="AN6103" s="44">
        <f t="shared" si="479"/>
        <v>18.877922643464803</v>
      </c>
    </row>
    <row r="6104" spans="2:40" x14ac:dyDescent="0.2">
      <c r="B6104" s="37">
        <v>7</v>
      </c>
      <c r="C6104" s="37">
        <v>17</v>
      </c>
      <c r="D6104" s="37">
        <v>12</v>
      </c>
      <c r="E6104" s="37">
        <f t="shared" si="475"/>
        <v>1</v>
      </c>
      <c r="F6104" s="11">
        <v>23.715570832252499</v>
      </c>
      <c r="G6104" s="11">
        <v>20.186249567270298</v>
      </c>
      <c r="H6104" s="11">
        <v>19.855769389152499</v>
      </c>
      <c r="I6104" s="11">
        <v>21.791282610178001</v>
      </c>
      <c r="J6104" s="11">
        <v>19.430595958471301</v>
      </c>
      <c r="K6104" s="11">
        <v>21.6010467272997</v>
      </c>
      <c r="L6104" s="11">
        <v>19.590927432775501</v>
      </c>
      <c r="M6104" s="11">
        <v>12.347047601223</v>
      </c>
      <c r="N6104" s="11">
        <v>14.526845793247199</v>
      </c>
      <c r="O6104" s="11">
        <v>12.857657720953201</v>
      </c>
      <c r="P6104" s="11">
        <v>9.0542264730930295</v>
      </c>
      <c r="Q6104" s="11">
        <v>12.8150739517212</v>
      </c>
      <c r="R6104" s="11">
        <v>1.80829727578163</v>
      </c>
      <c r="S6104" s="11">
        <v>-0.73060388350486805</v>
      </c>
      <c r="T6104" s="11">
        <v>-1.6330003447532699</v>
      </c>
      <c r="U6104" s="11">
        <v>-1.1987777493</v>
      </c>
      <c r="V6104" s="11">
        <v>3.34930543297529</v>
      </c>
      <c r="W6104" s="11">
        <v>-3.3336663594245901</v>
      </c>
      <c r="X6104" s="11">
        <v>-7.9944349444210498</v>
      </c>
      <c r="Y6104" s="11">
        <v>-8.0224601821899402</v>
      </c>
      <c r="Z6104" s="11">
        <v>-9.6022200222015393</v>
      </c>
      <c r="AA6104" s="11">
        <v>-9.1110579593181598</v>
      </c>
      <c r="AB6104" s="11">
        <v>-8.7138976287841796</v>
      </c>
      <c r="AC6104" s="11">
        <v>-12.147379195570901</v>
      </c>
      <c r="AD6104" s="11">
        <v>-13.0113380622864</v>
      </c>
      <c r="AE6104" s="38">
        <v>-13.5156013011932</v>
      </c>
      <c r="AF6104" s="38">
        <f t="shared" si="476"/>
        <v>13.814465807010725</v>
      </c>
      <c r="AG6104" s="38">
        <f>AVERAGE(G6104:$T6104)</f>
        <v>13.107244019493455</v>
      </c>
      <c r="AH6104" s="38">
        <f>AVERAGE(H6104:$T6104)</f>
        <v>12.562705131202931</v>
      </c>
      <c r="AI6104" s="44">
        <f>AVERAGE(F6104:$O6104)</f>
        <v>18.59029936328232</v>
      </c>
      <c r="AJ6104" s="44">
        <f>AVERAGE(G6104:$O6104)</f>
        <v>18.020824755618964</v>
      </c>
      <c r="AK6104" s="44">
        <f>AVERAGE(H6104:$O6104)</f>
        <v>17.750146654162549</v>
      </c>
      <c r="AL6104" s="44">
        <f t="shared" si="477"/>
        <v>20.99589367146492</v>
      </c>
      <c r="AM6104" s="44">
        <f t="shared" si="478"/>
        <v>20.57298885047436</v>
      </c>
      <c r="AN6104" s="44">
        <f t="shared" si="479"/>
        <v>20.453924423575401</v>
      </c>
    </row>
    <row r="6105" spans="2:40" x14ac:dyDescent="0.2">
      <c r="B6105" s="37">
        <v>7</v>
      </c>
      <c r="C6105" s="37">
        <v>17</v>
      </c>
      <c r="D6105" s="37">
        <v>13</v>
      </c>
      <c r="E6105" s="37">
        <f t="shared" si="475"/>
        <v>1</v>
      </c>
      <c r="F6105" s="11">
        <v>25.488457964897201</v>
      </c>
      <c r="G6105" s="11">
        <v>20.339685025453601</v>
      </c>
      <c r="H6105" s="11">
        <v>20.362888874054001</v>
      </c>
      <c r="I6105" s="11">
        <v>23.017450023651101</v>
      </c>
      <c r="J6105" s="11">
        <v>21.2761719322205</v>
      </c>
      <c r="K6105" s="11">
        <v>23.439608865022699</v>
      </c>
      <c r="L6105" s="11">
        <v>21.533042446732502</v>
      </c>
      <c r="M6105" s="11">
        <v>13.889722994327499</v>
      </c>
      <c r="N6105" s="11">
        <v>15.6108108019829</v>
      </c>
      <c r="O6105" s="11">
        <v>13.232046618223199</v>
      </c>
      <c r="P6105" s="11">
        <v>9.7187553129196207</v>
      </c>
      <c r="Q6105" s="11">
        <v>15.6145599684715</v>
      </c>
      <c r="R6105" s="11">
        <v>1.96800579857826</v>
      </c>
      <c r="S6105" s="11">
        <v>-0.49307012462616001</v>
      </c>
      <c r="T6105" s="11">
        <v>-0.728333482325077</v>
      </c>
      <c r="U6105" s="11">
        <v>-1.58447031992674</v>
      </c>
      <c r="V6105" s="11">
        <v>7.2195905331969303</v>
      </c>
      <c r="W6105" s="11">
        <v>-2.4940258535146702</v>
      </c>
      <c r="X6105" s="11">
        <v>-7.4954785375595101</v>
      </c>
      <c r="Y6105" s="11">
        <v>-7.5703266289234197</v>
      </c>
      <c r="Z6105" s="11">
        <v>-9.7809627342224097</v>
      </c>
      <c r="AA6105" s="11">
        <v>-7.9908709555864297</v>
      </c>
      <c r="AB6105" s="11">
        <v>-3.7028376428484902</v>
      </c>
      <c r="AC6105" s="11">
        <v>-11.555451044559501</v>
      </c>
      <c r="AD6105" s="11">
        <v>-12.878903820037801</v>
      </c>
      <c r="AE6105" s="38">
        <v>-13.4284755153656</v>
      </c>
      <c r="AF6105" s="38">
        <f t="shared" si="476"/>
        <v>14.951320201305556</v>
      </c>
      <c r="AG6105" s="38">
        <f>AVERAGE(G6105:$T6105)</f>
        <v>14.198667503906151</v>
      </c>
      <c r="AH6105" s="38">
        <f>AVERAGE(H6105:$T6105)</f>
        <v>13.726281540710195</v>
      </c>
      <c r="AI6105" s="44">
        <f>AVERAGE(F6105:$O6105)</f>
        <v>19.818988554656521</v>
      </c>
      <c r="AJ6105" s="44">
        <f>AVERAGE(G6105:$O6105)</f>
        <v>19.189047509074221</v>
      </c>
      <c r="AK6105" s="44">
        <f>AVERAGE(H6105:$O6105)</f>
        <v>19.045217819526801</v>
      </c>
      <c r="AL6105" s="44">
        <f t="shared" si="477"/>
        <v>22.09693076405528</v>
      </c>
      <c r="AM6105" s="44">
        <f t="shared" si="478"/>
        <v>21.687160944080382</v>
      </c>
      <c r="AN6105" s="44">
        <f t="shared" si="479"/>
        <v>21.925832428336161</v>
      </c>
    </row>
    <row r="6106" spans="2:40" x14ac:dyDescent="0.2">
      <c r="B6106" s="37">
        <v>7</v>
      </c>
      <c r="C6106" s="37">
        <v>17</v>
      </c>
      <c r="D6106" s="37">
        <v>14</v>
      </c>
      <c r="E6106" s="37">
        <f t="shared" si="475"/>
        <v>1</v>
      </c>
      <c r="F6106" s="11">
        <v>27.009515606403401</v>
      </c>
      <c r="G6106" s="11">
        <v>20.669827598810201</v>
      </c>
      <c r="H6106" s="11">
        <v>20.5920977554321</v>
      </c>
      <c r="I6106" s="11">
        <v>23.038906385183299</v>
      </c>
      <c r="J6106" s="11">
        <v>22.406106482028999</v>
      </c>
      <c r="K6106" s="11">
        <v>24.9588642225266</v>
      </c>
      <c r="L6106" s="11">
        <v>23.8856125750542</v>
      </c>
      <c r="M6106" s="11">
        <v>16.452504694461801</v>
      </c>
      <c r="N6106" s="11">
        <v>18.423769539117799</v>
      </c>
      <c r="O6106" s="11">
        <v>16.0390146278292</v>
      </c>
      <c r="P6106" s="11">
        <v>12.0080691331476</v>
      </c>
      <c r="Q6106" s="11">
        <v>16.842851732254001</v>
      </c>
      <c r="R6106" s="11">
        <v>4.6564862141609202</v>
      </c>
      <c r="S6106" s="11">
        <v>-0.905084072589874</v>
      </c>
      <c r="T6106" s="11">
        <v>0.82288147628307295</v>
      </c>
      <c r="U6106" s="11">
        <v>0.20422710180282599</v>
      </c>
      <c r="V6106" s="11">
        <v>6.99065625464916</v>
      </c>
      <c r="W6106" s="11">
        <v>-0.63408379024267203</v>
      </c>
      <c r="X6106" s="11">
        <v>-5.2485703945159896</v>
      </c>
      <c r="Y6106" s="11">
        <v>-7.0388411164283804</v>
      </c>
      <c r="Z6106" s="11">
        <v>-8.4670589590072591</v>
      </c>
      <c r="AA6106" s="11">
        <v>-6.3821416539549798</v>
      </c>
      <c r="AB6106" s="11">
        <v>-4.8401895730495497</v>
      </c>
      <c r="AC6106" s="11">
        <v>-9.3380306543111793</v>
      </c>
      <c r="AD6106" s="11">
        <v>-12.641502752304101</v>
      </c>
      <c r="AE6106" s="38">
        <v>-12.8954819631577</v>
      </c>
      <c r="AF6106" s="38">
        <f t="shared" si="476"/>
        <v>16.460094931340219</v>
      </c>
      <c r="AG6106" s="38">
        <f>AVERAGE(G6106:$T6106)</f>
        <v>15.70656488312142</v>
      </c>
      <c r="AH6106" s="38">
        <f>AVERAGE(H6106:$T6106)</f>
        <v>15.324775443453055</v>
      </c>
      <c r="AI6106" s="44">
        <f>AVERAGE(F6106:$O6106)</f>
        <v>21.347621948684758</v>
      </c>
      <c r="AJ6106" s="44">
        <f>AVERAGE(G6106:$O6106)</f>
        <v>20.718522653382689</v>
      </c>
      <c r="AK6106" s="44">
        <f>AVERAGE(H6106:$O6106)</f>
        <v>20.724609535204252</v>
      </c>
      <c r="AL6106" s="44">
        <f t="shared" si="477"/>
        <v>22.743290765571597</v>
      </c>
      <c r="AM6106" s="44">
        <f t="shared" si="478"/>
        <v>22.333160488796242</v>
      </c>
      <c r="AN6106" s="44">
        <f t="shared" si="479"/>
        <v>22.97631748404504</v>
      </c>
    </row>
    <row r="6107" spans="2:40" x14ac:dyDescent="0.2">
      <c r="B6107" s="37">
        <v>7</v>
      </c>
      <c r="C6107" s="37">
        <v>17</v>
      </c>
      <c r="D6107" s="37">
        <v>15</v>
      </c>
      <c r="E6107" s="37">
        <f t="shared" si="475"/>
        <v>1</v>
      </c>
      <c r="F6107" s="11">
        <v>30.336518369436298</v>
      </c>
      <c r="G6107" s="11">
        <v>21.913726934671399</v>
      </c>
      <c r="H6107" s="11">
        <v>22.282217553377201</v>
      </c>
      <c r="I6107" s="11">
        <v>24.652811103582401</v>
      </c>
      <c r="J6107" s="11">
        <v>24.067676065683401</v>
      </c>
      <c r="K6107" s="11">
        <v>27.653850366354</v>
      </c>
      <c r="L6107" s="11">
        <v>24.0497884602547</v>
      </c>
      <c r="M6107" s="11">
        <v>18.561462686061901</v>
      </c>
      <c r="N6107" s="11">
        <v>21.154242462158201</v>
      </c>
      <c r="O6107" s="11">
        <v>19.890126396179198</v>
      </c>
      <c r="P6107" s="11">
        <v>17.241807314395899</v>
      </c>
      <c r="Q6107" s="11">
        <v>21.108322384595901</v>
      </c>
      <c r="R6107" s="11">
        <v>8.3716916904449494</v>
      </c>
      <c r="S6107" s="11">
        <v>2.5831318306922899</v>
      </c>
      <c r="T6107" s="11">
        <v>3.43232377719879</v>
      </c>
      <c r="U6107" s="11">
        <v>3.71528989827633</v>
      </c>
      <c r="V6107" s="11">
        <v>9.4815412974208595</v>
      </c>
      <c r="W6107" s="11">
        <v>-0.26495247954130202</v>
      </c>
      <c r="X6107" s="11">
        <v>-3.7345333869755302</v>
      </c>
      <c r="Y6107" s="11">
        <v>-6.1443309931009997</v>
      </c>
      <c r="Z6107" s="11">
        <v>-5.9191373147964503</v>
      </c>
      <c r="AA6107" s="11">
        <v>-2.97955737864971</v>
      </c>
      <c r="AB6107" s="11">
        <v>-3.95997555074096</v>
      </c>
      <c r="AC6107" s="11">
        <v>-9.3603714187145197</v>
      </c>
      <c r="AD6107" s="11">
        <v>-11.722190090179399</v>
      </c>
      <c r="AE6107" s="38">
        <v>-12.360967579841599</v>
      </c>
      <c r="AF6107" s="38">
        <f t="shared" si="476"/>
        <v>19.153313159672436</v>
      </c>
      <c r="AG6107" s="38">
        <f>AVERAGE(G6107:$T6107)</f>
        <v>18.354512787546444</v>
      </c>
      <c r="AH6107" s="38">
        <f>AVERAGE(H6107:$T6107)</f>
        <v>18.080727083921452</v>
      </c>
      <c r="AI6107" s="44">
        <f>AVERAGE(F6107:$O6107)</f>
        <v>23.456242039775866</v>
      </c>
      <c r="AJ6107" s="44">
        <f>AVERAGE(G6107:$O6107)</f>
        <v>22.691766892035822</v>
      </c>
      <c r="AK6107" s="44">
        <f>AVERAGE(H6107:$O6107)</f>
        <v>22.789021886706379</v>
      </c>
      <c r="AL6107" s="44">
        <f t="shared" si="477"/>
        <v>24.650590005350136</v>
      </c>
      <c r="AM6107" s="44">
        <f t="shared" si="478"/>
        <v>24.114056404733681</v>
      </c>
      <c r="AN6107" s="44">
        <f t="shared" si="479"/>
        <v>24.541268709850343</v>
      </c>
    </row>
    <row r="6108" spans="2:40" x14ac:dyDescent="0.2">
      <c r="B6108" s="37">
        <v>7</v>
      </c>
      <c r="C6108" s="37">
        <v>17</v>
      </c>
      <c r="D6108" s="37">
        <v>16</v>
      </c>
      <c r="E6108" s="37">
        <f t="shared" si="475"/>
        <v>1</v>
      </c>
      <c r="F6108" s="11">
        <v>33.387866658210797</v>
      </c>
      <c r="G6108" s="11">
        <v>23.4597849519253</v>
      </c>
      <c r="H6108" s="11">
        <v>24.067425322294199</v>
      </c>
      <c r="I6108" s="11">
        <v>27.132466558933299</v>
      </c>
      <c r="J6108" s="11">
        <v>27.357266928434399</v>
      </c>
      <c r="K6108" s="11">
        <v>30.039189711332298</v>
      </c>
      <c r="L6108" s="11">
        <v>28.262485201597201</v>
      </c>
      <c r="M6108" s="11">
        <v>21.145451545953801</v>
      </c>
      <c r="N6108" s="11">
        <v>24.715924921751</v>
      </c>
      <c r="O6108" s="11">
        <v>24.6185850679874</v>
      </c>
      <c r="P6108" s="11">
        <v>23.638117927074401</v>
      </c>
      <c r="Q6108" s="11">
        <v>25.202096128702198</v>
      </c>
      <c r="R6108" s="11">
        <v>12.388205602407499</v>
      </c>
      <c r="S6108" s="11">
        <v>5.63094380140305</v>
      </c>
      <c r="T6108" s="11">
        <v>7.5466042346954403</v>
      </c>
      <c r="U6108" s="11">
        <v>10.6849007258415</v>
      </c>
      <c r="V6108" s="11">
        <v>15.335137306213401</v>
      </c>
      <c r="W6108" s="11">
        <v>10.597341908454901</v>
      </c>
      <c r="X6108" s="11">
        <v>-7.7244988352060298E-2</v>
      </c>
      <c r="Y6108" s="11">
        <v>-4.62925404751301</v>
      </c>
      <c r="Z6108" s="11">
        <v>-3.3171269285678902</v>
      </c>
      <c r="AA6108" s="11">
        <v>-0.41337845659256001</v>
      </c>
      <c r="AB6108" s="11">
        <v>-2.26039306896925</v>
      </c>
      <c r="AC6108" s="11">
        <v>-5.1375483121872003</v>
      </c>
      <c r="AD6108" s="11">
        <v>-10.6426360602379</v>
      </c>
      <c r="AE6108" s="38">
        <v>-11.816876224041</v>
      </c>
      <c r="AF6108" s="38">
        <f t="shared" si="476"/>
        <v>22.572827637513488</v>
      </c>
      <c r="AG6108" s="38">
        <f>AVERAGE(G6108:$T6108)</f>
        <v>21.800324850320823</v>
      </c>
      <c r="AH6108" s="38">
        <f>AVERAGE(H6108:$T6108)</f>
        <v>21.672674073274322</v>
      </c>
      <c r="AI6108" s="44">
        <f>AVERAGE(F6108:$O6108)</f>
        <v>26.418644686841969</v>
      </c>
      <c r="AJ6108" s="44">
        <f>AVERAGE(G6108:$O6108)</f>
        <v>25.644286690023208</v>
      </c>
      <c r="AK6108" s="44">
        <f>AVERAGE(H6108:$O6108)</f>
        <v>25.917349407285446</v>
      </c>
      <c r="AL6108" s="44">
        <f t="shared" si="477"/>
        <v>27.080962083959598</v>
      </c>
      <c r="AM6108" s="44">
        <f t="shared" si="478"/>
        <v>26.411226694583899</v>
      </c>
      <c r="AN6108" s="44">
        <f t="shared" si="479"/>
        <v>27.371766744518276</v>
      </c>
    </row>
    <row r="6109" spans="2:40" x14ac:dyDescent="0.2">
      <c r="B6109" s="37">
        <v>7</v>
      </c>
      <c r="C6109" s="37">
        <v>17</v>
      </c>
      <c r="D6109" s="37">
        <v>17</v>
      </c>
      <c r="E6109" s="37">
        <f t="shared" si="475"/>
        <v>1</v>
      </c>
      <c r="F6109" s="11">
        <v>35.805525907516497</v>
      </c>
      <c r="G6109" s="11">
        <v>27.380635034561202</v>
      </c>
      <c r="H6109" s="11">
        <v>29.163577071905099</v>
      </c>
      <c r="I6109" s="11">
        <v>34.149728103160903</v>
      </c>
      <c r="J6109" s="11">
        <v>31.575108871698401</v>
      </c>
      <c r="K6109" s="11">
        <v>34.789519513368603</v>
      </c>
      <c r="L6109" s="11">
        <v>32.423773380756401</v>
      </c>
      <c r="M6109" s="11">
        <v>28.143399535655998</v>
      </c>
      <c r="N6109" s="11">
        <v>36.162725712299299</v>
      </c>
      <c r="O6109" s="11">
        <v>35.582286163568497</v>
      </c>
      <c r="P6109" s="11">
        <v>33.2962213232517</v>
      </c>
      <c r="Q6109" s="11">
        <v>33.283193705797203</v>
      </c>
      <c r="R6109" s="11">
        <v>24.2692717754841</v>
      </c>
      <c r="S6109" s="11">
        <v>21.327368705034299</v>
      </c>
      <c r="T6109" s="11">
        <v>20.9515161378384</v>
      </c>
      <c r="U6109" s="11">
        <v>25.354243802106001</v>
      </c>
      <c r="V6109" s="11">
        <v>25.188533273935299</v>
      </c>
      <c r="W6109" s="11">
        <v>26.509842267513299</v>
      </c>
      <c r="X6109" s="11">
        <v>14.3953690514565</v>
      </c>
      <c r="Y6109" s="11">
        <v>13.9225777785778</v>
      </c>
      <c r="Z6109" s="11">
        <v>13.2740441038609</v>
      </c>
      <c r="AA6109" s="11">
        <v>15.830687256574601</v>
      </c>
      <c r="AB6109" s="11">
        <v>8.2771622776985208</v>
      </c>
      <c r="AC6109" s="11">
        <v>14.492738650322</v>
      </c>
      <c r="AD6109" s="11">
        <v>0.19082205080986001</v>
      </c>
      <c r="AE6109" s="38">
        <v>-2.34851627933979</v>
      </c>
      <c r="AF6109" s="38">
        <f t="shared" si="476"/>
        <v>30.553590062793106</v>
      </c>
      <c r="AG6109" s="38">
        <f>AVERAGE(G6109:$T6109)</f>
        <v>30.178451788170012</v>
      </c>
      <c r="AH6109" s="38">
        <f>AVERAGE(H6109:$T6109)</f>
        <v>30.393668461524534</v>
      </c>
      <c r="AI6109" s="44">
        <f>AVERAGE(F6109:$O6109)</f>
        <v>32.517627929449091</v>
      </c>
      <c r="AJ6109" s="44">
        <f>AVERAGE(G6109:$O6109)</f>
        <v>32.152305931886048</v>
      </c>
      <c r="AK6109" s="44">
        <f>AVERAGE(H6109:$O6109)</f>
        <v>32.748764794051652</v>
      </c>
      <c r="AL6109" s="44">
        <f t="shared" si="477"/>
        <v>31.61491499776842</v>
      </c>
      <c r="AM6109" s="44">
        <f t="shared" si="478"/>
        <v>31.411713718938849</v>
      </c>
      <c r="AN6109" s="44">
        <f t="shared" si="479"/>
        <v>32.420341388177881</v>
      </c>
    </row>
    <row r="6110" spans="2:40" x14ac:dyDescent="0.2">
      <c r="B6110" s="37">
        <v>7</v>
      </c>
      <c r="C6110" s="37">
        <v>17</v>
      </c>
      <c r="D6110" s="37">
        <v>18</v>
      </c>
      <c r="E6110" s="37">
        <f t="shared" si="475"/>
        <v>1</v>
      </c>
      <c r="F6110" s="11">
        <v>38.078514534950301</v>
      </c>
      <c r="G6110" s="11">
        <v>30.921774372100799</v>
      </c>
      <c r="H6110" s="11">
        <v>34.018411767721197</v>
      </c>
      <c r="I6110" s="11">
        <v>40.093870213747003</v>
      </c>
      <c r="J6110" s="11">
        <v>36.158864376068102</v>
      </c>
      <c r="K6110" s="11">
        <v>40.617933803796802</v>
      </c>
      <c r="L6110" s="11">
        <v>36.8743143116236</v>
      </c>
      <c r="M6110" s="11">
        <v>35.329865897893903</v>
      </c>
      <c r="N6110" s="11">
        <v>43.8664147720337</v>
      </c>
      <c r="O6110" s="11">
        <v>39.467392228603401</v>
      </c>
      <c r="P6110" s="11">
        <v>41.064757277488702</v>
      </c>
      <c r="Q6110" s="11">
        <v>43.473056580543499</v>
      </c>
      <c r="R6110" s="11">
        <v>39.6475094125271</v>
      </c>
      <c r="S6110" s="11">
        <v>43.860687498807899</v>
      </c>
      <c r="T6110" s="11">
        <v>37.3236993596554</v>
      </c>
      <c r="U6110" s="11">
        <v>39.867333382844897</v>
      </c>
      <c r="V6110" s="11">
        <v>40.123447147131003</v>
      </c>
      <c r="W6110" s="11">
        <v>40.223145117044403</v>
      </c>
      <c r="X6110" s="11">
        <v>36.2489032328129</v>
      </c>
      <c r="Y6110" s="11">
        <v>33.0782231867313</v>
      </c>
      <c r="Z6110" s="11">
        <v>36.802001841545099</v>
      </c>
      <c r="AA6110" s="11">
        <v>36.255230874061603</v>
      </c>
      <c r="AB6110" s="11">
        <v>32.1326451246738</v>
      </c>
      <c r="AC6110" s="11">
        <v>42.872084611892703</v>
      </c>
      <c r="AD6110" s="11">
        <v>31.661515043497101</v>
      </c>
      <c r="AE6110" s="38">
        <v>33.678274673223498</v>
      </c>
      <c r="AF6110" s="38">
        <f t="shared" si="476"/>
        <v>38.719804427170757</v>
      </c>
      <c r="AG6110" s="38">
        <f>AVERAGE(G6110:$T6110)</f>
        <v>38.765610848043657</v>
      </c>
      <c r="AH6110" s="38">
        <f>AVERAGE(H6110:$T6110)</f>
        <v>39.368982884654642</v>
      </c>
      <c r="AI6110" s="44">
        <f>AVERAGE(F6110:$O6110)</f>
        <v>37.54273562785388</v>
      </c>
      <c r="AJ6110" s="44">
        <f>AVERAGE(G6110:$O6110)</f>
        <v>37.483204638176502</v>
      </c>
      <c r="AK6110" s="44">
        <f>AVERAGE(H6110:$O6110)</f>
        <v>38.303383421435967</v>
      </c>
      <c r="AL6110" s="44">
        <f t="shared" si="477"/>
        <v>35.854287052917485</v>
      </c>
      <c r="AM6110" s="44">
        <f t="shared" si="478"/>
        <v>36.362170906686785</v>
      </c>
      <c r="AN6110" s="44">
        <f t="shared" si="479"/>
        <v>37.552678894591345</v>
      </c>
    </row>
    <row r="6111" spans="2:40" x14ac:dyDescent="0.2">
      <c r="B6111" s="37">
        <v>7</v>
      </c>
      <c r="C6111" s="37">
        <v>17</v>
      </c>
      <c r="D6111" s="37">
        <v>19</v>
      </c>
      <c r="E6111" s="37">
        <f t="shared" si="475"/>
        <v>1</v>
      </c>
      <c r="F6111" s="11">
        <v>38.743331649780302</v>
      </c>
      <c r="G6111" s="11">
        <v>33.970046538591397</v>
      </c>
      <c r="H6111" s="11">
        <v>36.548623159647001</v>
      </c>
      <c r="I6111" s="11">
        <v>44.574868808746302</v>
      </c>
      <c r="J6111" s="11">
        <v>39.167734141349797</v>
      </c>
      <c r="K6111" s="11">
        <v>42.749816578149797</v>
      </c>
      <c r="L6111" s="11">
        <v>41.4584270968437</v>
      </c>
      <c r="M6111" s="11">
        <v>37.333145131111102</v>
      </c>
      <c r="N6111" s="11">
        <v>48.567315736770603</v>
      </c>
      <c r="O6111" s="11">
        <v>44.7108436000347</v>
      </c>
      <c r="P6111" s="11">
        <v>47.635715263366698</v>
      </c>
      <c r="Q6111" s="11">
        <v>48.677100927114502</v>
      </c>
      <c r="R6111" s="11">
        <v>43.920411681175203</v>
      </c>
      <c r="S6111" s="11">
        <v>57.6042821919918</v>
      </c>
      <c r="T6111" s="11">
        <v>46.992607888221698</v>
      </c>
      <c r="U6111" s="11">
        <v>50.528322875261303</v>
      </c>
      <c r="V6111" s="11">
        <v>49.1964024689198</v>
      </c>
      <c r="W6111" s="11">
        <v>51.944964264631302</v>
      </c>
      <c r="X6111" s="11">
        <v>58.726568668842297</v>
      </c>
      <c r="Y6111" s="11">
        <v>64.284391043901394</v>
      </c>
      <c r="Z6111" s="11">
        <v>59.3002576503754</v>
      </c>
      <c r="AA6111" s="11">
        <v>60.5373929517269</v>
      </c>
      <c r="AB6111" s="11">
        <v>62.9909610505104</v>
      </c>
      <c r="AC6111" s="11">
        <v>84.889251181840905</v>
      </c>
      <c r="AD6111" s="11">
        <v>105.271773104429</v>
      </c>
      <c r="AE6111" s="38">
        <v>89.040972875595102</v>
      </c>
      <c r="AF6111" s="38">
        <f t="shared" si="476"/>
        <v>43.510284692859642</v>
      </c>
      <c r="AG6111" s="38">
        <f>AVERAGE(G6111:$T6111)</f>
        <v>43.850781338793873</v>
      </c>
      <c r="AH6111" s="38">
        <f>AVERAGE(H6111:$T6111)</f>
        <v>44.610837861886381</v>
      </c>
      <c r="AI6111" s="44">
        <f>AVERAGE(F6111:$O6111)</f>
        <v>40.782415244102467</v>
      </c>
      <c r="AJ6111" s="44">
        <f>AVERAGE(G6111:$O6111)</f>
        <v>41.008980087916044</v>
      </c>
      <c r="AK6111" s="44">
        <f>AVERAGE(H6111:$O6111)</f>
        <v>41.888846781581627</v>
      </c>
      <c r="AL6111" s="44">
        <f t="shared" si="477"/>
        <v>38.600920859622967</v>
      </c>
      <c r="AM6111" s="44">
        <f t="shared" si="478"/>
        <v>39.40221784529686</v>
      </c>
      <c r="AN6111" s="44">
        <f t="shared" si="479"/>
        <v>40.899893956947317</v>
      </c>
    </row>
    <row r="6112" spans="2:40" x14ac:dyDescent="0.2">
      <c r="B6112" s="37">
        <v>7</v>
      </c>
      <c r="C6112" s="37">
        <v>17</v>
      </c>
      <c r="D6112" s="37">
        <v>20</v>
      </c>
      <c r="E6112" s="37">
        <f t="shared" si="475"/>
        <v>1</v>
      </c>
      <c r="F6112" s="11">
        <v>38.1081047782898</v>
      </c>
      <c r="G6112" s="11">
        <v>35.739504593133901</v>
      </c>
      <c r="H6112" s="11">
        <v>38.482004483938198</v>
      </c>
      <c r="I6112" s="11">
        <v>43.771258126020399</v>
      </c>
      <c r="J6112" s="11">
        <v>41.745028435230303</v>
      </c>
      <c r="K6112" s="11">
        <v>46.148443238496803</v>
      </c>
      <c r="L6112" s="11">
        <v>45.685657808303802</v>
      </c>
      <c r="M6112" s="11">
        <v>44.6066474337578</v>
      </c>
      <c r="N6112" s="11">
        <v>58.071851332187698</v>
      </c>
      <c r="O6112" s="11">
        <v>52.346002470016501</v>
      </c>
      <c r="P6112" s="11">
        <v>59.9025677354336</v>
      </c>
      <c r="Q6112" s="11">
        <v>63.434585849285099</v>
      </c>
      <c r="R6112" s="11">
        <v>55.428598568439497</v>
      </c>
      <c r="S6112" s="11">
        <v>86.335157552242293</v>
      </c>
      <c r="T6112" s="11">
        <v>74.7116372263432</v>
      </c>
      <c r="U6112" s="11">
        <v>74.242671040296599</v>
      </c>
      <c r="V6112" s="11">
        <v>77.668051197528797</v>
      </c>
      <c r="W6112" s="11">
        <v>74.100295598268502</v>
      </c>
      <c r="X6112" s="11">
        <v>91.361720520734806</v>
      </c>
      <c r="Y6112" s="11">
        <v>114.62549972963301</v>
      </c>
      <c r="Z6112" s="11">
        <v>116.35250342106799</v>
      </c>
      <c r="AA6112" s="11">
        <v>118.684979911089</v>
      </c>
      <c r="AB6112" s="11">
        <v>137.50783196854599</v>
      </c>
      <c r="AC6112" s="11">
        <v>156.07743198704699</v>
      </c>
      <c r="AD6112" s="11">
        <v>187.69590853858</v>
      </c>
      <c r="AE6112" s="38">
        <v>200.15858479070701</v>
      </c>
      <c r="AF6112" s="38">
        <f t="shared" si="476"/>
        <v>52.301136642074603</v>
      </c>
      <c r="AG6112" s="38">
        <f>AVERAGE(G6112:$T6112)</f>
        <v>53.314924632344947</v>
      </c>
      <c r="AH6112" s="38">
        <f>AVERAGE(H6112:$T6112)</f>
        <v>54.666880019976553</v>
      </c>
      <c r="AI6112" s="44">
        <f>AVERAGE(F6112:$O6112)</f>
        <v>44.470450269937523</v>
      </c>
      <c r="AJ6112" s="44">
        <f>AVERAGE(G6112:$O6112)</f>
        <v>45.17737754678727</v>
      </c>
      <c r="AK6112" s="44">
        <f>AVERAGE(H6112:$O6112)</f>
        <v>46.357111665993941</v>
      </c>
      <c r="AL6112" s="44">
        <f t="shared" si="477"/>
        <v>39.569180083322514</v>
      </c>
      <c r="AM6112" s="44">
        <f t="shared" si="478"/>
        <v>41.177247775363924</v>
      </c>
      <c r="AN6112" s="44">
        <f t="shared" si="479"/>
        <v>43.166478418397901</v>
      </c>
    </row>
    <row r="6113" spans="2:40" x14ac:dyDescent="0.2">
      <c r="B6113" s="37">
        <v>7</v>
      </c>
      <c r="C6113" s="37">
        <v>17</v>
      </c>
      <c r="D6113" s="37">
        <v>21</v>
      </c>
      <c r="E6113" s="37">
        <f t="shared" si="475"/>
        <v>1</v>
      </c>
      <c r="F6113" s="11">
        <v>36.427024763107298</v>
      </c>
      <c r="G6113" s="11">
        <v>29.514678947210299</v>
      </c>
      <c r="H6113" s="11">
        <v>33.1162532360554</v>
      </c>
      <c r="I6113" s="11">
        <v>39.004464582443198</v>
      </c>
      <c r="J6113" s="11">
        <v>35.358557571649499</v>
      </c>
      <c r="K6113" s="11">
        <v>39.1247566871643</v>
      </c>
      <c r="L6113" s="11">
        <v>38.160946164369598</v>
      </c>
      <c r="M6113" s="11">
        <v>40.395198301076903</v>
      </c>
      <c r="N6113" s="11">
        <v>47.630499374628101</v>
      </c>
      <c r="O6113" s="11">
        <v>45.404596340417903</v>
      </c>
      <c r="P6113" s="11">
        <v>50.751218313455603</v>
      </c>
      <c r="Q6113" s="11">
        <v>54.501954442501102</v>
      </c>
      <c r="R6113" s="11">
        <v>49.664835016012198</v>
      </c>
      <c r="S6113" s="11">
        <v>59.862948604345299</v>
      </c>
      <c r="T6113" s="11">
        <v>59.145783831358003</v>
      </c>
      <c r="U6113" s="11">
        <v>57.926185511827498</v>
      </c>
      <c r="V6113" s="11">
        <v>60.733980539083497</v>
      </c>
      <c r="W6113" s="11">
        <v>58.092664759874303</v>
      </c>
      <c r="X6113" s="11">
        <v>62.949331811904898</v>
      </c>
      <c r="Y6113" s="11">
        <v>72.111269790411001</v>
      </c>
      <c r="Z6113" s="11">
        <v>71.410653849840202</v>
      </c>
      <c r="AA6113" s="11">
        <v>76.476748393058799</v>
      </c>
      <c r="AB6113" s="11">
        <v>84.387599843502002</v>
      </c>
      <c r="AC6113" s="11">
        <v>88.587809713363697</v>
      </c>
      <c r="AD6113" s="11">
        <v>112.305658409595</v>
      </c>
      <c r="AE6113" s="38">
        <v>114.80153895711901</v>
      </c>
      <c r="AF6113" s="38">
        <f t="shared" si="476"/>
        <v>43.870914411719653</v>
      </c>
      <c r="AG6113" s="38">
        <f>AVERAGE(G6113:$T6113)</f>
        <v>44.402620815191952</v>
      </c>
      <c r="AH6113" s="38">
        <f>AVERAGE(H6113:$T6113)</f>
        <v>45.547847112729009</v>
      </c>
      <c r="AI6113" s="44">
        <f>AVERAGE(F6113:$O6113)</f>
        <v>38.413697596812256</v>
      </c>
      <c r="AJ6113" s="44">
        <f>AVERAGE(G6113:$O6113)</f>
        <v>38.634439022779468</v>
      </c>
      <c r="AK6113" s="44">
        <f>AVERAGE(H6113:$O6113)</f>
        <v>39.77440903222562</v>
      </c>
      <c r="AL6113" s="44">
        <f t="shared" si="477"/>
        <v>34.684195820093137</v>
      </c>
      <c r="AM6113" s="44">
        <f t="shared" si="478"/>
        <v>35.223742204904539</v>
      </c>
      <c r="AN6113" s="44">
        <f t="shared" si="479"/>
        <v>36.952995648336397</v>
      </c>
    </row>
    <row r="6114" spans="2:40" x14ac:dyDescent="0.2">
      <c r="B6114" s="37">
        <v>7</v>
      </c>
      <c r="C6114" s="37">
        <v>17</v>
      </c>
      <c r="D6114" s="37">
        <v>22</v>
      </c>
      <c r="E6114" s="37">
        <f t="shared" si="475"/>
        <v>1</v>
      </c>
      <c r="F6114" s="11">
        <v>34.8102821731567</v>
      </c>
      <c r="G6114" s="11">
        <v>25.759644305944398</v>
      </c>
      <c r="H6114" s="11">
        <v>28.656348176717799</v>
      </c>
      <c r="I6114" s="11">
        <v>31.080246429204902</v>
      </c>
      <c r="J6114" s="11">
        <v>31.860234654426598</v>
      </c>
      <c r="K6114" s="11">
        <v>35.300747086763401</v>
      </c>
      <c r="L6114" s="11">
        <v>35.174503719329799</v>
      </c>
      <c r="M6114" s="11">
        <v>37.562413766384097</v>
      </c>
      <c r="N6114" s="11">
        <v>42.962498077869398</v>
      </c>
      <c r="O6114" s="11">
        <v>40.666633600235002</v>
      </c>
      <c r="P6114" s="11">
        <v>45.876435941696201</v>
      </c>
      <c r="Q6114" s="11">
        <v>50.113381066799199</v>
      </c>
      <c r="R6114" s="11">
        <v>45.250584182023999</v>
      </c>
      <c r="S6114" s="11">
        <v>50.910980555772802</v>
      </c>
      <c r="T6114" s="11">
        <v>49.861801186323198</v>
      </c>
      <c r="U6114" s="11">
        <v>48.538211512803997</v>
      </c>
      <c r="V6114" s="11">
        <v>50.113331878900503</v>
      </c>
      <c r="W6114" s="11">
        <v>49.668470139026603</v>
      </c>
      <c r="X6114" s="11">
        <v>58.028289707899098</v>
      </c>
      <c r="Y6114" s="11">
        <v>64.904783981561707</v>
      </c>
      <c r="Z6114" s="11">
        <v>56.353274570703498</v>
      </c>
      <c r="AA6114" s="11">
        <v>59.1812457685471</v>
      </c>
      <c r="AB6114" s="11">
        <v>58.880134659290299</v>
      </c>
      <c r="AC6114" s="11">
        <v>66.997897290229801</v>
      </c>
      <c r="AD6114" s="11">
        <v>130.242140965462</v>
      </c>
      <c r="AE6114" s="38">
        <v>89.564709527730898</v>
      </c>
      <c r="AF6114" s="38">
        <f t="shared" si="476"/>
        <v>39.056448994843166</v>
      </c>
      <c r="AG6114" s="38">
        <f>AVERAGE(G6114:$T6114)</f>
        <v>39.359746624963634</v>
      </c>
      <c r="AH6114" s="38">
        <f>AVERAGE(H6114:$T6114)</f>
        <v>40.405908341811262</v>
      </c>
      <c r="AI6114" s="44">
        <f>AVERAGE(F6114:$O6114)</f>
        <v>34.383355199003212</v>
      </c>
      <c r="AJ6114" s="44">
        <f>AVERAGE(G6114:$O6114)</f>
        <v>34.335918868541711</v>
      </c>
      <c r="AK6114" s="44">
        <f>AVERAGE(H6114:$O6114)</f>
        <v>35.407953188866372</v>
      </c>
      <c r="AL6114" s="44">
        <f t="shared" si="477"/>
        <v>30.433351147890079</v>
      </c>
      <c r="AM6114" s="44">
        <f t="shared" si="478"/>
        <v>30.531444130611419</v>
      </c>
      <c r="AN6114" s="44">
        <f t="shared" si="479"/>
        <v>32.414416013288502</v>
      </c>
    </row>
    <row r="6115" spans="2:40" x14ac:dyDescent="0.2">
      <c r="B6115" s="37">
        <v>7</v>
      </c>
      <c r="C6115" s="37">
        <v>18</v>
      </c>
      <c r="D6115" s="37">
        <v>7</v>
      </c>
      <c r="E6115" s="37">
        <f t="shared" si="475"/>
        <v>1</v>
      </c>
      <c r="F6115" s="11">
        <v>15.281640880197299</v>
      </c>
      <c r="G6115" s="11">
        <v>12.865589047193501</v>
      </c>
      <c r="H6115" s="11">
        <v>15.882281946420701</v>
      </c>
      <c r="I6115" s="11">
        <v>16.3333398866653</v>
      </c>
      <c r="J6115" s="11">
        <v>17.423520384341501</v>
      </c>
      <c r="K6115" s="11">
        <v>16.788225561618798</v>
      </c>
      <c r="L6115" s="11">
        <v>14.772063760519</v>
      </c>
      <c r="M6115" s="11">
        <v>9.2517320854663794</v>
      </c>
      <c r="N6115" s="11">
        <v>13.6385559570789</v>
      </c>
      <c r="O6115" s="11">
        <v>14.774235612869299</v>
      </c>
      <c r="P6115" s="11">
        <v>11.519961719512899</v>
      </c>
      <c r="Q6115" s="11">
        <v>7.2884568479061098</v>
      </c>
      <c r="R6115" s="11">
        <v>1.4201301488876299</v>
      </c>
      <c r="S6115" s="11">
        <v>-0.48571780920028701</v>
      </c>
      <c r="T6115" s="11">
        <v>6.5467631909847297</v>
      </c>
      <c r="U6115" s="11">
        <v>8.9690541226267797</v>
      </c>
      <c r="V6115" s="11">
        <v>0.127381173968315</v>
      </c>
      <c r="W6115" s="11">
        <v>-0.52620190501213104</v>
      </c>
      <c r="X6115" s="11">
        <v>-4.1642247245311701</v>
      </c>
      <c r="Y6115" s="11">
        <v>-4.3059949204921697</v>
      </c>
      <c r="Z6115" s="11">
        <v>5.2099511177539801</v>
      </c>
      <c r="AA6115" s="11">
        <v>4.5499049561619804</v>
      </c>
      <c r="AB6115" s="11">
        <v>-7.7513278070688303</v>
      </c>
      <c r="AC6115" s="11">
        <v>-10.0139622008204</v>
      </c>
      <c r="AD6115" s="11">
        <v>-7.8182005455493897</v>
      </c>
      <c r="AE6115" s="38">
        <v>-8.2155696863532093</v>
      </c>
      <c r="AF6115" s="38">
        <f t="shared" si="476"/>
        <v>11.553385281364118</v>
      </c>
      <c r="AG6115" s="38">
        <f>AVERAGE(G6115:$T6115)</f>
        <v>11.287081310018891</v>
      </c>
      <c r="AH6115" s="38">
        <f>AVERAGE(H6115:$T6115)</f>
        <v>11.165657637928536</v>
      </c>
      <c r="AI6115" s="44">
        <f>AVERAGE(F6115:$O6115)</f>
        <v>14.701118512237068</v>
      </c>
      <c r="AJ6115" s="44">
        <f>AVERAGE(G6115:$O6115)</f>
        <v>14.636616026908152</v>
      </c>
      <c r="AK6115" s="44">
        <f>AVERAGE(H6115:$O6115)</f>
        <v>14.857994399372485</v>
      </c>
      <c r="AL6115" s="44">
        <f t="shared" si="477"/>
        <v>15.557274428963661</v>
      </c>
      <c r="AM6115" s="44">
        <f t="shared" si="478"/>
        <v>15.85859136524796</v>
      </c>
      <c r="AN6115" s="44">
        <f t="shared" si="479"/>
        <v>16.239886307913061</v>
      </c>
    </row>
    <row r="6116" spans="2:40" x14ac:dyDescent="0.2">
      <c r="B6116" s="37">
        <v>7</v>
      </c>
      <c r="C6116" s="37">
        <v>18</v>
      </c>
      <c r="D6116" s="37">
        <v>8</v>
      </c>
      <c r="E6116" s="37">
        <f t="shared" si="475"/>
        <v>1</v>
      </c>
      <c r="F6116" s="11">
        <v>15.7028120427132</v>
      </c>
      <c r="G6116" s="11">
        <v>14.6460362468958</v>
      </c>
      <c r="H6116" s="11">
        <v>16.454825318694098</v>
      </c>
      <c r="I6116" s="11">
        <v>16.887716619491599</v>
      </c>
      <c r="J6116" s="11">
        <v>18.0026570640802</v>
      </c>
      <c r="K6116" s="11">
        <v>18.4565153045654</v>
      </c>
      <c r="L6116" s="11">
        <v>15.4973378127813</v>
      </c>
      <c r="M6116" s="11">
        <v>10.5667429523468</v>
      </c>
      <c r="N6116" s="11">
        <v>13.036508762121199</v>
      </c>
      <c r="O6116" s="11">
        <v>13.4358205780983</v>
      </c>
      <c r="P6116" s="11">
        <v>10.092259442448601</v>
      </c>
      <c r="Q6116" s="11">
        <v>6.6302357087135304</v>
      </c>
      <c r="R6116" s="11">
        <v>0.21888346147537199</v>
      </c>
      <c r="S6116" s="11">
        <v>-2.6403855757713299</v>
      </c>
      <c r="T6116" s="11">
        <v>1.5677407335639</v>
      </c>
      <c r="U6116" s="11">
        <v>3.0173953006565601</v>
      </c>
      <c r="V6116" s="11">
        <v>-2.36916537165642</v>
      </c>
      <c r="W6116" s="11">
        <v>-5.99823887109756</v>
      </c>
      <c r="X6116" s="11">
        <v>-7.6200812265872999</v>
      </c>
      <c r="Y6116" s="11">
        <v>-6.6944122078418697</v>
      </c>
      <c r="Z6116" s="11">
        <v>-4.6349619977474203</v>
      </c>
      <c r="AA6116" s="11">
        <v>-5.3076881649494201</v>
      </c>
      <c r="AB6116" s="11">
        <v>-10.5408404071331</v>
      </c>
      <c r="AC6116" s="11">
        <v>-12.773752899169899</v>
      </c>
      <c r="AD6116" s="11">
        <v>-11.520306636571901</v>
      </c>
      <c r="AE6116" s="38">
        <v>-12.443714260995399</v>
      </c>
      <c r="AF6116" s="38">
        <f t="shared" si="476"/>
        <v>11.237047098147865</v>
      </c>
      <c r="AG6116" s="38">
        <f>AVERAGE(G6116:$T6116)</f>
        <v>10.918063887821772</v>
      </c>
      <c r="AH6116" s="38">
        <f>AVERAGE(H6116:$T6116)</f>
        <v>10.631296783277616</v>
      </c>
      <c r="AI6116" s="44">
        <f>AVERAGE(F6116:$O6116)</f>
        <v>15.268697270178787</v>
      </c>
      <c r="AJ6116" s="44">
        <f>AVERAGE(G6116:$O6116)</f>
        <v>15.220462295452743</v>
      </c>
      <c r="AK6116" s="44">
        <f>AVERAGE(H6116:$O6116)</f>
        <v>15.292265551522362</v>
      </c>
      <c r="AL6116" s="44">
        <f t="shared" si="477"/>
        <v>16.338809458374978</v>
      </c>
      <c r="AM6116" s="44">
        <f t="shared" si="478"/>
        <v>16.889550110745418</v>
      </c>
      <c r="AN6116" s="44">
        <f t="shared" si="479"/>
        <v>17.059810423922521</v>
      </c>
    </row>
    <row r="6117" spans="2:40" x14ac:dyDescent="0.2">
      <c r="B6117" s="37">
        <v>7</v>
      </c>
      <c r="C6117" s="37">
        <v>18</v>
      </c>
      <c r="D6117" s="37">
        <v>9</v>
      </c>
      <c r="E6117" s="37">
        <f t="shared" si="475"/>
        <v>1</v>
      </c>
      <c r="F6117" s="11">
        <v>16.303513513207399</v>
      </c>
      <c r="G6117" s="11">
        <v>16.509028345704099</v>
      </c>
      <c r="H6117" s="11">
        <v>17.7277656744719</v>
      </c>
      <c r="I6117" s="11">
        <v>17.9512947990894</v>
      </c>
      <c r="J6117" s="11">
        <v>18.5528534648865</v>
      </c>
      <c r="K6117" s="11">
        <v>19.582697548031799</v>
      </c>
      <c r="L6117" s="11">
        <v>16.0248496812582</v>
      </c>
      <c r="M6117" s="11">
        <v>11.900608634829499</v>
      </c>
      <c r="N6117" s="11">
        <v>13.895340714454701</v>
      </c>
      <c r="O6117" s="11">
        <v>15.462172648191499</v>
      </c>
      <c r="P6117" s="11">
        <v>11.715277858734099</v>
      </c>
      <c r="Q6117" s="11">
        <v>8.2731624807119406</v>
      </c>
      <c r="R6117" s="11">
        <v>0.43399285030364998</v>
      </c>
      <c r="S6117" s="11">
        <v>-1.06133488678932</v>
      </c>
      <c r="T6117" s="11">
        <v>2.2417308915332002</v>
      </c>
      <c r="U6117" s="11">
        <v>5.1179534239582702</v>
      </c>
      <c r="V6117" s="11">
        <v>-1.66041554379463</v>
      </c>
      <c r="W6117" s="11">
        <v>-7.4014656025767298</v>
      </c>
      <c r="X6117" s="11">
        <v>-8.2872408435940699</v>
      </c>
      <c r="Y6117" s="11">
        <v>-4.7671765139102904</v>
      </c>
      <c r="Z6117" s="11">
        <v>-3.5679789771437598</v>
      </c>
      <c r="AA6117" s="11">
        <v>-4.3417541060596703</v>
      </c>
      <c r="AB6117" s="11">
        <v>-10.1161810524464</v>
      </c>
      <c r="AC6117" s="11">
        <v>-12.8118994989395</v>
      </c>
      <c r="AD6117" s="11">
        <v>-11.2079887435436</v>
      </c>
      <c r="AE6117" s="38">
        <v>-12.831860505268001</v>
      </c>
      <c r="AF6117" s="38">
        <f t="shared" si="476"/>
        <v>12.367530281241239</v>
      </c>
      <c r="AG6117" s="38">
        <f>AVERAGE(G6117:$T6117)</f>
        <v>12.086388621815084</v>
      </c>
      <c r="AH6117" s="38">
        <f>AVERAGE(H6117:$T6117)</f>
        <v>11.746185566131313</v>
      </c>
      <c r="AI6117" s="44">
        <f>AVERAGE(F6117:$O6117)</f>
        <v>16.391012502412501</v>
      </c>
      <c r="AJ6117" s="44">
        <f>AVERAGE(G6117:$O6117)</f>
        <v>16.400734612324179</v>
      </c>
      <c r="AK6117" s="44">
        <f>AVERAGE(H6117:$O6117)</f>
        <v>16.387197895651688</v>
      </c>
      <c r="AL6117" s="44">
        <f t="shared" si="477"/>
        <v>17.408891159471857</v>
      </c>
      <c r="AM6117" s="44">
        <f t="shared" si="478"/>
        <v>18.064727966436742</v>
      </c>
      <c r="AN6117" s="44">
        <f t="shared" si="479"/>
        <v>17.967892233547563</v>
      </c>
    </row>
    <row r="6118" spans="2:40" x14ac:dyDescent="0.2">
      <c r="B6118" s="37">
        <v>7</v>
      </c>
      <c r="C6118" s="37">
        <v>18</v>
      </c>
      <c r="D6118" s="37">
        <v>10</v>
      </c>
      <c r="E6118" s="37">
        <f t="shared" si="475"/>
        <v>1</v>
      </c>
      <c r="F6118" s="11">
        <v>18.055471131719599</v>
      </c>
      <c r="G6118" s="11">
        <v>17.2906088140011</v>
      </c>
      <c r="H6118" s="11">
        <v>19.503582808136901</v>
      </c>
      <c r="I6118" s="11">
        <v>18.385628852009798</v>
      </c>
      <c r="J6118" s="11">
        <v>18.6989392962214</v>
      </c>
      <c r="K6118" s="11">
        <v>20.266063486099199</v>
      </c>
      <c r="L6118" s="11">
        <v>18.151035432845401</v>
      </c>
      <c r="M6118" s="11">
        <v>14.241983656108401</v>
      </c>
      <c r="N6118" s="11">
        <v>14.762370290558801</v>
      </c>
      <c r="O6118" s="11">
        <v>15.673844073139101</v>
      </c>
      <c r="P6118" s="11">
        <v>13.9378793255687</v>
      </c>
      <c r="Q6118" s="11">
        <v>10.960968855857899</v>
      </c>
      <c r="R6118" s="11">
        <v>3.15828788375855</v>
      </c>
      <c r="S6118" s="11">
        <v>-0.46203285169601399</v>
      </c>
      <c r="T6118" s="11">
        <v>2.8760431411266301</v>
      </c>
      <c r="U6118" s="11">
        <v>4.8991627874374402</v>
      </c>
      <c r="V6118" s="11">
        <v>-5.9148621261119801E-3</v>
      </c>
      <c r="W6118" s="11">
        <v>-5.7942783178687103</v>
      </c>
      <c r="X6118" s="11">
        <v>-7.4916145140528698</v>
      </c>
      <c r="Y6118" s="11">
        <v>-4.22064962244034</v>
      </c>
      <c r="Z6118" s="11">
        <v>-3.97924309909344</v>
      </c>
      <c r="AA6118" s="11">
        <v>-2.6623795225620301</v>
      </c>
      <c r="AB6118" s="11">
        <v>-9.1963062925338708</v>
      </c>
      <c r="AC6118" s="11">
        <v>-12.664435289382901</v>
      </c>
      <c r="AD6118" s="11">
        <v>-10.820999382019</v>
      </c>
      <c r="AE6118" s="38">
        <v>-12.878183201134201</v>
      </c>
      <c r="AF6118" s="38">
        <f t="shared" si="476"/>
        <v>13.7000449463637</v>
      </c>
      <c r="AG6118" s="38">
        <f>AVERAGE(G6118:$T6118)</f>
        <v>13.388943075981134</v>
      </c>
      <c r="AH6118" s="38">
        <f>AVERAGE(H6118:$T6118)</f>
        <v>13.088814942287293</v>
      </c>
      <c r="AI6118" s="44">
        <f>AVERAGE(F6118:$O6118)</f>
        <v>17.50295278408397</v>
      </c>
      <c r="AJ6118" s="44">
        <f>AVERAGE(G6118:$O6118)</f>
        <v>17.441561856568899</v>
      </c>
      <c r="AK6118" s="44">
        <f>AVERAGE(H6118:$O6118)</f>
        <v>17.460430986889875</v>
      </c>
      <c r="AL6118" s="44">
        <f t="shared" si="477"/>
        <v>18.386846180417759</v>
      </c>
      <c r="AM6118" s="44">
        <f t="shared" si="478"/>
        <v>18.828964651293681</v>
      </c>
      <c r="AN6118" s="44">
        <f t="shared" si="479"/>
        <v>19.001049975062539</v>
      </c>
    </row>
    <row r="6119" spans="2:40" x14ac:dyDescent="0.2">
      <c r="B6119" s="37">
        <v>7</v>
      </c>
      <c r="C6119" s="37">
        <v>18</v>
      </c>
      <c r="D6119" s="37">
        <v>11</v>
      </c>
      <c r="E6119" s="37">
        <f t="shared" si="475"/>
        <v>1</v>
      </c>
      <c r="F6119" s="11">
        <v>19.409102911472299</v>
      </c>
      <c r="G6119" s="11">
        <v>17.9902696926594</v>
      </c>
      <c r="H6119" s="11">
        <v>19.652024028539699</v>
      </c>
      <c r="I6119" s="11">
        <v>18.7224881004691</v>
      </c>
      <c r="J6119" s="11">
        <v>18.506142846122401</v>
      </c>
      <c r="K6119" s="11">
        <v>19.4612171007395</v>
      </c>
      <c r="L6119" s="11">
        <v>17.331789058566098</v>
      </c>
      <c r="M6119" s="11">
        <v>14.0250397539437</v>
      </c>
      <c r="N6119" s="11">
        <v>15.551638275384899</v>
      </c>
      <c r="O6119" s="11">
        <v>14.5373189520091</v>
      </c>
      <c r="P6119" s="11">
        <v>13.1547863082886</v>
      </c>
      <c r="Q6119" s="11">
        <v>9.5376541728079296</v>
      </c>
      <c r="R6119" s="11">
        <v>3.2939324598312401</v>
      </c>
      <c r="S6119" s="11">
        <v>0.50250095796585104</v>
      </c>
      <c r="T6119" s="11">
        <v>3.1963139762878399</v>
      </c>
      <c r="U6119" s="11">
        <v>2.0559412786960598</v>
      </c>
      <c r="V6119" s="11">
        <v>-0.98156860518455502</v>
      </c>
      <c r="W6119" s="11">
        <v>-5.1100005850791899</v>
      </c>
      <c r="X6119" s="11">
        <v>-7.7290870380401602</v>
      </c>
      <c r="Y6119" s="11">
        <v>-3.6567825683355299</v>
      </c>
      <c r="Z6119" s="11">
        <v>-6.84000828671455</v>
      </c>
      <c r="AA6119" s="11">
        <v>-2.42370862340927</v>
      </c>
      <c r="AB6119" s="11">
        <v>-10.214604685783399</v>
      </c>
      <c r="AC6119" s="11">
        <v>-12.5760754413605</v>
      </c>
      <c r="AD6119" s="11">
        <v>-10.895114795386799</v>
      </c>
      <c r="AE6119" s="38">
        <v>-12.6633296370506</v>
      </c>
      <c r="AF6119" s="38">
        <f t="shared" si="476"/>
        <v>13.658147906339176</v>
      </c>
      <c r="AG6119" s="38">
        <f>AVERAGE(G6119:$T6119)</f>
        <v>13.247365405972525</v>
      </c>
      <c r="AH6119" s="38">
        <f>AVERAGE(H6119:$T6119)</f>
        <v>12.882526614688917</v>
      </c>
      <c r="AI6119" s="44">
        <f>AVERAGE(F6119:$O6119)</f>
        <v>17.518703071990622</v>
      </c>
      <c r="AJ6119" s="44">
        <f>AVERAGE(G6119:$O6119)</f>
        <v>17.308658645381545</v>
      </c>
      <c r="AK6119" s="44">
        <f>AVERAGE(H6119:$O6119)</f>
        <v>17.223457264471811</v>
      </c>
      <c r="AL6119" s="44">
        <f t="shared" si="477"/>
        <v>18.85600551585258</v>
      </c>
      <c r="AM6119" s="44">
        <f t="shared" si="478"/>
        <v>18.86642835370602</v>
      </c>
      <c r="AN6119" s="44">
        <f t="shared" si="479"/>
        <v>18.73473222688736</v>
      </c>
    </row>
    <row r="6120" spans="2:40" x14ac:dyDescent="0.2">
      <c r="B6120" s="37">
        <v>7</v>
      </c>
      <c r="C6120" s="37">
        <v>18</v>
      </c>
      <c r="D6120" s="37">
        <v>12</v>
      </c>
      <c r="E6120" s="37">
        <f t="shared" si="475"/>
        <v>1</v>
      </c>
      <c r="F6120" s="11">
        <v>21.170105049371699</v>
      </c>
      <c r="G6120" s="11">
        <v>20.158125079154999</v>
      </c>
      <c r="H6120" s="11">
        <v>21.6918260238171</v>
      </c>
      <c r="I6120" s="11">
        <v>20.959380087852502</v>
      </c>
      <c r="J6120" s="11">
        <v>20.1911478471756</v>
      </c>
      <c r="K6120" s="11">
        <v>20.0215416134596</v>
      </c>
      <c r="L6120" s="11">
        <v>17.468503382809502</v>
      </c>
      <c r="M6120" s="11">
        <v>14.067073199272199</v>
      </c>
      <c r="N6120" s="11">
        <v>15.4999017763138</v>
      </c>
      <c r="O6120" s="11">
        <v>14.5081903619319</v>
      </c>
      <c r="P6120" s="11">
        <v>11.627767467170999</v>
      </c>
      <c r="Q6120" s="11">
        <v>8.4737787277698509</v>
      </c>
      <c r="R6120" s="11">
        <v>5.0215308735370598</v>
      </c>
      <c r="S6120" s="11">
        <v>0.39803916120529198</v>
      </c>
      <c r="T6120" s="11">
        <v>1.5841112929582599</v>
      </c>
      <c r="U6120" s="11">
        <v>2.4731256721019701</v>
      </c>
      <c r="V6120" s="11">
        <v>-1.08802030229568</v>
      </c>
      <c r="W6120" s="11">
        <v>-6.0383623744249304</v>
      </c>
      <c r="X6120" s="11">
        <v>-6.9464377184156296</v>
      </c>
      <c r="Y6120" s="11">
        <v>-3.1149619157910302</v>
      </c>
      <c r="Z6120" s="11">
        <v>-6.1763368724584602</v>
      </c>
      <c r="AA6120" s="11">
        <v>-5.55207123708725</v>
      </c>
      <c r="AB6120" s="11">
        <v>-9.71615281152725</v>
      </c>
      <c r="AC6120" s="11">
        <v>-12.6994687247276</v>
      </c>
      <c r="AD6120" s="11">
        <v>-9.7958774654865302</v>
      </c>
      <c r="AE6120" s="38">
        <v>-12.643494855344301</v>
      </c>
      <c r="AF6120" s="38">
        <f t="shared" si="476"/>
        <v>14.189401462920022</v>
      </c>
      <c r="AG6120" s="38">
        <f>AVERAGE(G6120:$T6120)</f>
        <v>13.690779778173477</v>
      </c>
      <c r="AH6120" s="38">
        <f>AVERAGE(H6120:$T6120)</f>
        <v>13.193291678097975</v>
      </c>
      <c r="AI6120" s="44">
        <f>AVERAGE(F6120:$O6120)</f>
        <v>18.573579442115889</v>
      </c>
      <c r="AJ6120" s="44">
        <f>AVERAGE(G6120:$O6120)</f>
        <v>18.285076596865245</v>
      </c>
      <c r="AK6120" s="44">
        <f>AVERAGE(H6120:$O6120)</f>
        <v>18.050945536579025</v>
      </c>
      <c r="AL6120" s="44">
        <f t="shared" si="477"/>
        <v>20.834116817474378</v>
      </c>
      <c r="AM6120" s="44">
        <f t="shared" si="478"/>
        <v>20.604404130291961</v>
      </c>
      <c r="AN6120" s="44">
        <f t="shared" si="479"/>
        <v>20.066479791022861</v>
      </c>
    </row>
    <row r="6121" spans="2:40" x14ac:dyDescent="0.2">
      <c r="B6121" s="37">
        <v>7</v>
      </c>
      <c r="C6121" s="37">
        <v>18</v>
      </c>
      <c r="D6121" s="37">
        <v>13</v>
      </c>
      <c r="E6121" s="37">
        <f t="shared" si="475"/>
        <v>1</v>
      </c>
      <c r="F6121" s="11">
        <v>22.094347334742501</v>
      </c>
      <c r="G6121" s="11">
        <v>20.519358639717101</v>
      </c>
      <c r="H6121" s="11">
        <v>22.3302388148308</v>
      </c>
      <c r="I6121" s="11">
        <v>22.212839855909301</v>
      </c>
      <c r="J6121" s="11">
        <v>21.469409870952401</v>
      </c>
      <c r="K6121" s="11">
        <v>22.0543579027653</v>
      </c>
      <c r="L6121" s="11">
        <v>18.396899933457401</v>
      </c>
      <c r="M6121" s="11">
        <v>13.806180691659501</v>
      </c>
      <c r="N6121" s="11">
        <v>17.8351578971352</v>
      </c>
      <c r="O6121" s="11">
        <v>14.715962481677501</v>
      </c>
      <c r="P6121" s="11">
        <v>13.939128488838699</v>
      </c>
      <c r="Q6121" s="11">
        <v>8.4910057449340801</v>
      </c>
      <c r="R6121" s="11">
        <v>3.37072737622261</v>
      </c>
      <c r="S6121" s="11">
        <v>0.44628673148155201</v>
      </c>
      <c r="T6121" s="11">
        <v>1.87576930606365</v>
      </c>
      <c r="U6121" s="11">
        <v>2.5635669067651001</v>
      </c>
      <c r="V6121" s="11">
        <v>-1.2705653634071401</v>
      </c>
      <c r="W6121" s="11">
        <v>-5.9110120393335803</v>
      </c>
      <c r="X6121" s="11">
        <v>-7.0532603459358203</v>
      </c>
      <c r="Y6121" s="11">
        <v>-3.2269609453678099</v>
      </c>
      <c r="Z6121" s="11">
        <v>-5.3856272878646898</v>
      </c>
      <c r="AA6121" s="11">
        <v>-1.32563866314292</v>
      </c>
      <c r="AB6121" s="11">
        <v>-9.6262511663436907</v>
      </c>
      <c r="AC6121" s="11">
        <v>-12.384158726662401</v>
      </c>
      <c r="AD6121" s="11">
        <v>-9.2143092359304397</v>
      </c>
      <c r="AE6121" s="38">
        <v>-12.5789853689671</v>
      </c>
      <c r="AF6121" s="38">
        <f t="shared" si="476"/>
        <v>14.903844738025843</v>
      </c>
      <c r="AG6121" s="38">
        <f>AVERAGE(G6121:$T6121)</f>
        <v>14.390237409688938</v>
      </c>
      <c r="AH6121" s="38">
        <f>AVERAGE(H6121:$T6121)</f>
        <v>13.918766545840619</v>
      </c>
      <c r="AI6121" s="44">
        <f>AVERAGE(F6121:$O6121)</f>
        <v>19.543475342284701</v>
      </c>
      <c r="AJ6121" s="44">
        <f>AVERAGE(G6121:$O6121)</f>
        <v>19.2600451209005</v>
      </c>
      <c r="AK6121" s="44">
        <f>AVERAGE(H6121:$O6121)</f>
        <v>19.102630931048427</v>
      </c>
      <c r="AL6121" s="44">
        <f t="shared" si="477"/>
        <v>21.725238903230423</v>
      </c>
      <c r="AM6121" s="44">
        <f t="shared" si="478"/>
        <v>21.717241016834983</v>
      </c>
      <c r="AN6121" s="44">
        <f t="shared" si="479"/>
        <v>21.292749275583041</v>
      </c>
    </row>
    <row r="6122" spans="2:40" x14ac:dyDescent="0.2">
      <c r="B6122" s="37">
        <v>7</v>
      </c>
      <c r="C6122" s="37">
        <v>18</v>
      </c>
      <c r="D6122" s="37">
        <v>14</v>
      </c>
      <c r="E6122" s="37">
        <f t="shared" si="475"/>
        <v>1</v>
      </c>
      <c r="F6122" s="11">
        <v>22.560293486595199</v>
      </c>
      <c r="G6122" s="11">
        <v>21.221859317302702</v>
      </c>
      <c r="H6122" s="11">
        <v>23.0121948497295</v>
      </c>
      <c r="I6122" s="11">
        <v>23.549131966590899</v>
      </c>
      <c r="J6122" s="11">
        <v>23.6852095148563</v>
      </c>
      <c r="K6122" s="11">
        <v>24.767406587362299</v>
      </c>
      <c r="L6122" s="11">
        <v>21.1003747708797</v>
      </c>
      <c r="M6122" s="11">
        <v>17.200232638120699</v>
      </c>
      <c r="N6122" s="11">
        <v>22.203124605417301</v>
      </c>
      <c r="O6122" s="11">
        <v>18.5241601518393</v>
      </c>
      <c r="P6122" s="11">
        <v>17.458767006546299</v>
      </c>
      <c r="Q6122" s="11">
        <v>12.1829604461789</v>
      </c>
      <c r="R6122" s="11">
        <v>4.0884646284580199</v>
      </c>
      <c r="S6122" s="11">
        <v>1.9912001118660001</v>
      </c>
      <c r="T6122" s="11">
        <v>4.3283172762394004</v>
      </c>
      <c r="U6122" s="11">
        <v>4.6297297332286798</v>
      </c>
      <c r="V6122" s="11">
        <v>1.2683783566951801</v>
      </c>
      <c r="W6122" s="11">
        <v>-3.4936325700283</v>
      </c>
      <c r="X6122" s="11">
        <v>-6.0294011598229398</v>
      </c>
      <c r="Y6122" s="11">
        <v>-1.3080734336376201</v>
      </c>
      <c r="Z6122" s="11">
        <v>-2.76988734006882</v>
      </c>
      <c r="AA6122" s="11">
        <v>-2.1062127734720701</v>
      </c>
      <c r="AB6122" s="11">
        <v>-7.4155041310787198</v>
      </c>
      <c r="AC6122" s="11">
        <v>-10.298322489261601</v>
      </c>
      <c r="AD6122" s="11">
        <v>-6.0902298628091804</v>
      </c>
      <c r="AE6122" s="38">
        <v>-10.303386745452899</v>
      </c>
      <c r="AF6122" s="38">
        <f t="shared" si="476"/>
        <v>17.191579823865499</v>
      </c>
      <c r="AG6122" s="38">
        <f>AVERAGE(G6122:$T6122)</f>
        <v>16.808100276527664</v>
      </c>
      <c r="AH6122" s="38">
        <f>AVERAGE(H6122:$T6122)</f>
        <v>16.468580350314202</v>
      </c>
      <c r="AI6122" s="44">
        <f>AVERAGE(F6122:$O6122)</f>
        <v>21.78239878886939</v>
      </c>
      <c r="AJ6122" s="44">
        <f>AVERAGE(G6122:$O6122)</f>
        <v>21.695966044677633</v>
      </c>
      <c r="AK6122" s="44">
        <f>AVERAGE(H6122:$O6122)</f>
        <v>21.755229385599502</v>
      </c>
      <c r="AL6122" s="44">
        <f t="shared" si="477"/>
        <v>22.805737827014916</v>
      </c>
      <c r="AM6122" s="44">
        <f t="shared" si="478"/>
        <v>23.247160447168341</v>
      </c>
      <c r="AN6122" s="44">
        <f t="shared" si="479"/>
        <v>23.22286353788374</v>
      </c>
    </row>
    <row r="6123" spans="2:40" x14ac:dyDescent="0.2">
      <c r="B6123" s="37">
        <v>7</v>
      </c>
      <c r="C6123" s="37">
        <v>18</v>
      </c>
      <c r="D6123" s="37">
        <v>15</v>
      </c>
      <c r="E6123" s="37">
        <f t="shared" si="475"/>
        <v>1</v>
      </c>
      <c r="F6123" s="11">
        <v>25.029498794078801</v>
      </c>
      <c r="G6123" s="11">
        <v>23.069978276252701</v>
      </c>
      <c r="H6123" s="11">
        <v>25.1048920402527</v>
      </c>
      <c r="I6123" s="11">
        <v>26.080457048177699</v>
      </c>
      <c r="J6123" s="11">
        <v>26.527348206520099</v>
      </c>
      <c r="K6123" s="11">
        <v>25.019864776134501</v>
      </c>
      <c r="L6123" s="11">
        <v>22.716431973218899</v>
      </c>
      <c r="M6123" s="11">
        <v>20.012699782133101</v>
      </c>
      <c r="N6123" s="11">
        <v>25.609589351654101</v>
      </c>
      <c r="O6123" s="11">
        <v>23.036631856441499</v>
      </c>
      <c r="P6123" s="11">
        <v>21.391295318841902</v>
      </c>
      <c r="Q6123" s="11">
        <v>13.0824479532242</v>
      </c>
      <c r="R6123" s="11">
        <v>8.5483636229038193</v>
      </c>
      <c r="S6123" s="11">
        <v>5.3851570146083798</v>
      </c>
      <c r="T6123" s="11">
        <v>9.7145514731407197</v>
      </c>
      <c r="U6123" s="11">
        <v>8.5986005508899694</v>
      </c>
      <c r="V6123" s="11">
        <v>1.2741244817972199</v>
      </c>
      <c r="W6123" s="11">
        <v>-2.17460422497988</v>
      </c>
      <c r="X6123" s="11">
        <v>-5.8377742552757299</v>
      </c>
      <c r="Y6123" s="11">
        <v>-0.89415708768367796</v>
      </c>
      <c r="Z6123" s="11">
        <v>-1.3384937047958401E-2</v>
      </c>
      <c r="AA6123" s="11">
        <v>-2.7401295354366302</v>
      </c>
      <c r="AB6123" s="11">
        <v>-8.4548417773246793</v>
      </c>
      <c r="AC6123" s="11">
        <v>-9.8589329314231904</v>
      </c>
      <c r="AD6123" s="11">
        <v>-5.5356712117195102</v>
      </c>
      <c r="AE6123" s="38">
        <v>-8.7650187706947307</v>
      </c>
      <c r="AF6123" s="38">
        <f t="shared" si="476"/>
        <v>20.021947165838871</v>
      </c>
      <c r="AG6123" s="38">
        <f>AVERAGE(G6123:$T6123)</f>
        <v>19.664264906678877</v>
      </c>
      <c r="AH6123" s="38">
        <f>AVERAGE(H6123:$T6123)</f>
        <v>19.402286955173203</v>
      </c>
      <c r="AI6123" s="44">
        <f>AVERAGE(F6123:$O6123)</f>
        <v>24.220739210486407</v>
      </c>
      <c r="AJ6123" s="44">
        <f>AVERAGE(G6123:$O6123)</f>
        <v>24.1308770345317</v>
      </c>
      <c r="AK6123" s="44">
        <f>AVERAGE(H6123:$O6123)</f>
        <v>24.263489379316574</v>
      </c>
      <c r="AL6123" s="44">
        <f t="shared" si="477"/>
        <v>25.162434873056398</v>
      </c>
      <c r="AM6123" s="44">
        <f t="shared" si="478"/>
        <v>25.160508069467539</v>
      </c>
      <c r="AN6123" s="44">
        <f t="shared" si="479"/>
        <v>25.089798808860781</v>
      </c>
    </row>
    <row r="6124" spans="2:40" x14ac:dyDescent="0.2">
      <c r="B6124" s="37">
        <v>7</v>
      </c>
      <c r="C6124" s="37">
        <v>18</v>
      </c>
      <c r="D6124" s="37">
        <v>16</v>
      </c>
      <c r="E6124" s="37">
        <f t="shared" si="475"/>
        <v>1</v>
      </c>
      <c r="F6124" s="11">
        <v>27.5196665248871</v>
      </c>
      <c r="G6124" s="11">
        <v>24.952844312906301</v>
      </c>
      <c r="H6124" s="11">
        <v>28.1239158141613</v>
      </c>
      <c r="I6124" s="11">
        <v>28.4979386627674</v>
      </c>
      <c r="J6124" s="11">
        <v>28.4221478970051</v>
      </c>
      <c r="K6124" s="11">
        <v>29.689451957225799</v>
      </c>
      <c r="L6124" s="11">
        <v>24.810716392517101</v>
      </c>
      <c r="M6124" s="11">
        <v>23.123654337644599</v>
      </c>
      <c r="N6124" s="11">
        <v>30.024932699441901</v>
      </c>
      <c r="O6124" s="11">
        <v>29.778116337537799</v>
      </c>
      <c r="P6124" s="11">
        <v>25.244600907802599</v>
      </c>
      <c r="Q6124" s="11">
        <v>22.677221312522899</v>
      </c>
      <c r="R6124" s="11">
        <v>12.324516077518499</v>
      </c>
      <c r="S6124" s="11">
        <v>9.5739451179504407</v>
      </c>
      <c r="T6124" s="11">
        <v>16.480036179780999</v>
      </c>
      <c r="U6124" s="11">
        <v>17.7220657095909</v>
      </c>
      <c r="V6124" s="11">
        <v>13.010039221525201</v>
      </c>
      <c r="W6124" s="11">
        <v>3.5816244192123401</v>
      </c>
      <c r="X6124" s="11">
        <v>-1.9007803378105199</v>
      </c>
      <c r="Y6124" s="11">
        <v>3.1695498695373501</v>
      </c>
      <c r="Z6124" s="11">
        <v>7.3692765213176603</v>
      </c>
      <c r="AA6124" s="11">
        <v>0.71126796361804001</v>
      </c>
      <c r="AB6124" s="11">
        <v>-1.8544139199256899</v>
      </c>
      <c r="AC6124" s="11">
        <v>-8.6236979665756195</v>
      </c>
      <c r="AD6124" s="11">
        <v>-2.7327656821012498</v>
      </c>
      <c r="AE6124" s="38">
        <v>-2.8014084434509301</v>
      </c>
      <c r="AF6124" s="38">
        <f t="shared" si="476"/>
        <v>24.082913635444651</v>
      </c>
      <c r="AG6124" s="38">
        <f>AVERAGE(G6124:$T6124)</f>
        <v>23.837431286198768</v>
      </c>
      <c r="AH6124" s="38">
        <f>AVERAGE(H6124:$T6124)</f>
        <v>23.751630284144344</v>
      </c>
      <c r="AI6124" s="44">
        <f>AVERAGE(F6124:$O6124)</f>
        <v>27.49433849360944</v>
      </c>
      <c r="AJ6124" s="44">
        <f>AVERAGE(G6124:$O6124)</f>
        <v>27.491524267911924</v>
      </c>
      <c r="AK6124" s="44">
        <f>AVERAGE(H6124:$O6124)</f>
        <v>27.808859262287626</v>
      </c>
      <c r="AL6124" s="44">
        <f t="shared" si="477"/>
        <v>27.503302642345439</v>
      </c>
      <c r="AM6124" s="44">
        <f t="shared" si="478"/>
        <v>27.937259728813181</v>
      </c>
      <c r="AN6124" s="44">
        <f t="shared" si="479"/>
        <v>27.908834144735341</v>
      </c>
    </row>
    <row r="6125" spans="2:40" x14ac:dyDescent="0.2">
      <c r="B6125" s="37">
        <v>7</v>
      </c>
      <c r="C6125" s="37">
        <v>18</v>
      </c>
      <c r="D6125" s="37">
        <v>17</v>
      </c>
      <c r="E6125" s="37">
        <f t="shared" si="475"/>
        <v>1</v>
      </c>
      <c r="F6125" s="11">
        <v>30.898066618442499</v>
      </c>
      <c r="G6125" s="11">
        <v>29.504273395538299</v>
      </c>
      <c r="H6125" s="11">
        <v>35.8134121541977</v>
      </c>
      <c r="I6125" s="11">
        <v>35.145115994214997</v>
      </c>
      <c r="J6125" s="11">
        <v>32.3280130517483</v>
      </c>
      <c r="K6125" s="11">
        <v>33.383693730592697</v>
      </c>
      <c r="L6125" s="11">
        <v>30.8328208043575</v>
      </c>
      <c r="M6125" s="11">
        <v>32.134114017724997</v>
      </c>
      <c r="N6125" s="11">
        <v>38.666365085840198</v>
      </c>
      <c r="O6125" s="11">
        <v>36.325470594406099</v>
      </c>
      <c r="P6125" s="11">
        <v>30.675034901142102</v>
      </c>
      <c r="Q6125" s="11">
        <v>30.690219608306901</v>
      </c>
      <c r="R6125" s="11">
        <v>26.583203058242798</v>
      </c>
      <c r="S6125" s="11">
        <v>20.1623973019123</v>
      </c>
      <c r="T6125" s="11">
        <v>29.3912395777702</v>
      </c>
      <c r="U6125" s="11">
        <v>27.340752569675399</v>
      </c>
      <c r="V6125" s="11">
        <v>23.359918636798898</v>
      </c>
      <c r="W6125" s="11">
        <v>17.2059339540005</v>
      </c>
      <c r="X6125" s="11">
        <v>10.939293933868401</v>
      </c>
      <c r="Y6125" s="11">
        <v>16.4061185669899</v>
      </c>
      <c r="Z6125" s="11">
        <v>18.5650601775646</v>
      </c>
      <c r="AA6125" s="11">
        <v>9.0687614972591408</v>
      </c>
      <c r="AB6125" s="11">
        <v>10.702479827404</v>
      </c>
      <c r="AC6125" s="11">
        <v>-1.6888274953365301</v>
      </c>
      <c r="AD6125" s="11">
        <v>7.9528367834091203</v>
      </c>
      <c r="AE6125" s="38">
        <v>9.1712527894973803</v>
      </c>
      <c r="AF6125" s="38">
        <f t="shared" si="476"/>
        <v>31.502229326295843</v>
      </c>
      <c r="AG6125" s="38">
        <f>AVERAGE(G6125:$T6125)</f>
        <v>31.545383805428227</v>
      </c>
      <c r="AH6125" s="38">
        <f>AVERAGE(H6125:$T6125)</f>
        <v>31.70239229849668</v>
      </c>
      <c r="AI6125" s="44">
        <f>AVERAGE(F6125:$O6125)</f>
        <v>33.503134544706334</v>
      </c>
      <c r="AJ6125" s="44">
        <f>AVERAGE(G6125:$O6125)</f>
        <v>33.792586536513426</v>
      </c>
      <c r="AK6125" s="44">
        <f>AVERAGE(H6125:$O6125)</f>
        <v>34.328625679135314</v>
      </c>
      <c r="AL6125" s="44">
        <f t="shared" si="477"/>
        <v>32.73777624282836</v>
      </c>
      <c r="AM6125" s="44">
        <f t="shared" si="478"/>
        <v>33.234901665258406</v>
      </c>
      <c r="AN6125" s="44">
        <f t="shared" si="479"/>
        <v>33.500611147022241</v>
      </c>
    </row>
    <row r="6126" spans="2:40" x14ac:dyDescent="0.2">
      <c r="B6126" s="37">
        <v>7</v>
      </c>
      <c r="C6126" s="37">
        <v>18</v>
      </c>
      <c r="D6126" s="37">
        <v>18</v>
      </c>
      <c r="E6126" s="37">
        <f t="shared" si="475"/>
        <v>1</v>
      </c>
      <c r="F6126" s="11">
        <v>33.233797110080701</v>
      </c>
      <c r="G6126" s="11">
        <v>33.053070286750803</v>
      </c>
      <c r="H6126" s="11">
        <v>40.791559032440198</v>
      </c>
      <c r="I6126" s="11">
        <v>37.538815386056903</v>
      </c>
      <c r="J6126" s="11">
        <v>36.553894965648702</v>
      </c>
      <c r="K6126" s="11">
        <v>34.204071002006501</v>
      </c>
      <c r="L6126" s="11">
        <v>34.169809958219503</v>
      </c>
      <c r="M6126" s="11">
        <v>37.317791013002399</v>
      </c>
      <c r="N6126" s="11">
        <v>39.461873545646696</v>
      </c>
      <c r="O6126" s="11">
        <v>36.642468144416803</v>
      </c>
      <c r="P6126" s="11">
        <v>36.052159232616397</v>
      </c>
      <c r="Q6126" s="11">
        <v>35.190655004739803</v>
      </c>
      <c r="R6126" s="11">
        <v>41.175038057804102</v>
      </c>
      <c r="S6126" s="11">
        <v>33.036153418779399</v>
      </c>
      <c r="T6126" s="11">
        <v>39.4303435866833</v>
      </c>
      <c r="U6126" s="11">
        <v>35.007868698835402</v>
      </c>
      <c r="V6126" s="11">
        <v>33.057487984895701</v>
      </c>
      <c r="W6126" s="11">
        <v>33.332158330202098</v>
      </c>
      <c r="X6126" s="11">
        <v>27.0550204598904</v>
      </c>
      <c r="Y6126" s="11">
        <v>30.3470214669704</v>
      </c>
      <c r="Z6126" s="11">
        <v>31.571590309381499</v>
      </c>
      <c r="AA6126" s="11">
        <v>25.340727268695801</v>
      </c>
      <c r="AB6126" s="11">
        <v>27.808347846984901</v>
      </c>
      <c r="AC6126" s="11">
        <v>18.179550167560599</v>
      </c>
      <c r="AD6126" s="11">
        <v>32.690108365058897</v>
      </c>
      <c r="AE6126" s="38">
        <v>37.020223173141503</v>
      </c>
      <c r="AF6126" s="38">
        <f t="shared" si="476"/>
        <v>36.523433316326155</v>
      </c>
      <c r="AG6126" s="38">
        <f>AVERAGE(G6126:$T6126)</f>
        <v>36.758407331057967</v>
      </c>
      <c r="AH6126" s="38">
        <f>AVERAGE(H6126:$T6126)</f>
        <v>37.043433257543136</v>
      </c>
      <c r="AI6126" s="44">
        <f>AVERAGE(F6126:$O6126)</f>
        <v>36.296715044426925</v>
      </c>
      <c r="AJ6126" s="44">
        <f>AVERAGE(G6126:$O6126)</f>
        <v>36.637039259354282</v>
      </c>
      <c r="AK6126" s="44">
        <f>AVERAGE(H6126:$O6126)</f>
        <v>37.08503538092971</v>
      </c>
      <c r="AL6126" s="44">
        <f t="shared" si="477"/>
        <v>36.234227356195461</v>
      </c>
      <c r="AM6126" s="44">
        <f t="shared" si="478"/>
        <v>36.428282134580627</v>
      </c>
      <c r="AN6126" s="44">
        <f t="shared" si="479"/>
        <v>36.651630068874361</v>
      </c>
    </row>
    <row r="6127" spans="2:40" x14ac:dyDescent="0.2">
      <c r="B6127" s="37">
        <v>7</v>
      </c>
      <c r="C6127" s="37">
        <v>18</v>
      </c>
      <c r="D6127" s="37">
        <v>19</v>
      </c>
      <c r="E6127" s="37">
        <f t="shared" si="475"/>
        <v>1</v>
      </c>
      <c r="F6127" s="11">
        <v>35.175787502765701</v>
      </c>
      <c r="G6127" s="11">
        <v>34.266860220432299</v>
      </c>
      <c r="H6127" s="11">
        <v>44.816962998151801</v>
      </c>
      <c r="I6127" s="11">
        <v>41.590967679739002</v>
      </c>
      <c r="J6127" s="11">
        <v>38.159684647321697</v>
      </c>
      <c r="K6127" s="11">
        <v>34.638071707963903</v>
      </c>
      <c r="L6127" s="11">
        <v>33.697752427339601</v>
      </c>
      <c r="M6127" s="11">
        <v>38.423735024452199</v>
      </c>
      <c r="N6127" s="11">
        <v>44.300048496484798</v>
      </c>
      <c r="O6127" s="11">
        <v>38.966020832061801</v>
      </c>
      <c r="P6127" s="11">
        <v>38.993198867320999</v>
      </c>
      <c r="Q6127" s="11">
        <v>40.941909157514601</v>
      </c>
      <c r="R6127" s="11">
        <v>49.643459939956699</v>
      </c>
      <c r="S6127" s="11">
        <v>40.867935616016403</v>
      </c>
      <c r="T6127" s="11">
        <v>50.1143144986629</v>
      </c>
      <c r="U6127" s="11">
        <v>43.250033816337599</v>
      </c>
      <c r="V6127" s="11">
        <v>42.874154171228398</v>
      </c>
      <c r="W6127" s="11">
        <v>49.174702620983098</v>
      </c>
      <c r="X6127" s="11">
        <v>52.337298095941499</v>
      </c>
      <c r="Y6127" s="11">
        <v>42.478657398223902</v>
      </c>
      <c r="Z6127" s="11">
        <v>45.497351121425602</v>
      </c>
      <c r="AA6127" s="11">
        <v>41.9970337686539</v>
      </c>
      <c r="AB6127" s="11">
        <v>47.854815120458603</v>
      </c>
      <c r="AC6127" s="11">
        <v>46.853083706140502</v>
      </c>
      <c r="AD6127" s="11">
        <v>63.572677263498299</v>
      </c>
      <c r="AE6127" s="38">
        <v>68.227687114000304</v>
      </c>
      <c r="AF6127" s="38">
        <f t="shared" si="476"/>
        <v>40.306447307745628</v>
      </c>
      <c r="AG6127" s="38">
        <f>AVERAGE(G6127:$T6127)</f>
        <v>40.672923008101336</v>
      </c>
      <c r="AH6127" s="38">
        <f>AVERAGE(H6127:$T6127)</f>
        <v>41.165697068691252</v>
      </c>
      <c r="AI6127" s="44">
        <f>AVERAGE(F6127:$O6127)</f>
        <v>38.403589153671284</v>
      </c>
      <c r="AJ6127" s="44">
        <f>AVERAGE(G6127:$O6127)</f>
        <v>38.762233781549675</v>
      </c>
      <c r="AK6127" s="44">
        <f>AVERAGE(H6127:$O6127)</f>
        <v>39.324155476689349</v>
      </c>
      <c r="AL6127" s="44">
        <f t="shared" si="477"/>
        <v>38.802052609682107</v>
      </c>
      <c r="AM6127" s="44">
        <f t="shared" si="478"/>
        <v>38.694509450721739</v>
      </c>
      <c r="AN6127" s="44">
        <f t="shared" si="479"/>
        <v>38.580687892103199</v>
      </c>
    </row>
    <row r="6128" spans="2:40" x14ac:dyDescent="0.2">
      <c r="B6128" s="37">
        <v>7</v>
      </c>
      <c r="C6128" s="37">
        <v>18</v>
      </c>
      <c r="D6128" s="37">
        <v>20</v>
      </c>
      <c r="E6128" s="37">
        <f t="shared" si="475"/>
        <v>1</v>
      </c>
      <c r="F6128" s="11">
        <v>34.0269129137993</v>
      </c>
      <c r="G6128" s="11">
        <v>34.584299206495302</v>
      </c>
      <c r="H6128" s="11">
        <v>46.856739665746701</v>
      </c>
      <c r="I6128" s="11">
        <v>42.949828434228898</v>
      </c>
      <c r="J6128" s="11">
        <v>43.048438680887202</v>
      </c>
      <c r="K6128" s="11">
        <v>36.7505004577637</v>
      </c>
      <c r="L6128" s="11">
        <v>38.681766667604499</v>
      </c>
      <c r="M6128" s="11">
        <v>44.974069324493399</v>
      </c>
      <c r="N6128" s="11">
        <v>49.8675122585297</v>
      </c>
      <c r="O6128" s="11">
        <v>44.841441764116297</v>
      </c>
      <c r="P6128" s="11">
        <v>50.696033212184901</v>
      </c>
      <c r="Q6128" s="11">
        <v>54.5566659088135</v>
      </c>
      <c r="R6128" s="11">
        <v>65.635905916214</v>
      </c>
      <c r="S6128" s="11">
        <v>60.015020332097997</v>
      </c>
      <c r="T6128" s="11">
        <v>69.271012597322496</v>
      </c>
      <c r="U6128" s="11">
        <v>59.255482892036397</v>
      </c>
      <c r="V6128" s="11">
        <v>59.918230916261699</v>
      </c>
      <c r="W6128" s="11">
        <v>69.498782388687104</v>
      </c>
      <c r="X6128" s="11">
        <v>81.7484846394062</v>
      </c>
      <c r="Y6128" s="11">
        <v>72.800845655918096</v>
      </c>
      <c r="Z6128" s="11">
        <v>82.806007731199301</v>
      </c>
      <c r="AA6128" s="11">
        <v>81.360858064174707</v>
      </c>
      <c r="AB6128" s="11">
        <v>75.622137147426599</v>
      </c>
      <c r="AC6128" s="11">
        <v>89.165942974090598</v>
      </c>
      <c r="AD6128" s="11">
        <v>126.956253211975</v>
      </c>
      <c r="AE6128" s="38">
        <v>121.859709038258</v>
      </c>
      <c r="AF6128" s="38">
        <f t="shared" si="476"/>
        <v>47.78374315601986</v>
      </c>
      <c r="AG6128" s="38">
        <f>AVERAGE(G6128:$T6128)</f>
        <v>48.766373887607038</v>
      </c>
      <c r="AH6128" s="38">
        <f>AVERAGE(H6128:$T6128)</f>
        <v>49.857302709231021</v>
      </c>
      <c r="AI6128" s="44">
        <f>AVERAGE(F6128:$O6128)</f>
        <v>41.6581509373665</v>
      </c>
      <c r="AJ6128" s="44">
        <f>AVERAGE(G6128:$O6128)</f>
        <v>42.50606627331841</v>
      </c>
      <c r="AK6128" s="44">
        <f>AVERAGE(H6128:$O6128)</f>
        <v>43.496287156671301</v>
      </c>
      <c r="AL6128" s="44">
        <f t="shared" si="477"/>
        <v>40.293243780231478</v>
      </c>
      <c r="AM6128" s="44">
        <f t="shared" si="478"/>
        <v>40.837961289024364</v>
      </c>
      <c r="AN6128" s="44">
        <f t="shared" si="479"/>
        <v>41.657454781246209</v>
      </c>
    </row>
    <row r="6129" spans="2:40" x14ac:dyDescent="0.2">
      <c r="B6129" s="37">
        <v>7</v>
      </c>
      <c r="C6129" s="37">
        <v>18</v>
      </c>
      <c r="D6129" s="37">
        <v>21</v>
      </c>
      <c r="E6129" s="37">
        <f t="shared" si="475"/>
        <v>1</v>
      </c>
      <c r="F6129" s="11">
        <v>31.722659512519801</v>
      </c>
      <c r="G6129" s="11">
        <v>31.024783437252001</v>
      </c>
      <c r="H6129" s="11">
        <v>34.618477774620096</v>
      </c>
      <c r="I6129" s="11">
        <v>33.964966961622203</v>
      </c>
      <c r="J6129" s="11">
        <v>37.028333948373799</v>
      </c>
      <c r="K6129" s="11">
        <v>32.369138543844201</v>
      </c>
      <c r="L6129" s="11">
        <v>36.211722529172903</v>
      </c>
      <c r="M6129" s="11">
        <v>39.124258250474902</v>
      </c>
      <c r="N6129" s="11">
        <v>39.555583324670799</v>
      </c>
      <c r="O6129" s="11">
        <v>39.444566359520003</v>
      </c>
      <c r="P6129" s="11">
        <v>43.675429599523497</v>
      </c>
      <c r="Q6129" s="11">
        <v>46.1376607527733</v>
      </c>
      <c r="R6129" s="11">
        <v>49.653903552770601</v>
      </c>
      <c r="S6129" s="11">
        <v>50.311242891550101</v>
      </c>
      <c r="T6129" s="11">
        <v>52.690067465305297</v>
      </c>
      <c r="U6129" s="11">
        <v>50.442061378002201</v>
      </c>
      <c r="V6129" s="11">
        <v>50.236551960706699</v>
      </c>
      <c r="W6129" s="11">
        <v>51.919544943094301</v>
      </c>
      <c r="X6129" s="11">
        <v>60.367176412582403</v>
      </c>
      <c r="Y6129" s="11">
        <v>57.446784543514298</v>
      </c>
      <c r="Z6129" s="11">
        <v>60.866254600763298</v>
      </c>
      <c r="AA6129" s="11">
        <v>60.685946491718298</v>
      </c>
      <c r="AB6129" s="11">
        <v>56.806835901021998</v>
      </c>
      <c r="AC6129" s="11">
        <v>59.775931339025497</v>
      </c>
      <c r="AD6129" s="11">
        <v>84.889875321626704</v>
      </c>
      <c r="AE6129" s="38">
        <v>83.450802513122596</v>
      </c>
      <c r="AF6129" s="38">
        <f t="shared" si="476"/>
        <v>39.835519660266236</v>
      </c>
      <c r="AG6129" s="38">
        <f>AVERAGE(G6129:$T6129)</f>
        <v>40.415009670819551</v>
      </c>
      <c r="AH6129" s="38">
        <f>AVERAGE(H6129:$T6129)</f>
        <v>41.137334765709362</v>
      </c>
      <c r="AI6129" s="44">
        <f>AVERAGE(F6129:$O6129)</f>
        <v>35.506449064207075</v>
      </c>
      <c r="AJ6129" s="44">
        <f>AVERAGE(G6129:$O6129)</f>
        <v>35.926870125505658</v>
      </c>
      <c r="AK6129" s="44">
        <f>AVERAGE(H6129:$O6129)</f>
        <v>36.539630961537362</v>
      </c>
      <c r="AL6129" s="44">
        <f t="shared" si="477"/>
        <v>33.671844326877576</v>
      </c>
      <c r="AM6129" s="44">
        <f t="shared" si="478"/>
        <v>33.801140133142461</v>
      </c>
      <c r="AN6129" s="44">
        <f t="shared" si="479"/>
        <v>34.838527951526643</v>
      </c>
    </row>
    <row r="6130" spans="2:40" x14ac:dyDescent="0.2">
      <c r="B6130" s="37">
        <v>7</v>
      </c>
      <c r="C6130" s="37">
        <v>18</v>
      </c>
      <c r="D6130" s="37">
        <v>22</v>
      </c>
      <c r="E6130" s="37">
        <f t="shared" si="475"/>
        <v>1</v>
      </c>
      <c r="F6130" s="11">
        <v>30.649579292774199</v>
      </c>
      <c r="G6130" s="11">
        <v>25.519529496908198</v>
      </c>
      <c r="H6130" s="11">
        <v>26.029039440155</v>
      </c>
      <c r="I6130" s="11">
        <v>27.6714688060284</v>
      </c>
      <c r="J6130" s="11">
        <v>32.366879966020598</v>
      </c>
      <c r="K6130" s="11">
        <v>28.6444251465797</v>
      </c>
      <c r="L6130" s="11">
        <v>32.603198083400699</v>
      </c>
      <c r="M6130" s="11">
        <v>34.673690578699102</v>
      </c>
      <c r="N6130" s="11">
        <v>36.112589605093</v>
      </c>
      <c r="O6130" s="11">
        <v>35.662509836435298</v>
      </c>
      <c r="P6130" s="11">
        <v>38.851180883884403</v>
      </c>
      <c r="Q6130" s="11">
        <v>42.005043973207499</v>
      </c>
      <c r="R6130" s="11">
        <v>42.625945287227601</v>
      </c>
      <c r="S6130" s="11">
        <v>42.634249375343302</v>
      </c>
      <c r="T6130" s="11">
        <v>44.8496492228508</v>
      </c>
      <c r="U6130" s="11">
        <v>43.680790896177299</v>
      </c>
      <c r="V6130" s="11">
        <v>42.831730677604703</v>
      </c>
      <c r="W6130" s="11">
        <v>46.2635348148346</v>
      </c>
      <c r="X6130" s="11">
        <v>54.5192010598183</v>
      </c>
      <c r="Y6130" s="11">
        <v>45.905964314937599</v>
      </c>
      <c r="Z6130" s="11">
        <v>49.122325585365303</v>
      </c>
      <c r="AA6130" s="11">
        <v>46.532166509628297</v>
      </c>
      <c r="AB6130" s="11">
        <v>41.255589219570197</v>
      </c>
      <c r="AC6130" s="11">
        <v>59.110064288139299</v>
      </c>
      <c r="AD6130" s="11">
        <v>70.640129471540405</v>
      </c>
      <c r="AE6130" s="38">
        <v>66.988803330898307</v>
      </c>
      <c r="AF6130" s="38">
        <f t="shared" si="476"/>
        <v>34.726598599640511</v>
      </c>
      <c r="AG6130" s="38">
        <f>AVERAGE(G6130:$T6130)</f>
        <v>35.017814264416685</v>
      </c>
      <c r="AH6130" s="38">
        <f>AVERAGE(H6130:$T6130)</f>
        <v>35.748451554225035</v>
      </c>
      <c r="AI6130" s="44">
        <f>AVERAGE(F6130:$O6130)</f>
        <v>30.993291025209412</v>
      </c>
      <c r="AJ6130" s="44">
        <f>AVERAGE(G6130:$O6130)</f>
        <v>31.031481217702222</v>
      </c>
      <c r="AK6130" s="44">
        <f>AVERAGE(H6130:$O6130)</f>
        <v>31.720475182801479</v>
      </c>
      <c r="AL6130" s="44">
        <f t="shared" si="477"/>
        <v>28.447299400377279</v>
      </c>
      <c r="AM6130" s="44">
        <f t="shared" si="478"/>
        <v>28.046268571138377</v>
      </c>
      <c r="AN6130" s="44">
        <f t="shared" si="479"/>
        <v>29.463002288436883</v>
      </c>
    </row>
    <row r="6131" spans="2:40" x14ac:dyDescent="0.2">
      <c r="B6131" s="37">
        <v>7</v>
      </c>
      <c r="C6131" s="37">
        <v>19</v>
      </c>
      <c r="D6131" s="37">
        <v>7</v>
      </c>
      <c r="E6131" s="37">
        <f t="shared" si="475"/>
        <v>1</v>
      </c>
      <c r="F6131" s="11">
        <v>12.0350352771878</v>
      </c>
      <c r="G6131" s="11">
        <v>16.842973787069301</v>
      </c>
      <c r="H6131" s="11">
        <v>16.2205852384567</v>
      </c>
      <c r="I6131" s="11">
        <v>16.718581580161999</v>
      </c>
      <c r="J6131" s="11">
        <v>17.522762514352799</v>
      </c>
      <c r="K6131" s="11">
        <v>16.453600750207901</v>
      </c>
      <c r="L6131" s="11">
        <v>14.9331792666912</v>
      </c>
      <c r="M6131" s="11">
        <v>11.5742047803402</v>
      </c>
      <c r="N6131" s="11">
        <v>15.7692180557251</v>
      </c>
      <c r="O6131" s="11">
        <v>16.856891789913199</v>
      </c>
      <c r="P6131" s="11">
        <v>6.9047898596525199</v>
      </c>
      <c r="Q6131" s="11">
        <v>8.2072568936347992</v>
      </c>
      <c r="R6131" s="11">
        <v>2.7496569511890399</v>
      </c>
      <c r="S6131" s="11">
        <v>8.6278130743503603</v>
      </c>
      <c r="T6131" s="11">
        <v>12.5883928923607</v>
      </c>
      <c r="U6131" s="11">
        <v>9.4139948151111597</v>
      </c>
      <c r="V6131" s="11">
        <v>2.5150150520503498</v>
      </c>
      <c r="W6131" s="11">
        <v>-3.1115046309232701</v>
      </c>
      <c r="X6131" s="11">
        <v>-3.6067978520393398</v>
      </c>
      <c r="Y6131" s="11">
        <v>4.1874521346092202</v>
      </c>
      <c r="Z6131" s="11">
        <v>2.3945130515098598</v>
      </c>
      <c r="AA6131" s="11">
        <v>-9.1396019146442402</v>
      </c>
      <c r="AB6131" s="11">
        <v>-9.9254229311943103</v>
      </c>
      <c r="AC6131" s="11">
        <v>-11.563997682571401</v>
      </c>
      <c r="AD6131" s="11">
        <v>-4.7301008446216599</v>
      </c>
      <c r="AE6131" s="38">
        <v>-3.3330996918082199</v>
      </c>
      <c r="AF6131" s="38">
        <f t="shared" si="476"/>
        <v>12.933662847419575</v>
      </c>
      <c r="AG6131" s="38">
        <f>AVERAGE(G6131:$T6131)</f>
        <v>12.997850531007558</v>
      </c>
      <c r="AH6131" s="38">
        <f>AVERAGE(H6131:$T6131)</f>
        <v>12.702071819002811</v>
      </c>
      <c r="AI6131" s="44">
        <f>AVERAGE(F6131:$O6131)</f>
        <v>15.492703304010618</v>
      </c>
      <c r="AJ6131" s="44">
        <f>AVERAGE(G6131:$O6131)</f>
        <v>15.876888640324264</v>
      </c>
      <c r="AK6131" s="44">
        <f>AVERAGE(H6131:$O6131)</f>
        <v>15.756127996981139</v>
      </c>
      <c r="AL6131" s="44">
        <f t="shared" si="477"/>
        <v>15.867987679445719</v>
      </c>
      <c r="AM6131" s="44">
        <f t="shared" si="478"/>
        <v>16.751700774049738</v>
      </c>
      <c r="AN6131" s="44">
        <f t="shared" si="479"/>
        <v>16.369741869974121</v>
      </c>
    </row>
    <row r="6132" spans="2:40" x14ac:dyDescent="0.2">
      <c r="B6132" s="37">
        <v>7</v>
      </c>
      <c r="C6132" s="37">
        <v>19</v>
      </c>
      <c r="D6132" s="37">
        <v>8</v>
      </c>
      <c r="E6132" s="37">
        <f t="shared" si="475"/>
        <v>1</v>
      </c>
      <c r="F6132" s="11">
        <v>9.5835248424708794</v>
      </c>
      <c r="G6132" s="11">
        <v>17.5190772591233</v>
      </c>
      <c r="H6132" s="11">
        <v>16.9172094085515</v>
      </c>
      <c r="I6132" s="11">
        <v>17.026209842383899</v>
      </c>
      <c r="J6132" s="11">
        <v>18.209943283140699</v>
      </c>
      <c r="K6132" s="11">
        <v>17.0477495217919</v>
      </c>
      <c r="L6132" s="11">
        <v>17.2615778105855</v>
      </c>
      <c r="M6132" s="11">
        <v>11.8406809608936</v>
      </c>
      <c r="N6132" s="11">
        <v>14.037527775764501</v>
      </c>
      <c r="O6132" s="11">
        <v>15.814171220541001</v>
      </c>
      <c r="P6132" s="11">
        <v>5.2624415688514699</v>
      </c>
      <c r="Q6132" s="11">
        <v>5.5984847657680499</v>
      </c>
      <c r="R6132" s="11">
        <v>0.48597446393966698</v>
      </c>
      <c r="S6132" s="11">
        <v>3.0369708869457201</v>
      </c>
      <c r="T6132" s="11">
        <v>4.9576315610408797</v>
      </c>
      <c r="U6132" s="11">
        <v>3.26259932112694</v>
      </c>
      <c r="V6132" s="11">
        <v>-3.4126230676174201</v>
      </c>
      <c r="W6132" s="11">
        <v>-7.7024534724354696</v>
      </c>
      <c r="X6132" s="11">
        <v>-6.9260862872600599</v>
      </c>
      <c r="Y6132" s="11">
        <v>-2.3785658699274101</v>
      </c>
      <c r="Z6132" s="11">
        <v>-6.2451969130039204</v>
      </c>
      <c r="AA6132" s="11">
        <v>-11.4604284603596</v>
      </c>
      <c r="AB6132" s="11">
        <v>-12.084121036529501</v>
      </c>
      <c r="AC6132" s="11">
        <v>-13.0974836173058</v>
      </c>
      <c r="AD6132" s="11">
        <v>-10.962000942587901</v>
      </c>
      <c r="AE6132" s="38">
        <v>-11.6580176537037</v>
      </c>
      <c r="AF6132" s="38">
        <f t="shared" si="476"/>
        <v>11.639945011452836</v>
      </c>
      <c r="AG6132" s="38">
        <f>AVERAGE(G6132:$T6132)</f>
        <v>11.786832166380119</v>
      </c>
      <c r="AH6132" s="38">
        <f>AVERAGE(H6132:$T6132)</f>
        <v>11.345890236169108</v>
      </c>
      <c r="AI6132" s="44">
        <f>AVERAGE(F6132:$O6132)</f>
        <v>15.525767192524677</v>
      </c>
      <c r="AJ6132" s="44">
        <f>AVERAGE(G6132:$O6132)</f>
        <v>16.186016342530653</v>
      </c>
      <c r="AK6132" s="44">
        <f>AVERAGE(H6132:$O6132)</f>
        <v>16.019383727956576</v>
      </c>
      <c r="AL6132" s="44">
        <f t="shared" si="477"/>
        <v>15.851192927134056</v>
      </c>
      <c r="AM6132" s="44">
        <f t="shared" si="478"/>
        <v>17.34403786299826</v>
      </c>
      <c r="AN6132" s="44">
        <f t="shared" si="479"/>
        <v>17.292537973290699</v>
      </c>
    </row>
    <row r="6133" spans="2:40" x14ac:dyDescent="0.2">
      <c r="B6133" s="37">
        <v>7</v>
      </c>
      <c r="C6133" s="37">
        <v>19</v>
      </c>
      <c r="D6133" s="37">
        <v>9</v>
      </c>
      <c r="E6133" s="37">
        <f t="shared" si="475"/>
        <v>1</v>
      </c>
      <c r="F6133" s="11">
        <v>11.329821618974201</v>
      </c>
      <c r="G6133" s="11">
        <v>18.385406895160699</v>
      </c>
      <c r="H6133" s="11">
        <v>17.709305749297101</v>
      </c>
      <c r="I6133" s="11">
        <v>17.4052169466019</v>
      </c>
      <c r="J6133" s="11">
        <v>18.396871154069899</v>
      </c>
      <c r="K6133" s="11">
        <v>17.103696597099301</v>
      </c>
      <c r="L6133" s="11">
        <v>17.709923088073701</v>
      </c>
      <c r="M6133" s="11">
        <v>12.663344562530501</v>
      </c>
      <c r="N6133" s="11">
        <v>14.3986318686008</v>
      </c>
      <c r="O6133" s="11">
        <v>15.376900856256499</v>
      </c>
      <c r="P6133" s="11">
        <v>4.8475267259776604</v>
      </c>
      <c r="Q6133" s="11">
        <v>2.89404926717281</v>
      </c>
      <c r="R6133" s="11">
        <v>0.86935302257537805</v>
      </c>
      <c r="S6133" s="11">
        <v>1.5271559321880299</v>
      </c>
      <c r="T6133" s="11">
        <v>4.7099234156608603</v>
      </c>
      <c r="U6133" s="11">
        <v>2.6904524850845299</v>
      </c>
      <c r="V6133" s="11">
        <v>-7.3310257182121301</v>
      </c>
      <c r="W6133" s="11">
        <v>-9.2259378640651697</v>
      </c>
      <c r="X6133" s="11">
        <v>-7.4924535593986503</v>
      </c>
      <c r="Y6133" s="11">
        <v>-4.4949576505720596</v>
      </c>
      <c r="Z6133" s="11">
        <v>-7.5473915677070602</v>
      </c>
      <c r="AA6133" s="11">
        <v>-11.9198981792927</v>
      </c>
      <c r="AB6133" s="11">
        <v>-12.727976111412</v>
      </c>
      <c r="AC6133" s="11">
        <v>-13.1472338809967</v>
      </c>
      <c r="AD6133" s="11">
        <v>-11.9354100651741</v>
      </c>
      <c r="AE6133" s="38">
        <v>-12.7423444142342</v>
      </c>
      <c r="AF6133" s="38">
        <f t="shared" si="476"/>
        <v>11.688475180015958</v>
      </c>
      <c r="AG6133" s="38">
        <f>AVERAGE(G6133:$T6133)</f>
        <v>11.714093291518939</v>
      </c>
      <c r="AH6133" s="38">
        <f>AVERAGE(H6133:$T6133)</f>
        <v>11.200915322008036</v>
      </c>
      <c r="AI6133" s="44">
        <f>AVERAGE(F6133:$O6133)</f>
        <v>16.047911933666462</v>
      </c>
      <c r="AJ6133" s="44">
        <f>AVERAGE(G6133:$O6133)</f>
        <v>16.572144190854488</v>
      </c>
      <c r="AK6133" s="44">
        <f>AVERAGE(H6133:$O6133)</f>
        <v>16.345486352816213</v>
      </c>
      <c r="AL6133" s="44">
        <f t="shared" si="477"/>
        <v>16.645324472820761</v>
      </c>
      <c r="AM6133" s="44">
        <f t="shared" si="478"/>
        <v>17.800099468445779</v>
      </c>
      <c r="AN6133" s="44">
        <f t="shared" si="479"/>
        <v>17.665002707028378</v>
      </c>
    </row>
    <row r="6134" spans="2:40" x14ac:dyDescent="0.2">
      <c r="B6134" s="37">
        <v>7</v>
      </c>
      <c r="C6134" s="37">
        <v>19</v>
      </c>
      <c r="D6134" s="37">
        <v>10</v>
      </c>
      <c r="E6134" s="37">
        <f t="shared" si="475"/>
        <v>1</v>
      </c>
      <c r="F6134" s="11">
        <v>14.047014731485399</v>
      </c>
      <c r="G6134" s="11">
        <v>20.3573720242977</v>
      </c>
      <c r="H6134" s="11">
        <v>18.7612000520229</v>
      </c>
      <c r="I6134" s="11">
        <v>18.820590881586099</v>
      </c>
      <c r="J6134" s="11">
        <v>19.459076818168199</v>
      </c>
      <c r="K6134" s="11">
        <v>19.586900449514399</v>
      </c>
      <c r="L6134" s="11">
        <v>20.792874269962301</v>
      </c>
      <c r="M6134" s="11">
        <v>15.0373263742924</v>
      </c>
      <c r="N6134" s="11">
        <v>16.211585759162901</v>
      </c>
      <c r="O6134" s="11">
        <v>17.7767615886331</v>
      </c>
      <c r="P6134" s="11">
        <v>8.5988710641861008</v>
      </c>
      <c r="Q6134" s="11">
        <v>7.7957706058025398</v>
      </c>
      <c r="R6134" s="11">
        <v>3.51611863827705</v>
      </c>
      <c r="S6134" s="11">
        <v>3.1708590916991199</v>
      </c>
      <c r="T6134" s="11">
        <v>5.9491524132490197</v>
      </c>
      <c r="U6134" s="11">
        <v>6.2658777354955699</v>
      </c>
      <c r="V6134" s="11">
        <v>-4.4595591137409203</v>
      </c>
      <c r="W6134" s="11">
        <v>-7.8049167294502304</v>
      </c>
      <c r="X6134" s="11">
        <v>-6.6260282553434404</v>
      </c>
      <c r="Y6134" s="11">
        <v>-3.4253706598281899</v>
      </c>
      <c r="Z6134" s="11">
        <v>-5.7230888895988503</v>
      </c>
      <c r="AA6134" s="11">
        <v>-11.502719573497799</v>
      </c>
      <c r="AB6134" s="11">
        <v>-12.6640008563995</v>
      </c>
      <c r="AC6134" s="11">
        <v>-13.1267799091339</v>
      </c>
      <c r="AD6134" s="11">
        <v>-11.344863201499001</v>
      </c>
      <c r="AE6134" s="38">
        <v>-12.119084449291201</v>
      </c>
      <c r="AF6134" s="38">
        <f t="shared" si="476"/>
        <v>13.992098317489283</v>
      </c>
      <c r="AG6134" s="38">
        <f>AVERAGE(G6134:$T6134)</f>
        <v>13.988175716489559</v>
      </c>
      <c r="AH6134" s="38">
        <f>AVERAGE(H6134:$T6134)</f>
        <v>13.498237538965858</v>
      </c>
      <c r="AI6134" s="44">
        <f>AVERAGE(F6134:$O6134)</f>
        <v>18.085070294912541</v>
      </c>
      <c r="AJ6134" s="44">
        <f>AVERAGE(G6134:$O6134)</f>
        <v>18.533743135293332</v>
      </c>
      <c r="AK6134" s="44">
        <f>AVERAGE(H6134:$O6134)</f>
        <v>18.305789524167789</v>
      </c>
      <c r="AL6134" s="44">
        <f t="shared" si="477"/>
        <v>18.289050901512059</v>
      </c>
      <c r="AM6134" s="44">
        <f t="shared" si="478"/>
        <v>19.39702804511786</v>
      </c>
      <c r="AN6134" s="44">
        <f t="shared" si="479"/>
        <v>19.484128494250779</v>
      </c>
    </row>
    <row r="6135" spans="2:40" x14ac:dyDescent="0.2">
      <c r="B6135" s="37">
        <v>7</v>
      </c>
      <c r="C6135" s="37">
        <v>19</v>
      </c>
      <c r="D6135" s="37">
        <v>11</v>
      </c>
      <c r="E6135" s="37">
        <f t="shared" si="475"/>
        <v>1</v>
      </c>
      <c r="F6135" s="11">
        <v>15.062965476214901</v>
      </c>
      <c r="G6135" s="11">
        <v>21.314365328788799</v>
      </c>
      <c r="H6135" s="11">
        <v>20.038515542984001</v>
      </c>
      <c r="I6135" s="11">
        <v>19.097845953106901</v>
      </c>
      <c r="J6135" s="11">
        <v>18.9996367300153</v>
      </c>
      <c r="K6135" s="11">
        <v>19.125362528085699</v>
      </c>
      <c r="L6135" s="11">
        <v>21.1167501989007</v>
      </c>
      <c r="M6135" s="11">
        <v>16.200383357048</v>
      </c>
      <c r="N6135" s="11">
        <v>16.041330454826401</v>
      </c>
      <c r="O6135" s="11">
        <v>17.1837129076719</v>
      </c>
      <c r="P6135" s="11">
        <v>7.53874049681425</v>
      </c>
      <c r="Q6135" s="11">
        <v>9.1226034590899907</v>
      </c>
      <c r="R6135" s="11">
        <v>4.76823263549805</v>
      </c>
      <c r="S6135" s="11">
        <v>4.3433705000877403</v>
      </c>
      <c r="T6135" s="11">
        <v>3.8078370158672299</v>
      </c>
      <c r="U6135" s="11">
        <v>6.8688203731775301</v>
      </c>
      <c r="V6135" s="11">
        <v>-3.5551089210510298</v>
      </c>
      <c r="W6135" s="11">
        <v>-7.6402086541652698</v>
      </c>
      <c r="X6135" s="11">
        <v>-5.2220527071952798</v>
      </c>
      <c r="Y6135" s="11">
        <v>-1.16153837013245</v>
      </c>
      <c r="Z6135" s="11">
        <v>-4.3956088039874999</v>
      </c>
      <c r="AA6135" s="11">
        <v>-11.717778974294699</v>
      </c>
      <c r="AB6135" s="11">
        <v>-12.4267341957092</v>
      </c>
      <c r="AC6135" s="11">
        <v>-13.0965085868835</v>
      </c>
      <c r="AD6135" s="11">
        <v>-10.6096492347717</v>
      </c>
      <c r="AE6135" s="38">
        <v>-12.668328608781099</v>
      </c>
      <c r="AF6135" s="38">
        <f t="shared" si="476"/>
        <v>14.25077683899999</v>
      </c>
      <c r="AG6135" s="38">
        <f>AVERAGE(G6135:$T6135)</f>
        <v>14.192763364913208</v>
      </c>
      <c r="AH6135" s="38">
        <f>AVERAGE(H6135:$T6135)</f>
        <v>13.644947829230471</v>
      </c>
      <c r="AI6135" s="44">
        <f>AVERAGE(F6135:$O6135)</f>
        <v>18.418086847764261</v>
      </c>
      <c r="AJ6135" s="44">
        <f>AVERAGE(G6135:$O6135)</f>
        <v>18.790878111269745</v>
      </c>
      <c r="AK6135" s="44">
        <f>AVERAGE(H6135:$O6135)</f>
        <v>18.475442209079862</v>
      </c>
      <c r="AL6135" s="44">
        <f t="shared" si="477"/>
        <v>18.902665806221982</v>
      </c>
      <c r="AM6135" s="44">
        <f t="shared" si="478"/>
        <v>19.715145216596138</v>
      </c>
      <c r="AN6135" s="44">
        <f t="shared" si="479"/>
        <v>19.675622190618519</v>
      </c>
    </row>
    <row r="6136" spans="2:40" x14ac:dyDescent="0.2">
      <c r="B6136" s="37">
        <v>7</v>
      </c>
      <c r="C6136" s="37">
        <v>19</v>
      </c>
      <c r="D6136" s="37">
        <v>12</v>
      </c>
      <c r="E6136" s="37">
        <f t="shared" si="475"/>
        <v>1</v>
      </c>
      <c r="F6136" s="11">
        <v>17.2512268803716</v>
      </c>
      <c r="G6136" s="11">
        <v>22.5993075864315</v>
      </c>
      <c r="H6136" s="11">
        <v>21.728921204805399</v>
      </c>
      <c r="I6136" s="11">
        <v>21.963940672635999</v>
      </c>
      <c r="J6136" s="11">
        <v>19.797627851128599</v>
      </c>
      <c r="K6136" s="11">
        <v>19.9035336034</v>
      </c>
      <c r="L6136" s="11">
        <v>20.865194964170499</v>
      </c>
      <c r="M6136" s="11">
        <v>17.0701206045151</v>
      </c>
      <c r="N6136" s="11">
        <v>17.608574702501301</v>
      </c>
      <c r="O6136" s="11">
        <v>17.153382421642501</v>
      </c>
      <c r="P6136" s="11">
        <v>7.3221424271315296</v>
      </c>
      <c r="Q6136" s="11">
        <v>7.0303684339523302</v>
      </c>
      <c r="R6136" s="11">
        <v>5.1600546886920897</v>
      </c>
      <c r="S6136" s="11">
        <v>3.8166804904937699</v>
      </c>
      <c r="T6136" s="11">
        <v>5.7480039517879504</v>
      </c>
      <c r="U6136" s="11">
        <v>3.6882184929847699</v>
      </c>
      <c r="V6136" s="11">
        <v>-4.0300374982356999</v>
      </c>
      <c r="W6136" s="11">
        <v>-6.7337371764183001</v>
      </c>
      <c r="X6136" s="11">
        <v>-4.0446391995251201</v>
      </c>
      <c r="Y6136" s="11">
        <v>-2.00711805891991</v>
      </c>
      <c r="Z6136" s="11">
        <v>-6.1094216816425302</v>
      </c>
      <c r="AA6136" s="11">
        <v>-11.5459787321091</v>
      </c>
      <c r="AB6136" s="11">
        <v>-12.348530986785899</v>
      </c>
      <c r="AC6136" s="11">
        <v>-13.0446673088074</v>
      </c>
      <c r="AD6136" s="11">
        <v>-10.6929299921095</v>
      </c>
      <c r="AE6136" s="38">
        <v>-12.1171864590645</v>
      </c>
      <c r="AF6136" s="38">
        <f t="shared" si="476"/>
        <v>15.00127203224401</v>
      </c>
      <c r="AG6136" s="38">
        <f>AVERAGE(G6136:$T6136)</f>
        <v>14.84056097166347</v>
      </c>
      <c r="AH6136" s="38">
        <f>AVERAGE(H6136:$T6136)</f>
        <v>14.243734308989008</v>
      </c>
      <c r="AI6136" s="44">
        <f>AVERAGE(F6136:$O6136)</f>
        <v>19.594183049160247</v>
      </c>
      <c r="AJ6136" s="44">
        <f>AVERAGE(G6136:$O6136)</f>
        <v>19.854511512358989</v>
      </c>
      <c r="AK6136" s="44">
        <f>AVERAGE(H6136:$O6136)</f>
        <v>19.511412003099927</v>
      </c>
      <c r="AL6136" s="44">
        <f t="shared" si="477"/>
        <v>20.668204839074619</v>
      </c>
      <c r="AM6136" s="44">
        <f t="shared" si="478"/>
        <v>21.198666183680295</v>
      </c>
      <c r="AN6136" s="44">
        <f t="shared" si="479"/>
        <v>20.851843659228102</v>
      </c>
    </row>
    <row r="6137" spans="2:40" x14ac:dyDescent="0.2">
      <c r="B6137" s="37">
        <v>7</v>
      </c>
      <c r="C6137" s="37">
        <v>19</v>
      </c>
      <c r="D6137" s="37">
        <v>13</v>
      </c>
      <c r="E6137" s="37">
        <f t="shared" si="475"/>
        <v>1</v>
      </c>
      <c r="F6137" s="11">
        <v>19.124479252576801</v>
      </c>
      <c r="G6137" s="11">
        <v>22.988405473470699</v>
      </c>
      <c r="H6137" s="11">
        <v>22.619950398683599</v>
      </c>
      <c r="I6137" s="11">
        <v>23.042996050119399</v>
      </c>
      <c r="J6137" s="11">
        <v>21.516863034963599</v>
      </c>
      <c r="K6137" s="11">
        <v>21.178473853707299</v>
      </c>
      <c r="L6137" s="11">
        <v>21.4447000656724</v>
      </c>
      <c r="M6137" s="11">
        <v>18.7019002504349</v>
      </c>
      <c r="N6137" s="11">
        <v>19.772306828022</v>
      </c>
      <c r="O6137" s="11">
        <v>18.826565156698202</v>
      </c>
      <c r="P6137" s="11">
        <v>7.6513998110294299</v>
      </c>
      <c r="Q6137" s="11">
        <v>5.3773220776319501</v>
      </c>
      <c r="R6137" s="11">
        <v>4.6295318613052396</v>
      </c>
      <c r="S6137" s="11">
        <v>3.7004124994278</v>
      </c>
      <c r="T6137" s="11">
        <v>6.4540729475021399</v>
      </c>
      <c r="U6137" s="11">
        <v>7.0725306600183204</v>
      </c>
      <c r="V6137" s="11">
        <v>-4.3404384427070601</v>
      </c>
      <c r="W6137" s="11">
        <v>-6.9274135560989398</v>
      </c>
      <c r="X6137" s="11">
        <v>-4.5712199712395698</v>
      </c>
      <c r="Y6137" s="11">
        <v>-2.7088253054022799</v>
      </c>
      <c r="Z6137" s="11">
        <v>-2.5636417807340601</v>
      </c>
      <c r="AA6137" s="11">
        <v>-11.389351962089499</v>
      </c>
      <c r="AB6137" s="11">
        <v>-12.431581364750899</v>
      </c>
      <c r="AC6137" s="11">
        <v>-12.8030827722549</v>
      </c>
      <c r="AD6137" s="11">
        <v>-10.2599404085875</v>
      </c>
      <c r="AE6137" s="38">
        <v>-11.189760756730999</v>
      </c>
      <c r="AF6137" s="38">
        <f t="shared" si="476"/>
        <v>15.801958637416366</v>
      </c>
      <c r="AG6137" s="38">
        <f>AVERAGE(G6137:$T6137)</f>
        <v>15.564635736333477</v>
      </c>
      <c r="AH6137" s="38">
        <f>AVERAGE(H6137:$T6137)</f>
        <v>14.99357652578446</v>
      </c>
      <c r="AI6137" s="44">
        <f>AVERAGE(F6137:$O6137)</f>
        <v>20.92166403643489</v>
      </c>
      <c r="AJ6137" s="44">
        <f>AVERAGE(G6137:$O6137)</f>
        <v>21.121351234641345</v>
      </c>
      <c r="AK6137" s="44">
        <f>AVERAGE(H6137:$O6137)</f>
        <v>20.887969454787676</v>
      </c>
      <c r="AL6137" s="44">
        <f t="shared" si="477"/>
        <v>21.858538841962819</v>
      </c>
      <c r="AM6137" s="44">
        <f t="shared" si="478"/>
        <v>22.269337762188918</v>
      </c>
      <c r="AN6137" s="44">
        <f t="shared" si="479"/>
        <v>21.960596680629259</v>
      </c>
    </row>
    <row r="6138" spans="2:40" x14ac:dyDescent="0.2">
      <c r="B6138" s="37">
        <v>7</v>
      </c>
      <c r="C6138" s="37">
        <v>19</v>
      </c>
      <c r="D6138" s="37">
        <v>14</v>
      </c>
      <c r="E6138" s="37">
        <f t="shared" si="475"/>
        <v>1</v>
      </c>
      <c r="F6138" s="11">
        <v>21.944143578410099</v>
      </c>
      <c r="G6138" s="11">
        <v>23.113526454925498</v>
      </c>
      <c r="H6138" s="11">
        <v>23.413520525217098</v>
      </c>
      <c r="I6138" s="11">
        <v>23.420257785320299</v>
      </c>
      <c r="J6138" s="11">
        <v>22.740415572881702</v>
      </c>
      <c r="K6138" s="11">
        <v>21.843911544799798</v>
      </c>
      <c r="L6138" s="11">
        <v>22.256932173490501</v>
      </c>
      <c r="M6138" s="11">
        <v>19.961383910417599</v>
      </c>
      <c r="N6138" s="11">
        <v>21.953232221841802</v>
      </c>
      <c r="O6138" s="11">
        <v>21.136837315320999</v>
      </c>
      <c r="P6138" s="11">
        <v>10.2693694404364</v>
      </c>
      <c r="Q6138" s="11">
        <v>6.6110516965389303</v>
      </c>
      <c r="R6138" s="11">
        <v>5.0547576723098802</v>
      </c>
      <c r="S6138" s="11">
        <v>4.9189126270413404</v>
      </c>
      <c r="T6138" s="11">
        <v>7.1257170729637096</v>
      </c>
      <c r="U6138" s="11">
        <v>5.6421716160178201</v>
      </c>
      <c r="V6138" s="11">
        <v>-3.8819523372650102</v>
      </c>
      <c r="W6138" s="11">
        <v>-7.6480553950071304</v>
      </c>
      <c r="X6138" s="11">
        <v>-4.8003172360062596</v>
      </c>
      <c r="Y6138" s="11">
        <v>-2.3133967633247399</v>
      </c>
      <c r="Z6138" s="11">
        <v>-3.9055169267654399</v>
      </c>
      <c r="AA6138" s="11">
        <v>-10.8887933812141</v>
      </c>
      <c r="AB6138" s="11">
        <v>-12.269004490852399</v>
      </c>
      <c r="AC6138" s="11">
        <v>-12.8806939697266</v>
      </c>
      <c r="AD6138" s="11">
        <v>-10.775333966731999</v>
      </c>
      <c r="AE6138" s="38">
        <v>-10.7362353224754</v>
      </c>
      <c r="AF6138" s="38">
        <f t="shared" si="476"/>
        <v>17.050931306127712</v>
      </c>
      <c r="AG6138" s="38">
        <f>AVERAGE(G6138:$T6138)</f>
        <v>16.701416143821827</v>
      </c>
      <c r="AH6138" s="38">
        <f>AVERAGE(H6138:$T6138)</f>
        <v>16.208176889121543</v>
      </c>
      <c r="AI6138" s="44">
        <f>AVERAGE(F6138:$O6138)</f>
        <v>22.178416108262539</v>
      </c>
      <c r="AJ6138" s="44">
        <f>AVERAGE(G6138:$O6138)</f>
        <v>22.204446389357255</v>
      </c>
      <c r="AK6138" s="44">
        <f>AVERAGE(H6138:$O6138)</f>
        <v>22.090811381161224</v>
      </c>
      <c r="AL6138" s="44">
        <f t="shared" si="477"/>
        <v>22.926372783350939</v>
      </c>
      <c r="AM6138" s="44">
        <f t="shared" si="478"/>
        <v>22.906326376628879</v>
      </c>
      <c r="AN6138" s="44">
        <f t="shared" si="479"/>
        <v>22.735007520341878</v>
      </c>
    </row>
    <row r="6139" spans="2:40" x14ac:dyDescent="0.2">
      <c r="B6139" s="37">
        <v>7</v>
      </c>
      <c r="C6139" s="37">
        <v>19</v>
      </c>
      <c r="D6139" s="37">
        <v>15</v>
      </c>
      <c r="E6139" s="37">
        <f t="shared" si="475"/>
        <v>1</v>
      </c>
      <c r="F6139" s="11">
        <v>24.219378792285902</v>
      </c>
      <c r="G6139" s="11">
        <v>25.290695612907399</v>
      </c>
      <c r="H6139" s="11">
        <v>26.690214043855701</v>
      </c>
      <c r="I6139" s="11">
        <v>26.387068542957302</v>
      </c>
      <c r="J6139" s="11">
        <v>23.375248714447</v>
      </c>
      <c r="K6139" s="11">
        <v>22.918125367641402</v>
      </c>
      <c r="L6139" s="11">
        <v>25.049672386169402</v>
      </c>
      <c r="M6139" s="11">
        <v>22.747920984745001</v>
      </c>
      <c r="N6139" s="11">
        <v>25.807248299121898</v>
      </c>
      <c r="O6139" s="11">
        <v>25.926795639753301</v>
      </c>
      <c r="P6139" s="11">
        <v>10.7741445178986</v>
      </c>
      <c r="Q6139" s="11">
        <v>9.3083045582771309</v>
      </c>
      <c r="R6139" s="11">
        <v>8.1184523308277097</v>
      </c>
      <c r="S6139" s="11">
        <v>8.7837972662448909</v>
      </c>
      <c r="T6139" s="11">
        <v>12.716818119049099</v>
      </c>
      <c r="U6139" s="11">
        <v>7.3242278742790203</v>
      </c>
      <c r="V6139" s="11">
        <v>-2.8970313372612</v>
      </c>
      <c r="W6139" s="11">
        <v>-7.0068430521488203</v>
      </c>
      <c r="X6139" s="11">
        <v>-5.0505713061094299</v>
      </c>
      <c r="Y6139" s="11">
        <v>-0.89382814741134597</v>
      </c>
      <c r="Z6139" s="11">
        <v>-4.2425657484531403</v>
      </c>
      <c r="AA6139" s="11">
        <v>-10.8248623185158</v>
      </c>
      <c r="AB6139" s="11">
        <v>-12.0358335828781</v>
      </c>
      <c r="AC6139" s="11">
        <v>-12.875525457382199</v>
      </c>
      <c r="AD6139" s="11">
        <v>-9.1560822577476504</v>
      </c>
      <c r="AE6139" s="38">
        <v>-8.6650086743831594</v>
      </c>
      <c r="AF6139" s="38">
        <f t="shared" si="476"/>
        <v>19.874259011745451</v>
      </c>
      <c r="AG6139" s="38">
        <f>AVERAGE(G6139:$T6139)</f>
        <v>19.56389331313542</v>
      </c>
      <c r="AH6139" s="38">
        <f>AVERAGE(H6139:$T6139)</f>
        <v>19.123370059306804</v>
      </c>
      <c r="AI6139" s="44">
        <f>AVERAGE(F6139:$O6139)</f>
        <v>24.841236838388433</v>
      </c>
      <c r="AJ6139" s="44">
        <f>AVERAGE(G6139:$O6139)</f>
        <v>24.910332176844268</v>
      </c>
      <c r="AK6139" s="44">
        <f>AVERAGE(H6139:$O6139)</f>
        <v>24.862786747336376</v>
      </c>
      <c r="AL6139" s="44">
        <f t="shared" si="477"/>
        <v>25.192521141290662</v>
      </c>
      <c r="AM6139" s="44">
        <f t="shared" si="478"/>
        <v>24.93227045636176</v>
      </c>
      <c r="AN6139" s="44">
        <f t="shared" si="479"/>
        <v>24.88406581101416</v>
      </c>
    </row>
    <row r="6140" spans="2:40" x14ac:dyDescent="0.2">
      <c r="B6140" s="37">
        <v>7</v>
      </c>
      <c r="C6140" s="37">
        <v>19</v>
      </c>
      <c r="D6140" s="37">
        <v>16</v>
      </c>
      <c r="E6140" s="37">
        <f t="shared" si="475"/>
        <v>1</v>
      </c>
      <c r="F6140" s="11">
        <v>27.996142148494702</v>
      </c>
      <c r="G6140" s="11">
        <v>28.404925428867301</v>
      </c>
      <c r="H6140" s="11">
        <v>28.675570755481701</v>
      </c>
      <c r="I6140" s="11">
        <v>30.696723354816399</v>
      </c>
      <c r="J6140" s="11">
        <v>27.105951776027698</v>
      </c>
      <c r="K6140" s="11">
        <v>23.9933677489758</v>
      </c>
      <c r="L6140" s="11">
        <v>27.232067252159101</v>
      </c>
      <c r="M6140" s="11">
        <v>26.190853980541199</v>
      </c>
      <c r="N6140" s="11">
        <v>31.568403031826001</v>
      </c>
      <c r="O6140" s="11">
        <v>29.5144709739685</v>
      </c>
      <c r="P6140" s="11">
        <v>18.794208178281799</v>
      </c>
      <c r="Q6140" s="11">
        <v>12.986534102439901</v>
      </c>
      <c r="R6140" s="11">
        <v>11.9102150466442</v>
      </c>
      <c r="S6140" s="11">
        <v>14.370954366445501</v>
      </c>
      <c r="T6140" s="11">
        <v>20.722912423133799</v>
      </c>
      <c r="U6140" s="11">
        <v>13.1118822002411</v>
      </c>
      <c r="V6140" s="11">
        <v>1.1779256000518801</v>
      </c>
      <c r="W6140" s="11">
        <v>-3.9869382681846601</v>
      </c>
      <c r="X6140" s="11">
        <v>-1.5949733921587499</v>
      </c>
      <c r="Y6140" s="11">
        <v>6.6178237380981404</v>
      </c>
      <c r="Z6140" s="11">
        <v>0.761675803184509</v>
      </c>
      <c r="AA6140" s="11">
        <v>-7.9317370822429698</v>
      </c>
      <c r="AB6140" s="11">
        <v>-11.362020471096001</v>
      </c>
      <c r="AC6140" s="11">
        <v>-12.706829167365999</v>
      </c>
      <c r="AD6140" s="11">
        <v>-7.1964783811569202</v>
      </c>
      <c r="AE6140" s="38">
        <v>-5.8217823712825796</v>
      </c>
      <c r="AF6140" s="38">
        <f t="shared" si="476"/>
        <v>24.010886704540244</v>
      </c>
      <c r="AG6140" s="38">
        <f>AVERAGE(G6140:$T6140)</f>
        <v>23.726225601400639</v>
      </c>
      <c r="AH6140" s="38">
        <f>AVERAGE(H6140:$T6140)</f>
        <v>23.36632561467243</v>
      </c>
      <c r="AI6140" s="44">
        <f>AVERAGE(F6140:$O6140)</f>
        <v>28.137847645115841</v>
      </c>
      <c r="AJ6140" s="44">
        <f>AVERAGE(G6140:$O6140)</f>
        <v>28.153592700295967</v>
      </c>
      <c r="AK6140" s="44">
        <f>AVERAGE(H6140:$O6140)</f>
        <v>28.122176109224547</v>
      </c>
      <c r="AL6140" s="44">
        <f t="shared" si="477"/>
        <v>28.575862692737559</v>
      </c>
      <c r="AM6140" s="44">
        <f t="shared" si="478"/>
        <v>27.77530781283378</v>
      </c>
      <c r="AN6140" s="44">
        <f t="shared" si="479"/>
        <v>27.540736177492143</v>
      </c>
    </row>
    <row r="6141" spans="2:40" x14ac:dyDescent="0.2">
      <c r="B6141" s="37">
        <v>7</v>
      </c>
      <c r="C6141" s="37">
        <v>19</v>
      </c>
      <c r="D6141" s="37">
        <v>17</v>
      </c>
      <c r="E6141" s="37">
        <f t="shared" si="475"/>
        <v>1</v>
      </c>
      <c r="F6141" s="11">
        <v>31.673845258712799</v>
      </c>
      <c r="G6141" s="11">
        <v>33.3017577941418</v>
      </c>
      <c r="H6141" s="11">
        <v>33.876361532211298</v>
      </c>
      <c r="I6141" s="11">
        <v>35.343017951488498</v>
      </c>
      <c r="J6141" s="11">
        <v>29.1968309707642</v>
      </c>
      <c r="K6141" s="11">
        <v>27.515000993728599</v>
      </c>
      <c r="L6141" s="11">
        <v>33.426711855649899</v>
      </c>
      <c r="M6141" s="11">
        <v>34.1298273360729</v>
      </c>
      <c r="N6141" s="11">
        <v>35.756737290382397</v>
      </c>
      <c r="O6141" s="11">
        <v>32.680298117876099</v>
      </c>
      <c r="P6141" s="11">
        <v>24.778892304182101</v>
      </c>
      <c r="Q6141" s="11">
        <v>22.569740933418299</v>
      </c>
      <c r="R6141" s="11">
        <v>24.042401782989501</v>
      </c>
      <c r="S6141" s="11">
        <v>26.782768304586401</v>
      </c>
      <c r="T6141" s="11">
        <v>29.484753849267999</v>
      </c>
      <c r="U6141" s="11">
        <v>19.007561592340501</v>
      </c>
      <c r="V6141" s="11">
        <v>11.0636626632214</v>
      </c>
      <c r="W6141" s="11">
        <v>8.4059340085983294</v>
      </c>
      <c r="X6141" s="11">
        <v>10.633466081380799</v>
      </c>
      <c r="Y6141" s="11">
        <v>20.836521820545201</v>
      </c>
      <c r="Z6141" s="11">
        <v>7.6482800006866496</v>
      </c>
      <c r="AA6141" s="11">
        <v>1.3362248346805601</v>
      </c>
      <c r="AB6141" s="11">
        <v>-6.0979709386825602</v>
      </c>
      <c r="AC6141" s="11">
        <v>-8.7454654903411893</v>
      </c>
      <c r="AD6141" s="11">
        <v>5.5269981045723</v>
      </c>
      <c r="AE6141" s="38">
        <v>4.2951448199749001</v>
      </c>
      <c r="AF6141" s="38">
        <f t="shared" si="476"/>
        <v>30.303929751698181</v>
      </c>
      <c r="AG6141" s="38">
        <f>AVERAGE(G6141:$T6141)</f>
        <v>30.20607864405428</v>
      </c>
      <c r="AH6141" s="38">
        <f>AVERAGE(H6141:$T6141)</f>
        <v>29.967949478662931</v>
      </c>
      <c r="AI6141" s="44">
        <f>AVERAGE(F6141:$O6141)</f>
        <v>32.690038910102842</v>
      </c>
      <c r="AJ6141" s="44">
        <f>AVERAGE(G6141:$O6141)</f>
        <v>32.802949315812853</v>
      </c>
      <c r="AK6141" s="44">
        <f>AVERAGE(H6141:$O6141)</f>
        <v>32.740598256021734</v>
      </c>
      <c r="AL6141" s="44">
        <f t="shared" si="477"/>
        <v>32.678362701463719</v>
      </c>
      <c r="AM6141" s="44">
        <f t="shared" si="478"/>
        <v>31.846593848466881</v>
      </c>
      <c r="AN6141" s="44">
        <f t="shared" si="479"/>
        <v>31.871584660768498</v>
      </c>
    </row>
    <row r="6142" spans="2:40" x14ac:dyDescent="0.2">
      <c r="B6142" s="37">
        <v>7</v>
      </c>
      <c r="C6142" s="37">
        <v>19</v>
      </c>
      <c r="D6142" s="37">
        <v>18</v>
      </c>
      <c r="E6142" s="37">
        <f t="shared" si="475"/>
        <v>1</v>
      </c>
      <c r="F6142" s="11">
        <v>35.725929795265202</v>
      </c>
      <c r="G6142" s="11">
        <v>39.124874316453898</v>
      </c>
      <c r="H6142" s="11">
        <v>37.890051009654997</v>
      </c>
      <c r="I6142" s="11">
        <v>40.717932604789702</v>
      </c>
      <c r="J6142" s="11">
        <v>32.288037705898297</v>
      </c>
      <c r="K6142" s="11">
        <v>30.973944719314598</v>
      </c>
      <c r="L6142" s="11">
        <v>38.991118522644001</v>
      </c>
      <c r="M6142" s="11">
        <v>40.145949035167703</v>
      </c>
      <c r="N6142" s="11">
        <v>38.496182706117601</v>
      </c>
      <c r="O6142" s="11">
        <v>38.226777719020802</v>
      </c>
      <c r="P6142" s="11">
        <v>31.748420985698701</v>
      </c>
      <c r="Q6142" s="11">
        <v>34.253800810575498</v>
      </c>
      <c r="R6142" s="11">
        <v>35.4673841228485</v>
      </c>
      <c r="S6142" s="11">
        <v>37.053215244293199</v>
      </c>
      <c r="T6142" s="11">
        <v>39.108405858278303</v>
      </c>
      <c r="U6142" s="11">
        <v>33.886302114009901</v>
      </c>
      <c r="V6142" s="11">
        <v>27.111925639867799</v>
      </c>
      <c r="W6142" s="11">
        <v>25.036071443557699</v>
      </c>
      <c r="X6142" s="11">
        <v>25.2356619133949</v>
      </c>
      <c r="Y6142" s="11">
        <v>31.587523590087901</v>
      </c>
      <c r="Z6142" s="11">
        <v>24.1715027112961</v>
      </c>
      <c r="AA6142" s="11">
        <v>16.545885636568102</v>
      </c>
      <c r="AB6142" s="11">
        <v>7.0682630627155296</v>
      </c>
      <c r="AC6142" s="11">
        <v>2.1508519258499099</v>
      </c>
      <c r="AD6142" s="11">
        <v>26.300003991126999</v>
      </c>
      <c r="AE6142" s="38">
        <v>25.944364014864</v>
      </c>
      <c r="AF6142" s="38">
        <f t="shared" si="476"/>
        <v>36.680801677068068</v>
      </c>
      <c r="AG6142" s="38">
        <f>AVERAGE(G6142:$T6142)</f>
        <v>36.749006811482559</v>
      </c>
      <c r="AH6142" s="38">
        <f>AVERAGE(H6142:$T6142)</f>
        <v>36.566247772638611</v>
      </c>
      <c r="AI6142" s="44">
        <f>AVERAGE(F6142:$O6142)</f>
        <v>37.25807981343268</v>
      </c>
      <c r="AJ6142" s="44">
        <f>AVERAGE(G6142:$O6142)</f>
        <v>37.428318704340178</v>
      </c>
      <c r="AK6142" s="44">
        <f>AVERAGE(H6142:$O6142)</f>
        <v>37.216249252825961</v>
      </c>
      <c r="AL6142" s="44">
        <f t="shared" si="477"/>
        <v>37.149365086412416</v>
      </c>
      <c r="AM6142" s="44">
        <f t="shared" si="478"/>
        <v>36.198968071222296</v>
      </c>
      <c r="AN6142" s="44">
        <f t="shared" si="479"/>
        <v>36.172216912460314</v>
      </c>
    </row>
    <row r="6143" spans="2:40" x14ac:dyDescent="0.2">
      <c r="B6143" s="37">
        <v>7</v>
      </c>
      <c r="C6143" s="37">
        <v>19</v>
      </c>
      <c r="D6143" s="37">
        <v>19</v>
      </c>
      <c r="E6143" s="37">
        <f t="shared" si="475"/>
        <v>1</v>
      </c>
      <c r="F6143" s="11">
        <v>38.583824941158298</v>
      </c>
      <c r="G6143" s="11">
        <v>41.293168484687797</v>
      </c>
      <c r="H6143" s="11">
        <v>40.288307113408997</v>
      </c>
      <c r="I6143" s="11">
        <v>44.918441937446602</v>
      </c>
      <c r="J6143" s="11">
        <v>33.807527888774899</v>
      </c>
      <c r="K6143" s="11">
        <v>30.213891206264499</v>
      </c>
      <c r="L6143" s="11">
        <v>38.6268244354725</v>
      </c>
      <c r="M6143" s="11">
        <v>42.006698993682903</v>
      </c>
      <c r="N6143" s="11">
        <v>44.2722346012592</v>
      </c>
      <c r="O6143" s="11">
        <v>39.692042473316199</v>
      </c>
      <c r="P6143" s="11">
        <v>37.703844049215299</v>
      </c>
      <c r="Q6143" s="11">
        <v>35.721708147764197</v>
      </c>
      <c r="R6143" s="11">
        <v>40.473910950660702</v>
      </c>
      <c r="S6143" s="11">
        <v>46.203543868780102</v>
      </c>
      <c r="T6143" s="11">
        <v>47.238520926713903</v>
      </c>
      <c r="U6143" s="11">
        <v>37.8495155146122</v>
      </c>
      <c r="V6143" s="11">
        <v>36.040921608448002</v>
      </c>
      <c r="W6143" s="11">
        <v>42.659218873739199</v>
      </c>
      <c r="X6143" s="11">
        <v>32.326572937011697</v>
      </c>
      <c r="Y6143" s="11">
        <v>39.028265917778</v>
      </c>
      <c r="Z6143" s="11">
        <v>34.463782960653297</v>
      </c>
      <c r="AA6143" s="11">
        <v>32.063599262952799</v>
      </c>
      <c r="AB6143" s="11">
        <v>23.843575530767399</v>
      </c>
      <c r="AC6143" s="11">
        <v>22.9926093707085</v>
      </c>
      <c r="AD6143" s="11">
        <v>42.183912096261999</v>
      </c>
      <c r="AE6143" s="38">
        <v>41.9578654122353</v>
      </c>
      <c r="AF6143" s="38">
        <f t="shared" si="476"/>
        <v>40.069632667907072</v>
      </c>
      <c r="AG6143" s="38">
        <f>AVERAGE(G6143:$T6143)</f>
        <v>40.175761791246273</v>
      </c>
      <c r="AH6143" s="38">
        <f>AVERAGE(H6143:$T6143)</f>
        <v>40.089807430212311</v>
      </c>
      <c r="AI6143" s="44">
        <f>AVERAGE(F6143:$O6143)</f>
        <v>39.370296207547185</v>
      </c>
      <c r="AJ6143" s="44">
        <f>AVERAGE(G6143:$O6143)</f>
        <v>39.45768190381262</v>
      </c>
      <c r="AK6143" s="44">
        <f>AVERAGE(H6143:$O6143)</f>
        <v>39.228246081203217</v>
      </c>
      <c r="AL6143" s="44">
        <f t="shared" si="477"/>
        <v>39.778254073095319</v>
      </c>
      <c r="AM6143" s="44">
        <f t="shared" si="478"/>
        <v>38.104267326116556</v>
      </c>
      <c r="AN6143" s="44">
        <f t="shared" si="479"/>
        <v>37.570998516273491</v>
      </c>
    </row>
    <row r="6144" spans="2:40" x14ac:dyDescent="0.2">
      <c r="B6144" s="37">
        <v>7</v>
      </c>
      <c r="C6144" s="37">
        <v>19</v>
      </c>
      <c r="D6144" s="37">
        <v>20</v>
      </c>
      <c r="E6144" s="37">
        <f t="shared" si="475"/>
        <v>1</v>
      </c>
      <c r="F6144" s="11">
        <v>38.206991977214798</v>
      </c>
      <c r="G6144" s="11">
        <v>38.2828547086716</v>
      </c>
      <c r="H6144" s="11">
        <v>39.846725794315297</v>
      </c>
      <c r="I6144" s="11">
        <v>44.059469514846803</v>
      </c>
      <c r="J6144" s="11">
        <v>36.756794466495499</v>
      </c>
      <c r="K6144" s="11">
        <v>34.077823856353803</v>
      </c>
      <c r="L6144" s="11">
        <v>43.881439551591903</v>
      </c>
      <c r="M6144" s="11">
        <v>50.031070069551497</v>
      </c>
      <c r="N6144" s="11">
        <v>52.240490997552897</v>
      </c>
      <c r="O6144" s="11">
        <v>48.631874902725201</v>
      </c>
      <c r="P6144" s="11">
        <v>51.0760514206886</v>
      </c>
      <c r="Q6144" s="11">
        <v>46.131288591623303</v>
      </c>
      <c r="R6144" s="11">
        <v>57.856552485704398</v>
      </c>
      <c r="S6144" s="11">
        <v>63.683016949415197</v>
      </c>
      <c r="T6144" s="11">
        <v>66.947535295963306</v>
      </c>
      <c r="U6144" s="11">
        <v>57.692321823358498</v>
      </c>
      <c r="V6144" s="11">
        <v>57.338886038780203</v>
      </c>
      <c r="W6144" s="11">
        <v>71.646543363094295</v>
      </c>
      <c r="X6144" s="11">
        <v>60.461833208084101</v>
      </c>
      <c r="Y6144" s="11">
        <v>61.657834419965702</v>
      </c>
      <c r="Z6144" s="11">
        <v>69.053020672559697</v>
      </c>
      <c r="AA6144" s="11">
        <v>56.170268450021702</v>
      </c>
      <c r="AB6144" s="11">
        <v>56.139858551025398</v>
      </c>
      <c r="AC6144" s="11">
        <v>64.015517319917706</v>
      </c>
      <c r="AD6144" s="11">
        <v>78.889693499565098</v>
      </c>
      <c r="AE6144" s="38">
        <v>94.042368422508204</v>
      </c>
      <c r="AF6144" s="38">
        <f t="shared" si="476"/>
        <v>47.447332038847613</v>
      </c>
      <c r="AG6144" s="38">
        <f>AVERAGE(G6144:$T6144)</f>
        <v>48.107356328964237</v>
      </c>
      <c r="AH6144" s="38">
        <f>AVERAGE(H6144:$T6144)</f>
        <v>48.863087222832903</v>
      </c>
      <c r="AI6144" s="44">
        <f>AVERAGE(F6144:$O6144)</f>
        <v>42.601553583931931</v>
      </c>
      <c r="AJ6144" s="44">
        <f>AVERAGE(G6144:$O6144)</f>
        <v>43.089838206900502</v>
      </c>
      <c r="AK6144" s="44">
        <f>AVERAGE(H6144:$O6144)</f>
        <v>43.690711144179112</v>
      </c>
      <c r="AL6144" s="44">
        <f t="shared" si="477"/>
        <v>39.430567292308794</v>
      </c>
      <c r="AM6144" s="44">
        <f t="shared" si="478"/>
        <v>38.604733668136603</v>
      </c>
      <c r="AN6144" s="44">
        <f t="shared" si="479"/>
        <v>39.724450636720661</v>
      </c>
    </row>
    <row r="6145" spans="2:40" x14ac:dyDescent="0.2">
      <c r="B6145" s="37">
        <v>7</v>
      </c>
      <c r="C6145" s="37">
        <v>19</v>
      </c>
      <c r="D6145" s="37">
        <v>21</v>
      </c>
      <c r="E6145" s="37">
        <f t="shared" si="475"/>
        <v>1</v>
      </c>
      <c r="F6145" s="11">
        <v>37.037262009620697</v>
      </c>
      <c r="G6145" s="11">
        <v>32.121589936971702</v>
      </c>
      <c r="H6145" s="11">
        <v>31.960052249669999</v>
      </c>
      <c r="I6145" s="11">
        <v>35.078409949064302</v>
      </c>
      <c r="J6145" s="11">
        <v>31.4528600935936</v>
      </c>
      <c r="K6145" s="11">
        <v>30.553279426574701</v>
      </c>
      <c r="L6145" s="11">
        <v>39.118118466377297</v>
      </c>
      <c r="M6145" s="11">
        <v>41.320650695800801</v>
      </c>
      <c r="N6145" s="11">
        <v>40.468984425067902</v>
      </c>
      <c r="O6145" s="11">
        <v>40.524169079780599</v>
      </c>
      <c r="P6145" s="11">
        <v>42.088994820356397</v>
      </c>
      <c r="Q6145" s="11">
        <v>40.423890991210897</v>
      </c>
      <c r="R6145" s="11">
        <v>47.666909734964399</v>
      </c>
      <c r="S6145" s="11">
        <v>48.834888291597402</v>
      </c>
      <c r="T6145" s="11">
        <v>51.597239568948702</v>
      </c>
      <c r="U6145" s="11">
        <v>47.080415194511403</v>
      </c>
      <c r="V6145" s="11">
        <v>45.001362467050598</v>
      </c>
      <c r="W6145" s="11">
        <v>52.192694761753103</v>
      </c>
      <c r="X6145" s="11">
        <v>48.749775208234801</v>
      </c>
      <c r="Y6145" s="11">
        <v>48.053064052820197</v>
      </c>
      <c r="Z6145" s="11">
        <v>52.6975356769562</v>
      </c>
      <c r="AA6145" s="11">
        <v>39.833947982788096</v>
      </c>
      <c r="AB6145" s="11">
        <v>36.683693092346203</v>
      </c>
      <c r="AC6145" s="11">
        <v>47.523603822469703</v>
      </c>
      <c r="AD6145" s="11">
        <v>52.0438040657043</v>
      </c>
      <c r="AE6145" s="38">
        <v>57.105896412849397</v>
      </c>
      <c r="AF6145" s="38">
        <f t="shared" si="476"/>
        <v>39.349819982639957</v>
      </c>
      <c r="AG6145" s="38">
        <f>AVERAGE(G6145:$T6145)</f>
        <v>39.515002694998479</v>
      </c>
      <c r="AH6145" s="38">
        <f>AVERAGE(H6145:$T6145)</f>
        <v>40.083726753308227</v>
      </c>
      <c r="AI6145" s="44">
        <f>AVERAGE(F6145:$O6145)</f>
        <v>35.963537633252159</v>
      </c>
      <c r="AJ6145" s="44">
        <f>AVERAGE(G6145:$O6145)</f>
        <v>35.844234924766766</v>
      </c>
      <c r="AK6145" s="44">
        <f>AVERAGE(H6145:$O6145)</f>
        <v>36.309565548241146</v>
      </c>
      <c r="AL6145" s="44">
        <f t="shared" si="477"/>
        <v>33.530034847784052</v>
      </c>
      <c r="AM6145" s="44">
        <f t="shared" si="478"/>
        <v>32.23323833117486</v>
      </c>
      <c r="AN6145" s="44">
        <f t="shared" si="479"/>
        <v>33.632544037055979</v>
      </c>
    </row>
    <row r="6146" spans="2:40" x14ac:dyDescent="0.2">
      <c r="B6146" s="37">
        <v>7</v>
      </c>
      <c r="C6146" s="37">
        <v>19</v>
      </c>
      <c r="D6146" s="37">
        <v>22</v>
      </c>
      <c r="E6146" s="37">
        <f t="shared" si="475"/>
        <v>1</v>
      </c>
      <c r="F6146" s="11">
        <v>35.822938959598503</v>
      </c>
      <c r="G6146" s="11">
        <v>25.5408680706024</v>
      </c>
      <c r="H6146" s="11">
        <v>27.081011366844201</v>
      </c>
      <c r="I6146" s="11">
        <v>30.131910057544701</v>
      </c>
      <c r="J6146" s="11">
        <v>28.506853881835902</v>
      </c>
      <c r="K6146" s="11">
        <v>28.803572236299502</v>
      </c>
      <c r="L6146" s="11">
        <v>36.528648626089101</v>
      </c>
      <c r="M6146" s="11">
        <v>38.030099429845798</v>
      </c>
      <c r="N6146" s="11">
        <v>37.1622016758919</v>
      </c>
      <c r="O6146" s="11">
        <v>37.289294437646902</v>
      </c>
      <c r="P6146" s="11">
        <v>38.237344107389397</v>
      </c>
      <c r="Q6146" s="11">
        <v>39.032479955434802</v>
      </c>
      <c r="R6146" s="11">
        <v>43.197701435327502</v>
      </c>
      <c r="S6146" s="11">
        <v>43.733786382436797</v>
      </c>
      <c r="T6146" s="11">
        <v>45.827875490903899</v>
      </c>
      <c r="U6146" s="11">
        <v>40.771684225559198</v>
      </c>
      <c r="V6146" s="11">
        <v>41.795049623489398</v>
      </c>
      <c r="W6146" s="11">
        <v>46.685934408187897</v>
      </c>
      <c r="X6146" s="11">
        <v>40.715659837245902</v>
      </c>
      <c r="Y6146" s="11">
        <v>40.036134891271601</v>
      </c>
      <c r="Z6146" s="11">
        <v>41.386732808828398</v>
      </c>
      <c r="AA6146" s="11">
        <v>32.592166300296803</v>
      </c>
      <c r="AB6146" s="11">
        <v>33.001720938444102</v>
      </c>
      <c r="AC6146" s="11">
        <v>44.331024261951399</v>
      </c>
      <c r="AD6146" s="11">
        <v>38.056559585809701</v>
      </c>
      <c r="AE6146" s="38">
        <v>42.6353132014275</v>
      </c>
      <c r="AF6146" s="38">
        <f t="shared" si="476"/>
        <v>35.661772407579413</v>
      </c>
      <c r="AG6146" s="38">
        <f>AVERAGE(G6146:$T6146)</f>
        <v>35.650260511006628</v>
      </c>
      <c r="AH6146" s="38">
        <f>AVERAGE(H6146:$T6146)</f>
        <v>36.427906083345412</v>
      </c>
      <c r="AI6146" s="44">
        <f>AVERAGE(F6146:$O6146)</f>
        <v>32.489739874219893</v>
      </c>
      <c r="AJ6146" s="44">
        <f>AVERAGE(G6146:$O6146)</f>
        <v>32.119384420288931</v>
      </c>
      <c r="AK6146" s="44">
        <f>AVERAGE(H6146:$O6146)</f>
        <v>32.941698963999755</v>
      </c>
      <c r="AL6146" s="44">
        <f t="shared" si="477"/>
        <v>29.416716467285141</v>
      </c>
      <c r="AM6146" s="44">
        <f t="shared" si="478"/>
        <v>28.012843122625338</v>
      </c>
      <c r="AN6146" s="44">
        <f t="shared" si="479"/>
        <v>30.210399233722683</v>
      </c>
    </row>
    <row r="6147" spans="2:40" x14ac:dyDescent="0.2">
      <c r="B6147" s="37">
        <v>7</v>
      </c>
      <c r="C6147" s="37">
        <v>20</v>
      </c>
      <c r="D6147" s="37">
        <v>7</v>
      </c>
      <c r="E6147" s="37">
        <f t="shared" ref="E6147:E6210" si="480">IF(D6147&lt;7,0,IF(D6147&gt;22,0,1))</f>
        <v>1</v>
      </c>
      <c r="F6147" s="11">
        <v>16.117925090983501</v>
      </c>
      <c r="G6147" s="11">
        <v>15.8085037491322</v>
      </c>
      <c r="H6147" s="11">
        <v>14.399983043432201</v>
      </c>
      <c r="I6147" s="11">
        <v>15.3070786192417</v>
      </c>
      <c r="J6147" s="11">
        <v>14.3548261373043</v>
      </c>
      <c r="K6147" s="11">
        <v>13.574917526349401</v>
      </c>
      <c r="L6147" s="11">
        <v>13.925399278879199</v>
      </c>
      <c r="M6147" s="11">
        <v>13.431296591520301</v>
      </c>
      <c r="N6147" s="11">
        <v>13.307644905090299</v>
      </c>
      <c r="O6147" s="11">
        <v>9.4140003216266592</v>
      </c>
      <c r="P6147" s="11">
        <v>4.7215872541666002</v>
      </c>
      <c r="Q6147" s="11">
        <v>3.07018012166023</v>
      </c>
      <c r="R6147" s="11">
        <v>7.5858405516147602</v>
      </c>
      <c r="S6147" s="11">
        <v>10.3396293246746</v>
      </c>
      <c r="T6147" s="11">
        <v>7.2742541217804</v>
      </c>
      <c r="U6147" s="11">
        <v>-2.9025408957004499</v>
      </c>
      <c r="V6147" s="11">
        <v>-3.6953026214242</v>
      </c>
      <c r="W6147" s="11">
        <v>-5.3542337102889999</v>
      </c>
      <c r="X6147" s="11">
        <v>1.57387113332748</v>
      </c>
      <c r="Y6147" s="11">
        <v>5.7723097957670699</v>
      </c>
      <c r="Z6147" s="11">
        <v>-9.2586787781715394</v>
      </c>
      <c r="AA6147" s="11">
        <v>-11.0882703816891</v>
      </c>
      <c r="AB6147" s="11">
        <v>-12.000324147209501</v>
      </c>
      <c r="AC6147" s="11">
        <v>-11.9184793047905</v>
      </c>
      <c r="AD6147" s="11">
        <v>-4.16399116316438</v>
      </c>
      <c r="AE6147" s="38">
        <v>-9.8912447081580801</v>
      </c>
      <c r="AF6147" s="38">
        <f t="shared" si="476"/>
        <v>11.508871109163753</v>
      </c>
      <c r="AG6147" s="38">
        <f>AVERAGE(G6147:$T6147)</f>
        <v>11.179652967605202</v>
      </c>
      <c r="AH6147" s="38">
        <f>AVERAGE(H6147:$T6147)</f>
        <v>10.823587522872355</v>
      </c>
      <c r="AI6147" s="44">
        <f>AVERAGE(F6147:$O6147)</f>
        <v>13.964157526355972</v>
      </c>
      <c r="AJ6147" s="44">
        <f>AVERAGE(G6147:$O6147)</f>
        <v>13.72485001917514</v>
      </c>
      <c r="AK6147" s="44">
        <f>AVERAGE(H6147:$O6147)</f>
        <v>13.464393302930507</v>
      </c>
      <c r="AL6147" s="44">
        <f t="shared" si="477"/>
        <v>15.197663328018781</v>
      </c>
      <c r="AM6147" s="44">
        <f t="shared" si="478"/>
        <v>14.689061815091961</v>
      </c>
      <c r="AN6147" s="44">
        <f t="shared" si="479"/>
        <v>14.312440921041361</v>
      </c>
    </row>
    <row r="6148" spans="2:40" x14ac:dyDescent="0.2">
      <c r="B6148" s="37">
        <v>7</v>
      </c>
      <c r="C6148" s="37">
        <v>20</v>
      </c>
      <c r="D6148" s="37">
        <v>8</v>
      </c>
      <c r="E6148" s="37">
        <f t="shared" si="480"/>
        <v>1</v>
      </c>
      <c r="F6148" s="11">
        <v>17.666305308938</v>
      </c>
      <c r="G6148" s="11">
        <v>17.373373745709699</v>
      </c>
      <c r="H6148" s="11">
        <v>15.581671801656499</v>
      </c>
      <c r="I6148" s="11">
        <v>16.478454172611201</v>
      </c>
      <c r="J6148" s="11">
        <v>14.982058179259299</v>
      </c>
      <c r="K6148" s="11">
        <v>15.976385132193601</v>
      </c>
      <c r="L6148" s="11">
        <v>16.106364574670799</v>
      </c>
      <c r="M6148" s="11">
        <v>13.1498537445068</v>
      </c>
      <c r="N6148" s="11">
        <v>12.5332020952702</v>
      </c>
      <c r="O6148" s="11">
        <v>10.240811002492901</v>
      </c>
      <c r="P6148" s="11">
        <v>2.8722190421223601</v>
      </c>
      <c r="Q6148" s="11">
        <v>2.6731726448535902</v>
      </c>
      <c r="R6148" s="11">
        <v>4.20419317245483</v>
      </c>
      <c r="S6148" s="11">
        <v>5.0099867179393804</v>
      </c>
      <c r="T6148" s="11">
        <v>2.7033888919353499</v>
      </c>
      <c r="U6148" s="11">
        <v>-4.6435900878906304</v>
      </c>
      <c r="V6148" s="11">
        <v>-7.0773107162714002</v>
      </c>
      <c r="W6148" s="11">
        <v>-7.6149226381778696</v>
      </c>
      <c r="X6148" s="11">
        <v>-3.102611743927</v>
      </c>
      <c r="Y6148" s="11">
        <v>-1.07838937819004</v>
      </c>
      <c r="Z6148" s="11">
        <v>-11.4224782581329</v>
      </c>
      <c r="AA6148" s="11">
        <v>-12.312482213020299</v>
      </c>
      <c r="AB6148" s="11">
        <v>-12.7429992980957</v>
      </c>
      <c r="AC6148" s="11">
        <v>-12.9047663583756</v>
      </c>
      <c r="AD6148" s="11">
        <v>-9.4015176965892309</v>
      </c>
      <c r="AE6148" s="38">
        <v>-12.2236045557559</v>
      </c>
      <c r="AF6148" s="38">
        <f t="shared" ref="AF6148:AF6211" si="481">AVERAGE(F6148:T6148)</f>
        <v>11.170096015107637</v>
      </c>
      <c r="AG6148" s="38">
        <f>AVERAGE(G6148:$T6148)</f>
        <v>10.706081065548322</v>
      </c>
      <c r="AH6148" s="38">
        <f>AVERAGE(H6148:$T6148)</f>
        <v>10.193212397843601</v>
      </c>
      <c r="AI6148" s="44">
        <f>AVERAGE(F6148:$O6148)</f>
        <v>15.008847975730902</v>
      </c>
      <c r="AJ6148" s="44">
        <f>AVERAGE(G6148:$O6148)</f>
        <v>14.713574938707886</v>
      </c>
      <c r="AK6148" s="44">
        <f>AVERAGE(H6148:$O6148)</f>
        <v>14.381100087832662</v>
      </c>
      <c r="AL6148" s="44">
        <f t="shared" ref="AL6148:AL6211" si="482">AVERAGE(F6148:J6148)</f>
        <v>16.41637264163494</v>
      </c>
      <c r="AM6148" s="44">
        <f t="shared" ref="AM6148:AM6211" si="483">AVERAGE(G6148:K6148)</f>
        <v>16.078388606286062</v>
      </c>
      <c r="AN6148" s="44">
        <f t="shared" ref="AN6148:AN6211" si="484">AVERAGE(H6148:L6148)</f>
        <v>15.82498677207828</v>
      </c>
    </row>
    <row r="6149" spans="2:40" x14ac:dyDescent="0.2">
      <c r="B6149" s="37">
        <v>7</v>
      </c>
      <c r="C6149" s="37">
        <v>20</v>
      </c>
      <c r="D6149" s="37">
        <v>9</v>
      </c>
      <c r="E6149" s="37">
        <f t="shared" si="480"/>
        <v>1</v>
      </c>
      <c r="F6149" s="11">
        <v>19.780039339065599</v>
      </c>
      <c r="G6149" s="11">
        <v>18.790949983835201</v>
      </c>
      <c r="H6149" s="11">
        <v>17.102877613902098</v>
      </c>
      <c r="I6149" s="11">
        <v>17.429543108224902</v>
      </c>
      <c r="J6149" s="11">
        <v>16.037818852278399</v>
      </c>
      <c r="K6149" s="11">
        <v>18.0304901608229</v>
      </c>
      <c r="L6149" s="11">
        <v>18.284977178573602</v>
      </c>
      <c r="M6149" s="11">
        <v>13.943998121738399</v>
      </c>
      <c r="N6149" s="11">
        <v>13.9983873666525</v>
      </c>
      <c r="O6149" s="11">
        <v>11.1591320214868</v>
      </c>
      <c r="P6149" s="11">
        <v>1.6906135571003</v>
      </c>
      <c r="Q6149" s="11">
        <v>2.65588289153576</v>
      </c>
      <c r="R6149" s="11">
        <v>4.6823660378456102</v>
      </c>
      <c r="S6149" s="11">
        <v>6.7394989707469897</v>
      </c>
      <c r="T6149" s="11">
        <v>3.9780560975074799</v>
      </c>
      <c r="U6149" s="11">
        <v>-4.6488811349272696</v>
      </c>
      <c r="V6149" s="11">
        <v>-8.1020515509694793</v>
      </c>
      <c r="W6149" s="11">
        <v>-7.57208736026287</v>
      </c>
      <c r="X6149" s="11">
        <v>-4.2777928781509402</v>
      </c>
      <c r="Y6149" s="11">
        <v>-0.33747714519500699</v>
      </c>
      <c r="Z6149" s="11">
        <v>-11.418715811729401</v>
      </c>
      <c r="AA6149" s="11">
        <v>-12.446525970459</v>
      </c>
      <c r="AB6149" s="11">
        <v>-12.8351040115356</v>
      </c>
      <c r="AC6149" s="11">
        <v>-12.9652587833405</v>
      </c>
      <c r="AD6149" s="11">
        <v>-10.013061212360901</v>
      </c>
      <c r="AE6149" s="38">
        <v>-12.4821053244025</v>
      </c>
      <c r="AF6149" s="38">
        <f t="shared" si="481"/>
        <v>12.286975420087769</v>
      </c>
      <c r="AG6149" s="38">
        <f>AVERAGE(G6149:$T6149)</f>
        <v>11.751756568732208</v>
      </c>
      <c r="AH6149" s="38">
        <f>AVERAGE(H6149:$T6149)</f>
        <v>11.210280152185826</v>
      </c>
      <c r="AI6149" s="44">
        <f>AVERAGE(F6149:$O6149)</f>
        <v>16.45582137465804</v>
      </c>
      <c r="AJ6149" s="44">
        <f>AVERAGE(G6149:$O6149)</f>
        <v>16.086463823057201</v>
      </c>
      <c r="AK6149" s="44">
        <f>AVERAGE(H6149:$O6149)</f>
        <v>15.748403052959949</v>
      </c>
      <c r="AL6149" s="44">
        <f t="shared" si="482"/>
        <v>17.828245779461241</v>
      </c>
      <c r="AM6149" s="44">
        <f t="shared" si="483"/>
        <v>17.478335943812699</v>
      </c>
      <c r="AN6149" s="44">
        <f t="shared" si="484"/>
        <v>17.377141382760378</v>
      </c>
    </row>
    <row r="6150" spans="2:40" x14ac:dyDescent="0.2">
      <c r="B6150" s="37">
        <v>7</v>
      </c>
      <c r="C6150" s="37">
        <v>20</v>
      </c>
      <c r="D6150" s="37">
        <v>10</v>
      </c>
      <c r="E6150" s="37">
        <f t="shared" si="480"/>
        <v>1</v>
      </c>
      <c r="F6150" s="11">
        <v>20.900705994129201</v>
      </c>
      <c r="G6150" s="11">
        <v>19.0478733549118</v>
      </c>
      <c r="H6150" s="11">
        <v>18.081752236366299</v>
      </c>
      <c r="I6150" s="11">
        <v>18.3304470498562</v>
      </c>
      <c r="J6150" s="11">
        <v>17.387648094058001</v>
      </c>
      <c r="K6150" s="11">
        <v>19.211196090221399</v>
      </c>
      <c r="L6150" s="11">
        <v>19.887055568456599</v>
      </c>
      <c r="M6150" s="11">
        <v>15.1857192969322</v>
      </c>
      <c r="N6150" s="11">
        <v>15.978106441021</v>
      </c>
      <c r="O6150" s="11">
        <v>13.626510037839401</v>
      </c>
      <c r="P6150" s="11">
        <v>5.16531911857426</v>
      </c>
      <c r="Q6150" s="11">
        <v>5.8620001475811003</v>
      </c>
      <c r="R6150" s="11">
        <v>5.6605720930099501</v>
      </c>
      <c r="S6150" s="11">
        <v>7.1607102949619303</v>
      </c>
      <c r="T6150" s="11">
        <v>5.94227337241173</v>
      </c>
      <c r="U6150" s="11">
        <v>-2.4204918551444998</v>
      </c>
      <c r="V6150" s="11">
        <v>-6.9920609711408597</v>
      </c>
      <c r="W6150" s="11">
        <v>-6.6469963981509199</v>
      </c>
      <c r="X6150" s="11">
        <v>-3.99187209713459</v>
      </c>
      <c r="Y6150" s="11">
        <v>6.5815292596816996E-2</v>
      </c>
      <c r="Z6150" s="11">
        <v>-10.888604799240801</v>
      </c>
      <c r="AA6150" s="11">
        <v>-12.372541841506999</v>
      </c>
      <c r="AB6150" s="11">
        <v>-12.830717992782599</v>
      </c>
      <c r="AC6150" s="11">
        <v>-12.974677372932399</v>
      </c>
      <c r="AD6150" s="11">
        <v>-9.6315360960960401</v>
      </c>
      <c r="AE6150" s="38">
        <v>-12.192426143512099</v>
      </c>
      <c r="AF6150" s="38">
        <f t="shared" si="481"/>
        <v>13.828525946022074</v>
      </c>
      <c r="AG6150" s="38">
        <f>AVERAGE(G6150:$T6150)</f>
        <v>13.323370228300139</v>
      </c>
      <c r="AH6150" s="38">
        <f>AVERAGE(H6150:$T6150)</f>
        <v>12.883023833945394</v>
      </c>
      <c r="AI6150" s="44">
        <f>AVERAGE(F6150:$O6150)</f>
        <v>17.76370141637921</v>
      </c>
      <c r="AJ6150" s="44">
        <f>AVERAGE(G6150:$O6150)</f>
        <v>17.415145352184769</v>
      </c>
      <c r="AK6150" s="44">
        <f>AVERAGE(H6150:$O6150)</f>
        <v>17.211054351843888</v>
      </c>
      <c r="AL6150" s="44">
        <f t="shared" si="482"/>
        <v>18.7496853458643</v>
      </c>
      <c r="AM6150" s="44">
        <f t="shared" si="483"/>
        <v>18.411783365082737</v>
      </c>
      <c r="AN6150" s="44">
        <f t="shared" si="484"/>
        <v>18.579619807791701</v>
      </c>
    </row>
    <row r="6151" spans="2:40" x14ac:dyDescent="0.2">
      <c r="B6151" s="37">
        <v>7</v>
      </c>
      <c r="C6151" s="37">
        <v>20</v>
      </c>
      <c r="D6151" s="37">
        <v>11</v>
      </c>
      <c r="E6151" s="37">
        <f t="shared" si="480"/>
        <v>1</v>
      </c>
      <c r="F6151" s="11">
        <v>22.936152862548798</v>
      </c>
      <c r="G6151" s="11">
        <v>20.237559911966301</v>
      </c>
      <c r="H6151" s="11">
        <v>18.614667200088501</v>
      </c>
      <c r="I6151" s="11">
        <v>18.647863797664598</v>
      </c>
      <c r="J6151" s="11">
        <v>16.702569666922098</v>
      </c>
      <c r="K6151" s="11">
        <v>18.3804216430187</v>
      </c>
      <c r="L6151" s="11">
        <v>19.977418519735298</v>
      </c>
      <c r="M6151" s="11">
        <v>16.380319731712301</v>
      </c>
      <c r="N6151" s="11">
        <v>16.398782936572999</v>
      </c>
      <c r="O6151" s="11">
        <v>11.9275328276157</v>
      </c>
      <c r="P6151" s="11">
        <v>5.46624063503742</v>
      </c>
      <c r="Q6151" s="11">
        <v>5.6047313306331601</v>
      </c>
      <c r="R6151" s="11">
        <v>5.73286378622055</v>
      </c>
      <c r="S6151" s="11">
        <v>4.4178301978111296</v>
      </c>
      <c r="T6151" s="11">
        <v>5.5447770395278901</v>
      </c>
      <c r="U6151" s="11">
        <v>-3.2449491808414499</v>
      </c>
      <c r="V6151" s="11">
        <v>-7.3963332169055898</v>
      </c>
      <c r="W6151" s="11">
        <v>-5.8402794455289797</v>
      </c>
      <c r="X6151" s="11">
        <v>-2.9802854010164701</v>
      </c>
      <c r="Y6151" s="11">
        <v>-2.6349117954373402</v>
      </c>
      <c r="Z6151" s="11">
        <v>-11.1589010820389</v>
      </c>
      <c r="AA6151" s="11">
        <v>-12.388504845619201</v>
      </c>
      <c r="AB6151" s="11">
        <v>-12.8359108066559</v>
      </c>
      <c r="AC6151" s="11">
        <v>-12.975708312988299</v>
      </c>
      <c r="AD6151" s="11">
        <v>-11.1799734232426</v>
      </c>
      <c r="AE6151" s="38">
        <v>-12.004219360127999</v>
      </c>
      <c r="AF6151" s="38">
        <f t="shared" si="481"/>
        <v>13.797982139138362</v>
      </c>
      <c r="AG6151" s="38">
        <f>AVERAGE(G6151:$T6151)</f>
        <v>13.14525565889476</v>
      </c>
      <c r="AH6151" s="38">
        <f>AVERAGE(H6151:$T6151)</f>
        <v>12.599693793273874</v>
      </c>
      <c r="AI6151" s="44">
        <f>AVERAGE(F6151:$O6151)</f>
        <v>18.020328909784528</v>
      </c>
      <c r="AJ6151" s="44">
        <f>AVERAGE(G6151:$O6151)</f>
        <v>17.474126248366275</v>
      </c>
      <c r="AK6151" s="44">
        <f>AVERAGE(H6151:$O6151)</f>
        <v>17.128697040416274</v>
      </c>
      <c r="AL6151" s="44">
        <f t="shared" si="482"/>
        <v>19.427762687838062</v>
      </c>
      <c r="AM6151" s="44">
        <f t="shared" si="483"/>
        <v>18.516616443932044</v>
      </c>
      <c r="AN6151" s="44">
        <f t="shared" si="484"/>
        <v>18.464588165485839</v>
      </c>
    </row>
    <row r="6152" spans="2:40" x14ac:dyDescent="0.2">
      <c r="B6152" s="37">
        <v>7</v>
      </c>
      <c r="C6152" s="37">
        <v>20</v>
      </c>
      <c r="D6152" s="37">
        <v>12</v>
      </c>
      <c r="E6152" s="37">
        <f t="shared" si="480"/>
        <v>1</v>
      </c>
      <c r="F6152" s="11">
        <v>25.108276205301301</v>
      </c>
      <c r="G6152" s="11">
        <v>22.065836859703101</v>
      </c>
      <c r="H6152" s="11">
        <v>21.921482620000798</v>
      </c>
      <c r="I6152" s="11">
        <v>22.216953398227702</v>
      </c>
      <c r="J6152" s="11">
        <v>18.394471554279299</v>
      </c>
      <c r="K6152" s="11">
        <v>19.193964060902601</v>
      </c>
      <c r="L6152" s="11">
        <v>21.091893403530101</v>
      </c>
      <c r="M6152" s="11">
        <v>16.8429475907087</v>
      </c>
      <c r="N6152" s="11">
        <v>17.095480228424101</v>
      </c>
      <c r="O6152" s="11">
        <v>12.231050945758801</v>
      </c>
      <c r="P6152" s="11">
        <v>4.1582511622905702</v>
      </c>
      <c r="Q6152" s="11">
        <v>7.7114096601009399</v>
      </c>
      <c r="R6152" s="11">
        <v>5.42080073809624</v>
      </c>
      <c r="S6152" s="11">
        <v>5.7564068148136096</v>
      </c>
      <c r="T6152" s="11">
        <v>3.9595637040138199</v>
      </c>
      <c r="U6152" s="11">
        <v>-2.7942250901460599</v>
      </c>
      <c r="V6152" s="11">
        <v>-6.08471264731884</v>
      </c>
      <c r="W6152" s="11">
        <v>-4.7151986743807797</v>
      </c>
      <c r="X6152" s="11">
        <v>-3.71053339028358</v>
      </c>
      <c r="Y6152" s="11">
        <v>-0.15732982263714099</v>
      </c>
      <c r="Z6152" s="11">
        <v>-10.9078023173809</v>
      </c>
      <c r="AA6152" s="11">
        <v>-12.352113845825199</v>
      </c>
      <c r="AB6152" s="11">
        <v>-12.6646366863251</v>
      </c>
      <c r="AC6152" s="11">
        <v>-12.6698920297623</v>
      </c>
      <c r="AD6152" s="11">
        <v>-9.1394192444384093</v>
      </c>
      <c r="AE6152" s="38">
        <v>-11.868397248745</v>
      </c>
      <c r="AF6152" s="38">
        <f t="shared" si="481"/>
        <v>14.877919263076778</v>
      </c>
      <c r="AG6152" s="38">
        <f>AVERAGE(G6152:$T6152)</f>
        <v>14.147179481489312</v>
      </c>
      <c r="AH6152" s="38">
        <f>AVERAGE(H6152:$T6152)</f>
        <v>13.538051990857484</v>
      </c>
      <c r="AI6152" s="44">
        <f>AVERAGE(F6152:$O6152)</f>
        <v>19.616235686683648</v>
      </c>
      <c r="AJ6152" s="44">
        <f>AVERAGE(G6152:$O6152)</f>
        <v>19.006008962392798</v>
      </c>
      <c r="AK6152" s="44">
        <f>AVERAGE(H6152:$O6152)</f>
        <v>18.623530475229014</v>
      </c>
      <c r="AL6152" s="44">
        <f t="shared" si="482"/>
        <v>21.941404127502445</v>
      </c>
      <c r="AM6152" s="44">
        <f t="shared" si="483"/>
        <v>20.7585416986227</v>
      </c>
      <c r="AN6152" s="44">
        <f t="shared" si="484"/>
        <v>20.563753007388101</v>
      </c>
    </row>
    <row r="6153" spans="2:40" x14ac:dyDescent="0.2">
      <c r="B6153" s="37">
        <v>7</v>
      </c>
      <c r="C6153" s="37">
        <v>20</v>
      </c>
      <c r="D6153" s="37">
        <v>13</v>
      </c>
      <c r="E6153" s="37">
        <f t="shared" si="480"/>
        <v>1</v>
      </c>
      <c r="F6153" s="11">
        <v>26.9381023926735</v>
      </c>
      <c r="G6153" s="11">
        <v>23.1710400762558</v>
      </c>
      <c r="H6153" s="11">
        <v>22.860046120643599</v>
      </c>
      <c r="I6153" s="11">
        <v>23.312564514160201</v>
      </c>
      <c r="J6153" s="11">
        <v>19.700157757520699</v>
      </c>
      <c r="K6153" s="11">
        <v>20.968194406509401</v>
      </c>
      <c r="L6153" s="11">
        <v>23.4876438653469</v>
      </c>
      <c r="M6153" s="11">
        <v>19.6677737267017</v>
      </c>
      <c r="N6153" s="11">
        <v>22.073604278564499</v>
      </c>
      <c r="O6153" s="11">
        <v>13.5455194425583</v>
      </c>
      <c r="P6153" s="11">
        <v>3.7240683686733198</v>
      </c>
      <c r="Q6153" s="11">
        <v>6.9990998077392597</v>
      </c>
      <c r="R6153" s="11">
        <v>6.1429929847717304</v>
      </c>
      <c r="S6153" s="11">
        <v>7.7254335328340504</v>
      </c>
      <c r="T6153" s="11">
        <v>9.7885658841133107</v>
      </c>
      <c r="U6153" s="11">
        <v>-2.4393189543485598</v>
      </c>
      <c r="V6153" s="11">
        <v>-5.2962993260026003</v>
      </c>
      <c r="W6153" s="11">
        <v>-4.0162054938673997</v>
      </c>
      <c r="X6153" s="11">
        <v>-3.1710331134796101</v>
      </c>
      <c r="Y6153" s="11">
        <v>1.81488446474075</v>
      </c>
      <c r="Z6153" s="11">
        <v>-10.058231953620901</v>
      </c>
      <c r="AA6153" s="11">
        <v>-12.259686068058</v>
      </c>
      <c r="AB6153" s="11">
        <v>-12.3895559844971</v>
      </c>
      <c r="AC6153" s="11">
        <v>-12.3150872505978</v>
      </c>
      <c r="AD6153" s="11">
        <v>-6.8825200504660602</v>
      </c>
      <c r="AE6153" s="38">
        <v>-8.2712834643721607</v>
      </c>
      <c r="AF6153" s="38">
        <f t="shared" si="481"/>
        <v>16.673653810604421</v>
      </c>
      <c r="AG6153" s="38">
        <f>AVERAGE(G6153:$T6153)</f>
        <v>15.940478911885196</v>
      </c>
      <c r="AH6153" s="38">
        <f>AVERAGE(H6153:$T6153)</f>
        <v>15.384281899241303</v>
      </c>
      <c r="AI6153" s="44">
        <f>AVERAGE(F6153:$O6153)</f>
        <v>21.572464658093459</v>
      </c>
      <c r="AJ6153" s="44">
        <f>AVERAGE(G6153:$O6153)</f>
        <v>20.976282687584565</v>
      </c>
      <c r="AK6153" s="44">
        <f>AVERAGE(H6153:$O6153)</f>
        <v>20.70193801400066</v>
      </c>
      <c r="AL6153" s="44">
        <f t="shared" si="482"/>
        <v>23.196382172250757</v>
      </c>
      <c r="AM6153" s="44">
        <f t="shared" si="483"/>
        <v>22.002400575017937</v>
      </c>
      <c r="AN6153" s="44">
        <f t="shared" si="484"/>
        <v>22.065721332836159</v>
      </c>
    </row>
    <row r="6154" spans="2:40" x14ac:dyDescent="0.2">
      <c r="B6154" s="37">
        <v>7</v>
      </c>
      <c r="C6154" s="37">
        <v>20</v>
      </c>
      <c r="D6154" s="37">
        <v>14</v>
      </c>
      <c r="E6154" s="37">
        <f t="shared" si="480"/>
        <v>1</v>
      </c>
      <c r="F6154" s="11">
        <v>30.3221432621479</v>
      </c>
      <c r="G6154" s="11">
        <v>24.6275151474476</v>
      </c>
      <c r="H6154" s="11">
        <v>24.0178553314209</v>
      </c>
      <c r="I6154" s="11">
        <v>24.947047409534498</v>
      </c>
      <c r="J6154" s="11">
        <v>21.211360566854498</v>
      </c>
      <c r="K6154" s="11">
        <v>23.209441626548799</v>
      </c>
      <c r="L6154" s="11">
        <v>25.387042416810999</v>
      </c>
      <c r="M6154" s="11">
        <v>22.5823512618542</v>
      </c>
      <c r="N6154" s="11">
        <v>24.799199757576002</v>
      </c>
      <c r="O6154" s="11">
        <v>18.3333639655113</v>
      </c>
      <c r="P6154" s="11">
        <v>7.2677227752208697</v>
      </c>
      <c r="Q6154" s="11">
        <v>6.7674539222717298</v>
      </c>
      <c r="R6154" s="11">
        <v>9.9968973941802997</v>
      </c>
      <c r="S6154" s="11">
        <v>10.0987784247398</v>
      </c>
      <c r="T6154" s="11">
        <v>11.354589270949401</v>
      </c>
      <c r="U6154" s="11">
        <v>-0.77086968827247604</v>
      </c>
      <c r="V6154" s="11">
        <v>-4.9552573571205096</v>
      </c>
      <c r="W6154" s="11">
        <v>-3.6643965132236498</v>
      </c>
      <c r="X6154" s="11">
        <v>-1.2322279539108301</v>
      </c>
      <c r="Y6154" s="11">
        <v>3.8102890958786002</v>
      </c>
      <c r="Z6154" s="11">
        <v>-8.7132970700263996</v>
      </c>
      <c r="AA6154" s="11">
        <v>-11.5257057919502</v>
      </c>
      <c r="AB6154" s="11">
        <v>-12.261439731121101</v>
      </c>
      <c r="AC6154" s="11">
        <v>-11.4593640129566</v>
      </c>
      <c r="AD6154" s="11">
        <v>-4.7987789082527197</v>
      </c>
      <c r="AE6154" s="38">
        <v>-7.9082901126220797</v>
      </c>
      <c r="AF6154" s="38">
        <f t="shared" si="481"/>
        <v>18.994850835537921</v>
      </c>
      <c r="AG6154" s="38">
        <f>AVERAGE(G6154:$T6154)</f>
        <v>18.185758519351491</v>
      </c>
      <c r="AH6154" s="38">
        <f>AVERAGE(H6154:$T6154)</f>
        <v>17.690238778728713</v>
      </c>
      <c r="AI6154" s="44">
        <f>AVERAGE(F6154:$O6154)</f>
        <v>23.943732074570669</v>
      </c>
      <c r="AJ6154" s="44">
        <f>AVERAGE(G6154:$O6154)</f>
        <v>23.235019720395417</v>
      </c>
      <c r="AK6154" s="44">
        <f>AVERAGE(H6154:$O6154)</f>
        <v>23.060957792013895</v>
      </c>
      <c r="AL6154" s="44">
        <f t="shared" si="482"/>
        <v>25.025184343481079</v>
      </c>
      <c r="AM6154" s="44">
        <f t="shared" si="483"/>
        <v>23.602644016361257</v>
      </c>
      <c r="AN6154" s="44">
        <f t="shared" si="484"/>
        <v>23.754549470233936</v>
      </c>
    </row>
    <row r="6155" spans="2:40" x14ac:dyDescent="0.2">
      <c r="B6155" s="37">
        <v>7</v>
      </c>
      <c r="C6155" s="37">
        <v>20</v>
      </c>
      <c r="D6155" s="37">
        <v>15</v>
      </c>
      <c r="E6155" s="37">
        <f t="shared" si="480"/>
        <v>1</v>
      </c>
      <c r="F6155" s="11">
        <v>31.969725000381501</v>
      </c>
      <c r="G6155" s="11">
        <v>27.708126045703899</v>
      </c>
      <c r="H6155" s="11">
        <v>27.651655492067299</v>
      </c>
      <c r="I6155" s="11">
        <v>29.9302908573151</v>
      </c>
      <c r="J6155" s="11">
        <v>22.900558201313</v>
      </c>
      <c r="K6155" s="11">
        <v>26.426472412347799</v>
      </c>
      <c r="L6155" s="11">
        <v>27.8169651222229</v>
      </c>
      <c r="M6155" s="11">
        <v>25.8010922791958</v>
      </c>
      <c r="N6155" s="11">
        <v>29.7233109321594</v>
      </c>
      <c r="O6155" s="11">
        <v>19.797994606018101</v>
      </c>
      <c r="P6155" s="11">
        <v>10.082892504692101</v>
      </c>
      <c r="Q6155" s="11">
        <v>10.2779728016853</v>
      </c>
      <c r="R6155" s="11">
        <v>15.784875007390999</v>
      </c>
      <c r="S6155" s="11">
        <v>17.294228464364998</v>
      </c>
      <c r="T6155" s="11">
        <v>16.918033894777299</v>
      </c>
      <c r="U6155" s="11">
        <v>0.57537512588501005</v>
      </c>
      <c r="V6155" s="11">
        <v>-3.1688776078224201</v>
      </c>
      <c r="W6155" s="11">
        <v>-2.1816038703918501</v>
      </c>
      <c r="X6155" s="11">
        <v>2.69002209550142</v>
      </c>
      <c r="Y6155" s="11">
        <v>8.7963173718154408</v>
      </c>
      <c r="Z6155" s="11">
        <v>-8.5134968514442395</v>
      </c>
      <c r="AA6155" s="11">
        <v>-11.164240007743199</v>
      </c>
      <c r="AB6155" s="11">
        <v>-11.8044650592804</v>
      </c>
      <c r="AC6155" s="11">
        <v>-10.8590646877289</v>
      </c>
      <c r="AD6155" s="11">
        <v>2.78800687706471</v>
      </c>
      <c r="AE6155" s="38">
        <v>-7.62557739162445</v>
      </c>
      <c r="AF6155" s="38">
        <f t="shared" si="481"/>
        <v>22.6722795747757</v>
      </c>
      <c r="AG6155" s="38">
        <f>AVERAGE(G6155:$T6155)</f>
        <v>22.008176330089572</v>
      </c>
      <c r="AH6155" s="38">
        <f>AVERAGE(H6155:$T6155)</f>
        <v>21.569718659657699</v>
      </c>
      <c r="AI6155" s="44">
        <f>AVERAGE(F6155:$O6155)</f>
        <v>26.972619094872481</v>
      </c>
      <c r="AJ6155" s="44">
        <f>AVERAGE(G6155:$O6155)</f>
        <v>26.41738510537148</v>
      </c>
      <c r="AK6155" s="44">
        <f>AVERAGE(H6155:$O6155)</f>
        <v>26.256042487829923</v>
      </c>
      <c r="AL6155" s="44">
        <f t="shared" si="482"/>
        <v>28.032071119356157</v>
      </c>
      <c r="AM6155" s="44">
        <f t="shared" si="483"/>
        <v>26.92342060174942</v>
      </c>
      <c r="AN6155" s="44">
        <f t="shared" si="484"/>
        <v>26.94518841705322</v>
      </c>
    </row>
    <row r="6156" spans="2:40" x14ac:dyDescent="0.2">
      <c r="B6156" s="37">
        <v>7</v>
      </c>
      <c r="C6156" s="37">
        <v>20</v>
      </c>
      <c r="D6156" s="37">
        <v>16</v>
      </c>
      <c r="E6156" s="37">
        <f t="shared" si="480"/>
        <v>1</v>
      </c>
      <c r="F6156" s="11">
        <v>35.541404110431699</v>
      </c>
      <c r="G6156" s="11">
        <v>30.788771054267901</v>
      </c>
      <c r="H6156" s="11">
        <v>32.760356813669198</v>
      </c>
      <c r="I6156" s="11">
        <v>34.236941591739701</v>
      </c>
      <c r="J6156" s="11">
        <v>25.000262254238098</v>
      </c>
      <c r="K6156" s="11">
        <v>29.2512477791309</v>
      </c>
      <c r="L6156" s="11">
        <v>31.749757237911201</v>
      </c>
      <c r="M6156" s="11">
        <v>31.190799682855602</v>
      </c>
      <c r="N6156" s="11">
        <v>35.809221724986998</v>
      </c>
      <c r="O6156" s="11">
        <v>29.646583072662398</v>
      </c>
      <c r="P6156" s="11">
        <v>15.5927566144466</v>
      </c>
      <c r="Q6156" s="11">
        <v>16.871188927173598</v>
      </c>
      <c r="R6156" s="11">
        <v>24.941638800144201</v>
      </c>
      <c r="S6156" s="11">
        <v>26.923186275959001</v>
      </c>
      <c r="T6156" s="11">
        <v>26.160043288230899</v>
      </c>
      <c r="U6156" s="11">
        <v>16.279870297670399</v>
      </c>
      <c r="V6156" s="11">
        <v>2.58781628036499</v>
      </c>
      <c r="W6156" s="11">
        <v>6.2055259795188897</v>
      </c>
      <c r="X6156" s="11">
        <v>14.781136204481101</v>
      </c>
      <c r="Y6156" s="11">
        <v>24.2661874129772</v>
      </c>
      <c r="Z6156" s="11">
        <v>5.3157787057161299</v>
      </c>
      <c r="AA6156" s="11">
        <v>-8.3696989374160804</v>
      </c>
      <c r="AB6156" s="11">
        <v>-10.4961232776642</v>
      </c>
      <c r="AC6156" s="11">
        <v>-7.6462588958740199</v>
      </c>
      <c r="AD6156" s="11">
        <v>13.1475782630444</v>
      </c>
      <c r="AE6156" s="38">
        <v>-1.134554002285</v>
      </c>
      <c r="AF6156" s="38">
        <f t="shared" si="481"/>
        <v>28.430943948523197</v>
      </c>
      <c r="AG6156" s="38">
        <f>AVERAGE(G6156:$T6156)</f>
        <v>27.923053936958304</v>
      </c>
      <c r="AH6156" s="38">
        <f>AVERAGE(H6156:$T6156)</f>
        <v>27.702614158703721</v>
      </c>
      <c r="AI6156" s="44">
        <f>AVERAGE(F6156:$O6156)</f>
        <v>31.597534532189371</v>
      </c>
      <c r="AJ6156" s="44">
        <f>AVERAGE(G6156:$O6156)</f>
        <v>31.159326801273558</v>
      </c>
      <c r="AK6156" s="44">
        <f>AVERAGE(H6156:$O6156)</f>
        <v>31.205646269649264</v>
      </c>
      <c r="AL6156" s="44">
        <f t="shared" si="482"/>
        <v>31.66554716486932</v>
      </c>
      <c r="AM6156" s="44">
        <f t="shared" si="483"/>
        <v>30.407515898609159</v>
      </c>
      <c r="AN6156" s="44">
        <f t="shared" si="484"/>
        <v>30.599713135337822</v>
      </c>
    </row>
    <row r="6157" spans="2:40" x14ac:dyDescent="0.2">
      <c r="B6157" s="37">
        <v>7</v>
      </c>
      <c r="C6157" s="37">
        <v>20</v>
      </c>
      <c r="D6157" s="37">
        <v>17</v>
      </c>
      <c r="E6157" s="37">
        <f t="shared" si="480"/>
        <v>1</v>
      </c>
      <c r="F6157" s="11">
        <v>38.881759160518598</v>
      </c>
      <c r="G6157" s="11">
        <v>36.5754364016056</v>
      </c>
      <c r="H6157" s="11">
        <v>39.151617143631</v>
      </c>
      <c r="I6157" s="11">
        <v>37.992369151115398</v>
      </c>
      <c r="J6157" s="11">
        <v>28.6767742512226</v>
      </c>
      <c r="K6157" s="11">
        <v>35.259205523967701</v>
      </c>
      <c r="L6157" s="11">
        <v>39.130967785835303</v>
      </c>
      <c r="M6157" s="11">
        <v>38.2621431999207</v>
      </c>
      <c r="N6157" s="11">
        <v>39.503336756467803</v>
      </c>
      <c r="O6157" s="11">
        <v>33.541087151050597</v>
      </c>
      <c r="P6157" s="11">
        <v>25.224264146328</v>
      </c>
      <c r="Q6157" s="11">
        <v>31.648891849994701</v>
      </c>
      <c r="R6157" s="11">
        <v>37.2814710423946</v>
      </c>
      <c r="S6157" s="11">
        <v>35.460338307142301</v>
      </c>
      <c r="T6157" s="11">
        <v>32.068560443401303</v>
      </c>
      <c r="U6157" s="11">
        <v>26.199822767734499</v>
      </c>
      <c r="V6157" s="11">
        <v>18.3097514994144</v>
      </c>
      <c r="W6157" s="11">
        <v>20.553652851581599</v>
      </c>
      <c r="X6157" s="11">
        <v>30.381665488243101</v>
      </c>
      <c r="Y6157" s="11">
        <v>37.486694077730199</v>
      </c>
      <c r="Z6157" s="11">
        <v>21.8756637120247</v>
      </c>
      <c r="AA6157" s="11">
        <v>0.218998447179794</v>
      </c>
      <c r="AB6157" s="11">
        <v>-2.5147269787788402</v>
      </c>
      <c r="AC6157" s="11">
        <v>2.1050091676711999</v>
      </c>
      <c r="AD6157" s="11">
        <v>39.274150979757302</v>
      </c>
      <c r="AE6157" s="38">
        <v>15.8582546207905</v>
      </c>
      <c r="AF6157" s="38">
        <f t="shared" si="481"/>
        <v>35.243881487639747</v>
      </c>
      <c r="AG6157" s="38">
        <f>AVERAGE(G6157:$T6157)</f>
        <v>34.984033082434109</v>
      </c>
      <c r="AH6157" s="38">
        <f>AVERAGE(H6157:$T6157)</f>
        <v>34.861617442497845</v>
      </c>
      <c r="AI6157" s="44">
        <f>AVERAGE(F6157:$O6157)</f>
        <v>36.697469652533535</v>
      </c>
      <c r="AJ6157" s="44">
        <f>AVERAGE(G6157:$O6157)</f>
        <v>36.454770818312966</v>
      </c>
      <c r="AK6157" s="44">
        <f>AVERAGE(H6157:$O6157)</f>
        <v>36.439687620401386</v>
      </c>
      <c r="AL6157" s="44">
        <f t="shared" si="482"/>
        <v>36.255591221618644</v>
      </c>
      <c r="AM6157" s="44">
        <f t="shared" si="483"/>
        <v>35.531080494308455</v>
      </c>
      <c r="AN6157" s="44">
        <f t="shared" si="484"/>
        <v>36.042186771154398</v>
      </c>
    </row>
    <row r="6158" spans="2:40" x14ac:dyDescent="0.2">
      <c r="B6158" s="37">
        <v>7</v>
      </c>
      <c r="C6158" s="37">
        <v>20</v>
      </c>
      <c r="D6158" s="37">
        <v>18</v>
      </c>
      <c r="E6158" s="37">
        <f t="shared" si="480"/>
        <v>1</v>
      </c>
      <c r="F6158" s="11">
        <v>41.737001155853299</v>
      </c>
      <c r="G6158" s="11">
        <v>42.684931665182098</v>
      </c>
      <c r="H6158" s="11">
        <v>46.802948603630099</v>
      </c>
      <c r="I6158" s="11">
        <v>47.056991113662697</v>
      </c>
      <c r="J6158" s="11">
        <v>33.866073476791399</v>
      </c>
      <c r="K6158" s="11">
        <v>40.9525683579445</v>
      </c>
      <c r="L6158" s="11">
        <v>45.747683953285197</v>
      </c>
      <c r="M6158" s="11">
        <v>43.370036252498601</v>
      </c>
      <c r="N6158" s="11">
        <v>46.468520006418203</v>
      </c>
      <c r="O6158" s="11">
        <v>38.0815623905659</v>
      </c>
      <c r="P6158" s="11">
        <v>38.425466091632799</v>
      </c>
      <c r="Q6158" s="11">
        <v>50.8210175271034</v>
      </c>
      <c r="R6158" s="11">
        <v>47.459147420167902</v>
      </c>
      <c r="S6158" s="11">
        <v>46.397646496057497</v>
      </c>
      <c r="T6158" s="11">
        <v>47.052762523412703</v>
      </c>
      <c r="U6158" s="11">
        <v>40.5738248791695</v>
      </c>
      <c r="V6158" s="11">
        <v>41.460466131448698</v>
      </c>
      <c r="W6158" s="11">
        <v>39.1510895757675</v>
      </c>
      <c r="X6158" s="11">
        <v>46.647039066076303</v>
      </c>
      <c r="Y6158" s="11">
        <v>50.549644308328602</v>
      </c>
      <c r="Z6158" s="11">
        <v>40.524928601741799</v>
      </c>
      <c r="AA6158" s="11">
        <v>27.134817750692399</v>
      </c>
      <c r="AB6158" s="11">
        <v>21.4851404678822</v>
      </c>
      <c r="AC6158" s="11">
        <v>30.910227835655199</v>
      </c>
      <c r="AD6158" s="11">
        <v>78.927078707695003</v>
      </c>
      <c r="AE6158" s="38">
        <v>57.748384070396398</v>
      </c>
      <c r="AF6158" s="38">
        <f t="shared" si="481"/>
        <v>43.794957135613764</v>
      </c>
      <c r="AG6158" s="38">
        <f>AVERAGE(G6158:$T6158)</f>
        <v>43.941953991310932</v>
      </c>
      <c r="AH6158" s="38">
        <f>AVERAGE(H6158:$T6158)</f>
        <v>44.038648016397765</v>
      </c>
      <c r="AI6158" s="44">
        <f>AVERAGE(F6158:$O6158)</f>
        <v>42.676831697583204</v>
      </c>
      <c r="AJ6158" s="44">
        <f>AVERAGE(G6158:$O6158)</f>
        <v>42.781257313330968</v>
      </c>
      <c r="AK6158" s="44">
        <f>AVERAGE(H6158:$O6158)</f>
        <v>42.793298019349578</v>
      </c>
      <c r="AL6158" s="44">
        <f t="shared" si="482"/>
        <v>42.429589203023923</v>
      </c>
      <c r="AM6158" s="44">
        <f t="shared" si="483"/>
        <v>42.272702643442159</v>
      </c>
      <c r="AN6158" s="44">
        <f t="shared" si="484"/>
        <v>42.88525310106278</v>
      </c>
    </row>
    <row r="6159" spans="2:40" x14ac:dyDescent="0.2">
      <c r="B6159" s="37">
        <v>7</v>
      </c>
      <c r="C6159" s="37">
        <v>20</v>
      </c>
      <c r="D6159" s="37">
        <v>19</v>
      </c>
      <c r="E6159" s="37">
        <f t="shared" si="480"/>
        <v>1</v>
      </c>
      <c r="F6159" s="11">
        <v>42.621122154235799</v>
      </c>
      <c r="G6159" s="11">
        <v>54.261677002906801</v>
      </c>
      <c r="H6159" s="11">
        <v>60.871350410461403</v>
      </c>
      <c r="I6159" s="11">
        <v>62.484991036891898</v>
      </c>
      <c r="J6159" s="11">
        <v>35.8199300498962</v>
      </c>
      <c r="K6159" s="11">
        <v>41.665040403127698</v>
      </c>
      <c r="L6159" s="11">
        <v>49.960544607877701</v>
      </c>
      <c r="M6159" s="11">
        <v>50.182298894405399</v>
      </c>
      <c r="N6159" s="11">
        <v>60.495826763153097</v>
      </c>
      <c r="O6159" s="11">
        <v>44.506848544835997</v>
      </c>
      <c r="P6159" s="11">
        <v>43.086146538496003</v>
      </c>
      <c r="Q6159" s="11">
        <v>56.205408178329499</v>
      </c>
      <c r="R6159" s="11">
        <v>58.194812839269602</v>
      </c>
      <c r="S6159" s="11">
        <v>59.4444554357529</v>
      </c>
      <c r="T6159" s="11">
        <v>59.9104192583561</v>
      </c>
      <c r="U6159" s="11">
        <v>51.080345271349003</v>
      </c>
      <c r="V6159" s="11">
        <v>64.188841129064599</v>
      </c>
      <c r="W6159" s="11">
        <v>50.898597371578198</v>
      </c>
      <c r="X6159" s="11">
        <v>60.221131058931299</v>
      </c>
      <c r="Y6159" s="11">
        <v>62.166377554655099</v>
      </c>
      <c r="Z6159" s="11">
        <v>63.285231753349301</v>
      </c>
      <c r="AA6159" s="11">
        <v>65.256776585578905</v>
      </c>
      <c r="AB6159" s="11">
        <v>64.248132566452</v>
      </c>
      <c r="AC6159" s="11">
        <v>65.407781750679007</v>
      </c>
      <c r="AD6159" s="11">
        <v>119.063964502335</v>
      </c>
      <c r="AE6159" s="38">
        <v>107.466203546636</v>
      </c>
      <c r="AF6159" s="38">
        <f t="shared" si="481"/>
        <v>51.980724807866409</v>
      </c>
      <c r="AG6159" s="38">
        <f>AVERAGE(G6159:$T6159)</f>
        <v>52.64926785455431</v>
      </c>
      <c r="AH6159" s="38">
        <f>AVERAGE(H6159:$T6159)</f>
        <v>52.52523638160411</v>
      </c>
      <c r="AI6159" s="44">
        <f>AVERAGE(F6159:$O6159)</f>
        <v>50.286962986779194</v>
      </c>
      <c r="AJ6159" s="44">
        <f>AVERAGE(G6159:$O6159)</f>
        <v>51.13872307928402</v>
      </c>
      <c r="AK6159" s="44">
        <f>AVERAGE(H6159:$O6159)</f>
        <v>50.748353838831171</v>
      </c>
      <c r="AL6159" s="44">
        <f t="shared" si="482"/>
        <v>51.211814130878416</v>
      </c>
      <c r="AM6159" s="44">
        <f t="shared" si="483"/>
        <v>51.020597780656807</v>
      </c>
      <c r="AN6159" s="44">
        <f t="shared" si="484"/>
        <v>50.160371301650983</v>
      </c>
    </row>
    <row r="6160" spans="2:40" x14ac:dyDescent="0.2">
      <c r="B6160" s="37">
        <v>7</v>
      </c>
      <c r="C6160" s="37">
        <v>20</v>
      </c>
      <c r="D6160" s="37">
        <v>20</v>
      </c>
      <c r="E6160" s="37">
        <f t="shared" si="480"/>
        <v>1</v>
      </c>
      <c r="F6160" s="11">
        <v>41.471334446907001</v>
      </c>
      <c r="G6160" s="11">
        <v>53.600953359603899</v>
      </c>
      <c r="H6160" s="11">
        <v>62.3143911395073</v>
      </c>
      <c r="I6160" s="11">
        <v>70.153163306713097</v>
      </c>
      <c r="J6160" s="11">
        <v>43.757852622032203</v>
      </c>
      <c r="K6160" s="11">
        <v>47.129351788282399</v>
      </c>
      <c r="L6160" s="11">
        <v>58.773949492216097</v>
      </c>
      <c r="M6160" s="11">
        <v>60.145594977378799</v>
      </c>
      <c r="N6160" s="11">
        <v>71.791999789238005</v>
      </c>
      <c r="O6160" s="11">
        <v>57.518326404333102</v>
      </c>
      <c r="P6160" s="11">
        <v>54.225081579685202</v>
      </c>
      <c r="Q6160" s="11">
        <v>74.699432826280599</v>
      </c>
      <c r="R6160" s="11">
        <v>77.484757818698895</v>
      </c>
      <c r="S6160" s="11">
        <v>87.906159101962999</v>
      </c>
      <c r="T6160" s="11">
        <v>88.879454354762998</v>
      </c>
      <c r="U6160" s="11">
        <v>75.024910432815503</v>
      </c>
      <c r="V6160" s="11">
        <v>104.89265534234001</v>
      </c>
      <c r="W6160" s="11">
        <v>85.627586377143899</v>
      </c>
      <c r="X6160" s="11">
        <v>95.085454397916806</v>
      </c>
      <c r="Y6160" s="11">
        <v>102.512831262589</v>
      </c>
      <c r="Z6160" s="11">
        <v>101.476781774521</v>
      </c>
      <c r="AA6160" s="11">
        <v>120.285907570124</v>
      </c>
      <c r="AB6160" s="11">
        <v>137.197649172068</v>
      </c>
      <c r="AC6160" s="11">
        <v>148.39249667716001</v>
      </c>
      <c r="AD6160" s="11">
        <v>218.011588768244</v>
      </c>
      <c r="AE6160" s="38">
        <v>233.478283369064</v>
      </c>
      <c r="AF6160" s="38">
        <f t="shared" si="481"/>
        <v>63.323453533840173</v>
      </c>
      <c r="AG6160" s="38">
        <f>AVERAGE(G6160:$T6160)</f>
        <v>64.884319182906822</v>
      </c>
      <c r="AH6160" s="38">
        <f>AVERAGE(H6160:$T6160)</f>
        <v>65.752270400083972</v>
      </c>
      <c r="AI6160" s="44">
        <f>AVERAGE(F6160:$O6160)</f>
        <v>56.665691732621191</v>
      </c>
      <c r="AJ6160" s="44">
        <f>AVERAGE(G6160:$O6160)</f>
        <v>58.353953653256099</v>
      </c>
      <c r="AK6160" s="44">
        <f>AVERAGE(H6160:$O6160)</f>
        <v>58.948078689962621</v>
      </c>
      <c r="AL6160" s="44">
        <f t="shared" si="482"/>
        <v>54.259538974952704</v>
      </c>
      <c r="AM6160" s="44">
        <f t="shared" si="483"/>
        <v>55.391142443227785</v>
      </c>
      <c r="AN6160" s="44">
        <f t="shared" si="484"/>
        <v>56.425741669750224</v>
      </c>
    </row>
    <row r="6161" spans="2:40" x14ac:dyDescent="0.2">
      <c r="B6161" s="37">
        <v>7</v>
      </c>
      <c r="C6161" s="37">
        <v>20</v>
      </c>
      <c r="D6161" s="37">
        <v>21</v>
      </c>
      <c r="E6161" s="37">
        <f t="shared" si="480"/>
        <v>1</v>
      </c>
      <c r="F6161" s="11">
        <v>39.098574070930503</v>
      </c>
      <c r="G6161" s="11">
        <v>40.406028374671898</v>
      </c>
      <c r="H6161" s="11">
        <v>44.135908222436903</v>
      </c>
      <c r="I6161" s="11">
        <v>50.562582271814399</v>
      </c>
      <c r="J6161" s="11">
        <v>38.6235395445824</v>
      </c>
      <c r="K6161" s="11">
        <v>42.440300017595298</v>
      </c>
      <c r="L6161" s="11">
        <v>48.581991625785797</v>
      </c>
      <c r="M6161" s="11">
        <v>47.523335801124603</v>
      </c>
      <c r="N6161" s="11">
        <v>55.070839101314498</v>
      </c>
      <c r="O6161" s="11">
        <v>48.285693319082299</v>
      </c>
      <c r="P6161" s="11">
        <v>50.131958232641203</v>
      </c>
      <c r="Q6161" s="11">
        <v>57.671411031961398</v>
      </c>
      <c r="R6161" s="11">
        <v>59.935979659557297</v>
      </c>
      <c r="S6161" s="11">
        <v>65.168987686634097</v>
      </c>
      <c r="T6161" s="11">
        <v>66.317350455045698</v>
      </c>
      <c r="U6161" s="11">
        <v>61.473807432889899</v>
      </c>
      <c r="V6161" s="11">
        <v>69.968482734203306</v>
      </c>
      <c r="W6161" s="11">
        <v>67.076030427932693</v>
      </c>
      <c r="X6161" s="11">
        <v>72.578409112691901</v>
      </c>
      <c r="Y6161" s="11">
        <v>75.1837929098606</v>
      </c>
      <c r="Z6161" s="11">
        <v>73.645766764402396</v>
      </c>
      <c r="AA6161" s="11">
        <v>81.922978661775602</v>
      </c>
      <c r="AB6161" s="11">
        <v>94.835581285715094</v>
      </c>
      <c r="AC6161" s="11">
        <v>109.473039100885</v>
      </c>
      <c r="AD6161" s="11">
        <v>154.07302645993201</v>
      </c>
      <c r="AE6161" s="38">
        <v>178.12328675460799</v>
      </c>
      <c r="AF6161" s="38">
        <f t="shared" si="481"/>
        <v>50.263631961011882</v>
      </c>
      <c r="AG6161" s="38">
        <f>AVERAGE(G6161:$T6161)</f>
        <v>51.061136096017698</v>
      </c>
      <c r="AH6161" s="38">
        <f>AVERAGE(H6161:$T6161)</f>
        <v>51.880759766890449</v>
      </c>
      <c r="AI6161" s="44">
        <f>AVERAGE(F6161:$O6161)</f>
        <v>45.472879234933849</v>
      </c>
      <c r="AJ6161" s="44">
        <f>AVERAGE(G6161:$O6161)</f>
        <v>46.181135364267561</v>
      </c>
      <c r="AK6161" s="44">
        <f>AVERAGE(H6161:$O6161)</f>
        <v>46.903023737967018</v>
      </c>
      <c r="AL6161" s="44">
        <f t="shared" si="482"/>
        <v>42.565326496887216</v>
      </c>
      <c r="AM6161" s="44">
        <f t="shared" si="483"/>
        <v>43.233671686220177</v>
      </c>
      <c r="AN6161" s="44">
        <f t="shared" si="484"/>
        <v>44.868864336442961</v>
      </c>
    </row>
    <row r="6162" spans="2:40" x14ac:dyDescent="0.2">
      <c r="B6162" s="37">
        <v>7</v>
      </c>
      <c r="C6162" s="37">
        <v>20</v>
      </c>
      <c r="D6162" s="37">
        <v>22</v>
      </c>
      <c r="E6162" s="37">
        <f t="shared" si="480"/>
        <v>1</v>
      </c>
      <c r="F6162" s="11">
        <v>37.762535951614403</v>
      </c>
      <c r="G6162" s="11">
        <v>32.3212801122665</v>
      </c>
      <c r="H6162" s="11">
        <v>35.367719926357303</v>
      </c>
      <c r="I6162" s="11">
        <v>41.745107528686503</v>
      </c>
      <c r="J6162" s="11">
        <v>37.113195665359498</v>
      </c>
      <c r="K6162" s="11">
        <v>39.305299417495704</v>
      </c>
      <c r="L6162" s="11">
        <v>43.728206775426898</v>
      </c>
      <c r="M6162" s="11">
        <v>45.511664584398297</v>
      </c>
      <c r="N6162" s="11">
        <v>53.141833573579802</v>
      </c>
      <c r="O6162" s="11">
        <v>44.4421317536831</v>
      </c>
      <c r="P6162" s="11">
        <v>46.397711446523701</v>
      </c>
      <c r="Q6162" s="11">
        <v>51.417654904365499</v>
      </c>
      <c r="R6162" s="11">
        <v>53.3173839757442</v>
      </c>
      <c r="S6162" s="11">
        <v>57.802399597406399</v>
      </c>
      <c r="T6162" s="11">
        <v>57.152721821785001</v>
      </c>
      <c r="U6162" s="11">
        <v>53.892147402763399</v>
      </c>
      <c r="V6162" s="11">
        <v>61.201943249702502</v>
      </c>
      <c r="W6162" s="11">
        <v>55.570828892707802</v>
      </c>
      <c r="X6162" s="11">
        <v>61.707903141736999</v>
      </c>
      <c r="Y6162" s="11">
        <v>63.813964469909699</v>
      </c>
      <c r="Z6162" s="11">
        <v>61.1215216405392</v>
      </c>
      <c r="AA6162" s="11">
        <v>75.495554548263598</v>
      </c>
      <c r="AB6162" s="11">
        <v>86.158153775453599</v>
      </c>
      <c r="AC6162" s="11">
        <v>66.695517409086193</v>
      </c>
      <c r="AD6162" s="11">
        <v>100.93103134346001</v>
      </c>
      <c r="AE6162" s="38">
        <v>105.372337167263</v>
      </c>
      <c r="AF6162" s="38">
        <f t="shared" si="481"/>
        <v>45.101789802312858</v>
      </c>
      <c r="AG6162" s="38">
        <f>AVERAGE(G6162:$T6162)</f>
        <v>45.626022220219895</v>
      </c>
      <c r="AH6162" s="38">
        <f>AVERAGE(H6162:$T6162)</f>
        <v>46.649463920831685</v>
      </c>
      <c r="AI6162" s="44">
        <f>AVERAGE(F6162:$O6162)</f>
        <v>41.043897528886802</v>
      </c>
      <c r="AJ6162" s="44">
        <f>AVERAGE(G6162:$O6162)</f>
        <v>41.408493259694843</v>
      </c>
      <c r="AK6162" s="44">
        <f>AVERAGE(H6162:$O6162)</f>
        <v>42.54439490312339</v>
      </c>
      <c r="AL6162" s="44">
        <f t="shared" si="482"/>
        <v>36.861967836856842</v>
      </c>
      <c r="AM6162" s="44">
        <f t="shared" si="483"/>
        <v>37.170520530033102</v>
      </c>
      <c r="AN6162" s="44">
        <f t="shared" si="484"/>
        <v>39.451905862665186</v>
      </c>
    </row>
    <row r="6163" spans="2:40" x14ac:dyDescent="0.2">
      <c r="B6163" s="37">
        <v>7</v>
      </c>
      <c r="C6163" s="37">
        <v>21</v>
      </c>
      <c r="D6163" s="37">
        <v>7</v>
      </c>
      <c r="E6163" s="37">
        <f t="shared" si="480"/>
        <v>1</v>
      </c>
      <c r="F6163" s="11">
        <v>17.6732445484996</v>
      </c>
      <c r="G6163" s="11">
        <v>17.159179059028599</v>
      </c>
      <c r="H6163" s="11">
        <v>16.422008771896401</v>
      </c>
      <c r="I6163" s="11">
        <v>17.079745561122898</v>
      </c>
      <c r="J6163" s="11">
        <v>16.2096446695328</v>
      </c>
      <c r="K6163" s="11">
        <v>18.803035197258001</v>
      </c>
      <c r="L6163" s="11">
        <v>18.890225207567202</v>
      </c>
      <c r="M6163" s="11">
        <v>17.153626842498799</v>
      </c>
      <c r="N6163" s="11">
        <v>12.9277483229637</v>
      </c>
      <c r="O6163" s="11">
        <v>12.098731587156699</v>
      </c>
      <c r="P6163" s="11">
        <v>7.3676924517154703</v>
      </c>
      <c r="Q6163" s="11">
        <v>6.7937458217144</v>
      </c>
      <c r="R6163" s="11">
        <v>16.146795532941798</v>
      </c>
      <c r="S6163" s="11">
        <v>12.620891263008099</v>
      </c>
      <c r="T6163" s="11">
        <v>2.88939836502075</v>
      </c>
      <c r="U6163" s="11">
        <v>0.96793535709381096</v>
      </c>
      <c r="V6163" s="11">
        <v>0.85933518910408002</v>
      </c>
      <c r="W6163" s="11">
        <v>7.2657234359681597</v>
      </c>
      <c r="X6163" s="11">
        <v>13.0013413562463</v>
      </c>
      <c r="Y6163" s="11">
        <v>10.7935483939648</v>
      </c>
      <c r="Z6163" s="11">
        <v>-9.2379729050099808</v>
      </c>
      <c r="AA6163" s="11">
        <v>-11.040010412454601</v>
      </c>
      <c r="AB6163" s="11">
        <v>-9.9493567175865198</v>
      </c>
      <c r="AC6163" s="11">
        <v>-5.5199217266440401</v>
      </c>
      <c r="AD6163" s="11">
        <v>-1.07954449263215</v>
      </c>
      <c r="AE6163" s="38">
        <v>-11.8230007874966</v>
      </c>
      <c r="AF6163" s="38">
        <f t="shared" si="481"/>
        <v>14.015714213461681</v>
      </c>
      <c r="AG6163" s="38">
        <f>AVERAGE(G6163:$T6163)</f>
        <v>13.754462046673257</v>
      </c>
      <c r="AH6163" s="38">
        <f>AVERAGE(H6163:$T6163)</f>
        <v>13.492560738030541</v>
      </c>
      <c r="AI6163" s="44">
        <f>AVERAGE(F6163:$O6163)</f>
        <v>16.441718976752469</v>
      </c>
      <c r="AJ6163" s="44">
        <f>AVERAGE(G6163:$O6163)</f>
        <v>16.304882802113898</v>
      </c>
      <c r="AK6163" s="44">
        <f>AVERAGE(H6163:$O6163)</f>
        <v>16.198095769999561</v>
      </c>
      <c r="AL6163" s="44">
        <f t="shared" si="482"/>
        <v>16.90876452201606</v>
      </c>
      <c r="AM6163" s="44">
        <f t="shared" si="483"/>
        <v>17.134722651767738</v>
      </c>
      <c r="AN6163" s="44">
        <f t="shared" si="484"/>
        <v>17.48093188147546</v>
      </c>
    </row>
    <row r="6164" spans="2:40" x14ac:dyDescent="0.2">
      <c r="B6164" s="37">
        <v>7</v>
      </c>
      <c r="C6164" s="37">
        <v>21</v>
      </c>
      <c r="D6164" s="37">
        <v>8</v>
      </c>
      <c r="E6164" s="37">
        <f t="shared" si="480"/>
        <v>1</v>
      </c>
      <c r="F6164" s="11">
        <v>20.243184869408601</v>
      </c>
      <c r="G6164" s="11">
        <v>18.138851465463599</v>
      </c>
      <c r="H6164" s="11">
        <v>17.353811865806598</v>
      </c>
      <c r="I6164" s="11">
        <v>17.896024935722401</v>
      </c>
      <c r="J6164" s="11">
        <v>17.386855506837399</v>
      </c>
      <c r="K6164" s="11">
        <v>20.748842242240901</v>
      </c>
      <c r="L6164" s="11">
        <v>19.3632819402218</v>
      </c>
      <c r="M6164" s="11">
        <v>16.21330341506</v>
      </c>
      <c r="N6164" s="11">
        <v>12.2416293723583</v>
      </c>
      <c r="O6164" s="11">
        <v>11.119201961040501</v>
      </c>
      <c r="P6164" s="11">
        <v>5.84494280922413</v>
      </c>
      <c r="Q6164" s="11">
        <v>5.8433167965412096</v>
      </c>
      <c r="R6164" s="11">
        <v>11.1984493389502</v>
      </c>
      <c r="S6164" s="11">
        <v>7.9710982396602601</v>
      </c>
      <c r="T6164" s="11">
        <v>-0.31980510902404802</v>
      </c>
      <c r="U6164" s="11">
        <v>-3.36057125449181</v>
      </c>
      <c r="V6164" s="11">
        <v>-2.9599631229639098</v>
      </c>
      <c r="W6164" s="11">
        <v>1.5387126587629301</v>
      </c>
      <c r="X6164" s="11">
        <v>4.59201273918152</v>
      </c>
      <c r="Y6164" s="11">
        <v>2.60480031883717</v>
      </c>
      <c r="Z6164" s="11">
        <v>-11.515370717525499</v>
      </c>
      <c r="AA6164" s="11">
        <v>-12.303221851587301</v>
      </c>
      <c r="AB6164" s="11">
        <v>-11.8335204796791</v>
      </c>
      <c r="AC6164" s="11">
        <v>-10.707634756296899</v>
      </c>
      <c r="AD6164" s="11">
        <v>-6.92425152701139</v>
      </c>
      <c r="AE6164" s="38">
        <v>-13.281138892650601</v>
      </c>
      <c r="AF6164" s="38">
        <f t="shared" si="481"/>
        <v>13.416199309967457</v>
      </c>
      <c r="AG6164" s="38">
        <f>AVERAGE(G6164:$T6164)</f>
        <v>12.928557484293089</v>
      </c>
      <c r="AH6164" s="38">
        <f>AVERAGE(H6164:$T6164)</f>
        <v>12.527765639587667</v>
      </c>
      <c r="AI6164" s="44">
        <f>AVERAGE(F6164:$O6164)</f>
        <v>17.070498757416011</v>
      </c>
      <c r="AJ6164" s="44">
        <f>AVERAGE(G6164:$O6164)</f>
        <v>16.71797807830572</v>
      </c>
      <c r="AK6164" s="44">
        <f>AVERAGE(H6164:$O6164)</f>
        <v>16.540368904910988</v>
      </c>
      <c r="AL6164" s="44">
        <f t="shared" si="482"/>
        <v>18.203745728647721</v>
      </c>
      <c r="AM6164" s="44">
        <f t="shared" si="483"/>
        <v>18.304877203214179</v>
      </c>
      <c r="AN6164" s="44">
        <f t="shared" si="484"/>
        <v>18.549763298165821</v>
      </c>
    </row>
    <row r="6165" spans="2:40" x14ac:dyDescent="0.2">
      <c r="B6165" s="37">
        <v>7</v>
      </c>
      <c r="C6165" s="37">
        <v>21</v>
      </c>
      <c r="D6165" s="37">
        <v>9</v>
      </c>
      <c r="E6165" s="37">
        <f t="shared" si="480"/>
        <v>1</v>
      </c>
      <c r="F6165" s="11">
        <v>21.701805135965301</v>
      </c>
      <c r="G6165" s="11">
        <v>19.177498780727401</v>
      </c>
      <c r="H6165" s="11">
        <v>18.083932658970401</v>
      </c>
      <c r="I6165" s="11">
        <v>18.190665536403699</v>
      </c>
      <c r="J6165" s="11">
        <v>17.4650462826975</v>
      </c>
      <c r="K6165" s="11">
        <v>20.7642809779644</v>
      </c>
      <c r="L6165" s="11">
        <v>19.679279788732501</v>
      </c>
      <c r="M6165" s="11">
        <v>17.568503289938</v>
      </c>
      <c r="N6165" s="11">
        <v>13.1283577578068</v>
      </c>
      <c r="O6165" s="11">
        <v>8.8916157780885694</v>
      </c>
      <c r="P6165" s="11">
        <v>4.3787337599992799</v>
      </c>
      <c r="Q6165" s="11">
        <v>7.1517801675796502</v>
      </c>
      <c r="R6165" s="11">
        <v>12.895744356870701</v>
      </c>
      <c r="S6165" s="11">
        <v>9.1918937319517102</v>
      </c>
      <c r="T6165" s="11">
        <v>-0.29424536561965903</v>
      </c>
      <c r="U6165" s="11">
        <v>-5.8132384963035602</v>
      </c>
      <c r="V6165" s="11">
        <v>-3.3564819939136501</v>
      </c>
      <c r="W6165" s="11">
        <v>-0.71034690690040603</v>
      </c>
      <c r="X6165" s="11">
        <v>3.06672473633289</v>
      </c>
      <c r="Y6165" s="11">
        <v>2.0711944474577901</v>
      </c>
      <c r="Z6165" s="11">
        <v>-12.120523961544</v>
      </c>
      <c r="AA6165" s="11">
        <v>-12.542908800125099</v>
      </c>
      <c r="AB6165" s="11">
        <v>-11.949631899356801</v>
      </c>
      <c r="AC6165" s="11">
        <v>-11.6467910906672</v>
      </c>
      <c r="AD6165" s="11">
        <v>-8.6171888148784603</v>
      </c>
      <c r="AE6165" s="38">
        <v>-13.4979641151428</v>
      </c>
      <c r="AF6165" s="38">
        <f t="shared" si="481"/>
        <v>13.86499284253842</v>
      </c>
      <c r="AG6165" s="38">
        <f>AVERAGE(G6165:$T6165)</f>
        <v>13.305220535865072</v>
      </c>
      <c r="AH6165" s="38">
        <f>AVERAGE(H6165:$T6165)</f>
        <v>12.853506824721812</v>
      </c>
      <c r="AI6165" s="44">
        <f>AVERAGE(F6165:$O6165)</f>
        <v>17.465098598729462</v>
      </c>
      <c r="AJ6165" s="44">
        <f>AVERAGE(G6165:$O6165)</f>
        <v>16.994353427925475</v>
      </c>
      <c r="AK6165" s="44">
        <f>AVERAGE(H6165:$O6165)</f>
        <v>16.721460258825232</v>
      </c>
      <c r="AL6165" s="44">
        <f t="shared" si="482"/>
        <v>18.923789678952861</v>
      </c>
      <c r="AM6165" s="44">
        <f t="shared" si="483"/>
        <v>18.736284847352682</v>
      </c>
      <c r="AN6165" s="44">
        <f t="shared" si="484"/>
        <v>18.836641048953702</v>
      </c>
    </row>
    <row r="6166" spans="2:40" x14ac:dyDescent="0.2">
      <c r="B6166" s="37">
        <v>7</v>
      </c>
      <c r="C6166" s="37">
        <v>21</v>
      </c>
      <c r="D6166" s="37">
        <v>10</v>
      </c>
      <c r="E6166" s="37">
        <f t="shared" si="480"/>
        <v>1</v>
      </c>
      <c r="F6166" s="11">
        <v>23.101181638479201</v>
      </c>
      <c r="G6166" s="11">
        <v>20.024722068786598</v>
      </c>
      <c r="H6166" s="11">
        <v>19.297751122236299</v>
      </c>
      <c r="I6166" s="11">
        <v>19.767051875352902</v>
      </c>
      <c r="J6166" s="11">
        <v>18.988711902797199</v>
      </c>
      <c r="K6166" s="11">
        <v>22.0989557659626</v>
      </c>
      <c r="L6166" s="11">
        <v>20.860133273124699</v>
      </c>
      <c r="M6166" s="11">
        <v>18.828455496549601</v>
      </c>
      <c r="N6166" s="11">
        <v>16.073749907016801</v>
      </c>
      <c r="O6166" s="11">
        <v>13.396674813032201</v>
      </c>
      <c r="P6166" s="11">
        <v>8.3442436811924008</v>
      </c>
      <c r="Q6166" s="11">
        <v>8.9674336788654294</v>
      </c>
      <c r="R6166" s="11">
        <v>13.3611877207756</v>
      </c>
      <c r="S6166" s="11">
        <v>11.404936582088499</v>
      </c>
      <c r="T6166" s="11">
        <v>3.0656703779697398</v>
      </c>
      <c r="U6166" s="11">
        <v>-3.85630256967247</v>
      </c>
      <c r="V6166" s="11">
        <v>-2.35692516863346</v>
      </c>
      <c r="W6166" s="11">
        <v>-0.36774904185533502</v>
      </c>
      <c r="X6166" s="11">
        <v>3.6748217495977902</v>
      </c>
      <c r="Y6166" s="11">
        <v>4.44166455292702</v>
      </c>
      <c r="Z6166" s="11">
        <v>-11.9646326818466</v>
      </c>
      <c r="AA6166" s="11">
        <v>-12.4731299610138</v>
      </c>
      <c r="AB6166" s="11">
        <v>-12.1641740856171</v>
      </c>
      <c r="AC6166" s="11">
        <v>-11.9984722809792</v>
      </c>
      <c r="AD6166" s="11">
        <v>-10.1014254938066</v>
      </c>
      <c r="AE6166" s="38">
        <v>-13.5207455387115</v>
      </c>
      <c r="AF6166" s="38">
        <f t="shared" si="481"/>
        <v>15.838723993615321</v>
      </c>
      <c r="AG6166" s="38">
        <f>AVERAGE(G6166:$T6166)</f>
        <v>15.319977018982186</v>
      </c>
      <c r="AH6166" s="38">
        <f>AVERAGE(H6166:$T6166)</f>
        <v>14.958073553612618</v>
      </c>
      <c r="AI6166" s="44">
        <f>AVERAGE(F6166:$O6166)</f>
        <v>19.243738786333811</v>
      </c>
      <c r="AJ6166" s="44">
        <f>AVERAGE(G6166:$O6166)</f>
        <v>18.815134024984321</v>
      </c>
      <c r="AK6166" s="44">
        <f>AVERAGE(H6166:$O6166)</f>
        <v>18.663935519509039</v>
      </c>
      <c r="AL6166" s="44">
        <f t="shared" si="482"/>
        <v>20.235883721530438</v>
      </c>
      <c r="AM6166" s="44">
        <f t="shared" si="483"/>
        <v>20.03543854702712</v>
      </c>
      <c r="AN6166" s="44">
        <f t="shared" si="484"/>
        <v>20.202520787894738</v>
      </c>
    </row>
    <row r="6167" spans="2:40" x14ac:dyDescent="0.2">
      <c r="B6167" s="37">
        <v>7</v>
      </c>
      <c r="C6167" s="37">
        <v>21</v>
      </c>
      <c r="D6167" s="37">
        <v>11</v>
      </c>
      <c r="E6167" s="37">
        <f t="shared" si="480"/>
        <v>1</v>
      </c>
      <c r="F6167" s="11">
        <v>23.819067024707799</v>
      </c>
      <c r="G6167" s="11">
        <v>20.647909036159501</v>
      </c>
      <c r="H6167" s="11">
        <v>19.7762705955505</v>
      </c>
      <c r="I6167" s="11">
        <v>19.592946012973801</v>
      </c>
      <c r="J6167" s="11">
        <v>18.6289558158517</v>
      </c>
      <c r="K6167" s="11">
        <v>21.741546453356701</v>
      </c>
      <c r="L6167" s="11">
        <v>21.473635400533698</v>
      </c>
      <c r="M6167" s="11">
        <v>18.2982236923724</v>
      </c>
      <c r="N6167" s="11">
        <v>15.8186243159771</v>
      </c>
      <c r="O6167" s="11">
        <v>13.672622169733</v>
      </c>
      <c r="P6167" s="11">
        <v>8.2048935317993195</v>
      </c>
      <c r="Q6167" s="11">
        <v>9.6989735047817192</v>
      </c>
      <c r="R6167" s="11">
        <v>11.133479503869999</v>
      </c>
      <c r="S6167" s="11">
        <v>11.461631753444699</v>
      </c>
      <c r="T6167" s="11">
        <v>1.6123614442944501</v>
      </c>
      <c r="U6167" s="11">
        <v>-3.0022347412109398</v>
      </c>
      <c r="V6167" s="11">
        <v>-1.20970326328278</v>
      </c>
      <c r="W6167" s="11">
        <v>0.72903852251172097</v>
      </c>
      <c r="X6167" s="11">
        <v>0.98777088199555896</v>
      </c>
      <c r="Y6167" s="11">
        <v>5.4720992650538696</v>
      </c>
      <c r="Z6167" s="11">
        <v>-11.967232077598601</v>
      </c>
      <c r="AA6167" s="11">
        <v>-12.5088433437347</v>
      </c>
      <c r="AB6167" s="11">
        <v>-11.9729606132507</v>
      </c>
      <c r="AC6167" s="11">
        <v>-11.6912860569954</v>
      </c>
      <c r="AD6167" s="11">
        <v>-10.0341835864782</v>
      </c>
      <c r="AE6167" s="38">
        <v>-13.611977516174299</v>
      </c>
      <c r="AF6167" s="38">
        <f t="shared" si="481"/>
        <v>15.705409350360423</v>
      </c>
      <c r="AG6167" s="38">
        <f>AVERAGE(G6167:$T6167)</f>
        <v>15.125862373621326</v>
      </c>
      <c r="AH6167" s="38">
        <f>AVERAGE(H6167:$T6167)</f>
        <v>14.701089553426081</v>
      </c>
      <c r="AI6167" s="44">
        <f>AVERAGE(F6167:$O6167)</f>
        <v>19.346980051721619</v>
      </c>
      <c r="AJ6167" s="44">
        <f>AVERAGE(G6167:$O6167)</f>
        <v>18.850081499167597</v>
      </c>
      <c r="AK6167" s="44">
        <f>AVERAGE(H6167:$O6167)</f>
        <v>18.625353057043611</v>
      </c>
      <c r="AL6167" s="44">
        <f t="shared" si="482"/>
        <v>20.493029697048659</v>
      </c>
      <c r="AM6167" s="44">
        <f t="shared" si="483"/>
        <v>20.077525582778442</v>
      </c>
      <c r="AN6167" s="44">
        <f t="shared" si="484"/>
        <v>20.24267085565328</v>
      </c>
    </row>
    <row r="6168" spans="2:40" x14ac:dyDescent="0.2">
      <c r="B6168" s="37">
        <v>7</v>
      </c>
      <c r="C6168" s="37">
        <v>21</v>
      </c>
      <c r="D6168" s="37">
        <v>12</v>
      </c>
      <c r="E6168" s="37">
        <f t="shared" si="480"/>
        <v>1</v>
      </c>
      <c r="F6168" s="11">
        <v>23.790378295421601</v>
      </c>
      <c r="G6168" s="11">
        <v>22.9381688463688</v>
      </c>
      <c r="H6168" s="11">
        <v>22.586384185314198</v>
      </c>
      <c r="I6168" s="11">
        <v>21.494895762443502</v>
      </c>
      <c r="J6168" s="11">
        <v>18.8594287777841</v>
      </c>
      <c r="K6168" s="11">
        <v>22.259118766546202</v>
      </c>
      <c r="L6168" s="11">
        <v>21.6323397282362</v>
      </c>
      <c r="M6168" s="11">
        <v>19.8631349132061</v>
      </c>
      <c r="N6168" s="11">
        <v>16.607822651147799</v>
      </c>
      <c r="O6168" s="11">
        <v>12.0967165291905</v>
      </c>
      <c r="P6168" s="11">
        <v>10.594481610536601</v>
      </c>
      <c r="Q6168" s="11">
        <v>9.6755381691455806</v>
      </c>
      <c r="R6168" s="11">
        <v>12.3444250457287</v>
      </c>
      <c r="S6168" s="11">
        <v>9.2683713519573203</v>
      </c>
      <c r="T6168" s="11">
        <v>1.7070399041175801</v>
      </c>
      <c r="U6168" s="11">
        <v>-3.4712928533554099</v>
      </c>
      <c r="V6168" s="11">
        <v>4.1918810606002797E-2</v>
      </c>
      <c r="W6168" s="11">
        <v>-0.69250842142105096</v>
      </c>
      <c r="X6168" s="11">
        <v>2.2246761863827702</v>
      </c>
      <c r="Y6168" s="11">
        <v>3.0788482809364801</v>
      </c>
      <c r="Z6168" s="11">
        <v>-11.835807212948801</v>
      </c>
      <c r="AA6168" s="11">
        <v>-12.4351219873428</v>
      </c>
      <c r="AB6168" s="11">
        <v>-11.424121754646301</v>
      </c>
      <c r="AC6168" s="11">
        <v>-11.1588274683952</v>
      </c>
      <c r="AD6168" s="11">
        <v>-8.6741158632039994</v>
      </c>
      <c r="AE6168" s="38">
        <v>-13.3987871608734</v>
      </c>
      <c r="AF6168" s="38">
        <f t="shared" si="481"/>
        <v>16.381216302476318</v>
      </c>
      <c r="AG6168" s="38">
        <f>AVERAGE(G6168:$T6168)</f>
        <v>15.851990445837371</v>
      </c>
      <c r="AH6168" s="38">
        <f>AVERAGE(H6168:$T6168)</f>
        <v>15.306899799642643</v>
      </c>
      <c r="AI6168" s="44">
        <f>AVERAGE(F6168:$O6168)</f>
        <v>20.212838845565901</v>
      </c>
      <c r="AJ6168" s="44">
        <f>AVERAGE(G6168:$O6168)</f>
        <v>19.8153344622486</v>
      </c>
      <c r="AK6168" s="44">
        <f>AVERAGE(H6168:$O6168)</f>
        <v>19.424980164233574</v>
      </c>
      <c r="AL6168" s="44">
        <f t="shared" si="482"/>
        <v>21.933851173466444</v>
      </c>
      <c r="AM6168" s="44">
        <f t="shared" si="483"/>
        <v>21.627599267691362</v>
      </c>
      <c r="AN6168" s="44">
        <f t="shared" si="484"/>
        <v>21.366433444064839</v>
      </c>
    </row>
    <row r="6169" spans="2:40" x14ac:dyDescent="0.2">
      <c r="B6169" s="37">
        <v>7</v>
      </c>
      <c r="C6169" s="37">
        <v>21</v>
      </c>
      <c r="D6169" s="37">
        <v>13</v>
      </c>
      <c r="E6169" s="37">
        <f t="shared" si="480"/>
        <v>1</v>
      </c>
      <c r="F6169" s="11">
        <v>25.750152219295501</v>
      </c>
      <c r="G6169" s="11">
        <v>23.824661613225899</v>
      </c>
      <c r="H6169" s="11">
        <v>23.4577395656109</v>
      </c>
      <c r="I6169" s="11">
        <v>23.034587004184701</v>
      </c>
      <c r="J6169" s="11">
        <v>20.077794086217899</v>
      </c>
      <c r="K6169" s="11">
        <v>24.2896036150455</v>
      </c>
      <c r="L6169" s="11">
        <v>24.323618447542199</v>
      </c>
      <c r="M6169" s="11">
        <v>22.1696181952953</v>
      </c>
      <c r="N6169" s="11">
        <v>19.542205935478201</v>
      </c>
      <c r="O6169" s="11">
        <v>12.319826847076399</v>
      </c>
      <c r="P6169" s="11">
        <v>9.4462939399480792</v>
      </c>
      <c r="Q6169" s="11">
        <v>10.799812920332</v>
      </c>
      <c r="R6169" s="11">
        <v>14.577309882164</v>
      </c>
      <c r="S6169" s="11">
        <v>15.4464796335697</v>
      </c>
      <c r="T6169" s="11">
        <v>4.3263670995980501</v>
      </c>
      <c r="U6169" s="11">
        <v>-2.5935701872110402</v>
      </c>
      <c r="V6169" s="11">
        <v>1.1927603362202599</v>
      </c>
      <c r="W6169" s="11">
        <v>0.35626548752188703</v>
      </c>
      <c r="X6169" s="11">
        <v>4.6230681060552596</v>
      </c>
      <c r="Y6169" s="11">
        <v>9.8288034689873491</v>
      </c>
      <c r="Z6169" s="11">
        <v>-11.3606538362503</v>
      </c>
      <c r="AA6169" s="11">
        <v>-12.2979514255524</v>
      </c>
      <c r="AB6169" s="11">
        <v>-11.1076168527603</v>
      </c>
      <c r="AC6169" s="11">
        <v>-10.2914638352394</v>
      </c>
      <c r="AD6169" s="11">
        <v>-2.1909725004434599</v>
      </c>
      <c r="AE6169" s="38">
        <v>-13.0010699100494</v>
      </c>
      <c r="AF6169" s="38">
        <f t="shared" si="481"/>
        <v>18.225738066972287</v>
      </c>
      <c r="AG6169" s="38">
        <f>AVERAGE(G6169:$T6169)</f>
        <v>17.688279913234915</v>
      </c>
      <c r="AH6169" s="38">
        <f>AVERAGE(H6169:$T6169)</f>
        <v>17.216250551697151</v>
      </c>
      <c r="AI6169" s="44">
        <f>AVERAGE(F6169:$O6169)</f>
        <v>21.878980752897252</v>
      </c>
      <c r="AJ6169" s="44">
        <f>AVERAGE(G6169:$O6169)</f>
        <v>21.44885058996411</v>
      </c>
      <c r="AK6169" s="44">
        <f>AVERAGE(H6169:$O6169)</f>
        <v>21.151874212056388</v>
      </c>
      <c r="AL6169" s="44">
        <f t="shared" si="482"/>
        <v>23.228986897706982</v>
      </c>
      <c r="AM6169" s="44">
        <f t="shared" si="483"/>
        <v>22.936877176856978</v>
      </c>
      <c r="AN6169" s="44">
        <f t="shared" si="484"/>
        <v>23.036668543720243</v>
      </c>
    </row>
    <row r="6170" spans="2:40" x14ac:dyDescent="0.2">
      <c r="B6170" s="37">
        <v>7</v>
      </c>
      <c r="C6170" s="37">
        <v>21</v>
      </c>
      <c r="D6170" s="37">
        <v>14</v>
      </c>
      <c r="E6170" s="37">
        <f t="shared" si="480"/>
        <v>1</v>
      </c>
      <c r="F6170" s="11">
        <v>27.4408183937073</v>
      </c>
      <c r="G6170" s="11">
        <v>25.9201675069332</v>
      </c>
      <c r="H6170" s="11">
        <v>25.740616569280601</v>
      </c>
      <c r="I6170" s="11">
        <v>25.522670415162999</v>
      </c>
      <c r="J6170" s="11">
        <v>22.250017458558101</v>
      </c>
      <c r="K6170" s="11">
        <v>26.212433202266698</v>
      </c>
      <c r="L6170" s="11">
        <v>27.356092452287701</v>
      </c>
      <c r="M6170" s="11">
        <v>25.654263116359701</v>
      </c>
      <c r="N6170" s="11">
        <v>25.583659593820599</v>
      </c>
      <c r="O6170" s="11">
        <v>16.799809544518599</v>
      </c>
      <c r="P6170" s="11">
        <v>11.1063238598704</v>
      </c>
      <c r="Q6170" s="11">
        <v>14.070354665204899</v>
      </c>
      <c r="R6170" s="11">
        <v>18.665489815712</v>
      </c>
      <c r="S6170" s="11">
        <v>18.372643412590001</v>
      </c>
      <c r="T6170" s="11">
        <v>9.2826583087444305</v>
      </c>
      <c r="U6170" s="11">
        <v>0.37223985219001798</v>
      </c>
      <c r="V6170" s="11">
        <v>2.9064728180170101</v>
      </c>
      <c r="W6170" s="11">
        <v>4.811855724141</v>
      </c>
      <c r="X6170" s="11">
        <v>8.8821737239360807</v>
      </c>
      <c r="Y6170" s="11">
        <v>12.467564229697</v>
      </c>
      <c r="Z6170" s="11">
        <v>-9.4472098773717903</v>
      </c>
      <c r="AA6170" s="11">
        <v>-12.0366635932922</v>
      </c>
      <c r="AB6170" s="11">
        <v>-9.4601715270876898</v>
      </c>
      <c r="AC6170" s="11">
        <v>-8.0749397020339995</v>
      </c>
      <c r="AD6170" s="11">
        <v>2.11172214737535</v>
      </c>
      <c r="AE6170" s="38">
        <v>-10.652803030014001</v>
      </c>
      <c r="AF6170" s="38">
        <f t="shared" si="481"/>
        <v>21.331867887667819</v>
      </c>
      <c r="AG6170" s="38">
        <f>AVERAGE(G6170:$T6170)</f>
        <v>20.895514280093561</v>
      </c>
      <c r="AH6170" s="38">
        <f>AVERAGE(H6170:$T6170)</f>
        <v>20.509002493413593</v>
      </c>
      <c r="AI6170" s="44">
        <f>AVERAGE(F6170:$O6170)</f>
        <v>24.848054825289552</v>
      </c>
      <c r="AJ6170" s="44">
        <f>AVERAGE(G6170:$O6170)</f>
        <v>24.559969984354243</v>
      </c>
      <c r="AK6170" s="44">
        <f>AVERAGE(H6170:$O6170)</f>
        <v>24.389945294031875</v>
      </c>
      <c r="AL6170" s="44">
        <f t="shared" si="482"/>
        <v>25.374858068728443</v>
      </c>
      <c r="AM6170" s="44">
        <f t="shared" si="483"/>
        <v>25.129181030440321</v>
      </c>
      <c r="AN6170" s="44">
        <f t="shared" si="484"/>
        <v>25.416366019511219</v>
      </c>
    </row>
    <row r="6171" spans="2:40" x14ac:dyDescent="0.2">
      <c r="B6171" s="37">
        <v>7</v>
      </c>
      <c r="C6171" s="37">
        <v>21</v>
      </c>
      <c r="D6171" s="37">
        <v>15</v>
      </c>
      <c r="E6171" s="37">
        <f t="shared" si="480"/>
        <v>1</v>
      </c>
      <c r="F6171" s="11">
        <v>31.4514208340645</v>
      </c>
      <c r="G6171" s="11">
        <v>28.830702892303499</v>
      </c>
      <c r="H6171" s="11">
        <v>30.606004285335501</v>
      </c>
      <c r="I6171" s="11">
        <v>26.500758497953399</v>
      </c>
      <c r="J6171" s="11">
        <v>24.949435016632101</v>
      </c>
      <c r="K6171" s="11">
        <v>27.749950909137699</v>
      </c>
      <c r="L6171" s="11">
        <v>29.5603646636009</v>
      </c>
      <c r="M6171" s="11">
        <v>28.9341718389988</v>
      </c>
      <c r="N6171" s="11">
        <v>26.3187280480862</v>
      </c>
      <c r="O6171" s="11">
        <v>19.4012961347103</v>
      </c>
      <c r="P6171" s="11">
        <v>15.6562183747292</v>
      </c>
      <c r="Q6171" s="11">
        <v>18.878764930963499</v>
      </c>
      <c r="R6171" s="11">
        <v>25.576726546049098</v>
      </c>
      <c r="S6171" s="11">
        <v>24.099239683389701</v>
      </c>
      <c r="T6171" s="11">
        <v>11.9429972083569</v>
      </c>
      <c r="U6171" s="11">
        <v>2.7751399245262101</v>
      </c>
      <c r="V6171" s="11">
        <v>4.9347500559091602</v>
      </c>
      <c r="W6171" s="11">
        <v>9.1961584329605106</v>
      </c>
      <c r="X6171" s="11">
        <v>15.4693012046814</v>
      </c>
      <c r="Y6171" s="11">
        <v>15.247927438318699</v>
      </c>
      <c r="Z6171" s="11">
        <v>-8.7007178810834898</v>
      </c>
      <c r="AA6171" s="11">
        <v>-11.644607735633899</v>
      </c>
      <c r="AB6171" s="11">
        <v>-8.4340272965431193</v>
      </c>
      <c r="AC6171" s="11">
        <v>-3.7816137058138799</v>
      </c>
      <c r="AD6171" s="11">
        <v>3.4802585033178302</v>
      </c>
      <c r="AE6171" s="38">
        <v>-11.365192098379101</v>
      </c>
      <c r="AF6171" s="38">
        <f t="shared" si="481"/>
        <v>24.697118657620756</v>
      </c>
      <c r="AG6171" s="38">
        <f>AVERAGE(G6171:$T6171)</f>
        <v>24.214668502160482</v>
      </c>
      <c r="AH6171" s="38">
        <f>AVERAGE(H6171:$T6171)</f>
        <v>23.859588933687949</v>
      </c>
      <c r="AI6171" s="44">
        <f>AVERAGE(F6171:$O6171)</f>
        <v>27.430283312082292</v>
      </c>
      <c r="AJ6171" s="44">
        <f>AVERAGE(G6171:$O6171)</f>
        <v>26.983490254084263</v>
      </c>
      <c r="AK6171" s="44">
        <f>AVERAGE(H6171:$O6171)</f>
        <v>26.75258867430686</v>
      </c>
      <c r="AL6171" s="44">
        <f t="shared" si="482"/>
        <v>28.467664305257802</v>
      </c>
      <c r="AM6171" s="44">
        <f t="shared" si="483"/>
        <v>27.727370320272438</v>
      </c>
      <c r="AN6171" s="44">
        <f t="shared" si="484"/>
        <v>27.873302674531921</v>
      </c>
    </row>
    <row r="6172" spans="2:40" x14ac:dyDescent="0.2">
      <c r="B6172" s="37">
        <v>7</v>
      </c>
      <c r="C6172" s="37">
        <v>21</v>
      </c>
      <c r="D6172" s="37">
        <v>16</v>
      </c>
      <c r="E6172" s="37">
        <f t="shared" si="480"/>
        <v>1</v>
      </c>
      <c r="F6172" s="11">
        <v>35.072160750389102</v>
      </c>
      <c r="G6172" s="11">
        <v>34.170872448205898</v>
      </c>
      <c r="H6172" s="11">
        <v>35.647964074134798</v>
      </c>
      <c r="I6172" s="11">
        <v>32.480795484542803</v>
      </c>
      <c r="J6172" s="11">
        <v>27.6175509598255</v>
      </c>
      <c r="K6172" s="11">
        <v>31.494977995634098</v>
      </c>
      <c r="L6172" s="11">
        <v>33.233885052919398</v>
      </c>
      <c r="M6172" s="11">
        <v>35.075029332399403</v>
      </c>
      <c r="N6172" s="11">
        <v>35.225457792043699</v>
      </c>
      <c r="O6172" s="11">
        <v>24.2483989019394</v>
      </c>
      <c r="P6172" s="11">
        <v>21.767272867202799</v>
      </c>
      <c r="Q6172" s="11">
        <v>24.335540881156899</v>
      </c>
      <c r="R6172" s="11">
        <v>34.350766669273398</v>
      </c>
      <c r="S6172" s="11">
        <v>31.013443006515502</v>
      </c>
      <c r="T6172" s="11">
        <v>28.3275096945763</v>
      </c>
      <c r="U6172" s="11">
        <v>10.336131259203</v>
      </c>
      <c r="V6172" s="11">
        <v>12.368191249847399</v>
      </c>
      <c r="W6172" s="11">
        <v>21.722924576759301</v>
      </c>
      <c r="X6172" s="11">
        <v>30.067962620019902</v>
      </c>
      <c r="Y6172" s="11">
        <v>32.954859937429397</v>
      </c>
      <c r="Z6172" s="11">
        <v>-3.2559146975278899</v>
      </c>
      <c r="AA6172" s="11">
        <v>-9.9910389709472707</v>
      </c>
      <c r="AB6172" s="11">
        <v>-5.2970052146911604</v>
      </c>
      <c r="AC6172" s="11">
        <v>4.3576347646713298</v>
      </c>
      <c r="AD6172" s="11">
        <v>11.9756580786705</v>
      </c>
      <c r="AE6172" s="38">
        <v>-3.5227043547630301</v>
      </c>
      <c r="AF6172" s="38">
        <f t="shared" si="481"/>
        <v>30.937441727383934</v>
      </c>
      <c r="AG6172" s="38">
        <f>AVERAGE(G6172:$T6172)</f>
        <v>30.642104654312135</v>
      </c>
      <c r="AH6172" s="38">
        <f>AVERAGE(H6172:$T6172)</f>
        <v>30.370660977858769</v>
      </c>
      <c r="AI6172" s="44">
        <f>AVERAGE(F6172:$O6172)</f>
        <v>32.426709279203415</v>
      </c>
      <c r="AJ6172" s="44">
        <f>AVERAGE(G6172:$O6172)</f>
        <v>32.132770226849445</v>
      </c>
      <c r="AK6172" s="44">
        <f>AVERAGE(H6172:$O6172)</f>
        <v>31.878007449179886</v>
      </c>
      <c r="AL6172" s="44">
        <f t="shared" si="482"/>
        <v>32.997868743419623</v>
      </c>
      <c r="AM6172" s="44">
        <f t="shared" si="483"/>
        <v>32.282432192468619</v>
      </c>
      <c r="AN6172" s="44">
        <f t="shared" si="484"/>
        <v>32.095034713411323</v>
      </c>
    </row>
    <row r="6173" spans="2:40" x14ac:dyDescent="0.2">
      <c r="B6173" s="37">
        <v>7</v>
      </c>
      <c r="C6173" s="37">
        <v>21</v>
      </c>
      <c r="D6173" s="37">
        <v>17</v>
      </c>
      <c r="E6173" s="37">
        <f t="shared" si="480"/>
        <v>1</v>
      </c>
      <c r="F6173" s="11">
        <v>38.357085922241197</v>
      </c>
      <c r="G6173" s="11">
        <v>42.178916933059703</v>
      </c>
      <c r="H6173" s="11">
        <v>42.326916951894802</v>
      </c>
      <c r="I6173" s="11">
        <v>37.460085994958902</v>
      </c>
      <c r="J6173" s="11">
        <v>33.127521609067898</v>
      </c>
      <c r="K6173" s="11">
        <v>38.622884210109703</v>
      </c>
      <c r="L6173" s="11">
        <v>39.455832475423797</v>
      </c>
      <c r="M6173" s="11">
        <v>40.405852686643598</v>
      </c>
      <c r="N6173" s="11">
        <v>40.472872918844203</v>
      </c>
      <c r="O6173" s="11">
        <v>30.7210500049591</v>
      </c>
      <c r="P6173" s="11">
        <v>34.465003927707698</v>
      </c>
      <c r="Q6173" s="11">
        <v>35.292969360351599</v>
      </c>
      <c r="R6173" s="11">
        <v>41.706232780933398</v>
      </c>
      <c r="S6173" s="11">
        <v>35.870304976463302</v>
      </c>
      <c r="T6173" s="11">
        <v>38.6556301116943</v>
      </c>
      <c r="U6173" s="11">
        <v>23.554490215063101</v>
      </c>
      <c r="V6173" s="11">
        <v>27.131739029407498</v>
      </c>
      <c r="W6173" s="11">
        <v>37.1237473838329</v>
      </c>
      <c r="X6173" s="11">
        <v>43.939856224298502</v>
      </c>
      <c r="Y6173" s="11">
        <v>42.496305214643499</v>
      </c>
      <c r="Z6173" s="11">
        <v>13.0473516330719</v>
      </c>
      <c r="AA6173" s="11">
        <v>-0.58777514314651502</v>
      </c>
      <c r="AB6173" s="11">
        <v>9.4411690998077393</v>
      </c>
      <c r="AC6173" s="11">
        <v>26.297148228645302</v>
      </c>
      <c r="AD6173" s="11">
        <v>35.589069985151298</v>
      </c>
      <c r="AE6173" s="38">
        <v>15.662811126709</v>
      </c>
      <c r="AF6173" s="38">
        <f t="shared" si="481"/>
        <v>37.941277390956884</v>
      </c>
      <c r="AG6173" s="38">
        <f>AVERAGE(G6173:$T6173)</f>
        <v>37.911576781579434</v>
      </c>
      <c r="AH6173" s="38">
        <f>AVERAGE(H6173:$T6173)</f>
        <v>37.583319846850173</v>
      </c>
      <c r="AI6173" s="44">
        <f>AVERAGE(F6173:$O6173)</f>
        <v>38.31290197072029</v>
      </c>
      <c r="AJ6173" s="44">
        <f>AVERAGE(G6173:$O6173)</f>
        <v>38.307992642773527</v>
      </c>
      <c r="AK6173" s="44">
        <f>AVERAGE(H6173:$O6173)</f>
        <v>37.824127106487751</v>
      </c>
      <c r="AL6173" s="44">
        <f t="shared" si="482"/>
        <v>38.690105482244498</v>
      </c>
      <c r="AM6173" s="44">
        <f t="shared" si="483"/>
        <v>38.743265139818206</v>
      </c>
      <c r="AN6173" s="44">
        <f t="shared" si="484"/>
        <v>38.198648248291022</v>
      </c>
    </row>
    <row r="6174" spans="2:40" x14ac:dyDescent="0.2">
      <c r="B6174" s="37">
        <v>7</v>
      </c>
      <c r="C6174" s="37">
        <v>21</v>
      </c>
      <c r="D6174" s="37">
        <v>18</v>
      </c>
      <c r="E6174" s="37">
        <f t="shared" si="480"/>
        <v>1</v>
      </c>
      <c r="F6174" s="11">
        <v>40.859429512023901</v>
      </c>
      <c r="G6174" s="11">
        <v>49.470826317548699</v>
      </c>
      <c r="H6174" s="11">
        <v>55.804200053214998</v>
      </c>
      <c r="I6174" s="11">
        <v>43.237455343246502</v>
      </c>
      <c r="J6174" s="11">
        <v>38.784550035953501</v>
      </c>
      <c r="K6174" s="11">
        <v>44.814917933225601</v>
      </c>
      <c r="L6174" s="11">
        <v>45.959732627391801</v>
      </c>
      <c r="M6174" s="11">
        <v>46.713623770952204</v>
      </c>
      <c r="N6174" s="11">
        <v>46.003139845609702</v>
      </c>
      <c r="O6174" s="11">
        <v>39.6652747507095</v>
      </c>
      <c r="P6174" s="11">
        <v>52.6904056489468</v>
      </c>
      <c r="Q6174" s="11">
        <v>50.301322640895798</v>
      </c>
      <c r="R6174" s="11">
        <v>52.449975805044197</v>
      </c>
      <c r="S6174" s="11">
        <v>51.282886983871499</v>
      </c>
      <c r="T6174" s="11">
        <v>51.440306516647297</v>
      </c>
      <c r="U6174" s="11">
        <v>50.064244271516799</v>
      </c>
      <c r="V6174" s="11">
        <v>48.325616001606001</v>
      </c>
      <c r="W6174" s="11">
        <v>54.056028726339299</v>
      </c>
      <c r="X6174" s="11">
        <v>59.253353456973997</v>
      </c>
      <c r="Y6174" s="11">
        <v>66.1211818387508</v>
      </c>
      <c r="Z6174" s="11">
        <v>53.207155941247898</v>
      </c>
      <c r="AA6174" s="11">
        <v>32.699378791809103</v>
      </c>
      <c r="AB6174" s="11">
        <v>44.165567937851002</v>
      </c>
      <c r="AC6174" s="11">
        <v>64.527509919405006</v>
      </c>
      <c r="AD6174" s="11">
        <v>85.366650331020395</v>
      </c>
      <c r="AE6174" s="38">
        <v>64.886707005500796</v>
      </c>
      <c r="AF6174" s="38">
        <f t="shared" si="481"/>
        <v>47.298536519018811</v>
      </c>
      <c r="AG6174" s="38">
        <f>AVERAGE(G6174:$T6174)</f>
        <v>47.758472733804162</v>
      </c>
      <c r="AH6174" s="38">
        <f>AVERAGE(H6174:$T6174)</f>
        <v>47.626753227362272</v>
      </c>
      <c r="AI6174" s="44">
        <f>AVERAGE(F6174:$O6174)</f>
        <v>45.13131501898765</v>
      </c>
      <c r="AJ6174" s="44">
        <f>AVERAGE(G6174:$O6174)</f>
        <v>45.605968964205843</v>
      </c>
      <c r="AK6174" s="44">
        <f>AVERAGE(H6174:$O6174)</f>
        <v>45.122861795037984</v>
      </c>
      <c r="AL6174" s="44">
        <f t="shared" si="482"/>
        <v>45.631292252397522</v>
      </c>
      <c r="AM6174" s="44">
        <f t="shared" si="483"/>
        <v>46.422389936637863</v>
      </c>
      <c r="AN6174" s="44">
        <f t="shared" si="484"/>
        <v>45.720171198606486</v>
      </c>
    </row>
    <row r="6175" spans="2:40" x14ac:dyDescent="0.2">
      <c r="B6175" s="37">
        <v>7</v>
      </c>
      <c r="C6175" s="37">
        <v>21</v>
      </c>
      <c r="D6175" s="37">
        <v>19</v>
      </c>
      <c r="E6175" s="37">
        <f t="shared" si="480"/>
        <v>1</v>
      </c>
      <c r="F6175" s="11">
        <v>41.756874862670898</v>
      </c>
      <c r="G6175" s="11">
        <v>63.453847115516702</v>
      </c>
      <c r="H6175" s="11">
        <v>68.462955959081697</v>
      </c>
      <c r="I6175" s="11">
        <v>50.156018590688703</v>
      </c>
      <c r="J6175" s="11">
        <v>37.927048509120901</v>
      </c>
      <c r="K6175" s="11">
        <v>45.194057476758999</v>
      </c>
      <c r="L6175" s="11">
        <v>53.138572264909698</v>
      </c>
      <c r="M6175" s="11">
        <v>51.177490057945199</v>
      </c>
      <c r="N6175" s="11">
        <v>51.764207657575596</v>
      </c>
      <c r="O6175" s="11">
        <v>39.938075011014902</v>
      </c>
      <c r="P6175" s="11">
        <v>53.866728397130998</v>
      </c>
      <c r="Q6175" s="11">
        <v>55.569864454746202</v>
      </c>
      <c r="R6175" s="11">
        <v>60.612777127027499</v>
      </c>
      <c r="S6175" s="11">
        <v>59.470198930025099</v>
      </c>
      <c r="T6175" s="11">
        <v>60.706852102994901</v>
      </c>
      <c r="U6175" s="11">
        <v>60.7267542214394</v>
      </c>
      <c r="V6175" s="11">
        <v>58.2213085184097</v>
      </c>
      <c r="W6175" s="11">
        <v>62.860816330671298</v>
      </c>
      <c r="X6175" s="11">
        <v>69.856378576993905</v>
      </c>
      <c r="Y6175" s="11">
        <v>80.039099751472506</v>
      </c>
      <c r="Z6175" s="11">
        <v>88.649522220611601</v>
      </c>
      <c r="AA6175" s="11">
        <v>91.183689356088607</v>
      </c>
      <c r="AB6175" s="11">
        <v>87.700779575347894</v>
      </c>
      <c r="AC6175" s="11">
        <v>107.561116658449</v>
      </c>
      <c r="AD6175" s="11">
        <v>128.66835646176301</v>
      </c>
      <c r="AE6175" s="38">
        <v>127.1868471241</v>
      </c>
      <c r="AF6175" s="38">
        <f t="shared" si="481"/>
        <v>52.87970456781386</v>
      </c>
      <c r="AG6175" s="38">
        <f>AVERAGE(G6175:$T6175)</f>
        <v>53.674192403895503</v>
      </c>
      <c r="AH6175" s="38">
        <f>AVERAGE(H6175:$T6175)</f>
        <v>52.921911272232329</v>
      </c>
      <c r="AI6175" s="44">
        <f>AVERAGE(F6175:$O6175)</f>
        <v>50.29691475052833</v>
      </c>
      <c r="AJ6175" s="44">
        <f>AVERAGE(G6175:$O6175)</f>
        <v>51.245808071401378</v>
      </c>
      <c r="AK6175" s="44">
        <f>AVERAGE(H6175:$O6175)</f>
        <v>49.719803190886964</v>
      </c>
      <c r="AL6175" s="44">
        <f t="shared" si="482"/>
        <v>52.351349007415777</v>
      </c>
      <c r="AM6175" s="44">
        <f t="shared" si="483"/>
        <v>53.038785530233405</v>
      </c>
      <c r="AN6175" s="44">
        <f t="shared" si="484"/>
        <v>50.975730560111998</v>
      </c>
    </row>
    <row r="6176" spans="2:40" x14ac:dyDescent="0.2">
      <c r="B6176" s="37">
        <v>7</v>
      </c>
      <c r="C6176" s="37">
        <v>21</v>
      </c>
      <c r="D6176" s="37">
        <v>20</v>
      </c>
      <c r="E6176" s="37">
        <f t="shared" si="480"/>
        <v>1</v>
      </c>
      <c r="F6176" s="11">
        <v>40.991854856491102</v>
      </c>
      <c r="G6176" s="11">
        <v>50.283932692289397</v>
      </c>
      <c r="H6176" s="11">
        <v>69.759934289932204</v>
      </c>
      <c r="I6176" s="11">
        <v>54.738214212655997</v>
      </c>
      <c r="J6176" s="11">
        <v>41.079959698200199</v>
      </c>
      <c r="K6176" s="11">
        <v>48.534293190240902</v>
      </c>
      <c r="L6176" s="11">
        <v>60.142422022581101</v>
      </c>
      <c r="M6176" s="11">
        <v>60.844345230817801</v>
      </c>
      <c r="N6176" s="11">
        <v>59.9585501542091</v>
      </c>
      <c r="O6176" s="11">
        <v>46.8093346891403</v>
      </c>
      <c r="P6176" s="11">
        <v>64.027863689661004</v>
      </c>
      <c r="Q6176" s="11">
        <v>73.587400943994496</v>
      </c>
      <c r="R6176" s="11">
        <v>76.936835753679304</v>
      </c>
      <c r="S6176" s="11">
        <v>80.644353226661707</v>
      </c>
      <c r="T6176" s="11">
        <v>82.576097173213995</v>
      </c>
      <c r="U6176" s="11">
        <v>80.135191182374996</v>
      </c>
      <c r="V6176" s="11">
        <v>86.079552471637697</v>
      </c>
      <c r="W6176" s="11">
        <v>90.139726791858706</v>
      </c>
      <c r="X6176" s="11">
        <v>96.4373365082741</v>
      </c>
      <c r="Y6176" s="11">
        <v>117.324477677107</v>
      </c>
      <c r="Z6176" s="11">
        <v>134.91188643312501</v>
      </c>
      <c r="AA6176" s="11">
        <v>154.070522741318</v>
      </c>
      <c r="AB6176" s="11">
        <v>153.96038716363901</v>
      </c>
      <c r="AC6176" s="11">
        <v>166.054077557087</v>
      </c>
      <c r="AD6176" s="11">
        <v>229.779421959639</v>
      </c>
      <c r="AE6176" s="38">
        <v>208.34520437598201</v>
      </c>
      <c r="AF6176" s="38">
        <f t="shared" si="481"/>
        <v>60.727692788251225</v>
      </c>
      <c r="AG6176" s="38">
        <f>AVERAGE(G6176:$T6176)</f>
        <v>62.137395497662681</v>
      </c>
      <c r="AH6176" s="38">
        <f>AVERAGE(H6176:$T6176)</f>
        <v>63.049200328845238</v>
      </c>
      <c r="AI6176" s="44">
        <f>AVERAGE(F6176:$O6176)</f>
        <v>53.314284103655801</v>
      </c>
      <c r="AJ6176" s="44">
        <f>AVERAGE(G6176:$O6176)</f>
        <v>54.683442908896339</v>
      </c>
      <c r="AK6176" s="44">
        <f>AVERAGE(H6176:$O6176)</f>
        <v>55.233381685972198</v>
      </c>
      <c r="AL6176" s="44">
        <f t="shared" si="482"/>
        <v>51.37077914991378</v>
      </c>
      <c r="AM6176" s="44">
        <f t="shared" si="483"/>
        <v>52.879266816663744</v>
      </c>
      <c r="AN6176" s="44">
        <f t="shared" si="484"/>
        <v>54.850964682722079</v>
      </c>
    </row>
    <row r="6177" spans="2:40" x14ac:dyDescent="0.2">
      <c r="B6177" s="37">
        <v>7</v>
      </c>
      <c r="C6177" s="37">
        <v>21</v>
      </c>
      <c r="D6177" s="37">
        <v>21</v>
      </c>
      <c r="E6177" s="37">
        <f t="shared" si="480"/>
        <v>1</v>
      </c>
      <c r="F6177" s="11">
        <v>37.985240036964399</v>
      </c>
      <c r="G6177" s="11">
        <v>39.266018323421498</v>
      </c>
      <c r="H6177" s="11">
        <v>46.2704951410294</v>
      </c>
      <c r="I6177" s="11">
        <v>48.326458298444699</v>
      </c>
      <c r="J6177" s="11">
        <v>37.279156404733698</v>
      </c>
      <c r="K6177" s="11">
        <v>40.854471431493799</v>
      </c>
      <c r="L6177" s="11">
        <v>46.278886939287197</v>
      </c>
      <c r="M6177" s="11">
        <v>50.130525781631498</v>
      </c>
      <c r="N6177" s="11">
        <v>48.242739751339002</v>
      </c>
      <c r="O6177" s="11">
        <v>43.847212722778302</v>
      </c>
      <c r="P6177" s="11">
        <v>51.710277440309497</v>
      </c>
      <c r="Q6177" s="11">
        <v>59.027357191085798</v>
      </c>
      <c r="R6177" s="11">
        <v>58.990355625152603</v>
      </c>
      <c r="S6177" s="11">
        <v>62.5048819029331</v>
      </c>
      <c r="T6177" s="11">
        <v>61.311438044309597</v>
      </c>
      <c r="U6177" s="11">
        <v>59.676676956176799</v>
      </c>
      <c r="V6177" s="11">
        <v>64.5631853456497</v>
      </c>
      <c r="W6177" s="11">
        <v>66.7209371435642</v>
      </c>
      <c r="X6177" s="11">
        <v>70.751790199995</v>
      </c>
      <c r="Y6177" s="11">
        <v>73.707783748865097</v>
      </c>
      <c r="Z6177" s="11">
        <v>81.408816165447206</v>
      </c>
      <c r="AA6177" s="11">
        <v>98.544840233087498</v>
      </c>
      <c r="AB6177" s="11">
        <v>94.885136413097399</v>
      </c>
      <c r="AC6177" s="11">
        <v>108.46507415723801</v>
      </c>
      <c r="AD6177" s="11">
        <v>119.65695501279799</v>
      </c>
      <c r="AE6177" s="38">
        <v>120.539045104504</v>
      </c>
      <c r="AF6177" s="38">
        <f t="shared" si="481"/>
        <v>48.801701002327604</v>
      </c>
      <c r="AG6177" s="38">
        <f>AVERAGE(G6177:$T6177)</f>
        <v>49.574305356996412</v>
      </c>
      <c r="AH6177" s="38">
        <f>AVERAGE(H6177:$T6177)</f>
        <v>50.367250513425248</v>
      </c>
      <c r="AI6177" s="44">
        <f>AVERAGE(F6177:$O6177)</f>
        <v>43.848120483112346</v>
      </c>
      <c r="AJ6177" s="44">
        <f>AVERAGE(G6177:$O6177)</f>
        <v>44.499551643795456</v>
      </c>
      <c r="AK6177" s="44">
        <f>AVERAGE(H6177:$O6177)</f>
        <v>45.153743308842202</v>
      </c>
      <c r="AL6177" s="44">
        <f t="shared" si="482"/>
        <v>41.825473640918737</v>
      </c>
      <c r="AM6177" s="44">
        <f t="shared" si="483"/>
        <v>42.39931991982462</v>
      </c>
      <c r="AN6177" s="44">
        <f t="shared" si="484"/>
        <v>43.801893642997761</v>
      </c>
    </row>
    <row r="6178" spans="2:40" x14ac:dyDescent="0.2">
      <c r="B6178" s="37">
        <v>7</v>
      </c>
      <c r="C6178" s="37">
        <v>21</v>
      </c>
      <c r="D6178" s="37">
        <v>22</v>
      </c>
      <c r="E6178" s="37">
        <f t="shared" si="480"/>
        <v>1</v>
      </c>
      <c r="F6178" s="11">
        <v>35.899599326133703</v>
      </c>
      <c r="G6178" s="11">
        <v>29.677959608554801</v>
      </c>
      <c r="H6178" s="11">
        <v>37.8923604216576</v>
      </c>
      <c r="I6178" s="11">
        <v>34.193037176370602</v>
      </c>
      <c r="J6178" s="11">
        <v>34.701302683830299</v>
      </c>
      <c r="K6178" s="11">
        <v>37.105053349733403</v>
      </c>
      <c r="L6178" s="11">
        <v>42.105182493925099</v>
      </c>
      <c r="M6178" s="11">
        <v>48.514770871400799</v>
      </c>
      <c r="N6178" s="11">
        <v>44.871410258769998</v>
      </c>
      <c r="O6178" s="11">
        <v>42.026780165433898</v>
      </c>
      <c r="P6178" s="11">
        <v>45.525524938583402</v>
      </c>
      <c r="Q6178" s="11">
        <v>52.5241656999588</v>
      </c>
      <c r="R6178" s="11">
        <v>53.014855357885402</v>
      </c>
      <c r="S6178" s="11">
        <v>53.871747969388998</v>
      </c>
      <c r="T6178" s="11">
        <v>54.4162917928696</v>
      </c>
      <c r="U6178" s="11">
        <v>53.497714035511002</v>
      </c>
      <c r="V6178" s="11">
        <v>54.188089318990698</v>
      </c>
      <c r="W6178" s="11">
        <v>54.841194662332498</v>
      </c>
      <c r="X6178" s="11">
        <v>59.743572165250797</v>
      </c>
      <c r="Y6178" s="11">
        <v>61.087241935491598</v>
      </c>
      <c r="Z6178" s="11">
        <v>74.165135360956199</v>
      </c>
      <c r="AA6178" s="11">
        <v>86.661241409301795</v>
      </c>
      <c r="AB6178" s="11">
        <v>65.409156820774101</v>
      </c>
      <c r="AC6178" s="11">
        <v>74.807081693649295</v>
      </c>
      <c r="AD6178" s="11">
        <v>87.991604033946999</v>
      </c>
      <c r="AE6178" s="38">
        <v>85.585383302450197</v>
      </c>
      <c r="AF6178" s="38">
        <f t="shared" si="481"/>
        <v>43.089336140966431</v>
      </c>
      <c r="AG6178" s="38">
        <f>AVERAGE(G6178:$T6178)</f>
        <v>43.602888770597339</v>
      </c>
      <c r="AH6178" s="38">
        <f>AVERAGE(H6178:$T6178)</f>
        <v>44.674037167677525</v>
      </c>
      <c r="AI6178" s="44">
        <f>AVERAGE(F6178:$O6178)</f>
        <v>38.698745635581012</v>
      </c>
      <c r="AJ6178" s="44">
        <f>AVERAGE(G6178:$O6178)</f>
        <v>39.009761892186276</v>
      </c>
      <c r="AK6178" s="44">
        <f>AVERAGE(H6178:$O6178)</f>
        <v>40.176237177640211</v>
      </c>
      <c r="AL6178" s="44">
        <f t="shared" si="482"/>
        <v>34.472851843309407</v>
      </c>
      <c r="AM6178" s="44">
        <f t="shared" si="483"/>
        <v>34.713942648029345</v>
      </c>
      <c r="AN6178" s="44">
        <f t="shared" si="484"/>
        <v>37.199387225103401</v>
      </c>
    </row>
    <row r="6179" spans="2:40" x14ac:dyDescent="0.2">
      <c r="B6179" s="37">
        <v>7</v>
      </c>
      <c r="C6179" s="37">
        <v>22</v>
      </c>
      <c r="D6179" s="37">
        <v>7</v>
      </c>
      <c r="E6179" s="37">
        <f t="shared" si="480"/>
        <v>1</v>
      </c>
      <c r="F6179" s="11">
        <v>18.776200580120101</v>
      </c>
      <c r="G6179" s="11">
        <v>16.097262316703802</v>
      </c>
      <c r="H6179" s="11">
        <v>15.4589475107193</v>
      </c>
      <c r="I6179" s="11">
        <v>14.0733371510506</v>
      </c>
      <c r="J6179" s="11">
        <v>17.5527179489136</v>
      </c>
      <c r="K6179" s="11">
        <v>18.619346272230199</v>
      </c>
      <c r="L6179" s="11">
        <v>18.725129911661099</v>
      </c>
      <c r="M6179" s="11">
        <v>16.2293731906414</v>
      </c>
      <c r="N6179" s="11">
        <v>10.0635132758617</v>
      </c>
      <c r="O6179" s="11">
        <v>10.192970860004399</v>
      </c>
      <c r="P6179" s="11">
        <v>5.8004496040344202</v>
      </c>
      <c r="Q6179" s="11">
        <v>13.5059929988384</v>
      </c>
      <c r="R6179" s="11">
        <v>11.9573663775921</v>
      </c>
      <c r="S6179" s="11">
        <v>3.2456735079288501</v>
      </c>
      <c r="T6179" s="11">
        <v>-0.41409224271774298</v>
      </c>
      <c r="U6179" s="11">
        <v>-2.94805157876015</v>
      </c>
      <c r="V6179" s="11">
        <v>6.7077452338933901</v>
      </c>
      <c r="W6179" s="11">
        <v>11.4476971769333</v>
      </c>
      <c r="X6179" s="11">
        <v>8.7879757096767399</v>
      </c>
      <c r="Y6179" s="11">
        <v>-2.6580850831717302</v>
      </c>
      <c r="Z6179" s="11">
        <v>-10.174396049737901</v>
      </c>
      <c r="AA6179" s="11">
        <v>-10.5014522057772</v>
      </c>
      <c r="AB6179" s="11">
        <v>-6.8157818744182599</v>
      </c>
      <c r="AC6179" s="11">
        <v>-1.9758452960252799</v>
      </c>
      <c r="AD6179" s="11">
        <v>-10.2009157428741</v>
      </c>
      <c r="AE6179" s="38">
        <v>-13.056377846241</v>
      </c>
      <c r="AF6179" s="38">
        <f t="shared" si="481"/>
        <v>12.658945950905483</v>
      </c>
      <c r="AG6179" s="38">
        <f>AVERAGE(G6179:$T6179)</f>
        <v>12.221999191675865</v>
      </c>
      <c r="AH6179" s="38">
        <f>AVERAGE(H6179:$T6179)</f>
        <v>11.923902028212179</v>
      </c>
      <c r="AI6179" s="44">
        <f>AVERAGE(F6179:$O6179)</f>
        <v>15.578879901790623</v>
      </c>
      <c r="AJ6179" s="44">
        <f>AVERAGE(G6179:$O6179)</f>
        <v>15.2236220486429</v>
      </c>
      <c r="AK6179" s="44">
        <f>AVERAGE(H6179:$O6179)</f>
        <v>15.114417015135286</v>
      </c>
      <c r="AL6179" s="44">
        <f t="shared" si="482"/>
        <v>16.391693101501481</v>
      </c>
      <c r="AM6179" s="44">
        <f t="shared" si="483"/>
        <v>16.360322239923502</v>
      </c>
      <c r="AN6179" s="44">
        <f t="shared" si="484"/>
        <v>16.885895758914963</v>
      </c>
    </row>
    <row r="6180" spans="2:40" x14ac:dyDescent="0.2">
      <c r="B6180" s="37">
        <v>7</v>
      </c>
      <c r="C6180" s="37">
        <v>22</v>
      </c>
      <c r="D6180" s="37">
        <v>8</v>
      </c>
      <c r="E6180" s="37">
        <f t="shared" si="480"/>
        <v>1</v>
      </c>
      <c r="F6180" s="11">
        <v>21.176890095949201</v>
      </c>
      <c r="G6180" s="11">
        <v>17.335773720979699</v>
      </c>
      <c r="H6180" s="11">
        <v>16.5134704093933</v>
      </c>
      <c r="I6180" s="11">
        <v>14.3524088648558</v>
      </c>
      <c r="J6180" s="11">
        <v>18.5505495967865</v>
      </c>
      <c r="K6180" s="11">
        <v>19.4045327825546</v>
      </c>
      <c r="L6180" s="11">
        <v>18.594712419331099</v>
      </c>
      <c r="M6180" s="11">
        <v>15.332911524295801</v>
      </c>
      <c r="N6180" s="11">
        <v>8.6075977168381197</v>
      </c>
      <c r="O6180" s="11">
        <v>10.7680546681881</v>
      </c>
      <c r="P6180" s="11">
        <v>4.5467922961711897</v>
      </c>
      <c r="Q6180" s="11">
        <v>10.4605649166107</v>
      </c>
      <c r="R6180" s="11">
        <v>8.1373167722225208</v>
      </c>
      <c r="S6180" s="11">
        <v>0.13574147152900701</v>
      </c>
      <c r="T6180" s="11">
        <v>-3.8073866901397699</v>
      </c>
      <c r="U6180" s="11">
        <v>-6.0174151561260203</v>
      </c>
      <c r="V6180" s="11">
        <v>1.6415223703384401</v>
      </c>
      <c r="W6180" s="11">
        <v>2.84683181497455</v>
      </c>
      <c r="X6180" s="11">
        <v>1.4281671216487899</v>
      </c>
      <c r="Y6180" s="11">
        <v>-6.0735303709507003</v>
      </c>
      <c r="Z6180" s="11">
        <v>-11.9632044219971</v>
      </c>
      <c r="AA6180" s="11">
        <v>-12.0172263609171</v>
      </c>
      <c r="AB6180" s="11">
        <v>-11.379730729579901</v>
      </c>
      <c r="AC6180" s="11">
        <v>-9.9315949618816397</v>
      </c>
      <c r="AD6180" s="11">
        <v>-12.5296508903503</v>
      </c>
      <c r="AE6180" s="38">
        <v>-13.644389509201099</v>
      </c>
      <c r="AF6180" s="38">
        <f t="shared" si="481"/>
        <v>12.007328704371059</v>
      </c>
      <c r="AG6180" s="38">
        <f>AVERAGE(G6180:$T6180)</f>
        <v>11.352360033544048</v>
      </c>
      <c r="AH6180" s="38">
        <f>AVERAGE(H6180:$T6180)</f>
        <v>10.892097442202843</v>
      </c>
      <c r="AI6180" s="44">
        <f>AVERAGE(F6180:$O6180)</f>
        <v>16.063690179917224</v>
      </c>
      <c r="AJ6180" s="44">
        <f>AVERAGE(G6180:$O6180)</f>
        <v>15.495556855913669</v>
      </c>
      <c r="AK6180" s="44">
        <f>AVERAGE(H6180:$O6180)</f>
        <v>15.265529747780414</v>
      </c>
      <c r="AL6180" s="44">
        <f t="shared" si="482"/>
        <v>17.5858185375929</v>
      </c>
      <c r="AM6180" s="44">
        <f t="shared" si="483"/>
        <v>17.231347074913977</v>
      </c>
      <c r="AN6180" s="44">
        <f t="shared" si="484"/>
        <v>17.483134814584261</v>
      </c>
    </row>
    <row r="6181" spans="2:40" x14ac:dyDescent="0.2">
      <c r="B6181" s="37">
        <v>7</v>
      </c>
      <c r="C6181" s="37">
        <v>22</v>
      </c>
      <c r="D6181" s="37">
        <v>9</v>
      </c>
      <c r="E6181" s="37">
        <f t="shared" si="480"/>
        <v>1</v>
      </c>
      <c r="F6181" s="11">
        <v>22.333903167486199</v>
      </c>
      <c r="G6181" s="11">
        <v>18.375960746049898</v>
      </c>
      <c r="H6181" s="11">
        <v>17.760147651672401</v>
      </c>
      <c r="I6181" s="11">
        <v>15.172499589562401</v>
      </c>
      <c r="J6181" s="11">
        <v>19.0763261994123</v>
      </c>
      <c r="K6181" s="11">
        <v>20.102590690374399</v>
      </c>
      <c r="L6181" s="11">
        <v>19.840229543447499</v>
      </c>
      <c r="M6181" s="11">
        <v>16.221445311069498</v>
      </c>
      <c r="N6181" s="11">
        <v>8.2184851024150891</v>
      </c>
      <c r="O6181" s="11">
        <v>11.135004618406301</v>
      </c>
      <c r="P6181" s="11">
        <v>5.5667164218425702</v>
      </c>
      <c r="Q6181" s="11">
        <v>10.3167760331631</v>
      </c>
      <c r="R6181" s="11">
        <v>9.8142517197132104</v>
      </c>
      <c r="S6181" s="11">
        <v>0.56031057882308999</v>
      </c>
      <c r="T6181" s="11">
        <v>-5.3983577827215203</v>
      </c>
      <c r="U6181" s="11">
        <v>-7.3793837318420401</v>
      </c>
      <c r="V6181" s="11">
        <v>0.31316992169618602</v>
      </c>
      <c r="W6181" s="11">
        <v>3.3759351452589001</v>
      </c>
      <c r="X6181" s="11">
        <v>1.48459488788247</v>
      </c>
      <c r="Y6181" s="11">
        <v>-5.8236626362800603</v>
      </c>
      <c r="Z6181" s="11">
        <v>-12.195371301651001</v>
      </c>
      <c r="AA6181" s="11">
        <v>-11.964852621078499</v>
      </c>
      <c r="AB6181" s="11">
        <v>-11.7360582828522</v>
      </c>
      <c r="AC6181" s="11">
        <v>-10.174183935800601</v>
      </c>
      <c r="AD6181" s="11">
        <v>-12.6944379643798</v>
      </c>
      <c r="AE6181" s="38">
        <v>-13.643364398956299</v>
      </c>
      <c r="AF6181" s="38">
        <f t="shared" si="481"/>
        <v>12.60641930604776</v>
      </c>
      <c r="AG6181" s="38">
        <f>AVERAGE(G6181:$T6181)</f>
        <v>11.911599030230731</v>
      </c>
      <c r="AH6181" s="38">
        <f>AVERAGE(H6181:$T6181)</f>
        <v>11.41434043670618</v>
      </c>
      <c r="AI6181" s="44">
        <f>AVERAGE(F6181:$O6181)</f>
        <v>16.823659261989597</v>
      </c>
      <c r="AJ6181" s="44">
        <f>AVERAGE(G6181:$O6181)</f>
        <v>16.211409939156642</v>
      </c>
      <c r="AK6181" s="44">
        <f>AVERAGE(H6181:$O6181)</f>
        <v>15.940841088294986</v>
      </c>
      <c r="AL6181" s="44">
        <f t="shared" si="482"/>
        <v>18.543767470836638</v>
      </c>
      <c r="AM6181" s="44">
        <f t="shared" si="483"/>
        <v>18.097504975414278</v>
      </c>
      <c r="AN6181" s="44">
        <f t="shared" si="484"/>
        <v>18.390358734893802</v>
      </c>
    </row>
    <row r="6182" spans="2:40" x14ac:dyDescent="0.2">
      <c r="B6182" s="37">
        <v>7</v>
      </c>
      <c r="C6182" s="37">
        <v>22</v>
      </c>
      <c r="D6182" s="37">
        <v>10</v>
      </c>
      <c r="E6182" s="37">
        <f t="shared" si="480"/>
        <v>1</v>
      </c>
      <c r="F6182" s="11">
        <v>23.681546023845701</v>
      </c>
      <c r="G6182" s="11">
        <v>19.6310632758141</v>
      </c>
      <c r="H6182" s="11">
        <v>19.3093757665157</v>
      </c>
      <c r="I6182" s="11">
        <v>17.144965330123899</v>
      </c>
      <c r="J6182" s="11">
        <v>20.8054458939061</v>
      </c>
      <c r="K6182" s="11">
        <v>20.983210139513002</v>
      </c>
      <c r="L6182" s="11">
        <v>21.022920823097198</v>
      </c>
      <c r="M6182" s="11">
        <v>18.695248160541102</v>
      </c>
      <c r="N6182" s="11">
        <v>12.417728869861</v>
      </c>
      <c r="O6182" s="11">
        <v>16.932922314882301</v>
      </c>
      <c r="P6182" s="11">
        <v>8.4813203313350698</v>
      </c>
      <c r="Q6182" s="11">
        <v>12.7280742888451</v>
      </c>
      <c r="R6182" s="11">
        <v>14.013473032236099</v>
      </c>
      <c r="S6182" s="11">
        <v>5.1396107687950101</v>
      </c>
      <c r="T6182" s="11">
        <v>-1.7658408867120701</v>
      </c>
      <c r="U6182" s="11">
        <v>-4.9951764620542498</v>
      </c>
      <c r="V6182" s="11">
        <v>1.6444276829958</v>
      </c>
      <c r="W6182" s="11">
        <v>5.3462227452993396</v>
      </c>
      <c r="X6182" s="11">
        <v>6.23922524309903</v>
      </c>
      <c r="Y6182" s="11">
        <v>-1.70089785739779</v>
      </c>
      <c r="Z6182" s="11">
        <v>-11.871377920150801</v>
      </c>
      <c r="AA6182" s="11">
        <v>-11.615501122474701</v>
      </c>
      <c r="AB6182" s="11">
        <v>-11.2553831042051</v>
      </c>
      <c r="AC6182" s="11">
        <v>-9.4391264024078794</v>
      </c>
      <c r="AD6182" s="11">
        <v>-10.7396108799577</v>
      </c>
      <c r="AE6182" s="38">
        <v>-13.641360031127901</v>
      </c>
      <c r="AF6182" s="38">
        <f t="shared" si="481"/>
        <v>15.28140427550662</v>
      </c>
      <c r="AG6182" s="38">
        <f>AVERAGE(G6182:$T6182)</f>
        <v>14.681394150625257</v>
      </c>
      <c r="AH6182" s="38">
        <f>AVERAGE(H6182:$T6182)</f>
        <v>14.300650371764577</v>
      </c>
      <c r="AI6182" s="44">
        <f>AVERAGE(F6182:$O6182)</f>
        <v>19.06244265981001</v>
      </c>
      <c r="AJ6182" s="44">
        <f>AVERAGE(G6182:$O6182)</f>
        <v>18.549208952694933</v>
      </c>
      <c r="AK6182" s="44">
        <f>AVERAGE(H6182:$O6182)</f>
        <v>18.413977162305034</v>
      </c>
      <c r="AL6182" s="44">
        <f t="shared" si="482"/>
        <v>20.114479258041097</v>
      </c>
      <c r="AM6182" s="44">
        <f t="shared" si="483"/>
        <v>19.57481208117456</v>
      </c>
      <c r="AN6182" s="44">
        <f t="shared" si="484"/>
        <v>19.853183590631179</v>
      </c>
    </row>
    <row r="6183" spans="2:40" x14ac:dyDescent="0.2">
      <c r="B6183" s="37">
        <v>7</v>
      </c>
      <c r="C6183" s="37">
        <v>22</v>
      </c>
      <c r="D6183" s="37">
        <v>11</v>
      </c>
      <c r="E6183" s="37">
        <f t="shared" si="480"/>
        <v>1</v>
      </c>
      <c r="F6183" s="11">
        <v>24.1051325087547</v>
      </c>
      <c r="G6183" s="11">
        <v>20.8003547096252</v>
      </c>
      <c r="H6183" s="11">
        <v>19.926713618993801</v>
      </c>
      <c r="I6183" s="11">
        <v>17.213749568581601</v>
      </c>
      <c r="J6183" s="11">
        <v>19.983557572703798</v>
      </c>
      <c r="K6183" s="11">
        <v>21.1234008982182</v>
      </c>
      <c r="L6183" s="11">
        <v>20.995249550104099</v>
      </c>
      <c r="M6183" s="11">
        <v>18.802977506935601</v>
      </c>
      <c r="N6183" s="11">
        <v>12.051328220426999</v>
      </c>
      <c r="O6183" s="11">
        <v>16.247812335044099</v>
      </c>
      <c r="P6183" s="11">
        <v>8.69690318083763</v>
      </c>
      <c r="Q6183" s="11">
        <v>12.019493766069401</v>
      </c>
      <c r="R6183" s="11">
        <v>13.473998805761299</v>
      </c>
      <c r="S6183" s="11">
        <v>3.0392608530521401</v>
      </c>
      <c r="T6183" s="11">
        <v>-1.2844655117094499</v>
      </c>
      <c r="U6183" s="11">
        <v>-5.3462165050804602</v>
      </c>
      <c r="V6183" s="11">
        <v>3.1161983578205099</v>
      </c>
      <c r="W6183" s="11">
        <v>2.7117121087312701</v>
      </c>
      <c r="X6183" s="11">
        <v>7.5947276620864903</v>
      </c>
      <c r="Y6183" s="11">
        <v>-2.6484777107238799</v>
      </c>
      <c r="Z6183" s="11">
        <v>-11.831806451797499</v>
      </c>
      <c r="AA6183" s="11">
        <v>-11.560081457614899</v>
      </c>
      <c r="AB6183" s="11">
        <v>-9.9886365976333593</v>
      </c>
      <c r="AC6183" s="11">
        <v>-10.289142947197</v>
      </c>
      <c r="AD6183" s="11">
        <v>-10.4657772122622</v>
      </c>
      <c r="AE6183" s="38">
        <v>-13.6399507083893</v>
      </c>
      <c r="AF6183" s="38">
        <f t="shared" si="481"/>
        <v>15.146364505559943</v>
      </c>
      <c r="AG6183" s="38">
        <f>AVERAGE(G6183:$T6183)</f>
        <v>14.506452505331746</v>
      </c>
      <c r="AH6183" s="38">
        <f>AVERAGE(H6183:$T6183)</f>
        <v>14.022306181924556</v>
      </c>
      <c r="AI6183" s="44">
        <f>AVERAGE(F6183:$O6183)</f>
        <v>19.125027648938811</v>
      </c>
      <c r="AJ6183" s="44">
        <f>AVERAGE(G6183:$O6183)</f>
        <v>18.571682664514825</v>
      </c>
      <c r="AK6183" s="44">
        <f>AVERAGE(H6183:$O6183)</f>
        <v>18.293098658876026</v>
      </c>
      <c r="AL6183" s="44">
        <f t="shared" si="482"/>
        <v>20.405901595731823</v>
      </c>
      <c r="AM6183" s="44">
        <f t="shared" si="483"/>
        <v>19.809555273624522</v>
      </c>
      <c r="AN6183" s="44">
        <f t="shared" si="484"/>
        <v>19.848534241720301</v>
      </c>
    </row>
    <row r="6184" spans="2:40" x14ac:dyDescent="0.2">
      <c r="B6184" s="37">
        <v>7</v>
      </c>
      <c r="C6184" s="37">
        <v>22</v>
      </c>
      <c r="D6184" s="37">
        <v>12</v>
      </c>
      <c r="E6184" s="37">
        <f t="shared" si="480"/>
        <v>1</v>
      </c>
      <c r="F6184" s="11">
        <v>26.077898283958401</v>
      </c>
      <c r="G6184" s="11">
        <v>22.8756833045483</v>
      </c>
      <c r="H6184" s="11">
        <v>21.489374845266301</v>
      </c>
      <c r="I6184" s="11">
        <v>19.343682917356499</v>
      </c>
      <c r="J6184" s="11">
        <v>21.067004122734101</v>
      </c>
      <c r="K6184" s="11">
        <v>22.078602745234999</v>
      </c>
      <c r="L6184" s="11">
        <v>22.286952156305301</v>
      </c>
      <c r="M6184" s="11">
        <v>19.104283887386298</v>
      </c>
      <c r="N6184" s="11">
        <v>11.9356716768742</v>
      </c>
      <c r="O6184" s="11">
        <v>16.687010220169999</v>
      </c>
      <c r="P6184" s="11">
        <v>8.2609806879758807</v>
      </c>
      <c r="Q6184" s="11">
        <v>10.875623399496099</v>
      </c>
      <c r="R6184" s="11">
        <v>11.5119425873756</v>
      </c>
      <c r="S6184" s="11">
        <v>3.0361676661968202</v>
      </c>
      <c r="T6184" s="11">
        <v>-2.7499985806942</v>
      </c>
      <c r="U6184" s="11">
        <v>-4.4297867827415498</v>
      </c>
      <c r="V6184" s="11">
        <v>1.5121250503361201</v>
      </c>
      <c r="W6184" s="11">
        <v>3.4565098894536499</v>
      </c>
      <c r="X6184" s="11">
        <v>3.3790010752677899</v>
      </c>
      <c r="Y6184" s="11">
        <v>-2.7544618549346902</v>
      </c>
      <c r="Z6184" s="11">
        <v>-11.730555448532099</v>
      </c>
      <c r="AA6184" s="11">
        <v>-11.2245852108002</v>
      </c>
      <c r="AB6184" s="11">
        <v>-10.6218654327393</v>
      </c>
      <c r="AC6184" s="11">
        <v>-9.4818167745359201</v>
      </c>
      <c r="AD6184" s="11">
        <v>-9.8023714917302094</v>
      </c>
      <c r="AE6184" s="38">
        <v>-13.638287256240799</v>
      </c>
      <c r="AF6184" s="38">
        <f t="shared" si="481"/>
        <v>15.592058661345639</v>
      </c>
      <c r="AG6184" s="38">
        <f>AVERAGE(G6184:$T6184)</f>
        <v>14.843070116873303</v>
      </c>
      <c r="AH6184" s="38">
        <f>AVERAGE(H6184:$T6184)</f>
        <v>14.225176794744455</v>
      </c>
      <c r="AI6184" s="44">
        <f>AVERAGE(F6184:$O6184)</f>
        <v>20.294616415983437</v>
      </c>
      <c r="AJ6184" s="44">
        <f>AVERAGE(G6184:$O6184)</f>
        <v>19.652029541764001</v>
      </c>
      <c r="AK6184" s="44">
        <f>AVERAGE(H6184:$O6184)</f>
        <v>19.249072821415965</v>
      </c>
      <c r="AL6184" s="44">
        <f t="shared" si="482"/>
        <v>22.170728694772723</v>
      </c>
      <c r="AM6184" s="44">
        <f t="shared" si="483"/>
        <v>21.370869587028043</v>
      </c>
      <c r="AN6184" s="44">
        <f t="shared" si="484"/>
        <v>21.253123357379444</v>
      </c>
    </row>
    <row r="6185" spans="2:40" x14ac:dyDescent="0.2">
      <c r="B6185" s="37">
        <v>7</v>
      </c>
      <c r="C6185" s="37">
        <v>22</v>
      </c>
      <c r="D6185" s="37">
        <v>13</v>
      </c>
      <c r="E6185" s="37">
        <f t="shared" si="480"/>
        <v>1</v>
      </c>
      <c r="F6185" s="11">
        <v>27.83055169487</v>
      </c>
      <c r="G6185" s="11">
        <v>24.031425259113298</v>
      </c>
      <c r="H6185" s="11">
        <v>23.386998505353901</v>
      </c>
      <c r="I6185" s="11">
        <v>20.607083114624</v>
      </c>
      <c r="J6185" s="11">
        <v>23.720074256658599</v>
      </c>
      <c r="K6185" s="11">
        <v>25.222078874588</v>
      </c>
      <c r="L6185" s="11">
        <v>25.482569703817401</v>
      </c>
      <c r="M6185" s="11">
        <v>24.133892675161398</v>
      </c>
      <c r="N6185" s="11">
        <v>14.271888159692301</v>
      </c>
      <c r="O6185" s="11">
        <v>15.397101773500401</v>
      </c>
      <c r="P6185" s="11">
        <v>8.9944358228444994</v>
      </c>
      <c r="Q6185" s="11">
        <v>11.6552201144695</v>
      </c>
      <c r="R6185" s="11">
        <v>17.0517241573334</v>
      </c>
      <c r="S6185" s="11">
        <v>4.6647572889328002</v>
      </c>
      <c r="T6185" s="11">
        <v>-2.4966947715282402</v>
      </c>
      <c r="U6185" s="11">
        <v>-4.1779337620735202</v>
      </c>
      <c r="V6185" s="11">
        <v>1.4479672374725301</v>
      </c>
      <c r="W6185" s="11">
        <v>5.2623306545019197</v>
      </c>
      <c r="X6185" s="11">
        <v>10.002924908399599</v>
      </c>
      <c r="Y6185" s="11">
        <v>-1.7028758859634401</v>
      </c>
      <c r="Z6185" s="11">
        <v>-11.597362154007</v>
      </c>
      <c r="AA6185" s="11">
        <v>-10.9698524634838</v>
      </c>
      <c r="AB6185" s="11">
        <v>-9.9383362349569797</v>
      </c>
      <c r="AC6185" s="11">
        <v>-7.6595678927898403</v>
      </c>
      <c r="AD6185" s="11">
        <v>-7.2772816221714001</v>
      </c>
      <c r="AE6185" s="38">
        <v>-13.6163488998413</v>
      </c>
      <c r="AF6185" s="38">
        <f t="shared" si="481"/>
        <v>17.596873775295414</v>
      </c>
      <c r="AG6185" s="38">
        <f>AVERAGE(G6185:$T6185)</f>
        <v>16.865896781040092</v>
      </c>
      <c r="AH6185" s="38">
        <f>AVERAGE(H6185:$T6185)</f>
        <v>16.31470228272677</v>
      </c>
      <c r="AI6185" s="44">
        <f>AVERAGE(F6185:$O6185)</f>
        <v>22.408366401737929</v>
      </c>
      <c r="AJ6185" s="44">
        <f>AVERAGE(G6185:$O6185)</f>
        <v>21.805901369167699</v>
      </c>
      <c r="AK6185" s="44">
        <f>AVERAGE(H6185:$O6185)</f>
        <v>21.527710882924502</v>
      </c>
      <c r="AL6185" s="44">
        <f t="shared" si="482"/>
        <v>23.915226566123959</v>
      </c>
      <c r="AM6185" s="44">
        <f t="shared" si="483"/>
        <v>23.393532002067559</v>
      </c>
      <c r="AN6185" s="44">
        <f t="shared" si="484"/>
        <v>23.683760891008383</v>
      </c>
    </row>
    <row r="6186" spans="2:40" x14ac:dyDescent="0.2">
      <c r="B6186" s="37">
        <v>7</v>
      </c>
      <c r="C6186" s="37">
        <v>22</v>
      </c>
      <c r="D6186" s="37">
        <v>14</v>
      </c>
      <c r="E6186" s="37">
        <f t="shared" si="480"/>
        <v>1</v>
      </c>
      <c r="F6186" s="11">
        <v>31.544950152874002</v>
      </c>
      <c r="G6186" s="11">
        <v>25.934157281875599</v>
      </c>
      <c r="H6186" s="11">
        <v>25.340413009405101</v>
      </c>
      <c r="I6186" s="11">
        <v>21.4556822000742</v>
      </c>
      <c r="J6186" s="11">
        <v>24.403331275224701</v>
      </c>
      <c r="K6186" s="11">
        <v>26.3626177051067</v>
      </c>
      <c r="L6186" s="11">
        <v>27.442508643150301</v>
      </c>
      <c r="M6186" s="11">
        <v>26.4513811864853</v>
      </c>
      <c r="N6186" s="11">
        <v>18.7303441513777</v>
      </c>
      <c r="O6186" s="11">
        <v>18.296653548240698</v>
      </c>
      <c r="P6186" s="11">
        <v>12.594115516662599</v>
      </c>
      <c r="Q6186" s="11">
        <v>16.938979710578899</v>
      </c>
      <c r="R6186" s="11">
        <v>21.873487557411199</v>
      </c>
      <c r="S6186" s="11">
        <v>10.5671451966763</v>
      </c>
      <c r="T6186" s="11">
        <v>1.43179143571854</v>
      </c>
      <c r="U6186" s="11">
        <v>-3.65532929944992</v>
      </c>
      <c r="V6186" s="11">
        <v>3.62612819623947</v>
      </c>
      <c r="W6186" s="11">
        <v>8.0586789633035707</v>
      </c>
      <c r="X6186" s="11">
        <v>11.4186756521463</v>
      </c>
      <c r="Y6186" s="11">
        <v>1.5896460976600599</v>
      </c>
      <c r="Z6186" s="11">
        <v>-11.5433564653397</v>
      </c>
      <c r="AA6186" s="11">
        <v>-9.8068956878781304</v>
      </c>
      <c r="AB6186" s="11">
        <v>-9.2512062667608301</v>
      </c>
      <c r="AC6186" s="11">
        <v>-4.9903844838142399</v>
      </c>
      <c r="AD6186" s="11">
        <v>-3.1033180886506999</v>
      </c>
      <c r="AE6186" s="38">
        <v>-12.949399677276601</v>
      </c>
      <c r="AF6186" s="38">
        <f t="shared" si="481"/>
        <v>20.624503904724119</v>
      </c>
      <c r="AG6186" s="38">
        <f>AVERAGE(G6186:$T6186)</f>
        <v>19.84447202985627</v>
      </c>
      <c r="AH6186" s="38">
        <f>AVERAGE(H6186:$T6186)</f>
        <v>19.376034702777869</v>
      </c>
      <c r="AI6186" s="44">
        <f>AVERAGE(F6186:$O6186)</f>
        <v>24.59620391538143</v>
      </c>
      <c r="AJ6186" s="44">
        <f>AVERAGE(G6186:$O6186)</f>
        <v>23.824121000104476</v>
      </c>
      <c r="AK6186" s="44">
        <f>AVERAGE(H6186:$O6186)</f>
        <v>23.560366464883089</v>
      </c>
      <c r="AL6186" s="44">
        <f t="shared" si="482"/>
        <v>25.73570678389072</v>
      </c>
      <c r="AM6186" s="44">
        <f t="shared" si="483"/>
        <v>24.699240294337258</v>
      </c>
      <c r="AN6186" s="44">
        <f t="shared" si="484"/>
        <v>25.000910566592204</v>
      </c>
    </row>
    <row r="6187" spans="2:40" x14ac:dyDescent="0.2">
      <c r="B6187" s="37">
        <v>7</v>
      </c>
      <c r="C6187" s="37">
        <v>22</v>
      </c>
      <c r="D6187" s="37">
        <v>15</v>
      </c>
      <c r="E6187" s="37">
        <f t="shared" si="480"/>
        <v>1</v>
      </c>
      <c r="F6187" s="11">
        <v>33.228323691844899</v>
      </c>
      <c r="G6187" s="11">
        <v>30.2633908147812</v>
      </c>
      <c r="H6187" s="11">
        <v>26.356829432010599</v>
      </c>
      <c r="I6187" s="11">
        <v>22.440061090469399</v>
      </c>
      <c r="J6187" s="11">
        <v>25.673983659982699</v>
      </c>
      <c r="K6187" s="11">
        <v>27.808066743850699</v>
      </c>
      <c r="L6187" s="11">
        <v>29.250817497968701</v>
      </c>
      <c r="M6187" s="11">
        <v>29.730739205598798</v>
      </c>
      <c r="N6187" s="11">
        <v>21.477896531104999</v>
      </c>
      <c r="O6187" s="11">
        <v>20.165850843906401</v>
      </c>
      <c r="P6187" s="11">
        <v>15.563786534309401</v>
      </c>
      <c r="Q6187" s="11">
        <v>20.541217473030098</v>
      </c>
      <c r="R6187" s="11">
        <v>25.860453948497799</v>
      </c>
      <c r="S6187" s="11">
        <v>11.453149476289701</v>
      </c>
      <c r="T6187" s="11">
        <v>5.43287130904198</v>
      </c>
      <c r="U6187" s="11">
        <v>-1.86175249838829</v>
      </c>
      <c r="V6187" s="11">
        <v>8.26050377762318</v>
      </c>
      <c r="W6187" s="11">
        <v>14.0840336259604</v>
      </c>
      <c r="X6187" s="11">
        <v>15.7820413823128</v>
      </c>
      <c r="Y6187" s="11">
        <v>2.3622271256446798</v>
      </c>
      <c r="Z6187" s="11">
        <v>-11.0385480923653</v>
      </c>
      <c r="AA6187" s="11">
        <v>-8.70331021475792</v>
      </c>
      <c r="AB6187" s="11">
        <v>-5.61744884395599</v>
      </c>
      <c r="AC6187" s="11">
        <v>2.6285571553707099</v>
      </c>
      <c r="AD6187" s="11">
        <v>-4.4483393592834499</v>
      </c>
      <c r="AE6187" s="38">
        <v>-12.0948683638573</v>
      </c>
      <c r="AF6187" s="38">
        <f t="shared" si="481"/>
        <v>23.016495883512494</v>
      </c>
      <c r="AG6187" s="38">
        <f>AVERAGE(G6187:$T6187)</f>
        <v>22.287079611488746</v>
      </c>
      <c r="AH6187" s="38">
        <f>AVERAGE(H6187:$T6187)</f>
        <v>21.673517211235485</v>
      </c>
      <c r="AI6187" s="44">
        <f>AVERAGE(F6187:$O6187)</f>
        <v>26.63959595115184</v>
      </c>
      <c r="AJ6187" s="44">
        <f>AVERAGE(G6187:$O6187)</f>
        <v>25.907515091074835</v>
      </c>
      <c r="AK6187" s="44">
        <f>AVERAGE(H6187:$O6187)</f>
        <v>25.36303062561154</v>
      </c>
      <c r="AL6187" s="44">
        <f t="shared" si="482"/>
        <v>27.592517737817758</v>
      </c>
      <c r="AM6187" s="44">
        <f t="shared" si="483"/>
        <v>26.508466348218917</v>
      </c>
      <c r="AN6187" s="44">
        <f t="shared" si="484"/>
        <v>26.305951684856421</v>
      </c>
    </row>
    <row r="6188" spans="2:40" x14ac:dyDescent="0.2">
      <c r="B6188" s="37">
        <v>7</v>
      </c>
      <c r="C6188" s="37">
        <v>22</v>
      </c>
      <c r="D6188" s="37">
        <v>16</v>
      </c>
      <c r="E6188" s="37">
        <f t="shared" si="480"/>
        <v>1</v>
      </c>
      <c r="F6188" s="11">
        <v>36.8869146652222</v>
      </c>
      <c r="G6188" s="11">
        <v>34.618968504905702</v>
      </c>
      <c r="H6188" s="11">
        <v>31.450467787265801</v>
      </c>
      <c r="I6188" s="11">
        <v>23.9729297363758</v>
      </c>
      <c r="J6188" s="11">
        <v>28.301985917568199</v>
      </c>
      <c r="K6188" s="11">
        <v>30.378460858345001</v>
      </c>
      <c r="L6188" s="11">
        <v>35.018499740838998</v>
      </c>
      <c r="M6188" s="11">
        <v>34.057020396232602</v>
      </c>
      <c r="N6188" s="11">
        <v>24.8036927268505</v>
      </c>
      <c r="O6188" s="11">
        <v>23.077953617095901</v>
      </c>
      <c r="P6188" s="11">
        <v>18.930071309089701</v>
      </c>
      <c r="Q6188" s="11">
        <v>25.515076800346399</v>
      </c>
      <c r="R6188" s="11">
        <v>30.3377314932346</v>
      </c>
      <c r="S6188" s="11">
        <v>23.658284944772699</v>
      </c>
      <c r="T6188" s="11">
        <v>10.7986645824909</v>
      </c>
      <c r="U6188" s="11">
        <v>1.2441770000457799</v>
      </c>
      <c r="V6188" s="11">
        <v>16.336474626302699</v>
      </c>
      <c r="W6188" s="11">
        <v>25.113515429973599</v>
      </c>
      <c r="X6188" s="11">
        <v>24.412660136938101</v>
      </c>
      <c r="Y6188" s="11">
        <v>19.011136510848999</v>
      </c>
      <c r="Z6188" s="11">
        <v>-10.086845026016199</v>
      </c>
      <c r="AA6188" s="11">
        <v>-7.86201572322845</v>
      </c>
      <c r="AB6188" s="11">
        <v>-2.4626180481910702</v>
      </c>
      <c r="AC6188" s="11">
        <v>6.0101716885566701</v>
      </c>
      <c r="AD6188" s="11">
        <v>-0.60395614194869995</v>
      </c>
      <c r="AE6188" s="38">
        <v>-11.4139689593911</v>
      </c>
      <c r="AF6188" s="38">
        <f t="shared" si="481"/>
        <v>27.453781538708999</v>
      </c>
      <c r="AG6188" s="38">
        <f>AVERAGE(G6188:$T6188)</f>
        <v>26.779986315386626</v>
      </c>
      <c r="AH6188" s="38">
        <f>AVERAGE(H6188:$T6188)</f>
        <v>26.176987685423619</v>
      </c>
      <c r="AI6188" s="44">
        <f>AVERAGE(F6188:$O6188)</f>
        <v>30.256689395070065</v>
      </c>
      <c r="AJ6188" s="44">
        <f>AVERAGE(G6188:$O6188)</f>
        <v>29.519997698386501</v>
      </c>
      <c r="AK6188" s="44">
        <f>AVERAGE(H6188:$O6188)</f>
        <v>28.882626347571595</v>
      </c>
      <c r="AL6188" s="44">
        <f t="shared" si="482"/>
        <v>31.046253322267539</v>
      </c>
      <c r="AM6188" s="44">
        <f t="shared" si="483"/>
        <v>29.744562560892103</v>
      </c>
      <c r="AN6188" s="44">
        <f t="shared" si="484"/>
        <v>29.824468808078755</v>
      </c>
    </row>
    <row r="6189" spans="2:40" x14ac:dyDescent="0.2">
      <c r="B6189" s="37">
        <v>7</v>
      </c>
      <c r="C6189" s="37">
        <v>22</v>
      </c>
      <c r="D6189" s="37">
        <v>17</v>
      </c>
      <c r="E6189" s="37">
        <f t="shared" si="480"/>
        <v>1</v>
      </c>
      <c r="F6189" s="11">
        <v>39.503520231246902</v>
      </c>
      <c r="G6189" s="11">
        <v>39.4232055559158</v>
      </c>
      <c r="H6189" s="11">
        <v>37.1726569094658</v>
      </c>
      <c r="I6189" s="11">
        <v>27.770676939487501</v>
      </c>
      <c r="J6189" s="11">
        <v>34.476008564472203</v>
      </c>
      <c r="K6189" s="11">
        <v>36.012034553527798</v>
      </c>
      <c r="L6189" s="11">
        <v>40.388069132089598</v>
      </c>
      <c r="M6189" s="11">
        <v>37.614734930753698</v>
      </c>
      <c r="N6189" s="11">
        <v>30.781416107416199</v>
      </c>
      <c r="O6189" s="11">
        <v>31.057753578185999</v>
      </c>
      <c r="P6189" s="11">
        <v>28.762088023901001</v>
      </c>
      <c r="Q6189" s="11">
        <v>35.600797862768196</v>
      </c>
      <c r="R6189" s="11">
        <v>35.310697709322</v>
      </c>
      <c r="S6189" s="11">
        <v>32.075544842004803</v>
      </c>
      <c r="T6189" s="11">
        <v>20.971984989881499</v>
      </c>
      <c r="U6189" s="11">
        <v>14.286024522304499</v>
      </c>
      <c r="V6189" s="11">
        <v>29.856809526920301</v>
      </c>
      <c r="W6189" s="11">
        <v>34.177574463367499</v>
      </c>
      <c r="X6189" s="11">
        <v>30.998676352024098</v>
      </c>
      <c r="Y6189" s="11">
        <v>35.335940072536502</v>
      </c>
      <c r="Z6189" s="11">
        <v>-1.4065854964256299</v>
      </c>
      <c r="AA6189" s="11">
        <v>0.54175300502777102</v>
      </c>
      <c r="AB6189" s="11">
        <v>13.491313663959501</v>
      </c>
      <c r="AC6189" s="11">
        <v>22.558835504055001</v>
      </c>
      <c r="AD6189" s="11">
        <v>27.210118825674101</v>
      </c>
      <c r="AE6189" s="38">
        <v>-2.4776630172729499</v>
      </c>
      <c r="AF6189" s="38">
        <f t="shared" si="481"/>
        <v>33.794745995362597</v>
      </c>
      <c r="AG6189" s="38">
        <f>AVERAGE(G6189:$T6189)</f>
        <v>33.38697640708515</v>
      </c>
      <c r="AH6189" s="38">
        <f>AVERAGE(H6189:$T6189)</f>
        <v>32.922651087944331</v>
      </c>
      <c r="AI6189" s="44">
        <f>AVERAGE(F6189:$O6189)</f>
        <v>35.420007650256153</v>
      </c>
      <c r="AJ6189" s="44">
        <f>AVERAGE(G6189:$O6189)</f>
        <v>34.966284030146063</v>
      </c>
      <c r="AK6189" s="44">
        <f>AVERAGE(H6189:$O6189)</f>
        <v>34.409168839424851</v>
      </c>
      <c r="AL6189" s="44">
        <f t="shared" si="482"/>
        <v>35.66921364011764</v>
      </c>
      <c r="AM6189" s="44">
        <f t="shared" si="483"/>
        <v>34.970916504573822</v>
      </c>
      <c r="AN6189" s="44">
        <f t="shared" si="484"/>
        <v>35.163889219808581</v>
      </c>
    </row>
    <row r="6190" spans="2:40" x14ac:dyDescent="0.2">
      <c r="B6190" s="37">
        <v>7</v>
      </c>
      <c r="C6190" s="37">
        <v>22</v>
      </c>
      <c r="D6190" s="37">
        <v>18</v>
      </c>
      <c r="E6190" s="37">
        <f t="shared" si="480"/>
        <v>1</v>
      </c>
      <c r="F6190" s="11">
        <v>41.8832098340988</v>
      </c>
      <c r="G6190" s="11">
        <v>45.9525272014141</v>
      </c>
      <c r="H6190" s="11">
        <v>43.283441090345399</v>
      </c>
      <c r="I6190" s="11">
        <v>32.866916134595897</v>
      </c>
      <c r="J6190" s="11">
        <v>40.079029542923003</v>
      </c>
      <c r="K6190" s="11">
        <v>40.5001317820549</v>
      </c>
      <c r="L6190" s="11">
        <v>45.546956488370903</v>
      </c>
      <c r="M6190" s="11">
        <v>45.169130100011799</v>
      </c>
      <c r="N6190" s="11">
        <v>39.722817399263398</v>
      </c>
      <c r="O6190" s="11">
        <v>41.227823281526597</v>
      </c>
      <c r="P6190" s="11">
        <v>40.716910053491603</v>
      </c>
      <c r="Q6190" s="11">
        <v>45.416936827182802</v>
      </c>
      <c r="R6190" s="11">
        <v>47.626899296998999</v>
      </c>
      <c r="S6190" s="11">
        <v>43.483792397737503</v>
      </c>
      <c r="T6190" s="11">
        <v>43.220640347719197</v>
      </c>
      <c r="U6190" s="11">
        <v>36.052962121486701</v>
      </c>
      <c r="V6190" s="11">
        <v>43.838569086074799</v>
      </c>
      <c r="W6190" s="11">
        <v>44.783800137519798</v>
      </c>
      <c r="X6190" s="11">
        <v>46.616670599222203</v>
      </c>
      <c r="Y6190" s="11">
        <v>46.019256894588501</v>
      </c>
      <c r="Z6190" s="11">
        <v>21.0898318526745</v>
      </c>
      <c r="AA6190" s="11">
        <v>26.693631801843601</v>
      </c>
      <c r="AB6190" s="11">
        <v>38.658226198673198</v>
      </c>
      <c r="AC6190" s="11">
        <v>49.758002584457401</v>
      </c>
      <c r="AD6190" s="11">
        <v>61.615239297151597</v>
      </c>
      <c r="AE6190" s="38">
        <v>36.650806963443799</v>
      </c>
      <c r="AF6190" s="38">
        <f t="shared" si="481"/>
        <v>42.446477451848985</v>
      </c>
      <c r="AG6190" s="38">
        <f>AVERAGE(G6190:$T6190)</f>
        <v>42.486710853116854</v>
      </c>
      <c r="AH6190" s="38">
        <f>AVERAGE(H6190:$T6190)</f>
        <v>42.220109595555535</v>
      </c>
      <c r="AI6190" s="44">
        <f>AVERAGE(F6190:$O6190)</f>
        <v>41.623198285460475</v>
      </c>
      <c r="AJ6190" s="44">
        <f>AVERAGE(G6190:$O6190)</f>
        <v>41.594308113389552</v>
      </c>
      <c r="AK6190" s="44">
        <f>AVERAGE(H6190:$O6190)</f>
        <v>41.04953072738649</v>
      </c>
      <c r="AL6190" s="44">
        <f t="shared" si="482"/>
        <v>40.813024760675439</v>
      </c>
      <c r="AM6190" s="44">
        <f t="shared" si="483"/>
        <v>40.536409150266657</v>
      </c>
      <c r="AN6190" s="44">
        <f t="shared" si="484"/>
        <v>40.455295007658023</v>
      </c>
    </row>
    <row r="6191" spans="2:40" x14ac:dyDescent="0.2">
      <c r="B6191" s="37">
        <v>7</v>
      </c>
      <c r="C6191" s="37">
        <v>22</v>
      </c>
      <c r="D6191" s="37">
        <v>19</v>
      </c>
      <c r="E6191" s="37">
        <f t="shared" si="480"/>
        <v>1</v>
      </c>
      <c r="F6191" s="11">
        <v>42.719001606941198</v>
      </c>
      <c r="G6191" s="11">
        <v>60.514289033412901</v>
      </c>
      <c r="H6191" s="11">
        <v>48.786730740070297</v>
      </c>
      <c r="I6191" s="11">
        <v>36.6891033351421</v>
      </c>
      <c r="J6191" s="11">
        <v>45.121051422119102</v>
      </c>
      <c r="K6191" s="11">
        <v>44.932765853405002</v>
      </c>
      <c r="L6191" s="11">
        <v>54.387487319946302</v>
      </c>
      <c r="M6191" s="11">
        <v>55.239959894895598</v>
      </c>
      <c r="N6191" s="11">
        <v>42.756138191461602</v>
      </c>
      <c r="O6191" s="11">
        <v>43.193718483209601</v>
      </c>
      <c r="P6191" s="11">
        <v>49.1497450947762</v>
      </c>
      <c r="Q6191" s="11">
        <v>55.689811607122401</v>
      </c>
      <c r="R6191" s="11">
        <v>57.365362624168398</v>
      </c>
      <c r="S6191" s="11">
        <v>55.743624860525102</v>
      </c>
      <c r="T6191" s="11">
        <v>50.636403852224298</v>
      </c>
      <c r="U6191" s="11">
        <v>55.739392464399302</v>
      </c>
      <c r="V6191" s="11">
        <v>57.072894282579398</v>
      </c>
      <c r="W6191" s="11">
        <v>55.582787105083497</v>
      </c>
      <c r="X6191" s="11">
        <v>58.542111984491299</v>
      </c>
      <c r="Y6191" s="11">
        <v>64.182774125814404</v>
      </c>
      <c r="Z6191" s="11">
        <v>59.676792039871202</v>
      </c>
      <c r="AA6191" s="11">
        <v>60.704505741119398</v>
      </c>
      <c r="AB6191" s="11">
        <v>71.1411740751266</v>
      </c>
      <c r="AC6191" s="11">
        <v>81.125453020572706</v>
      </c>
      <c r="AD6191" s="11">
        <v>108.61869754982</v>
      </c>
      <c r="AE6191" s="38">
        <v>76.572351137161206</v>
      </c>
      <c r="AF6191" s="38">
        <f t="shared" si="481"/>
        <v>49.528346261294665</v>
      </c>
      <c r="AG6191" s="38">
        <f>AVERAGE(G6191:$T6191)</f>
        <v>50.014728022319915</v>
      </c>
      <c r="AH6191" s="38">
        <f>AVERAGE(H6191:$T6191)</f>
        <v>49.207069483005071</v>
      </c>
      <c r="AI6191" s="44">
        <f>AVERAGE(F6191:$O6191)</f>
        <v>47.434024588060367</v>
      </c>
      <c r="AJ6191" s="44">
        <f>AVERAGE(G6191:$O6191)</f>
        <v>47.957916030406949</v>
      </c>
      <c r="AK6191" s="44">
        <f>AVERAGE(H6191:$O6191)</f>
        <v>46.388369405031199</v>
      </c>
      <c r="AL6191" s="44">
        <f t="shared" si="482"/>
        <v>46.766035227537124</v>
      </c>
      <c r="AM6191" s="44">
        <f t="shared" si="483"/>
        <v>47.20878807682989</v>
      </c>
      <c r="AN6191" s="44">
        <f t="shared" si="484"/>
        <v>45.983427734136562</v>
      </c>
    </row>
    <row r="6192" spans="2:40" x14ac:dyDescent="0.2">
      <c r="B6192" s="37">
        <v>7</v>
      </c>
      <c r="C6192" s="37">
        <v>22</v>
      </c>
      <c r="D6192" s="37">
        <v>20</v>
      </c>
      <c r="E6192" s="37">
        <f t="shared" si="480"/>
        <v>1</v>
      </c>
      <c r="F6192" s="11">
        <v>41.212998377799998</v>
      </c>
      <c r="G6192" s="11">
        <v>45.747290688276301</v>
      </c>
      <c r="H6192" s="11">
        <v>45.253743550777401</v>
      </c>
      <c r="I6192" s="11">
        <v>41.469715543985401</v>
      </c>
      <c r="J6192" s="11">
        <v>49.733529696703002</v>
      </c>
      <c r="K6192" s="11">
        <v>46.9399706892967</v>
      </c>
      <c r="L6192" s="11">
        <v>66.190553484678304</v>
      </c>
      <c r="M6192" s="11">
        <v>68.889642621994</v>
      </c>
      <c r="N6192" s="11">
        <v>50.708064514875403</v>
      </c>
      <c r="O6192" s="11">
        <v>50.149674820661502</v>
      </c>
      <c r="P6192" s="11">
        <v>66.462080394983303</v>
      </c>
      <c r="Q6192" s="11">
        <v>67.453220686912502</v>
      </c>
      <c r="R6192" s="11">
        <v>73.163952237129195</v>
      </c>
      <c r="S6192" s="11">
        <v>72.538096055269193</v>
      </c>
      <c r="T6192" s="11">
        <v>65.166338019609498</v>
      </c>
      <c r="U6192" s="11">
        <v>80.761712827920903</v>
      </c>
      <c r="V6192" s="11">
        <v>80.6691720068455</v>
      </c>
      <c r="W6192" s="11">
        <v>78.292304880142197</v>
      </c>
      <c r="X6192" s="11">
        <v>86.904140686035205</v>
      </c>
      <c r="Y6192" s="11">
        <v>87.164860632181203</v>
      </c>
      <c r="Z6192" s="11">
        <v>103.59333576059301</v>
      </c>
      <c r="AA6192" s="11">
        <v>115.74469736695301</v>
      </c>
      <c r="AB6192" s="11">
        <v>116.985659376621</v>
      </c>
      <c r="AC6192" s="11">
        <v>134.30254991960501</v>
      </c>
      <c r="AD6192" s="11">
        <v>154.118289683342</v>
      </c>
      <c r="AE6192" s="38">
        <v>116.80659885191901</v>
      </c>
      <c r="AF6192" s="38">
        <f t="shared" si="481"/>
        <v>56.738591425530103</v>
      </c>
      <c r="AG6192" s="38">
        <f>AVERAGE(G6192:$T6192)</f>
        <v>57.847562357510824</v>
      </c>
      <c r="AH6192" s="38">
        <f>AVERAGE(H6192:$T6192)</f>
        <v>58.778352485913487</v>
      </c>
      <c r="AI6192" s="44">
        <f>AVERAGE(F6192:$O6192)</f>
        <v>50.6295183989048</v>
      </c>
      <c r="AJ6192" s="44">
        <f>AVERAGE(G6192:$O6192)</f>
        <v>51.675798401249779</v>
      </c>
      <c r="AK6192" s="44">
        <f>AVERAGE(H6192:$O6192)</f>
        <v>52.416861865371466</v>
      </c>
      <c r="AL6192" s="44">
        <f t="shared" si="482"/>
        <v>44.683455571508418</v>
      </c>
      <c r="AM6192" s="44">
        <f t="shared" si="483"/>
        <v>45.828850033807754</v>
      </c>
      <c r="AN6192" s="44">
        <f t="shared" si="484"/>
        <v>49.917502593088159</v>
      </c>
    </row>
    <row r="6193" spans="2:40" x14ac:dyDescent="0.2">
      <c r="B6193" s="37">
        <v>7</v>
      </c>
      <c r="C6193" s="37">
        <v>22</v>
      </c>
      <c r="D6193" s="37">
        <v>21</v>
      </c>
      <c r="E6193" s="37">
        <f t="shared" si="480"/>
        <v>1</v>
      </c>
      <c r="F6193" s="11">
        <v>38.490824001312298</v>
      </c>
      <c r="G6193" s="11">
        <v>42.554039186239201</v>
      </c>
      <c r="H6193" s="11">
        <v>38.137562474489201</v>
      </c>
      <c r="I6193" s="11">
        <v>36.225412297010401</v>
      </c>
      <c r="J6193" s="11">
        <v>40.6107357964516</v>
      </c>
      <c r="K6193" s="11">
        <v>38.2904399600029</v>
      </c>
      <c r="L6193" s="11">
        <v>54.031279031992</v>
      </c>
      <c r="M6193" s="11">
        <v>48.697343932628598</v>
      </c>
      <c r="N6193" s="11">
        <v>45.980156727790799</v>
      </c>
      <c r="O6193" s="11">
        <v>45.050854016780903</v>
      </c>
      <c r="P6193" s="11">
        <v>53.546696497678802</v>
      </c>
      <c r="Q6193" s="11">
        <v>55.529983803272202</v>
      </c>
      <c r="R6193" s="11">
        <v>58.104017782449702</v>
      </c>
      <c r="S6193" s="11">
        <v>58.6918528094292</v>
      </c>
      <c r="T6193" s="11">
        <v>54.229123177289999</v>
      </c>
      <c r="U6193" s="11">
        <v>60.691443960666703</v>
      </c>
      <c r="V6193" s="11">
        <v>61.126344566106802</v>
      </c>
      <c r="W6193" s="11">
        <v>61.865671242237099</v>
      </c>
      <c r="X6193" s="11">
        <v>64.360378769397698</v>
      </c>
      <c r="Y6193" s="11">
        <v>63.697626204967499</v>
      </c>
      <c r="Z6193" s="11">
        <v>70.548805245161105</v>
      </c>
      <c r="AA6193" s="11">
        <v>69.644895385742203</v>
      </c>
      <c r="AB6193" s="11">
        <v>72.366670711755802</v>
      </c>
      <c r="AC6193" s="11">
        <v>90.170988612413396</v>
      </c>
      <c r="AD6193" s="11">
        <v>101.270153527975</v>
      </c>
      <c r="AE6193" s="38">
        <v>78.856525961160699</v>
      </c>
      <c r="AF6193" s="38">
        <f t="shared" si="481"/>
        <v>47.211354766321186</v>
      </c>
      <c r="AG6193" s="38">
        <f>AVERAGE(G6193:$T6193)</f>
        <v>47.834249820964679</v>
      </c>
      <c r="AH6193" s="38">
        <f>AVERAGE(H6193:$T6193)</f>
        <v>48.240419869789712</v>
      </c>
      <c r="AI6193" s="44">
        <f>AVERAGE(F6193:$O6193)</f>
        <v>42.806864742469791</v>
      </c>
      <c r="AJ6193" s="44">
        <f>AVERAGE(G6193:$O6193)</f>
        <v>43.286424824820628</v>
      </c>
      <c r="AK6193" s="44">
        <f>AVERAGE(H6193:$O6193)</f>
        <v>43.3779730296433</v>
      </c>
      <c r="AL6193" s="44">
        <f t="shared" si="482"/>
        <v>39.203714751100541</v>
      </c>
      <c r="AM6193" s="44">
        <f t="shared" si="483"/>
        <v>39.163637942838662</v>
      </c>
      <c r="AN6193" s="44">
        <f t="shared" si="484"/>
        <v>41.45908591198922</v>
      </c>
    </row>
    <row r="6194" spans="2:40" x14ac:dyDescent="0.2">
      <c r="B6194" s="37">
        <v>7</v>
      </c>
      <c r="C6194" s="37">
        <v>22</v>
      </c>
      <c r="D6194" s="37">
        <v>22</v>
      </c>
      <c r="E6194" s="37">
        <f t="shared" si="480"/>
        <v>1</v>
      </c>
      <c r="F6194" s="11">
        <v>36.818442534446703</v>
      </c>
      <c r="G6194" s="11">
        <v>32.379907664060603</v>
      </c>
      <c r="H6194" s="11">
        <v>32.0825309238434</v>
      </c>
      <c r="I6194" s="11">
        <v>34.577513565540301</v>
      </c>
      <c r="J6194" s="11">
        <v>36.666909704685203</v>
      </c>
      <c r="K6194" s="11">
        <v>37.177613091230398</v>
      </c>
      <c r="L6194" s="11">
        <v>55.679473984479898</v>
      </c>
      <c r="M6194" s="11">
        <v>54.723078223228498</v>
      </c>
      <c r="N6194" s="11">
        <v>46.700151712894403</v>
      </c>
      <c r="O6194" s="11">
        <v>42.462430266380302</v>
      </c>
      <c r="P6194" s="11">
        <v>50.1151901586056</v>
      </c>
      <c r="Q6194" s="11">
        <v>54.178321615695999</v>
      </c>
      <c r="R6194" s="11">
        <v>55.566256707429901</v>
      </c>
      <c r="S6194" s="11">
        <v>56.478003264427201</v>
      </c>
      <c r="T6194" s="11">
        <v>50.666467301607099</v>
      </c>
      <c r="U6194" s="11">
        <v>54.4722327859402</v>
      </c>
      <c r="V6194" s="11">
        <v>53.064405479669603</v>
      </c>
      <c r="W6194" s="11">
        <v>54.545100275516504</v>
      </c>
      <c r="X6194" s="11">
        <v>56.864500635623898</v>
      </c>
      <c r="Y6194" s="11">
        <v>57.577591159343697</v>
      </c>
      <c r="Z6194" s="11">
        <v>68.648418375968902</v>
      </c>
      <c r="AA6194" s="11">
        <v>60.8205569987297</v>
      </c>
      <c r="AB6194" s="11">
        <v>59.623077603101699</v>
      </c>
      <c r="AC6194" s="11">
        <v>68.334905841827407</v>
      </c>
      <c r="AD6194" s="11">
        <v>85.933550934076294</v>
      </c>
      <c r="AE6194" s="38">
        <v>90.246923824071899</v>
      </c>
      <c r="AF6194" s="38">
        <f t="shared" si="481"/>
        <v>45.08481938123704</v>
      </c>
      <c r="AG6194" s="38">
        <f>AVERAGE(G6194:$T6194)</f>
        <v>45.675274870293492</v>
      </c>
      <c r="AH6194" s="38">
        <f>AVERAGE(H6194:$T6194)</f>
        <v>46.697995424619087</v>
      </c>
      <c r="AI6194" s="44">
        <f>AVERAGE(F6194:$O6194)</f>
        <v>40.926805167078975</v>
      </c>
      <c r="AJ6194" s="44">
        <f>AVERAGE(G6194:$O6194)</f>
        <v>41.383289904038115</v>
      </c>
      <c r="AK6194" s="44">
        <f>AVERAGE(H6194:$O6194)</f>
        <v>42.508712684035295</v>
      </c>
      <c r="AL6194" s="44">
        <f t="shared" si="482"/>
        <v>34.505060878515238</v>
      </c>
      <c r="AM6194" s="44">
        <f t="shared" si="483"/>
        <v>34.576894989871981</v>
      </c>
      <c r="AN6194" s="44">
        <f t="shared" si="484"/>
        <v>39.236808253955836</v>
      </c>
    </row>
    <row r="6195" spans="2:40" x14ac:dyDescent="0.2">
      <c r="B6195" s="37">
        <v>7</v>
      </c>
      <c r="C6195" s="37">
        <v>23</v>
      </c>
      <c r="D6195" s="37">
        <v>7</v>
      </c>
      <c r="E6195" s="37">
        <f t="shared" si="480"/>
        <v>1</v>
      </c>
      <c r="F6195" s="11">
        <v>17.918497057080302</v>
      </c>
      <c r="G6195" s="11">
        <v>16.1786052749157</v>
      </c>
      <c r="H6195" s="11">
        <v>14.3630070902109</v>
      </c>
      <c r="I6195" s="11">
        <v>14.2438247556686</v>
      </c>
      <c r="J6195" s="11">
        <v>18.949687396287899</v>
      </c>
      <c r="K6195" s="11">
        <v>19.035982738494901</v>
      </c>
      <c r="L6195" s="11">
        <v>19.329116410255399</v>
      </c>
      <c r="M6195" s="11">
        <v>14.062696131467799</v>
      </c>
      <c r="N6195" s="11">
        <v>10.2667794928551</v>
      </c>
      <c r="O6195" s="11">
        <v>13.679866295814501</v>
      </c>
      <c r="P6195" s="11">
        <v>14.9746924235821</v>
      </c>
      <c r="Q6195" s="11">
        <v>18.005600101947799</v>
      </c>
      <c r="R6195" s="11">
        <v>7.7566657373905201</v>
      </c>
      <c r="S6195" s="11">
        <v>5.2934289622306796</v>
      </c>
      <c r="T6195" s="11">
        <v>0.96044539451599098</v>
      </c>
      <c r="U6195" s="11">
        <v>1.53376823973656</v>
      </c>
      <c r="V6195" s="11">
        <v>18.251321499824499</v>
      </c>
      <c r="W6195" s="11">
        <v>15.686946229457901</v>
      </c>
      <c r="X6195" s="11">
        <v>2.64145180058479</v>
      </c>
      <c r="Y6195" s="11">
        <v>2.1274271725416201</v>
      </c>
      <c r="Z6195" s="11">
        <v>-6.1994979951381701</v>
      </c>
      <c r="AA6195" s="11">
        <v>2.0336722635328801</v>
      </c>
      <c r="AB6195" s="11">
        <v>12.7701243424416</v>
      </c>
      <c r="AC6195" s="11">
        <v>9.6261004151701908</v>
      </c>
      <c r="AD6195" s="11">
        <v>-4.04762377119064</v>
      </c>
      <c r="AE6195" s="38">
        <v>-10.289468314170801</v>
      </c>
      <c r="AF6195" s="38">
        <f t="shared" si="481"/>
        <v>13.667926350847882</v>
      </c>
      <c r="AG6195" s="38">
        <f>AVERAGE(G6195:$T6195)</f>
        <v>13.364314157545563</v>
      </c>
      <c r="AH6195" s="38">
        <f>AVERAGE(H6195:$T6195)</f>
        <v>13.147830225440172</v>
      </c>
      <c r="AI6195" s="44">
        <f>AVERAGE(F6195:$O6195)</f>
        <v>15.80280626430511</v>
      </c>
      <c r="AJ6195" s="44">
        <f>AVERAGE(G6195:$O6195)</f>
        <v>15.56772950955231</v>
      </c>
      <c r="AK6195" s="44">
        <f>AVERAGE(H6195:$O6195)</f>
        <v>15.491370038881888</v>
      </c>
      <c r="AL6195" s="44">
        <f t="shared" si="482"/>
        <v>16.330724314832679</v>
      </c>
      <c r="AM6195" s="44">
        <f t="shared" si="483"/>
        <v>16.554221451115602</v>
      </c>
      <c r="AN6195" s="44">
        <f t="shared" si="484"/>
        <v>17.184323678183539</v>
      </c>
    </row>
    <row r="6196" spans="2:40" x14ac:dyDescent="0.2">
      <c r="B6196" s="37">
        <v>7</v>
      </c>
      <c r="C6196" s="37">
        <v>23</v>
      </c>
      <c r="D6196" s="37">
        <v>8</v>
      </c>
      <c r="E6196" s="37">
        <f t="shared" si="480"/>
        <v>1</v>
      </c>
      <c r="F6196" s="11">
        <v>19.802733904123301</v>
      </c>
      <c r="G6196" s="11">
        <v>17.018819698453001</v>
      </c>
      <c r="H6196" s="11">
        <v>14.821746448040001</v>
      </c>
      <c r="I6196" s="11">
        <v>14.564543825388</v>
      </c>
      <c r="J6196" s="11">
        <v>19.2239309453964</v>
      </c>
      <c r="K6196" s="11">
        <v>19.1760843274593</v>
      </c>
      <c r="L6196" s="11">
        <v>18.968333399295801</v>
      </c>
      <c r="M6196" s="11">
        <v>13.0031599947214</v>
      </c>
      <c r="N6196" s="11">
        <v>9.3939359319210105</v>
      </c>
      <c r="O6196" s="11">
        <v>13.2279536126852</v>
      </c>
      <c r="P6196" s="11">
        <v>10.271559457778899</v>
      </c>
      <c r="Q6196" s="11">
        <v>11.0972527369261</v>
      </c>
      <c r="R6196" s="11">
        <v>3.0681107158660899</v>
      </c>
      <c r="S6196" s="11">
        <v>-0.87907510077953299</v>
      </c>
      <c r="T6196" s="11">
        <v>-4.3376664891242998</v>
      </c>
      <c r="U6196" s="11">
        <v>-4.0029567396640804</v>
      </c>
      <c r="V6196" s="11">
        <v>6.8925630242824596</v>
      </c>
      <c r="W6196" s="11">
        <v>5.8216627098321903</v>
      </c>
      <c r="X6196" s="11">
        <v>-3.99265860533714</v>
      </c>
      <c r="Y6196" s="11">
        <v>-6.3623039379119897</v>
      </c>
      <c r="Z6196" s="11">
        <v>-10.469523149728801</v>
      </c>
      <c r="AA6196" s="11">
        <v>-7.8914484844207804</v>
      </c>
      <c r="AB6196" s="11">
        <v>-4.2290771127343199</v>
      </c>
      <c r="AC6196" s="11">
        <v>-6.0051656961440996</v>
      </c>
      <c r="AD6196" s="11">
        <v>-11.8095328785479</v>
      </c>
      <c r="AE6196" s="38">
        <v>-13.5882943344116</v>
      </c>
      <c r="AF6196" s="38">
        <f t="shared" si="481"/>
        <v>11.894761560543376</v>
      </c>
      <c r="AG6196" s="38">
        <f>AVERAGE(G6196:$T6196)</f>
        <v>11.32990639314481</v>
      </c>
      <c r="AH6196" s="38">
        <f>AVERAGE(H6196:$T6196)</f>
        <v>10.892297677351873</v>
      </c>
      <c r="AI6196" s="44">
        <f>AVERAGE(F6196:$O6196)</f>
        <v>15.920124208748343</v>
      </c>
      <c r="AJ6196" s="44">
        <f>AVERAGE(G6196:$O6196)</f>
        <v>15.488723131484457</v>
      </c>
      <c r="AK6196" s="44">
        <f>AVERAGE(H6196:$O6196)</f>
        <v>15.297461060613388</v>
      </c>
      <c r="AL6196" s="44">
        <f t="shared" si="482"/>
        <v>17.08635496428014</v>
      </c>
      <c r="AM6196" s="44">
        <f t="shared" si="483"/>
        <v>16.961025048947342</v>
      </c>
      <c r="AN6196" s="44">
        <f t="shared" si="484"/>
        <v>17.3509277891159</v>
      </c>
    </row>
    <row r="6197" spans="2:40" x14ac:dyDescent="0.2">
      <c r="B6197" s="37">
        <v>7</v>
      </c>
      <c r="C6197" s="37">
        <v>23</v>
      </c>
      <c r="D6197" s="37">
        <v>9</v>
      </c>
      <c r="E6197" s="37">
        <f t="shared" si="480"/>
        <v>1</v>
      </c>
      <c r="F6197" s="11">
        <v>20.772764326810801</v>
      </c>
      <c r="G6197" s="11">
        <v>18.212823412418398</v>
      </c>
      <c r="H6197" s="11">
        <v>16.053073552370101</v>
      </c>
      <c r="I6197" s="11">
        <v>15.496796362996101</v>
      </c>
      <c r="J6197" s="11">
        <v>19.715051279544799</v>
      </c>
      <c r="K6197" s="11">
        <v>20.168595772027999</v>
      </c>
      <c r="L6197" s="11">
        <v>19.9215889484882</v>
      </c>
      <c r="M6197" s="11">
        <v>13.7881537969112</v>
      </c>
      <c r="N6197" s="11">
        <v>9.3424001107215897</v>
      </c>
      <c r="O6197" s="11">
        <v>15.269246921539301</v>
      </c>
      <c r="P6197" s="11">
        <v>9.6298408558368696</v>
      </c>
      <c r="Q6197" s="11">
        <v>13.2886984918118</v>
      </c>
      <c r="R6197" s="11">
        <v>4.3314940390586898</v>
      </c>
      <c r="S6197" s="11">
        <v>-3.29267929363251</v>
      </c>
      <c r="T6197" s="11">
        <v>-5.95088772964478</v>
      </c>
      <c r="U6197" s="11">
        <v>-3.7049802029132799</v>
      </c>
      <c r="V6197" s="11">
        <v>7.2696325361728702</v>
      </c>
      <c r="W6197" s="11">
        <v>5.6034527170481203</v>
      </c>
      <c r="X6197" s="11">
        <v>-4.1255370739698396</v>
      </c>
      <c r="Y6197" s="11">
        <v>-8.8124913687705995</v>
      </c>
      <c r="Z6197" s="11">
        <v>-10.892820686817201</v>
      </c>
      <c r="AA6197" s="11">
        <v>-9.1688112684488292</v>
      </c>
      <c r="AB6197" s="11">
        <v>-5.0551995801925704</v>
      </c>
      <c r="AC6197" s="11">
        <v>-6.2478346003591998</v>
      </c>
      <c r="AD6197" s="11">
        <v>-13.078874038547299</v>
      </c>
      <c r="AE6197" s="38">
        <v>-13.6411651973724</v>
      </c>
      <c r="AF6197" s="38">
        <f t="shared" si="481"/>
        <v>12.449797389817236</v>
      </c>
      <c r="AG6197" s="38">
        <f>AVERAGE(G6197:$T6197)</f>
        <v>11.855299751460553</v>
      </c>
      <c r="AH6197" s="38">
        <f>AVERAGE(H6197:$T6197)</f>
        <v>11.366259469848412</v>
      </c>
      <c r="AI6197" s="44">
        <f>AVERAGE(F6197:$O6197)</f>
        <v>16.874049448382848</v>
      </c>
      <c r="AJ6197" s="44">
        <f>AVERAGE(G6197:$O6197)</f>
        <v>16.440858906335297</v>
      </c>
      <c r="AK6197" s="44">
        <f>AVERAGE(H6197:$O6197)</f>
        <v>16.21936334307491</v>
      </c>
      <c r="AL6197" s="44">
        <f t="shared" si="482"/>
        <v>18.050101786828041</v>
      </c>
      <c r="AM6197" s="44">
        <f t="shared" si="483"/>
        <v>17.92926807587148</v>
      </c>
      <c r="AN6197" s="44">
        <f t="shared" si="484"/>
        <v>18.271021183085441</v>
      </c>
    </row>
    <row r="6198" spans="2:40" x14ac:dyDescent="0.2">
      <c r="B6198" s="37">
        <v>7</v>
      </c>
      <c r="C6198" s="37">
        <v>23</v>
      </c>
      <c r="D6198" s="37">
        <v>10</v>
      </c>
      <c r="E6198" s="37">
        <f t="shared" si="480"/>
        <v>1</v>
      </c>
      <c r="F6198" s="11">
        <v>22.505873628139501</v>
      </c>
      <c r="G6198" s="11">
        <v>19.493604748964302</v>
      </c>
      <c r="H6198" s="11">
        <v>17.5341188527197</v>
      </c>
      <c r="I6198" s="11">
        <v>16.4555018245578</v>
      </c>
      <c r="J6198" s="11">
        <v>19.9416917895079</v>
      </c>
      <c r="K6198" s="11">
        <v>20.796008757710499</v>
      </c>
      <c r="L6198" s="11">
        <v>21.606328303635099</v>
      </c>
      <c r="M6198" s="11">
        <v>16.600387449264499</v>
      </c>
      <c r="N6198" s="11">
        <v>12.4037941427231</v>
      </c>
      <c r="O6198" s="11">
        <v>17.562945177793502</v>
      </c>
      <c r="P6198" s="11">
        <v>10.867642859935801</v>
      </c>
      <c r="Q6198" s="11">
        <v>13.985702357292199</v>
      </c>
      <c r="R6198" s="11">
        <v>7.6878696782588998</v>
      </c>
      <c r="S6198" s="11">
        <v>0.25517191839218101</v>
      </c>
      <c r="T6198" s="11">
        <v>-3.3144124689102199</v>
      </c>
      <c r="U6198" s="11">
        <v>-2.7028108184337598</v>
      </c>
      <c r="V6198" s="11">
        <v>7.8088625632524504</v>
      </c>
      <c r="W6198" s="11">
        <v>9.2832609032988493</v>
      </c>
      <c r="X6198" s="11">
        <v>-0.26255534193664798</v>
      </c>
      <c r="Y6198" s="11">
        <v>-6.8597539198398598</v>
      </c>
      <c r="Z6198" s="11">
        <v>-10.668347637176501</v>
      </c>
      <c r="AA6198" s="11">
        <v>-9.01281110429764</v>
      </c>
      <c r="AB6198" s="11">
        <v>-4.1852618070840801</v>
      </c>
      <c r="AC6198" s="11">
        <v>-3.6701407127380401</v>
      </c>
      <c r="AD6198" s="11">
        <v>-12.616382992506001</v>
      </c>
      <c r="AE6198" s="38">
        <v>-13.6379562320709</v>
      </c>
      <c r="AF6198" s="38">
        <f t="shared" si="481"/>
        <v>14.292148601332318</v>
      </c>
      <c r="AG6198" s="38">
        <f>AVERAGE(G6198:$T6198)</f>
        <v>13.705453956560376</v>
      </c>
      <c r="AH6198" s="38">
        <f>AVERAGE(H6198:$T6198)</f>
        <v>13.260211587913922</v>
      </c>
      <c r="AI6198" s="44">
        <f>AVERAGE(F6198:$O6198)</f>
        <v>18.490025467501589</v>
      </c>
      <c r="AJ6198" s="44">
        <f>AVERAGE(G6198:$O6198)</f>
        <v>18.043820116319598</v>
      </c>
      <c r="AK6198" s="44">
        <f>AVERAGE(H6198:$O6198)</f>
        <v>17.862597037239013</v>
      </c>
      <c r="AL6198" s="44">
        <f t="shared" si="482"/>
        <v>19.18615816877784</v>
      </c>
      <c r="AM6198" s="44">
        <f t="shared" si="483"/>
        <v>18.844185194692038</v>
      </c>
      <c r="AN6198" s="44">
        <f t="shared" si="484"/>
        <v>19.2667299056262</v>
      </c>
    </row>
    <row r="6199" spans="2:40" x14ac:dyDescent="0.2">
      <c r="B6199" s="37">
        <v>7</v>
      </c>
      <c r="C6199" s="37">
        <v>23</v>
      </c>
      <c r="D6199" s="37">
        <v>11</v>
      </c>
      <c r="E6199" s="37">
        <f t="shared" si="480"/>
        <v>1</v>
      </c>
      <c r="F6199" s="11">
        <v>24.276967026710501</v>
      </c>
      <c r="G6199" s="11">
        <v>19.861334626913099</v>
      </c>
      <c r="H6199" s="11">
        <v>17.938520885467501</v>
      </c>
      <c r="I6199" s="11">
        <v>15.9948744115233</v>
      </c>
      <c r="J6199" s="11">
        <v>19.799180901288999</v>
      </c>
      <c r="K6199" s="11">
        <v>20.744793563127502</v>
      </c>
      <c r="L6199" s="11">
        <v>21.389256776809699</v>
      </c>
      <c r="M6199" s="11">
        <v>16.110730200052298</v>
      </c>
      <c r="N6199" s="11">
        <v>11.9905855202675</v>
      </c>
      <c r="O6199" s="11">
        <v>16.4286185781956</v>
      </c>
      <c r="P6199" s="11">
        <v>10.511445289135001</v>
      </c>
      <c r="Q6199" s="11">
        <v>11.498013775587101</v>
      </c>
      <c r="R6199" s="11">
        <v>6.0946775069236798</v>
      </c>
      <c r="S6199" s="11">
        <v>-6.6167556524276694E-2</v>
      </c>
      <c r="T6199" s="11">
        <v>-3.60299904870987</v>
      </c>
      <c r="U6199" s="11">
        <v>-2.1516200989782801</v>
      </c>
      <c r="V6199" s="11">
        <v>4.05054060518742</v>
      </c>
      <c r="W6199" s="11">
        <v>8.8979773242473605</v>
      </c>
      <c r="X6199" s="11">
        <v>-1.8914234499931299</v>
      </c>
      <c r="Y6199" s="11">
        <v>-6.3478554205894504</v>
      </c>
      <c r="Z6199" s="11">
        <v>-10.3625315408707</v>
      </c>
      <c r="AA6199" s="11">
        <v>-8.1225062171220799</v>
      </c>
      <c r="AB6199" s="11">
        <v>-6.7307531342506399</v>
      </c>
      <c r="AC6199" s="11">
        <v>-1.8480123951435099</v>
      </c>
      <c r="AD6199" s="11">
        <v>-11.799626133680301</v>
      </c>
      <c r="AE6199" s="38">
        <v>-13.6367344493866</v>
      </c>
      <c r="AF6199" s="38">
        <f t="shared" si="481"/>
        <v>13.931322163784509</v>
      </c>
      <c r="AG6199" s="38">
        <f>AVERAGE(G6199:$T6199)</f>
        <v>13.192347530718367</v>
      </c>
      <c r="AH6199" s="38">
        <f>AVERAGE(H6199:$T6199)</f>
        <v>12.679348523318774</v>
      </c>
      <c r="AI6199" s="44">
        <f>AVERAGE(F6199:$O6199)</f>
        <v>18.453486249035599</v>
      </c>
      <c r="AJ6199" s="44">
        <f>AVERAGE(G6199:$O6199)</f>
        <v>17.806432829293943</v>
      </c>
      <c r="AK6199" s="44">
        <f>AVERAGE(H6199:$O6199)</f>
        <v>17.549570104591552</v>
      </c>
      <c r="AL6199" s="44">
        <f t="shared" si="482"/>
        <v>19.574175570380682</v>
      </c>
      <c r="AM6199" s="44">
        <f t="shared" si="483"/>
        <v>18.86774087766408</v>
      </c>
      <c r="AN6199" s="44">
        <f t="shared" si="484"/>
        <v>19.173325307643402</v>
      </c>
    </row>
    <row r="6200" spans="2:40" x14ac:dyDescent="0.2">
      <c r="B6200" s="37">
        <v>7</v>
      </c>
      <c r="C6200" s="37">
        <v>23</v>
      </c>
      <c r="D6200" s="37">
        <v>12</v>
      </c>
      <c r="E6200" s="37">
        <f t="shared" si="480"/>
        <v>1</v>
      </c>
      <c r="F6200" s="11">
        <v>25.597243128299699</v>
      </c>
      <c r="G6200" s="11">
        <v>21.760277248621001</v>
      </c>
      <c r="H6200" s="11">
        <v>19.997983433485</v>
      </c>
      <c r="I6200" s="11">
        <v>18.312183835506399</v>
      </c>
      <c r="J6200" s="11">
        <v>21.774787588834801</v>
      </c>
      <c r="K6200" s="11">
        <v>23.217223106861098</v>
      </c>
      <c r="L6200" s="11">
        <v>23.177410009622601</v>
      </c>
      <c r="M6200" s="11">
        <v>17.286479532241799</v>
      </c>
      <c r="N6200" s="11">
        <v>12.7636577534676</v>
      </c>
      <c r="O6200" s="11">
        <v>17.5743901069164</v>
      </c>
      <c r="P6200" s="11">
        <v>10.5957365047932</v>
      </c>
      <c r="Q6200" s="11">
        <v>14.7892418795228</v>
      </c>
      <c r="R6200" s="11">
        <v>7.8324409518241902</v>
      </c>
      <c r="S6200" s="11">
        <v>-0.657089371442795</v>
      </c>
      <c r="T6200" s="11">
        <v>-1.4724129300117501</v>
      </c>
      <c r="U6200" s="11">
        <v>-1.08796333694458</v>
      </c>
      <c r="V6200" s="11">
        <v>6.0091834378242499</v>
      </c>
      <c r="W6200" s="11">
        <v>6.6653927021026602</v>
      </c>
      <c r="X6200" s="11">
        <v>-0.75617497920989996</v>
      </c>
      <c r="Y6200" s="11">
        <v>-5.9790889172553996</v>
      </c>
      <c r="Z6200" s="11">
        <v>-9.8025899229049696</v>
      </c>
      <c r="AA6200" s="11">
        <v>-8.3220151424408009</v>
      </c>
      <c r="AB6200" s="11">
        <v>-4.8364927768707302</v>
      </c>
      <c r="AC6200" s="11">
        <v>-4.1928599102497097</v>
      </c>
      <c r="AD6200" s="11">
        <v>-11.325559543848</v>
      </c>
      <c r="AE6200" s="38">
        <v>-13.5630653204918</v>
      </c>
      <c r="AF6200" s="38">
        <f t="shared" si="481"/>
        <v>15.503303518569473</v>
      </c>
      <c r="AG6200" s="38">
        <f>AVERAGE(G6200:$T6200)</f>
        <v>14.782307832160168</v>
      </c>
      <c r="AH6200" s="38">
        <f>AVERAGE(H6200:$T6200)</f>
        <v>14.245540953970874</v>
      </c>
      <c r="AI6200" s="44">
        <f>AVERAGE(F6200:$O6200)</f>
        <v>20.146163574385646</v>
      </c>
      <c r="AJ6200" s="44">
        <f>AVERAGE(G6200:$O6200)</f>
        <v>19.540488068395192</v>
      </c>
      <c r="AK6200" s="44">
        <f>AVERAGE(H6200:$O6200)</f>
        <v>19.263014420866966</v>
      </c>
      <c r="AL6200" s="44">
        <f t="shared" si="482"/>
        <v>21.488495046949382</v>
      </c>
      <c r="AM6200" s="44">
        <f t="shared" si="483"/>
        <v>21.012491042661658</v>
      </c>
      <c r="AN6200" s="44">
        <f t="shared" si="484"/>
        <v>21.295917594861983</v>
      </c>
    </row>
    <row r="6201" spans="2:40" x14ac:dyDescent="0.2">
      <c r="B6201" s="37">
        <v>7</v>
      </c>
      <c r="C6201" s="37">
        <v>23</v>
      </c>
      <c r="D6201" s="37">
        <v>13</v>
      </c>
      <c r="E6201" s="37">
        <f t="shared" si="480"/>
        <v>1</v>
      </c>
      <c r="F6201" s="11">
        <v>28.2318468785286</v>
      </c>
      <c r="G6201" s="11">
        <v>23.221678542375599</v>
      </c>
      <c r="H6201" s="11">
        <v>20.862455990552899</v>
      </c>
      <c r="I6201" s="11">
        <v>20.315586985826499</v>
      </c>
      <c r="J6201" s="11">
        <v>24.149640085458799</v>
      </c>
      <c r="K6201" s="11">
        <v>25.592272035837201</v>
      </c>
      <c r="L6201" s="11">
        <v>26.629137319087999</v>
      </c>
      <c r="M6201" s="11">
        <v>20.5134995217323</v>
      </c>
      <c r="N6201" s="11">
        <v>13.647614109329901</v>
      </c>
      <c r="O6201" s="11">
        <v>17.621951780110599</v>
      </c>
      <c r="P6201" s="11">
        <v>10.9550482268333</v>
      </c>
      <c r="Q6201" s="11">
        <v>16.116680990934402</v>
      </c>
      <c r="R6201" s="11">
        <v>9.2020021314621001</v>
      </c>
      <c r="S6201" s="11">
        <v>-0.11780890464782701</v>
      </c>
      <c r="T6201" s="11">
        <v>-1.75967667627335</v>
      </c>
      <c r="U6201" s="11">
        <v>-1.3225510833263401</v>
      </c>
      <c r="V6201" s="11">
        <v>6.8094734593629802</v>
      </c>
      <c r="W6201" s="11">
        <v>12.2971772730351</v>
      </c>
      <c r="X6201" s="11">
        <v>3.6951785326004002E-2</v>
      </c>
      <c r="Y6201" s="11">
        <v>-5.3455805869102502</v>
      </c>
      <c r="Z6201" s="11">
        <v>-9.8351902703046807</v>
      </c>
      <c r="AA6201" s="11">
        <v>-8.9276793957464395</v>
      </c>
      <c r="AB6201" s="11">
        <v>-4.8273826867342002</v>
      </c>
      <c r="AC6201" s="11">
        <v>1.91601167547703</v>
      </c>
      <c r="AD6201" s="11">
        <v>-11.114448534965501</v>
      </c>
      <c r="AE6201" s="38">
        <v>-13.442211810111999</v>
      </c>
      <c r="AF6201" s="38">
        <f t="shared" si="481"/>
        <v>17.012128601143271</v>
      </c>
      <c r="AG6201" s="38">
        <f>AVERAGE(G6201:$T6201)</f>
        <v>16.210720152758601</v>
      </c>
      <c r="AH6201" s="38">
        <f>AVERAGE(H6201:$T6201)</f>
        <v>15.671415661249604</v>
      </c>
      <c r="AI6201" s="44">
        <f>AVERAGE(F6201:$O6201)</f>
        <v>22.078568324884042</v>
      </c>
      <c r="AJ6201" s="44">
        <f>AVERAGE(G6201:$O6201)</f>
        <v>21.394870707812419</v>
      </c>
      <c r="AK6201" s="44">
        <f>AVERAGE(H6201:$O6201)</f>
        <v>21.166519728492027</v>
      </c>
      <c r="AL6201" s="44">
        <f t="shared" si="482"/>
        <v>23.35624169654848</v>
      </c>
      <c r="AM6201" s="44">
        <f t="shared" si="483"/>
        <v>22.8283267280102</v>
      </c>
      <c r="AN6201" s="44">
        <f t="shared" si="484"/>
        <v>23.509818483352682</v>
      </c>
    </row>
    <row r="6202" spans="2:40" x14ac:dyDescent="0.2">
      <c r="B6202" s="37">
        <v>7</v>
      </c>
      <c r="C6202" s="37">
        <v>23</v>
      </c>
      <c r="D6202" s="37">
        <v>14</v>
      </c>
      <c r="E6202" s="37">
        <f t="shared" si="480"/>
        <v>1</v>
      </c>
      <c r="F6202" s="11">
        <v>30.830973808288601</v>
      </c>
      <c r="G6202" s="11">
        <v>25.335738951921499</v>
      </c>
      <c r="H6202" s="11">
        <v>21.606105764389</v>
      </c>
      <c r="I6202" s="11">
        <v>21.335552936434699</v>
      </c>
      <c r="J6202" s="11">
        <v>25.075069045305298</v>
      </c>
      <c r="K6202" s="11">
        <v>26.9200297904015</v>
      </c>
      <c r="L6202" s="11">
        <v>28.6066058063507</v>
      </c>
      <c r="M6202" s="11">
        <v>24.501510878086101</v>
      </c>
      <c r="N6202" s="11">
        <v>16.202167525053</v>
      </c>
      <c r="O6202" s="11">
        <v>19.926918347120299</v>
      </c>
      <c r="P6202" s="11">
        <v>14.7183527638912</v>
      </c>
      <c r="Q6202" s="11">
        <v>19.668298526644701</v>
      </c>
      <c r="R6202" s="11">
        <v>14.173004799366</v>
      </c>
      <c r="S6202" s="11">
        <v>4.1215451493263204</v>
      </c>
      <c r="T6202" s="11">
        <v>-1.88785041260719</v>
      </c>
      <c r="U6202" s="11">
        <v>0.17623885011672999</v>
      </c>
      <c r="V6202" s="11">
        <v>9.1181363729238498</v>
      </c>
      <c r="W6202" s="11">
        <v>12.5132308990955</v>
      </c>
      <c r="X6202" s="11">
        <v>3.1967057616710699</v>
      </c>
      <c r="Y6202" s="11">
        <v>-3.02521000051498</v>
      </c>
      <c r="Z6202" s="11">
        <v>-9.3406014592647608</v>
      </c>
      <c r="AA6202" s="11">
        <v>-7.1456388428211204</v>
      </c>
      <c r="AB6202" s="11">
        <v>-3.1097751235961901</v>
      </c>
      <c r="AC6202" s="11">
        <v>1.80812096405029</v>
      </c>
      <c r="AD6202" s="11">
        <v>-7.4583138756156</v>
      </c>
      <c r="AE6202" s="38">
        <v>-13.019483789443999</v>
      </c>
      <c r="AF6202" s="38">
        <f t="shared" si="481"/>
        <v>19.40893491199812</v>
      </c>
      <c r="AG6202" s="38">
        <f>AVERAGE(G6202:$T6202)</f>
        <v>18.593074990834509</v>
      </c>
      <c r="AH6202" s="38">
        <f>AVERAGE(H6202:$T6202)</f>
        <v>18.074408532289358</v>
      </c>
      <c r="AI6202" s="44">
        <f>AVERAGE(F6202:$O6202)</f>
        <v>24.03406728533507</v>
      </c>
      <c r="AJ6202" s="44">
        <f>AVERAGE(G6202:$O6202)</f>
        <v>23.278855449451342</v>
      </c>
      <c r="AK6202" s="44">
        <f>AVERAGE(H6202:$O6202)</f>
        <v>23.021745011642576</v>
      </c>
      <c r="AL6202" s="44">
        <f t="shared" si="482"/>
        <v>24.836688101267818</v>
      </c>
      <c r="AM6202" s="44">
        <f t="shared" si="483"/>
        <v>24.054499297690398</v>
      </c>
      <c r="AN6202" s="44">
        <f t="shared" si="484"/>
        <v>24.708672668576238</v>
      </c>
    </row>
    <row r="6203" spans="2:40" x14ac:dyDescent="0.2">
      <c r="B6203" s="37">
        <v>7</v>
      </c>
      <c r="C6203" s="37">
        <v>23</v>
      </c>
      <c r="D6203" s="37">
        <v>15</v>
      </c>
      <c r="E6203" s="37">
        <f t="shared" si="480"/>
        <v>1</v>
      </c>
      <c r="F6203" s="11">
        <v>33.584652602195703</v>
      </c>
      <c r="G6203" s="11">
        <v>27.444789386749299</v>
      </c>
      <c r="H6203" s="11">
        <v>22.889472359895699</v>
      </c>
      <c r="I6203" s="11">
        <v>22.855681591272401</v>
      </c>
      <c r="J6203" s="11">
        <v>27.318170380353902</v>
      </c>
      <c r="K6203" s="11">
        <v>29.452414015531499</v>
      </c>
      <c r="L6203" s="11">
        <v>32.645502369642301</v>
      </c>
      <c r="M6203" s="11">
        <v>24.7634448287487</v>
      </c>
      <c r="N6203" s="11">
        <v>19.757163426160801</v>
      </c>
      <c r="O6203" s="11">
        <v>22.5638126823902</v>
      </c>
      <c r="P6203" s="11">
        <v>17.901101006030999</v>
      </c>
      <c r="Q6203" s="11">
        <v>25.055589576959601</v>
      </c>
      <c r="R6203" s="11">
        <v>15.6128918263912</v>
      </c>
      <c r="S6203" s="11">
        <v>8.3838584182262395</v>
      </c>
      <c r="T6203" s="11">
        <v>1.0368657891750299</v>
      </c>
      <c r="U6203" s="11">
        <v>2.2237319790124901</v>
      </c>
      <c r="V6203" s="11">
        <v>14.237813804864899</v>
      </c>
      <c r="W6203" s="11">
        <v>16.9981888332367</v>
      </c>
      <c r="X6203" s="11">
        <v>3.4107301697731001</v>
      </c>
      <c r="Y6203" s="11">
        <v>-1.2024549245834399</v>
      </c>
      <c r="Z6203" s="11">
        <v>-8.5161257205009502</v>
      </c>
      <c r="AA6203" s="11">
        <v>-4.6032295589447001</v>
      </c>
      <c r="AB6203" s="11">
        <v>2.3744018008709</v>
      </c>
      <c r="AC6203" s="11">
        <v>3.6341387889385199</v>
      </c>
      <c r="AD6203" s="11">
        <v>-5.9604854693412799</v>
      </c>
      <c r="AE6203" s="38">
        <v>-12.883509864807101</v>
      </c>
      <c r="AF6203" s="38">
        <f t="shared" si="481"/>
        <v>22.084360683981576</v>
      </c>
      <c r="AG6203" s="38">
        <f>AVERAGE(G6203:$T6203)</f>
        <v>21.26291126125199</v>
      </c>
      <c r="AH6203" s="38">
        <f>AVERAGE(H6203:$T6203)</f>
        <v>20.787382174675265</v>
      </c>
      <c r="AI6203" s="44">
        <f>AVERAGE(F6203:$O6203)</f>
        <v>26.327510364294056</v>
      </c>
      <c r="AJ6203" s="44">
        <f>AVERAGE(G6203:$O6203)</f>
        <v>25.521161226749424</v>
      </c>
      <c r="AK6203" s="44">
        <f>AVERAGE(H6203:$O6203)</f>
        <v>25.280707706749435</v>
      </c>
      <c r="AL6203" s="44">
        <f t="shared" si="482"/>
        <v>26.818553264093403</v>
      </c>
      <c r="AM6203" s="44">
        <f t="shared" si="483"/>
        <v>25.992105546760559</v>
      </c>
      <c r="AN6203" s="44">
        <f t="shared" si="484"/>
        <v>27.03224814333916</v>
      </c>
    </row>
    <row r="6204" spans="2:40" x14ac:dyDescent="0.2">
      <c r="B6204" s="37">
        <v>7</v>
      </c>
      <c r="C6204" s="37">
        <v>23</v>
      </c>
      <c r="D6204" s="37">
        <v>16</v>
      </c>
      <c r="E6204" s="37">
        <f t="shared" si="480"/>
        <v>1</v>
      </c>
      <c r="F6204" s="11">
        <v>35.698030582427997</v>
      </c>
      <c r="G6204" s="11">
        <v>33.701756767988201</v>
      </c>
      <c r="H6204" s="11">
        <v>24.710891638994202</v>
      </c>
      <c r="I6204" s="11">
        <v>24.893130079031</v>
      </c>
      <c r="J6204" s="11">
        <v>30.435359206914899</v>
      </c>
      <c r="K6204" s="11">
        <v>35.755265072107299</v>
      </c>
      <c r="L6204" s="11">
        <v>38.277790728330601</v>
      </c>
      <c r="M6204" s="11">
        <v>33.406275076389299</v>
      </c>
      <c r="N6204" s="11">
        <v>24.172471464157098</v>
      </c>
      <c r="O6204" s="11">
        <v>26.5143174667358</v>
      </c>
      <c r="P6204" s="11">
        <v>24.782544567584999</v>
      </c>
      <c r="Q6204" s="11">
        <v>33.730540196895603</v>
      </c>
      <c r="R6204" s="11">
        <v>29.4564059925079</v>
      </c>
      <c r="S6204" s="11">
        <v>14.9235416851044</v>
      </c>
      <c r="T6204" s="11">
        <v>6.3105578784942598</v>
      </c>
      <c r="U6204" s="11">
        <v>8.08703294301033</v>
      </c>
      <c r="V6204" s="11">
        <v>26.5273689591885</v>
      </c>
      <c r="W6204" s="11">
        <v>26.7179702374935</v>
      </c>
      <c r="X6204" s="11">
        <v>22.693914114952101</v>
      </c>
      <c r="Y6204" s="11">
        <v>6.4808566671609897</v>
      </c>
      <c r="Z6204" s="11">
        <v>-6.2566030063629103</v>
      </c>
      <c r="AA6204" s="11">
        <v>1.70261115977168</v>
      </c>
      <c r="AB6204" s="11">
        <v>11.8143209922314</v>
      </c>
      <c r="AC6204" s="11">
        <v>12.6858676395416</v>
      </c>
      <c r="AD6204" s="11">
        <v>0.70338726019859299</v>
      </c>
      <c r="AE6204" s="38">
        <v>-11.2525861473083</v>
      </c>
      <c r="AF6204" s="38">
        <f t="shared" si="481"/>
        <v>27.784591893577566</v>
      </c>
      <c r="AG6204" s="38">
        <f>AVERAGE(G6204:$T6204)</f>
        <v>27.219346272945391</v>
      </c>
      <c r="AH6204" s="38">
        <f>AVERAGE(H6204:$T6204)</f>
        <v>26.720699311788259</v>
      </c>
      <c r="AI6204" s="44">
        <f>AVERAGE(F6204:$O6204)</f>
        <v>30.756528808307639</v>
      </c>
      <c r="AJ6204" s="44">
        <f>AVERAGE(G6204:$O6204)</f>
        <v>30.207473055627595</v>
      </c>
      <c r="AK6204" s="44">
        <f>AVERAGE(H6204:$O6204)</f>
        <v>29.770687591582526</v>
      </c>
      <c r="AL6204" s="44">
        <f t="shared" si="482"/>
        <v>29.887833655071262</v>
      </c>
      <c r="AM6204" s="44">
        <f t="shared" si="483"/>
        <v>29.899280553007117</v>
      </c>
      <c r="AN6204" s="44">
        <f t="shared" si="484"/>
        <v>30.814487345075598</v>
      </c>
    </row>
    <row r="6205" spans="2:40" x14ac:dyDescent="0.2">
      <c r="B6205" s="37">
        <v>7</v>
      </c>
      <c r="C6205" s="37">
        <v>23</v>
      </c>
      <c r="D6205" s="37">
        <v>17</v>
      </c>
      <c r="E6205" s="37">
        <f t="shared" si="480"/>
        <v>1</v>
      </c>
      <c r="F6205" s="11">
        <v>36.973514376640303</v>
      </c>
      <c r="G6205" s="11">
        <v>38.287630290031402</v>
      </c>
      <c r="H6205" s="11">
        <v>28.040011675119398</v>
      </c>
      <c r="I6205" s="11">
        <v>28.8360893411636</v>
      </c>
      <c r="J6205" s="11">
        <v>35.587247430086101</v>
      </c>
      <c r="K6205" s="11">
        <v>39.924172211408603</v>
      </c>
      <c r="L6205" s="11">
        <v>41.637553601980201</v>
      </c>
      <c r="M6205" s="11">
        <v>37.1124524450302</v>
      </c>
      <c r="N6205" s="11">
        <v>32.420458858728402</v>
      </c>
      <c r="O6205" s="11">
        <v>35.072213458776503</v>
      </c>
      <c r="P6205" s="11">
        <v>34.514983434677099</v>
      </c>
      <c r="Q6205" s="11">
        <v>39.723747956037499</v>
      </c>
      <c r="R6205" s="11">
        <v>36.691254836797697</v>
      </c>
      <c r="S6205" s="11">
        <v>24.264259359598199</v>
      </c>
      <c r="T6205" s="11">
        <v>18.774586660385101</v>
      </c>
      <c r="U6205" s="11">
        <v>18.679662543773699</v>
      </c>
      <c r="V6205" s="11">
        <v>32.778417383193997</v>
      </c>
      <c r="W6205" s="11">
        <v>30.020896666288401</v>
      </c>
      <c r="X6205" s="11">
        <v>33.493926317691802</v>
      </c>
      <c r="Y6205" s="11">
        <v>19.453159947872201</v>
      </c>
      <c r="Z6205" s="11">
        <v>1.19664676332474</v>
      </c>
      <c r="AA6205" s="11">
        <v>14.473772529840501</v>
      </c>
      <c r="AB6205" s="11">
        <v>23.342781229734399</v>
      </c>
      <c r="AC6205" s="11">
        <v>22.793296136379201</v>
      </c>
      <c r="AD6205" s="11">
        <v>14.9516326870918</v>
      </c>
      <c r="AE6205" s="38">
        <v>-6.0967104310989404</v>
      </c>
      <c r="AF6205" s="38">
        <f t="shared" si="481"/>
        <v>33.857345062430696</v>
      </c>
      <c r="AG6205" s="38">
        <f>AVERAGE(G6205:$T6205)</f>
        <v>33.634761539987153</v>
      </c>
      <c r="AH6205" s="38">
        <f>AVERAGE(H6205:$T6205)</f>
        <v>33.276848559214514</v>
      </c>
      <c r="AI6205" s="44">
        <f>AVERAGE(F6205:$O6205)</f>
        <v>35.389134368896478</v>
      </c>
      <c r="AJ6205" s="44">
        <f>AVERAGE(G6205:$O6205)</f>
        <v>35.213092145813825</v>
      </c>
      <c r="AK6205" s="44">
        <f>AVERAGE(H6205:$O6205)</f>
        <v>34.828774877786628</v>
      </c>
      <c r="AL6205" s="44">
        <f t="shared" si="482"/>
        <v>33.544898622608159</v>
      </c>
      <c r="AM6205" s="44">
        <f t="shared" si="483"/>
        <v>34.135030189561817</v>
      </c>
      <c r="AN6205" s="44">
        <f t="shared" si="484"/>
        <v>34.805014851951583</v>
      </c>
    </row>
    <row r="6206" spans="2:40" x14ac:dyDescent="0.2">
      <c r="B6206" s="37">
        <v>7</v>
      </c>
      <c r="C6206" s="37">
        <v>23</v>
      </c>
      <c r="D6206" s="37">
        <v>18</v>
      </c>
      <c r="E6206" s="37">
        <f t="shared" si="480"/>
        <v>1</v>
      </c>
      <c r="F6206" s="11">
        <v>39.573539167404199</v>
      </c>
      <c r="G6206" s="11">
        <v>43.472170445680597</v>
      </c>
      <c r="H6206" s="11">
        <v>32.1849820258617</v>
      </c>
      <c r="I6206" s="11">
        <v>33.042117153406103</v>
      </c>
      <c r="J6206" s="11">
        <v>39.169513879775998</v>
      </c>
      <c r="K6206" s="11">
        <v>43.129163417100898</v>
      </c>
      <c r="L6206" s="11">
        <v>48.444241673231097</v>
      </c>
      <c r="M6206" s="11">
        <v>41.220297306537603</v>
      </c>
      <c r="N6206" s="11">
        <v>40.5194714684486</v>
      </c>
      <c r="O6206" s="11">
        <v>40.868392151832602</v>
      </c>
      <c r="P6206" s="11">
        <v>41.845135948181202</v>
      </c>
      <c r="Q6206" s="11">
        <v>45.284686714410803</v>
      </c>
      <c r="R6206" s="11">
        <v>44.5024234945774</v>
      </c>
      <c r="S6206" s="11">
        <v>41.434456815481198</v>
      </c>
      <c r="T6206" s="11">
        <v>41.6417130088806</v>
      </c>
      <c r="U6206" s="11">
        <v>37.569793467283198</v>
      </c>
      <c r="V6206" s="11">
        <v>43.644901486396797</v>
      </c>
      <c r="W6206" s="11">
        <v>44.814769729375797</v>
      </c>
      <c r="X6206" s="11">
        <v>45.091033458471301</v>
      </c>
      <c r="Y6206" s="11">
        <v>44.1232471954823</v>
      </c>
      <c r="Z6206" s="11">
        <v>23.788665791749999</v>
      </c>
      <c r="AA6206" s="11">
        <v>39.228555136203802</v>
      </c>
      <c r="AB6206" s="11">
        <v>47.125662377595901</v>
      </c>
      <c r="AC6206" s="11">
        <v>49.6431550350189</v>
      </c>
      <c r="AD6206" s="11">
        <v>56.991501913547502</v>
      </c>
      <c r="AE6206" s="38">
        <v>18.621664490222901</v>
      </c>
      <c r="AF6206" s="38">
        <f t="shared" si="481"/>
        <v>41.08882031138738</v>
      </c>
      <c r="AG6206" s="38">
        <f>AVERAGE(G6206:$T6206)</f>
        <v>41.197054678814744</v>
      </c>
      <c r="AH6206" s="38">
        <f>AVERAGE(H6206:$T6206)</f>
        <v>41.022045773671216</v>
      </c>
      <c r="AI6206" s="44">
        <f>AVERAGE(F6206:$O6206)</f>
        <v>40.162388868927941</v>
      </c>
      <c r="AJ6206" s="44">
        <f>AVERAGE(G6206:$O6206)</f>
        <v>40.227816613541691</v>
      </c>
      <c r="AK6206" s="44">
        <f>AVERAGE(H6206:$O6206)</f>
        <v>39.822272384524325</v>
      </c>
      <c r="AL6206" s="44">
        <f t="shared" si="482"/>
        <v>37.488464534425717</v>
      </c>
      <c r="AM6206" s="44">
        <f t="shared" si="483"/>
        <v>38.199589384365062</v>
      </c>
      <c r="AN6206" s="44">
        <f t="shared" si="484"/>
        <v>39.194003629875155</v>
      </c>
    </row>
    <row r="6207" spans="2:40" x14ac:dyDescent="0.2">
      <c r="B6207" s="37">
        <v>7</v>
      </c>
      <c r="C6207" s="37">
        <v>23</v>
      </c>
      <c r="D6207" s="37">
        <v>19</v>
      </c>
      <c r="E6207" s="37">
        <f t="shared" si="480"/>
        <v>1</v>
      </c>
      <c r="F6207" s="11">
        <v>40.018433055877701</v>
      </c>
      <c r="G6207" s="11">
        <v>53.837772234201402</v>
      </c>
      <c r="H6207" s="11">
        <v>35.867830554723703</v>
      </c>
      <c r="I6207" s="11">
        <v>35.833214920282401</v>
      </c>
      <c r="J6207" s="11">
        <v>45.875004051923803</v>
      </c>
      <c r="K6207" s="11">
        <v>49.381004158973703</v>
      </c>
      <c r="L6207" s="11">
        <v>57.436702274799302</v>
      </c>
      <c r="M6207" s="11">
        <v>47.355167178869202</v>
      </c>
      <c r="N6207" s="11">
        <v>43.625464343071002</v>
      </c>
      <c r="O6207" s="11">
        <v>46.623621575594001</v>
      </c>
      <c r="P6207" s="11">
        <v>52.2831216342449</v>
      </c>
      <c r="Q6207" s="11">
        <v>56.374239889144903</v>
      </c>
      <c r="R6207" s="11">
        <v>56.151783422231702</v>
      </c>
      <c r="S6207" s="11">
        <v>48.263300349474001</v>
      </c>
      <c r="T6207" s="11">
        <v>56.846496015071899</v>
      </c>
      <c r="U6207" s="11">
        <v>49.6906980121136</v>
      </c>
      <c r="V6207" s="11">
        <v>55.339229947328597</v>
      </c>
      <c r="W6207" s="11">
        <v>56.231123076677299</v>
      </c>
      <c r="X6207" s="11">
        <v>58.808145752668402</v>
      </c>
      <c r="Y6207" s="11">
        <v>63.414661674499499</v>
      </c>
      <c r="Z6207" s="11">
        <v>47.227256465196596</v>
      </c>
      <c r="AA6207" s="11">
        <v>67.807573623180403</v>
      </c>
      <c r="AB6207" s="11">
        <v>75.962199709653902</v>
      </c>
      <c r="AC6207" s="11">
        <v>79.643227496862394</v>
      </c>
      <c r="AD6207" s="11">
        <v>104.85521178937</v>
      </c>
      <c r="AE6207" s="38">
        <v>82.813167185783399</v>
      </c>
      <c r="AF6207" s="38">
        <f t="shared" si="481"/>
        <v>48.384877043898904</v>
      </c>
      <c r="AG6207" s="38">
        <f>AVERAGE(G6207:$T6207)</f>
        <v>48.982480185900421</v>
      </c>
      <c r="AH6207" s="38">
        <f>AVERAGE(H6207:$T6207)</f>
        <v>48.60899618218496</v>
      </c>
      <c r="AI6207" s="44">
        <f>AVERAGE(F6207:$O6207)</f>
        <v>45.585421434831616</v>
      </c>
      <c r="AJ6207" s="44">
        <f>AVERAGE(G6207:$O6207)</f>
        <v>46.203975699159827</v>
      </c>
      <c r="AK6207" s="44">
        <f>AVERAGE(H6207:$O6207)</f>
        <v>45.249751132279641</v>
      </c>
      <c r="AL6207" s="44">
        <f t="shared" si="482"/>
        <v>42.286450963401805</v>
      </c>
      <c r="AM6207" s="44">
        <f t="shared" si="483"/>
        <v>44.158965184021</v>
      </c>
      <c r="AN6207" s="44">
        <f t="shared" si="484"/>
        <v>44.878751192140584</v>
      </c>
    </row>
    <row r="6208" spans="2:40" x14ac:dyDescent="0.2">
      <c r="B6208" s="37">
        <v>7</v>
      </c>
      <c r="C6208" s="37">
        <v>23</v>
      </c>
      <c r="D6208" s="37">
        <v>20</v>
      </c>
      <c r="E6208" s="37">
        <f t="shared" si="480"/>
        <v>1</v>
      </c>
      <c r="F6208" s="11">
        <v>39.277328840255699</v>
      </c>
      <c r="G6208" s="11">
        <v>44.076972553253199</v>
      </c>
      <c r="H6208" s="11">
        <v>38.819650584459303</v>
      </c>
      <c r="I6208" s="11">
        <v>38.360175382614102</v>
      </c>
      <c r="J6208" s="11">
        <v>45.957124281644802</v>
      </c>
      <c r="K6208" s="11">
        <v>51.6214942569733</v>
      </c>
      <c r="L6208" s="11">
        <v>63.7058174085617</v>
      </c>
      <c r="M6208" s="11">
        <v>52.849161376476303</v>
      </c>
      <c r="N6208" s="11">
        <v>52.126326829433403</v>
      </c>
      <c r="O6208" s="11">
        <v>57.399500106811502</v>
      </c>
      <c r="P6208" s="11">
        <v>67.441948494672801</v>
      </c>
      <c r="Q6208" s="11">
        <v>73.083257105588899</v>
      </c>
      <c r="R6208" s="11">
        <v>72.769628734588593</v>
      </c>
      <c r="S6208" s="11">
        <v>63.079247781992002</v>
      </c>
      <c r="T6208" s="11">
        <v>83.6334372632504</v>
      </c>
      <c r="U6208" s="11">
        <v>78.245469654321695</v>
      </c>
      <c r="V6208" s="11">
        <v>82.474650900363898</v>
      </c>
      <c r="W6208" s="11">
        <v>85.786389970302594</v>
      </c>
      <c r="X6208" s="11">
        <v>84.132842474460602</v>
      </c>
      <c r="Y6208" s="11">
        <v>96.202340522050903</v>
      </c>
      <c r="Z6208" s="11">
        <v>109.74180986619</v>
      </c>
      <c r="AA6208" s="11">
        <v>127.494649014711</v>
      </c>
      <c r="AB6208" s="11">
        <v>150.34582014012301</v>
      </c>
      <c r="AC6208" s="11">
        <v>169.414510959148</v>
      </c>
      <c r="AD6208" s="11">
        <v>168.61894070935301</v>
      </c>
      <c r="AE6208" s="38">
        <v>154.05323590779301</v>
      </c>
      <c r="AF6208" s="38">
        <f t="shared" si="481"/>
        <v>56.280071400038409</v>
      </c>
      <c r="AG6208" s="38">
        <f>AVERAGE(G6208:$T6208)</f>
        <v>57.494553011451458</v>
      </c>
      <c r="AH6208" s="38">
        <f>AVERAGE(H6208:$T6208)</f>
        <v>58.526674585159</v>
      </c>
      <c r="AI6208" s="44">
        <f>AVERAGE(F6208:$O6208)</f>
        <v>48.41935516204834</v>
      </c>
      <c r="AJ6208" s="44">
        <f>AVERAGE(G6208:$O6208)</f>
        <v>49.435135864469743</v>
      </c>
      <c r="AK6208" s="44">
        <f>AVERAGE(H6208:$O6208)</f>
        <v>50.104906278371807</v>
      </c>
      <c r="AL6208" s="44">
        <f t="shared" si="482"/>
        <v>41.298250328445427</v>
      </c>
      <c r="AM6208" s="44">
        <f t="shared" si="483"/>
        <v>43.767083411788946</v>
      </c>
      <c r="AN6208" s="44">
        <f t="shared" si="484"/>
        <v>47.692852382850646</v>
      </c>
    </row>
    <row r="6209" spans="2:40" x14ac:dyDescent="0.2">
      <c r="B6209" s="37">
        <v>7</v>
      </c>
      <c r="C6209" s="37">
        <v>23</v>
      </c>
      <c r="D6209" s="37">
        <v>21</v>
      </c>
      <c r="E6209" s="37">
        <f t="shared" si="480"/>
        <v>1</v>
      </c>
      <c r="F6209" s="11">
        <v>36.745045037269598</v>
      </c>
      <c r="G6209" s="11">
        <v>36.310997199296899</v>
      </c>
      <c r="H6209" s="11">
        <v>34.444751474142102</v>
      </c>
      <c r="I6209" s="11">
        <v>37.341286347866102</v>
      </c>
      <c r="J6209" s="11">
        <v>39.415935137271902</v>
      </c>
      <c r="K6209" s="11">
        <v>46.2568351676464</v>
      </c>
      <c r="L6209" s="11">
        <v>52.2175151629448</v>
      </c>
      <c r="M6209" s="11">
        <v>46.547486853599601</v>
      </c>
      <c r="N6209" s="11">
        <v>49.346498733758899</v>
      </c>
      <c r="O6209" s="11">
        <v>49.462455970525703</v>
      </c>
      <c r="P6209" s="11">
        <v>55.515821154594398</v>
      </c>
      <c r="Q6209" s="11">
        <v>62.624914189577098</v>
      </c>
      <c r="R6209" s="11">
        <v>59.653129328250898</v>
      </c>
      <c r="S6209" s="11">
        <v>56.8276106395721</v>
      </c>
      <c r="T6209" s="11">
        <v>65.4048182127476</v>
      </c>
      <c r="U6209" s="11">
        <v>63.4400127494335</v>
      </c>
      <c r="V6209" s="11">
        <v>66.882352980852104</v>
      </c>
      <c r="W6209" s="11">
        <v>69.652376932382595</v>
      </c>
      <c r="X6209" s="11">
        <v>69.566317340135598</v>
      </c>
      <c r="Y6209" s="11">
        <v>70.803950710773506</v>
      </c>
      <c r="Z6209" s="11">
        <v>75.825193154573398</v>
      </c>
      <c r="AA6209" s="11">
        <v>82.648429622650099</v>
      </c>
      <c r="AB6209" s="11">
        <v>102.48395977115599</v>
      </c>
      <c r="AC6209" s="11">
        <v>116.714512927532</v>
      </c>
      <c r="AD6209" s="11">
        <v>121.78688002872499</v>
      </c>
      <c r="AE6209" s="38">
        <v>123.78632991457</v>
      </c>
      <c r="AF6209" s="38">
        <f t="shared" si="481"/>
        <v>48.541006707270938</v>
      </c>
      <c r="AG6209" s="38">
        <f>AVERAGE(G6209:$T6209)</f>
        <v>49.383575397985325</v>
      </c>
      <c r="AH6209" s="38">
        <f>AVERAGE(H6209:$T6209)</f>
        <v>50.389158336345972</v>
      </c>
      <c r="AI6209" s="44">
        <f>AVERAGE(F6209:$O6209)</f>
        <v>42.808880708432199</v>
      </c>
      <c r="AJ6209" s="44">
        <f>AVERAGE(G6209:$O6209)</f>
        <v>43.482640227450268</v>
      </c>
      <c r="AK6209" s="44">
        <f>AVERAGE(H6209:$O6209)</f>
        <v>44.379095605969439</v>
      </c>
      <c r="AL6209" s="44">
        <f t="shared" si="482"/>
        <v>36.851603039169319</v>
      </c>
      <c r="AM6209" s="44">
        <f t="shared" si="483"/>
        <v>38.753961065244674</v>
      </c>
      <c r="AN6209" s="44">
        <f t="shared" si="484"/>
        <v>41.935264657974258</v>
      </c>
    </row>
    <row r="6210" spans="2:40" x14ac:dyDescent="0.2">
      <c r="B6210" s="37">
        <v>7</v>
      </c>
      <c r="C6210" s="37">
        <v>23</v>
      </c>
      <c r="D6210" s="37">
        <v>22</v>
      </c>
      <c r="E6210" s="37">
        <f t="shared" si="480"/>
        <v>1</v>
      </c>
      <c r="F6210" s="11">
        <v>34.9471987829208</v>
      </c>
      <c r="G6210" s="11">
        <v>29.336662027359001</v>
      </c>
      <c r="H6210" s="11">
        <v>30.330956052780198</v>
      </c>
      <c r="I6210" s="11">
        <v>33.738589673042299</v>
      </c>
      <c r="J6210" s="11">
        <v>35.056487808942798</v>
      </c>
      <c r="K6210" s="11">
        <v>38.541034061670302</v>
      </c>
      <c r="L6210" s="11">
        <v>46.759142599582702</v>
      </c>
      <c r="M6210" s="11">
        <v>43.298392292261099</v>
      </c>
      <c r="N6210" s="11">
        <v>46.2186688392162</v>
      </c>
      <c r="O6210" s="11">
        <v>46.141520681381202</v>
      </c>
      <c r="P6210" s="11">
        <v>50.566833506345802</v>
      </c>
      <c r="Q6210" s="11">
        <v>57.008522912025398</v>
      </c>
      <c r="R6210" s="11">
        <v>56.352707910299301</v>
      </c>
      <c r="S6210" s="11">
        <v>52.829536329746198</v>
      </c>
      <c r="T6210" s="11">
        <v>55.919710289239902</v>
      </c>
      <c r="U6210" s="11">
        <v>55.954017869472501</v>
      </c>
      <c r="V6210" s="11">
        <v>58.356249530553796</v>
      </c>
      <c r="W6210" s="11">
        <v>60.289790435552597</v>
      </c>
      <c r="X6210" s="11">
        <v>61.4584718859196</v>
      </c>
      <c r="Y6210" s="11">
        <v>65.421469496250197</v>
      </c>
      <c r="Z6210" s="11">
        <v>61.675924107551602</v>
      </c>
      <c r="AA6210" s="11">
        <v>64.983685169458397</v>
      </c>
      <c r="AB6210" s="11">
        <v>72.267312453508396</v>
      </c>
      <c r="AC6210" s="11">
        <v>76.769503267765003</v>
      </c>
      <c r="AD6210" s="11">
        <v>110.336794335127</v>
      </c>
      <c r="AE6210" s="38">
        <v>118.63030980587</v>
      </c>
      <c r="AF6210" s="38">
        <f t="shared" si="481"/>
        <v>43.80306425112088</v>
      </c>
      <c r="AG6210" s="38">
        <f>AVERAGE(G6210:$T6210)</f>
        <v>44.435626070278033</v>
      </c>
      <c r="AH6210" s="38">
        <f>AVERAGE(H6210:$T6210)</f>
        <v>45.597084842810268</v>
      </c>
      <c r="AI6210" s="44">
        <f>AVERAGE(F6210:$O6210)</f>
        <v>38.436865281915658</v>
      </c>
      <c r="AJ6210" s="44">
        <f>AVERAGE(G6210:$O6210)</f>
        <v>38.824606004026208</v>
      </c>
      <c r="AK6210" s="44">
        <f>AVERAGE(H6210:$O6210)</f>
        <v>40.010599001109604</v>
      </c>
      <c r="AL6210" s="44">
        <f t="shared" si="482"/>
        <v>32.681978869009015</v>
      </c>
      <c r="AM6210" s="44">
        <f t="shared" si="483"/>
        <v>33.400745924758915</v>
      </c>
      <c r="AN6210" s="44">
        <f t="shared" si="484"/>
        <v>36.885242039203661</v>
      </c>
    </row>
    <row r="6211" spans="2:40" x14ac:dyDescent="0.2">
      <c r="B6211" s="37">
        <v>7</v>
      </c>
      <c r="C6211" s="37">
        <v>24</v>
      </c>
      <c r="D6211" s="37">
        <v>7</v>
      </c>
      <c r="E6211" s="37">
        <f t="shared" ref="E6211:E6274" si="485">IF(D6211&lt;7,0,IF(D6211&gt;22,0,1))</f>
        <v>1</v>
      </c>
      <c r="F6211" s="11">
        <v>15.541056195631599</v>
      </c>
      <c r="G6211" s="11">
        <v>15.1096116161346</v>
      </c>
      <c r="H6211" s="11">
        <v>15.1336226267815</v>
      </c>
      <c r="I6211" s="11">
        <v>18.8702529771328</v>
      </c>
      <c r="J6211" s="11">
        <v>19.756762005805999</v>
      </c>
      <c r="K6211" s="11">
        <v>21.545699813842798</v>
      </c>
      <c r="L6211" s="11">
        <v>19.157470625877401</v>
      </c>
      <c r="M6211" s="11">
        <v>14.769192759752301</v>
      </c>
      <c r="N6211" s="11">
        <v>14.623666101455701</v>
      </c>
      <c r="O6211" s="11">
        <v>19.812379189968102</v>
      </c>
      <c r="P6211" s="11">
        <v>21.153389080286001</v>
      </c>
      <c r="Q6211" s="11">
        <v>21.622961688756899</v>
      </c>
      <c r="R6211" s="11">
        <v>12.3158786017895</v>
      </c>
      <c r="S6211" s="11">
        <v>8.7708222148418393</v>
      </c>
      <c r="T6211" s="11">
        <v>5.4875809168815604</v>
      </c>
      <c r="U6211" s="11">
        <v>15.1758095898628</v>
      </c>
      <c r="V6211" s="11">
        <v>20.635829541444799</v>
      </c>
      <c r="W6211" s="11">
        <v>8.6155263423919699</v>
      </c>
      <c r="X6211" s="11">
        <v>8.0689323800206196</v>
      </c>
      <c r="Y6211" s="11">
        <v>5.4391531130075501</v>
      </c>
      <c r="Z6211" s="11">
        <v>6.5528511610031099</v>
      </c>
      <c r="AA6211" s="11">
        <v>23.7276860480309</v>
      </c>
      <c r="AB6211" s="11">
        <v>20.851566839098901</v>
      </c>
      <c r="AC6211" s="11">
        <v>2.1823492209911302</v>
      </c>
      <c r="AD6211" s="11">
        <v>-4.0979668694734599</v>
      </c>
      <c r="AE6211" s="38">
        <v>-6.19782185715437</v>
      </c>
      <c r="AF6211" s="38">
        <f t="shared" si="481"/>
        <v>16.244689760995907</v>
      </c>
      <c r="AG6211" s="38">
        <f>AVERAGE(G6211:$T6211)</f>
        <v>16.294949301379074</v>
      </c>
      <c r="AH6211" s="38">
        <f>AVERAGE(H6211:$T6211)</f>
        <v>16.386129123320956</v>
      </c>
      <c r="AI6211" s="44">
        <f>AVERAGE(F6211:$O6211)</f>
        <v>17.431971391238282</v>
      </c>
      <c r="AJ6211" s="44">
        <f>AVERAGE(G6211:$O6211)</f>
        <v>17.642073079639022</v>
      </c>
      <c r="AK6211" s="44">
        <f>AVERAGE(H6211:$O6211)</f>
        <v>17.958630762577076</v>
      </c>
      <c r="AL6211" s="44">
        <f t="shared" si="482"/>
        <v>16.882261084297301</v>
      </c>
      <c r="AM6211" s="44">
        <f t="shared" si="483"/>
        <v>18.08318980793954</v>
      </c>
      <c r="AN6211" s="44">
        <f t="shared" si="484"/>
        <v>18.892761609888101</v>
      </c>
    </row>
    <row r="6212" spans="2:40" x14ac:dyDescent="0.2">
      <c r="B6212" s="37">
        <v>7</v>
      </c>
      <c r="C6212" s="37">
        <v>24</v>
      </c>
      <c r="D6212" s="37">
        <v>8</v>
      </c>
      <c r="E6212" s="37">
        <f t="shared" si="485"/>
        <v>1</v>
      </c>
      <c r="F6212" s="11">
        <v>17.221285571456001</v>
      </c>
      <c r="G6212" s="11">
        <v>16.522474240899101</v>
      </c>
      <c r="H6212" s="11">
        <v>16.309746176004399</v>
      </c>
      <c r="I6212" s="11">
        <v>19.4286226534843</v>
      </c>
      <c r="J6212" s="11">
        <v>20.633767206430399</v>
      </c>
      <c r="K6212" s="11">
        <v>22.409194188825801</v>
      </c>
      <c r="L6212" s="11">
        <v>20.274175777196898</v>
      </c>
      <c r="M6212" s="11">
        <v>14.7510260062665</v>
      </c>
      <c r="N6212" s="11">
        <v>14.3233742556572</v>
      </c>
      <c r="O6212" s="11">
        <v>18.635635453700999</v>
      </c>
      <c r="P6212" s="11">
        <v>16.708948989391299</v>
      </c>
      <c r="Q6212" s="11">
        <v>18.765133685112001</v>
      </c>
      <c r="R6212" s="11">
        <v>9.7485278232097592</v>
      </c>
      <c r="S6212" s="11">
        <v>4.7431083917617798</v>
      </c>
      <c r="T6212" s="11">
        <v>1.0103397827148399</v>
      </c>
      <c r="U6212" s="11">
        <v>7.9029416825771301</v>
      </c>
      <c r="V6212" s="11">
        <v>13.330097088336901</v>
      </c>
      <c r="W6212" s="11">
        <v>3.0544005010127999</v>
      </c>
      <c r="X6212" s="11">
        <v>-1.2464225502014199</v>
      </c>
      <c r="Y6212" s="11">
        <v>-3.61888075976074</v>
      </c>
      <c r="Z6212" s="11">
        <v>-4.3683118728026704</v>
      </c>
      <c r="AA6212" s="11">
        <v>5.0706757746934903</v>
      </c>
      <c r="AB6212" s="11">
        <v>2.9888835631609001</v>
      </c>
      <c r="AC6212" s="11">
        <v>-6.9952493781447398</v>
      </c>
      <c r="AD6212" s="11">
        <v>-12.3646619810015</v>
      </c>
      <c r="AE6212" s="38">
        <v>-12.3333099052906</v>
      </c>
      <c r="AF6212" s="38">
        <f t="shared" ref="AF6212:AF6275" si="486">AVERAGE(F6212:T6212)</f>
        <v>15.432357346807418</v>
      </c>
      <c r="AG6212" s="38">
        <f>AVERAGE(G6212:$T6212)</f>
        <v>15.304576759332523</v>
      </c>
      <c r="AH6212" s="38">
        <f>AVERAGE(H6212:$T6212)</f>
        <v>15.210892337673556</v>
      </c>
      <c r="AI6212" s="44">
        <f>AVERAGE(F6212:$O6212)</f>
        <v>18.050930152992159</v>
      </c>
      <c r="AJ6212" s="44">
        <f>AVERAGE(G6212:$O6212)</f>
        <v>18.143112884273958</v>
      </c>
      <c r="AK6212" s="44">
        <f>AVERAGE(H6212:$O6212)</f>
        <v>18.345692714695815</v>
      </c>
      <c r="AL6212" s="44">
        <f t="shared" ref="AL6212:AL6275" si="487">AVERAGE(F6212:J6212)</f>
        <v>18.023179169654838</v>
      </c>
      <c r="AM6212" s="44">
        <f t="shared" ref="AM6212:AM6275" si="488">AVERAGE(G6212:K6212)</f>
        <v>19.060760893128798</v>
      </c>
      <c r="AN6212" s="44">
        <f t="shared" ref="AN6212:AN6275" si="489">AVERAGE(H6212:L6212)</f>
        <v>19.811101200388357</v>
      </c>
    </row>
    <row r="6213" spans="2:40" x14ac:dyDescent="0.2">
      <c r="B6213" s="37">
        <v>7</v>
      </c>
      <c r="C6213" s="37">
        <v>24</v>
      </c>
      <c r="D6213" s="37">
        <v>9</v>
      </c>
      <c r="E6213" s="37">
        <f t="shared" si="485"/>
        <v>1</v>
      </c>
      <c r="F6213" s="11">
        <v>18.925115819782</v>
      </c>
      <c r="G6213" s="11">
        <v>17.753998070240002</v>
      </c>
      <c r="H6213" s="11">
        <v>17.820349299430799</v>
      </c>
      <c r="I6213" s="11">
        <v>19.666766021460301</v>
      </c>
      <c r="J6213" s="11">
        <v>21.144400552272799</v>
      </c>
      <c r="K6213" s="11">
        <v>22.794849187612499</v>
      </c>
      <c r="L6213" s="11">
        <v>21.458227598190302</v>
      </c>
      <c r="M6213" s="11">
        <v>14.7885596244335</v>
      </c>
      <c r="N6213" s="11">
        <v>16.070260709285701</v>
      </c>
      <c r="O6213" s="11">
        <v>18.472880630493201</v>
      </c>
      <c r="P6213" s="11">
        <v>17.4135226759836</v>
      </c>
      <c r="Q6213" s="11">
        <v>19.615718095064199</v>
      </c>
      <c r="R6213" s="11">
        <v>6.7571525087356603</v>
      </c>
      <c r="S6213" s="11">
        <v>1.31552464926243</v>
      </c>
      <c r="T6213" s="11">
        <v>0.436880263090134</v>
      </c>
      <c r="U6213" s="11">
        <v>5.9775109747648196</v>
      </c>
      <c r="V6213" s="11">
        <v>12.3046958183944</v>
      </c>
      <c r="W6213" s="11">
        <v>2.2902175762578798</v>
      </c>
      <c r="X6213" s="11">
        <v>-5.89379654213786</v>
      </c>
      <c r="Y6213" s="11">
        <v>-6.7573134290576</v>
      </c>
      <c r="Z6213" s="11">
        <v>-6.5497314238548299</v>
      </c>
      <c r="AA6213" s="11">
        <v>0.87309722787141797</v>
      </c>
      <c r="AB6213" s="11">
        <v>0.39342807519435902</v>
      </c>
      <c r="AC6213" s="11">
        <v>-8.9425502957701699</v>
      </c>
      <c r="AD6213" s="11">
        <v>-13.1025159676075</v>
      </c>
      <c r="AE6213" s="38">
        <v>-13.2736268594265</v>
      </c>
      <c r="AF6213" s="38">
        <f t="shared" si="486"/>
        <v>15.628947047022477</v>
      </c>
      <c r="AG6213" s="38">
        <f>AVERAGE(G6213:$T6213)</f>
        <v>15.393506420396793</v>
      </c>
      <c r="AH6213" s="38">
        <f>AVERAGE(H6213:$T6213)</f>
        <v>15.211930139639627</v>
      </c>
      <c r="AI6213" s="44">
        <f>AVERAGE(F6213:$O6213)</f>
        <v>18.889540751320109</v>
      </c>
      <c r="AJ6213" s="44">
        <f>AVERAGE(G6213:$O6213)</f>
        <v>18.885587965935454</v>
      </c>
      <c r="AK6213" s="44">
        <f>AVERAGE(H6213:$O6213)</f>
        <v>19.027036702897387</v>
      </c>
      <c r="AL6213" s="44">
        <f t="shared" si="487"/>
        <v>19.062125952637182</v>
      </c>
      <c r="AM6213" s="44">
        <f t="shared" si="488"/>
        <v>19.836072626203283</v>
      </c>
      <c r="AN6213" s="44">
        <f t="shared" si="489"/>
        <v>20.576918531793339</v>
      </c>
    </row>
    <row r="6214" spans="2:40" x14ac:dyDescent="0.2">
      <c r="B6214" s="37">
        <v>7</v>
      </c>
      <c r="C6214" s="37">
        <v>24</v>
      </c>
      <c r="D6214" s="37">
        <v>10</v>
      </c>
      <c r="E6214" s="37">
        <f t="shared" si="485"/>
        <v>1</v>
      </c>
      <c r="F6214" s="11">
        <v>20.468345308065398</v>
      </c>
      <c r="G6214" s="11">
        <v>18.980861517190899</v>
      </c>
      <c r="H6214" s="11">
        <v>18.8288721479177</v>
      </c>
      <c r="I6214" s="11">
        <v>21.6812077496052</v>
      </c>
      <c r="J6214" s="11">
        <v>21.797152684733302</v>
      </c>
      <c r="K6214" s="11">
        <v>23.769367003679299</v>
      </c>
      <c r="L6214" s="11">
        <v>23.570329912126098</v>
      </c>
      <c r="M6214" s="11">
        <v>18.203080755710602</v>
      </c>
      <c r="N6214" s="11">
        <v>18.178198030710199</v>
      </c>
      <c r="O6214" s="11">
        <v>19.828901781559001</v>
      </c>
      <c r="P6214" s="11">
        <v>18.0879149612784</v>
      </c>
      <c r="Q6214" s="11">
        <v>22.120158367395401</v>
      </c>
      <c r="R6214" s="11">
        <v>12.861940380096399</v>
      </c>
      <c r="S6214" s="11">
        <v>5.9481832327842703</v>
      </c>
      <c r="T6214" s="11">
        <v>2.4094953887462598</v>
      </c>
      <c r="U6214" s="11">
        <v>7.3129159679412803</v>
      </c>
      <c r="V6214" s="11">
        <v>16.275263139486299</v>
      </c>
      <c r="W6214" s="11">
        <v>7.9192370007038102</v>
      </c>
      <c r="X6214" s="11">
        <v>-2.9342712188586599</v>
      </c>
      <c r="Y6214" s="11">
        <v>-4.9147156006097799</v>
      </c>
      <c r="Z6214" s="11">
        <v>-6.0294814593792001</v>
      </c>
      <c r="AA6214" s="11">
        <v>2.3015156850665801</v>
      </c>
      <c r="AB6214" s="11">
        <v>4.4658547079265096</v>
      </c>
      <c r="AC6214" s="11">
        <v>-4.2357015614509601</v>
      </c>
      <c r="AD6214" s="11">
        <v>-12.873742839098</v>
      </c>
      <c r="AE6214" s="38">
        <v>-12.9391300756931</v>
      </c>
      <c r="AF6214" s="38">
        <f t="shared" si="486"/>
        <v>17.7822672814399</v>
      </c>
      <c r="AG6214" s="38">
        <f>AVERAGE(G6214:$T6214)</f>
        <v>17.59040456525236</v>
      </c>
      <c r="AH6214" s="38">
        <f>AVERAGE(H6214:$T6214)</f>
        <v>17.483446338180162</v>
      </c>
      <c r="AI6214" s="44">
        <f>AVERAGE(F6214:$O6214)</f>
        <v>20.530631689129773</v>
      </c>
      <c r="AJ6214" s="44">
        <f>AVERAGE(G6214:$O6214)</f>
        <v>20.537552398136924</v>
      </c>
      <c r="AK6214" s="44">
        <f>AVERAGE(H6214:$O6214)</f>
        <v>20.732138758255175</v>
      </c>
      <c r="AL6214" s="44">
        <f t="shared" si="487"/>
        <v>20.3512878815025</v>
      </c>
      <c r="AM6214" s="44">
        <f t="shared" si="488"/>
        <v>21.011492220625279</v>
      </c>
      <c r="AN6214" s="44">
        <f t="shared" si="489"/>
        <v>21.929385899612321</v>
      </c>
    </row>
    <row r="6215" spans="2:40" x14ac:dyDescent="0.2">
      <c r="B6215" s="37">
        <v>7</v>
      </c>
      <c r="C6215" s="37">
        <v>24</v>
      </c>
      <c r="D6215" s="37">
        <v>11</v>
      </c>
      <c r="E6215" s="37">
        <f t="shared" si="485"/>
        <v>1</v>
      </c>
      <c r="F6215" s="11">
        <v>21.941596840262399</v>
      </c>
      <c r="G6215" s="11">
        <v>20.422435870766598</v>
      </c>
      <c r="H6215" s="11">
        <v>19.789848357558199</v>
      </c>
      <c r="I6215" s="11">
        <v>21.9414686853886</v>
      </c>
      <c r="J6215" s="11">
        <v>22.4718277826309</v>
      </c>
      <c r="K6215" s="11">
        <v>24.4761735463142</v>
      </c>
      <c r="L6215" s="11">
        <v>23.7666339513063</v>
      </c>
      <c r="M6215" s="11">
        <v>18.860566412210499</v>
      </c>
      <c r="N6215" s="11">
        <v>19.316416498422601</v>
      </c>
      <c r="O6215" s="11">
        <v>20.838116163253801</v>
      </c>
      <c r="P6215" s="11">
        <v>16.7490637526512</v>
      </c>
      <c r="Q6215" s="11">
        <v>22.4665273962021</v>
      </c>
      <c r="R6215" s="11">
        <v>13.8116286711693</v>
      </c>
      <c r="S6215" s="11">
        <v>6.2318199708461801</v>
      </c>
      <c r="T6215" s="11">
        <v>4.0689927921295199</v>
      </c>
      <c r="U6215" s="11">
        <v>8.8869403953552304</v>
      </c>
      <c r="V6215" s="11">
        <v>17.8837969219685</v>
      </c>
      <c r="W6215" s="11">
        <v>6.4515756635665902</v>
      </c>
      <c r="X6215" s="11">
        <v>-0.66773190363869095</v>
      </c>
      <c r="Y6215" s="11">
        <v>-4.6514825673103299</v>
      </c>
      <c r="Z6215" s="11">
        <v>-4.57483158633113</v>
      </c>
      <c r="AA6215" s="11">
        <v>-0.122961045622826</v>
      </c>
      <c r="AB6215" s="11">
        <v>8.0662407611161502</v>
      </c>
      <c r="AC6215" s="11">
        <v>-4.0158150541782396</v>
      </c>
      <c r="AD6215" s="11">
        <v>-12.7599643977284</v>
      </c>
      <c r="AE6215" s="38">
        <v>-12.4912027141899</v>
      </c>
      <c r="AF6215" s="38">
        <f t="shared" si="486"/>
        <v>18.476874446074156</v>
      </c>
      <c r="AG6215" s="38">
        <f>AVERAGE(G6215:$T6215)</f>
        <v>18.229394275060713</v>
      </c>
      <c r="AH6215" s="38">
        <f>AVERAGE(H6215:$T6215)</f>
        <v>18.060698767698725</v>
      </c>
      <c r="AI6215" s="44">
        <f>AVERAGE(F6215:$O6215)</f>
        <v>21.382508410811404</v>
      </c>
      <c r="AJ6215" s="44">
        <f>AVERAGE(G6215:$O6215)</f>
        <v>21.320387474205742</v>
      </c>
      <c r="AK6215" s="44">
        <f>AVERAGE(H6215:$O6215)</f>
        <v>21.432631424635638</v>
      </c>
      <c r="AL6215" s="44">
        <f t="shared" si="487"/>
        <v>21.313435507321337</v>
      </c>
      <c r="AM6215" s="44">
        <f t="shared" si="488"/>
        <v>21.820350848531699</v>
      </c>
      <c r="AN6215" s="44">
        <f t="shared" si="489"/>
        <v>22.489190464639641</v>
      </c>
    </row>
    <row r="6216" spans="2:40" x14ac:dyDescent="0.2">
      <c r="B6216" s="37">
        <v>7</v>
      </c>
      <c r="C6216" s="37">
        <v>24</v>
      </c>
      <c r="D6216" s="37">
        <v>12</v>
      </c>
      <c r="E6216" s="37">
        <f t="shared" si="485"/>
        <v>1</v>
      </c>
      <c r="F6216" s="11">
        <v>24.017799853324899</v>
      </c>
      <c r="G6216" s="11">
        <v>21.825203185558301</v>
      </c>
      <c r="H6216" s="11">
        <v>21.648150385141399</v>
      </c>
      <c r="I6216" s="11">
        <v>23.550389960527401</v>
      </c>
      <c r="J6216" s="11">
        <v>24.5220038499832</v>
      </c>
      <c r="K6216" s="11">
        <v>26.5584456830025</v>
      </c>
      <c r="L6216" s="11">
        <v>24.783706962347001</v>
      </c>
      <c r="M6216" s="11">
        <v>19.004756855487798</v>
      </c>
      <c r="N6216" s="11">
        <v>20.6284997540712</v>
      </c>
      <c r="O6216" s="11">
        <v>20.9118521587849</v>
      </c>
      <c r="P6216" s="11">
        <v>19.0292457220554</v>
      </c>
      <c r="Q6216" s="11">
        <v>21.918788180351299</v>
      </c>
      <c r="R6216" s="11">
        <v>11.6015149641037</v>
      </c>
      <c r="S6216" s="11">
        <v>9.1032468745708499</v>
      </c>
      <c r="T6216" s="11">
        <v>4.65346052742004</v>
      </c>
      <c r="U6216" s="11">
        <v>7.4710175902843501</v>
      </c>
      <c r="V6216" s="11">
        <v>14.3866437290311</v>
      </c>
      <c r="W6216" s="11">
        <v>6.9857565295100201</v>
      </c>
      <c r="X6216" s="11">
        <v>-0.61165948534011805</v>
      </c>
      <c r="Y6216" s="11">
        <v>-2.4144820106625602</v>
      </c>
      <c r="Z6216" s="11">
        <v>-4.6604009196758298</v>
      </c>
      <c r="AA6216" s="11">
        <v>2.7649395230412499</v>
      </c>
      <c r="AB6216" s="11">
        <v>3.9339839682579001</v>
      </c>
      <c r="AC6216" s="11">
        <v>-2.4034369413256602</v>
      </c>
      <c r="AD6216" s="11">
        <v>-11.342826401144301</v>
      </c>
      <c r="AE6216" s="38">
        <v>-10.450875817060499</v>
      </c>
      <c r="AF6216" s="38">
        <f t="shared" si="486"/>
        <v>19.583804327781994</v>
      </c>
      <c r="AG6216" s="38">
        <f>AVERAGE(G6216:$T6216)</f>
        <v>19.267090361671787</v>
      </c>
      <c r="AH6216" s="38">
        <f>AVERAGE(H6216:$T6216)</f>
        <v>19.070312452142051</v>
      </c>
      <c r="AI6216" s="44">
        <f>AVERAGE(F6216:$O6216)</f>
        <v>22.745080864822857</v>
      </c>
      <c r="AJ6216" s="44">
        <f>AVERAGE(G6216:$O6216)</f>
        <v>22.60366764387819</v>
      </c>
      <c r="AK6216" s="44">
        <f>AVERAGE(H6216:$O6216)</f>
        <v>22.700975701168172</v>
      </c>
      <c r="AL6216" s="44">
        <f t="shared" si="487"/>
        <v>23.112709446907036</v>
      </c>
      <c r="AM6216" s="44">
        <f t="shared" si="488"/>
        <v>23.620838612842562</v>
      </c>
      <c r="AN6216" s="44">
        <f t="shared" si="489"/>
        <v>24.2125393682003</v>
      </c>
    </row>
    <row r="6217" spans="2:40" x14ac:dyDescent="0.2">
      <c r="B6217" s="37">
        <v>7</v>
      </c>
      <c r="C6217" s="37">
        <v>24</v>
      </c>
      <c r="D6217" s="37">
        <v>13</v>
      </c>
      <c r="E6217" s="37">
        <f t="shared" si="485"/>
        <v>1</v>
      </c>
      <c r="F6217" s="11">
        <v>25.936801567077602</v>
      </c>
      <c r="G6217" s="11">
        <v>22.025502994537401</v>
      </c>
      <c r="H6217" s="11">
        <v>21.987025702476501</v>
      </c>
      <c r="I6217" s="11">
        <v>24.949259544610999</v>
      </c>
      <c r="J6217" s="11">
        <v>25.8610142521858</v>
      </c>
      <c r="K6217" s="11">
        <v>28.246041186094299</v>
      </c>
      <c r="L6217" s="11">
        <v>27.406312523126601</v>
      </c>
      <c r="M6217" s="11">
        <v>20.383630189895602</v>
      </c>
      <c r="N6217" s="11">
        <v>21.5485730290413</v>
      </c>
      <c r="O6217" s="11">
        <v>21.906785547971701</v>
      </c>
      <c r="P6217" s="11">
        <v>19.7459353220463</v>
      </c>
      <c r="Q6217" s="11">
        <v>25.449183985233301</v>
      </c>
      <c r="R6217" s="11">
        <v>11.959652412653</v>
      </c>
      <c r="S6217" s="11">
        <v>7.9353761773109399</v>
      </c>
      <c r="T6217" s="11">
        <v>5.74223787403107</v>
      </c>
      <c r="U6217" s="11">
        <v>7.9643803499937098</v>
      </c>
      <c r="V6217" s="11">
        <v>20.714824648350501</v>
      </c>
      <c r="W6217" s="11">
        <v>8.8187012067437198</v>
      </c>
      <c r="X6217" s="11">
        <v>0.60215588593483005</v>
      </c>
      <c r="Y6217" s="11">
        <v>-1.1796162958294201</v>
      </c>
      <c r="Z6217" s="11">
        <v>-4.5595751800835096</v>
      </c>
      <c r="AA6217" s="11">
        <v>4.2843478198349496</v>
      </c>
      <c r="AB6217" s="11">
        <v>11.721464756764499</v>
      </c>
      <c r="AC6217" s="11">
        <v>-0.60173460054397598</v>
      </c>
      <c r="AD6217" s="11">
        <v>-9.7033064634800006</v>
      </c>
      <c r="AE6217" s="38">
        <v>-9.6327148255705808</v>
      </c>
      <c r="AF6217" s="38">
        <f t="shared" si="486"/>
        <v>20.738888820552823</v>
      </c>
      <c r="AG6217" s="38">
        <f>AVERAGE(G6217:$T6217)</f>
        <v>20.367609338658202</v>
      </c>
      <c r="AH6217" s="38">
        <f>AVERAGE(H6217:$T6217)</f>
        <v>20.240079057436727</v>
      </c>
      <c r="AI6217" s="44">
        <f>AVERAGE(F6217:$O6217)</f>
        <v>24.025094653701782</v>
      </c>
      <c r="AJ6217" s="44">
        <f>AVERAGE(G6217:$O6217)</f>
        <v>23.8126827744378</v>
      </c>
      <c r="AK6217" s="44">
        <f>AVERAGE(H6217:$O6217)</f>
        <v>24.036080246925351</v>
      </c>
      <c r="AL6217" s="44">
        <f t="shared" si="487"/>
        <v>24.151920812177657</v>
      </c>
      <c r="AM6217" s="44">
        <f t="shared" si="488"/>
        <v>24.613768735981001</v>
      </c>
      <c r="AN6217" s="44">
        <f t="shared" si="489"/>
        <v>25.68993064169884</v>
      </c>
    </row>
    <row r="6218" spans="2:40" x14ac:dyDescent="0.2">
      <c r="B6218" s="37">
        <v>7</v>
      </c>
      <c r="C6218" s="37">
        <v>24</v>
      </c>
      <c r="D6218" s="37">
        <v>14</v>
      </c>
      <c r="E6218" s="37">
        <f t="shared" si="485"/>
        <v>1</v>
      </c>
      <c r="F6218" s="11">
        <v>28.965998752117201</v>
      </c>
      <c r="G6218" s="11">
        <v>22.937302779912901</v>
      </c>
      <c r="H6218" s="11">
        <v>22.425539184570301</v>
      </c>
      <c r="I6218" s="11">
        <v>25.430877829074898</v>
      </c>
      <c r="J6218" s="11">
        <v>26.797273295402501</v>
      </c>
      <c r="K6218" s="11">
        <v>30.007720476388901</v>
      </c>
      <c r="L6218" s="11">
        <v>30.706349248170898</v>
      </c>
      <c r="M6218" s="11">
        <v>23.269153910636899</v>
      </c>
      <c r="N6218" s="11">
        <v>24.6601729171276</v>
      </c>
      <c r="O6218" s="11">
        <v>25.527143323898301</v>
      </c>
      <c r="P6218" s="11">
        <v>23.765027633190201</v>
      </c>
      <c r="Q6218" s="11">
        <v>28.3788734253645</v>
      </c>
      <c r="R6218" s="11">
        <v>15.722218973875</v>
      </c>
      <c r="S6218" s="11">
        <v>6.7514724655151399</v>
      </c>
      <c r="T6218" s="11">
        <v>7.4351776208877602</v>
      </c>
      <c r="U6218" s="11">
        <v>10.426492910146701</v>
      </c>
      <c r="V6218" s="11">
        <v>20.329728260904499</v>
      </c>
      <c r="W6218" s="11">
        <v>11.8187052118778</v>
      </c>
      <c r="X6218" s="11">
        <v>4.2528461694717397</v>
      </c>
      <c r="Y6218" s="11">
        <v>-7.9350420087575896E-2</v>
      </c>
      <c r="Z6218" s="11">
        <v>-3.04977339625359</v>
      </c>
      <c r="AA6218" s="11">
        <v>5.6328537256717697</v>
      </c>
      <c r="AB6218" s="11">
        <v>11.079970173537699</v>
      </c>
      <c r="AC6218" s="11">
        <v>3.5591416411399801</v>
      </c>
      <c r="AD6218" s="11">
        <v>-8.3557864972353002</v>
      </c>
      <c r="AE6218" s="38">
        <v>-8.0206763310432407</v>
      </c>
      <c r="AF6218" s="38">
        <f t="shared" si="486"/>
        <v>22.852020122408863</v>
      </c>
      <c r="AG6218" s="38">
        <f>AVERAGE(G6218:$T6218)</f>
        <v>22.415307363143985</v>
      </c>
      <c r="AH6218" s="38">
        <f>AVERAGE(H6218:$T6218)</f>
        <v>22.375153869546374</v>
      </c>
      <c r="AI6218" s="44">
        <f>AVERAGE(F6218:$O6218)</f>
        <v>26.072753171730039</v>
      </c>
      <c r="AJ6218" s="44">
        <f>AVERAGE(G6218:$O6218)</f>
        <v>25.751281440575912</v>
      </c>
      <c r="AK6218" s="44">
        <f>AVERAGE(H6218:$O6218)</f>
        <v>26.10302877315879</v>
      </c>
      <c r="AL6218" s="44">
        <f t="shared" si="487"/>
        <v>25.31139836821556</v>
      </c>
      <c r="AM6218" s="44">
        <f t="shared" si="488"/>
        <v>25.519742713069899</v>
      </c>
      <c r="AN6218" s="44">
        <f t="shared" si="489"/>
        <v>27.073552006721503</v>
      </c>
    </row>
    <row r="6219" spans="2:40" x14ac:dyDescent="0.2">
      <c r="B6219" s="37">
        <v>7</v>
      </c>
      <c r="C6219" s="37">
        <v>24</v>
      </c>
      <c r="D6219" s="37">
        <v>15</v>
      </c>
      <c r="E6219" s="37">
        <f t="shared" si="485"/>
        <v>1</v>
      </c>
      <c r="F6219" s="11">
        <v>31.038268933296202</v>
      </c>
      <c r="G6219" s="11">
        <v>24.682050126314198</v>
      </c>
      <c r="H6219" s="11">
        <v>24.017284920692401</v>
      </c>
      <c r="I6219" s="11">
        <v>27.199277969121901</v>
      </c>
      <c r="J6219" s="11">
        <v>29.764814659118699</v>
      </c>
      <c r="K6219" s="11">
        <v>35.064784889221201</v>
      </c>
      <c r="L6219" s="11">
        <v>30.877424670219401</v>
      </c>
      <c r="M6219" s="11">
        <v>25.531045323133501</v>
      </c>
      <c r="N6219" s="11">
        <v>27.284610791444798</v>
      </c>
      <c r="O6219" s="11">
        <v>28.5254310557842</v>
      </c>
      <c r="P6219" s="11">
        <v>28.4219306201935</v>
      </c>
      <c r="Q6219" s="11">
        <v>33.2784632260799</v>
      </c>
      <c r="R6219" s="11">
        <v>19.403817505598099</v>
      </c>
      <c r="S6219" s="11">
        <v>11.034504548311199</v>
      </c>
      <c r="T6219" s="11">
        <v>10.335546002864801</v>
      </c>
      <c r="U6219" s="11">
        <v>15.7542775695324</v>
      </c>
      <c r="V6219" s="11">
        <v>24.649858447551701</v>
      </c>
      <c r="W6219" s="11">
        <v>12.1738015470505</v>
      </c>
      <c r="X6219" s="11">
        <v>6.3975540938377398</v>
      </c>
      <c r="Y6219" s="11">
        <v>-0.37946277572214598</v>
      </c>
      <c r="Z6219" s="11">
        <v>-0.53629692935943596</v>
      </c>
      <c r="AA6219" s="11">
        <v>11.3999750840738</v>
      </c>
      <c r="AB6219" s="11">
        <v>11.5820745379329</v>
      </c>
      <c r="AC6219" s="11">
        <v>2.5471129765510598</v>
      </c>
      <c r="AD6219" s="11">
        <v>-6.7349479570388802</v>
      </c>
      <c r="AE6219" s="38">
        <v>-7.0686041281223302</v>
      </c>
      <c r="AF6219" s="38">
        <f t="shared" si="486"/>
        <v>25.76395034942627</v>
      </c>
      <c r="AG6219" s="38">
        <f>AVERAGE(G6219:$T6219)</f>
        <v>25.387213307721275</v>
      </c>
      <c r="AH6219" s="38">
        <f>AVERAGE(H6219:$T6219)</f>
        <v>25.44145662936797</v>
      </c>
      <c r="AI6219" s="44">
        <f>AVERAGE(F6219:$O6219)</f>
        <v>28.39849933383465</v>
      </c>
      <c r="AJ6219" s="44">
        <f>AVERAGE(G6219:$O6219)</f>
        <v>28.105191600561145</v>
      </c>
      <c r="AK6219" s="44">
        <f>AVERAGE(H6219:$O6219)</f>
        <v>28.533084284842012</v>
      </c>
      <c r="AL6219" s="44">
        <f t="shared" si="487"/>
        <v>27.340339321708676</v>
      </c>
      <c r="AM6219" s="44">
        <f t="shared" si="488"/>
        <v>28.14564251289368</v>
      </c>
      <c r="AN6219" s="44">
        <f t="shared" si="489"/>
        <v>29.384717421674718</v>
      </c>
    </row>
    <row r="6220" spans="2:40" x14ac:dyDescent="0.2">
      <c r="B6220" s="37">
        <v>7</v>
      </c>
      <c r="C6220" s="37">
        <v>24</v>
      </c>
      <c r="D6220" s="37">
        <v>16</v>
      </c>
      <c r="E6220" s="37">
        <f t="shared" si="485"/>
        <v>1</v>
      </c>
      <c r="F6220" s="11">
        <v>33.825061857223503</v>
      </c>
      <c r="G6220" s="11">
        <v>25.970528849601699</v>
      </c>
      <c r="H6220" s="11">
        <v>25.3527271308899</v>
      </c>
      <c r="I6220" s="11">
        <v>29.248035187006</v>
      </c>
      <c r="J6220" s="11">
        <v>33.839114042282098</v>
      </c>
      <c r="K6220" s="11">
        <v>38.451855780601498</v>
      </c>
      <c r="L6220" s="11">
        <v>36.003649150610002</v>
      </c>
      <c r="M6220" s="11">
        <v>27.396956779003101</v>
      </c>
      <c r="N6220" s="11">
        <v>30.047694827079798</v>
      </c>
      <c r="O6220" s="11">
        <v>30.813839317321801</v>
      </c>
      <c r="P6220" s="11">
        <v>33.156310796976101</v>
      </c>
      <c r="Q6220" s="11">
        <v>35.874185689210897</v>
      </c>
      <c r="R6220" s="11">
        <v>22.968191712856299</v>
      </c>
      <c r="S6220" s="11">
        <v>13.4898963792324</v>
      </c>
      <c r="T6220" s="11">
        <v>14.811984121799499</v>
      </c>
      <c r="U6220" s="11">
        <v>22.809569582223901</v>
      </c>
      <c r="V6220" s="11">
        <v>30.176583810329401</v>
      </c>
      <c r="W6220" s="11">
        <v>27.335910293340699</v>
      </c>
      <c r="X6220" s="11">
        <v>13.050819582015301</v>
      </c>
      <c r="Y6220" s="11">
        <v>3.08148525452614</v>
      </c>
      <c r="Z6220" s="11">
        <v>6.4014862377643604</v>
      </c>
      <c r="AA6220" s="11">
        <v>15.659526350975</v>
      </c>
      <c r="AB6220" s="11">
        <v>14.738271381855</v>
      </c>
      <c r="AC6220" s="11">
        <v>12.607245892047899</v>
      </c>
      <c r="AD6220" s="11">
        <v>-6.08763110935688</v>
      </c>
      <c r="AE6220" s="38">
        <v>-7.0207494411468501</v>
      </c>
      <c r="AF6220" s="38">
        <f t="shared" si="486"/>
        <v>28.750002108112977</v>
      </c>
      <c r="AG6220" s="38">
        <f>AVERAGE(G6220:$T6220)</f>
        <v>28.387497840319362</v>
      </c>
      <c r="AH6220" s="38">
        <f>AVERAGE(H6220:$T6220)</f>
        <v>28.573418531913031</v>
      </c>
      <c r="AI6220" s="44">
        <f>AVERAGE(F6220:$O6220)</f>
        <v>31.094946292161943</v>
      </c>
      <c r="AJ6220" s="44">
        <f>AVERAGE(G6220:$O6220)</f>
        <v>30.79160011826621</v>
      </c>
      <c r="AK6220" s="44">
        <f>AVERAGE(H6220:$O6220)</f>
        <v>31.394234026849276</v>
      </c>
      <c r="AL6220" s="44">
        <f t="shared" si="487"/>
        <v>29.647093413400636</v>
      </c>
      <c r="AM6220" s="44">
        <f t="shared" si="488"/>
        <v>30.572452198076242</v>
      </c>
      <c r="AN6220" s="44">
        <f t="shared" si="489"/>
        <v>32.579076258277908</v>
      </c>
    </row>
    <row r="6221" spans="2:40" x14ac:dyDescent="0.2">
      <c r="B6221" s="37">
        <v>7</v>
      </c>
      <c r="C6221" s="37">
        <v>24</v>
      </c>
      <c r="D6221" s="37">
        <v>17</v>
      </c>
      <c r="E6221" s="37">
        <f t="shared" si="485"/>
        <v>1</v>
      </c>
      <c r="F6221" s="11">
        <v>36.337050230979898</v>
      </c>
      <c r="G6221" s="11">
        <v>29.9380818703175</v>
      </c>
      <c r="H6221" s="11">
        <v>30.190082376480099</v>
      </c>
      <c r="I6221" s="11">
        <v>35.638901762723897</v>
      </c>
      <c r="J6221" s="11">
        <v>39.6350333235264</v>
      </c>
      <c r="K6221" s="11">
        <v>42.722391451835598</v>
      </c>
      <c r="L6221" s="11">
        <v>40.599598025560397</v>
      </c>
      <c r="M6221" s="11">
        <v>33.377392463922497</v>
      </c>
      <c r="N6221" s="11">
        <v>39.247637060165403</v>
      </c>
      <c r="O6221" s="11">
        <v>38.309469585657098</v>
      </c>
      <c r="P6221" s="11">
        <v>39.8201968727112</v>
      </c>
      <c r="Q6221" s="11">
        <v>40.101826621532403</v>
      </c>
      <c r="R6221" s="11">
        <v>32.5257013144493</v>
      </c>
      <c r="S6221" s="11">
        <v>28.259997556209601</v>
      </c>
      <c r="T6221" s="11">
        <v>26.905377068042799</v>
      </c>
      <c r="U6221" s="11">
        <v>34.260827314853699</v>
      </c>
      <c r="V6221" s="11">
        <v>34.723802335739101</v>
      </c>
      <c r="W6221" s="11">
        <v>38.497109091997103</v>
      </c>
      <c r="X6221" s="11">
        <v>29.451608259677901</v>
      </c>
      <c r="Y6221" s="11">
        <v>19.683334608554802</v>
      </c>
      <c r="Z6221" s="11">
        <v>23.8331647598743</v>
      </c>
      <c r="AA6221" s="11">
        <v>28.669839010477101</v>
      </c>
      <c r="AB6221" s="11">
        <v>23.700908020019501</v>
      </c>
      <c r="AC6221" s="11">
        <v>32.694997676849397</v>
      </c>
      <c r="AD6221" s="11">
        <v>5.6434487836956997</v>
      </c>
      <c r="AE6221" s="38">
        <v>2.36993691277504</v>
      </c>
      <c r="AF6221" s="38">
        <f t="shared" si="486"/>
        <v>35.573915838940941</v>
      </c>
      <c r="AG6221" s="38">
        <f>AVERAGE(G6221:$T6221)</f>
        <v>35.519406239509586</v>
      </c>
      <c r="AH6221" s="38">
        <f>AVERAGE(H6221:$T6221)</f>
        <v>35.948738883293586</v>
      </c>
      <c r="AI6221" s="44">
        <f>AVERAGE(F6221:$O6221)</f>
        <v>36.599563815116881</v>
      </c>
      <c r="AJ6221" s="44">
        <f>AVERAGE(G6221:$O6221)</f>
        <v>36.628731991132099</v>
      </c>
      <c r="AK6221" s="44">
        <f>AVERAGE(H6221:$O6221)</f>
        <v>37.465063256233918</v>
      </c>
      <c r="AL6221" s="44">
        <f t="shared" si="487"/>
        <v>34.347829912805558</v>
      </c>
      <c r="AM6221" s="44">
        <f t="shared" si="488"/>
        <v>35.624898156976698</v>
      </c>
      <c r="AN6221" s="44">
        <f t="shared" si="489"/>
        <v>37.75720138802528</v>
      </c>
    </row>
    <row r="6222" spans="2:40" x14ac:dyDescent="0.2">
      <c r="B6222" s="37">
        <v>7</v>
      </c>
      <c r="C6222" s="37">
        <v>24</v>
      </c>
      <c r="D6222" s="37">
        <v>18</v>
      </c>
      <c r="E6222" s="37">
        <f t="shared" si="485"/>
        <v>1</v>
      </c>
      <c r="F6222" s="11">
        <v>39.1504798460007</v>
      </c>
      <c r="G6222" s="11">
        <v>34.5324085693359</v>
      </c>
      <c r="H6222" s="11">
        <v>35.596891619920697</v>
      </c>
      <c r="I6222" s="11">
        <v>42.233684233188598</v>
      </c>
      <c r="J6222" s="11">
        <v>46.595294150352501</v>
      </c>
      <c r="K6222" s="11">
        <v>49.334863085985198</v>
      </c>
      <c r="L6222" s="11">
        <v>45.257974102735503</v>
      </c>
      <c r="M6222" s="11">
        <v>42.012273470640203</v>
      </c>
      <c r="N6222" s="11">
        <v>47.654333306312601</v>
      </c>
      <c r="O6222" s="11">
        <v>43.652169003486598</v>
      </c>
      <c r="P6222" s="11">
        <v>48.403550799369803</v>
      </c>
      <c r="Q6222" s="11">
        <v>50.9025609977245</v>
      </c>
      <c r="R6222" s="11">
        <v>47.236072591543198</v>
      </c>
      <c r="S6222" s="11">
        <v>50.448506863355597</v>
      </c>
      <c r="T6222" s="11">
        <v>44.857859882593203</v>
      </c>
      <c r="U6222" s="11">
        <v>49.947370719909699</v>
      </c>
      <c r="V6222" s="11">
        <v>49.702046935081498</v>
      </c>
      <c r="W6222" s="11">
        <v>49.468994821071597</v>
      </c>
      <c r="X6222" s="11">
        <v>53.468555938005402</v>
      </c>
      <c r="Y6222" s="11">
        <v>44.030097309589401</v>
      </c>
      <c r="Z6222" s="11">
        <v>49.076638615131401</v>
      </c>
      <c r="AA6222" s="11">
        <v>52.300894532203699</v>
      </c>
      <c r="AB6222" s="11">
        <v>53.274650125741999</v>
      </c>
      <c r="AC6222" s="11">
        <v>63.487338072061497</v>
      </c>
      <c r="AD6222" s="11">
        <v>42.130590003013602</v>
      </c>
      <c r="AE6222" s="38">
        <v>45.560839395999899</v>
      </c>
      <c r="AF6222" s="38">
        <f t="shared" si="486"/>
        <v>44.524594834836321</v>
      </c>
      <c r="AG6222" s="38">
        <f>AVERAGE(G6222:$T6222)</f>
        <v>44.908460191181724</v>
      </c>
      <c r="AH6222" s="38">
        <f>AVERAGE(H6222:$T6222)</f>
        <v>45.706618008246778</v>
      </c>
      <c r="AI6222" s="44">
        <f>AVERAGE(F6222:$O6222)</f>
        <v>42.602037138795851</v>
      </c>
      <c r="AJ6222" s="44">
        <f>AVERAGE(G6222:$O6222)</f>
        <v>42.985543504661983</v>
      </c>
      <c r="AK6222" s="44">
        <f>AVERAGE(H6222:$O6222)</f>
        <v>44.042185371577737</v>
      </c>
      <c r="AL6222" s="44">
        <f t="shared" si="487"/>
        <v>39.621751683759683</v>
      </c>
      <c r="AM6222" s="44">
        <f t="shared" si="488"/>
        <v>41.658628331756582</v>
      </c>
      <c r="AN6222" s="44">
        <f t="shared" si="489"/>
        <v>43.803741438436496</v>
      </c>
    </row>
    <row r="6223" spans="2:40" x14ac:dyDescent="0.2">
      <c r="B6223" s="37">
        <v>7</v>
      </c>
      <c r="C6223" s="37">
        <v>24</v>
      </c>
      <c r="D6223" s="37">
        <v>19</v>
      </c>
      <c r="E6223" s="37">
        <f t="shared" si="485"/>
        <v>1</v>
      </c>
      <c r="F6223" s="11">
        <v>39.6203519830704</v>
      </c>
      <c r="G6223" s="11">
        <v>38.610888923883401</v>
      </c>
      <c r="H6223" s="11">
        <v>39.113041374921799</v>
      </c>
      <c r="I6223" s="11">
        <v>52.339066079139698</v>
      </c>
      <c r="J6223" s="11">
        <v>62.115040278434797</v>
      </c>
      <c r="K6223" s="11">
        <v>67.917381771802894</v>
      </c>
      <c r="L6223" s="11">
        <v>53.431477252006502</v>
      </c>
      <c r="M6223" s="11">
        <v>44.627357771873498</v>
      </c>
      <c r="N6223" s="11">
        <v>53.7591159529686</v>
      </c>
      <c r="O6223" s="11">
        <v>52.275278974771503</v>
      </c>
      <c r="P6223" s="11">
        <v>62.9125694041252</v>
      </c>
      <c r="Q6223" s="11">
        <v>64.842238688468896</v>
      </c>
      <c r="R6223" s="11">
        <v>50.264315709114101</v>
      </c>
      <c r="S6223" s="11">
        <v>59.288025351762798</v>
      </c>
      <c r="T6223" s="11">
        <v>55.111396730184602</v>
      </c>
      <c r="U6223" s="11">
        <v>65.802066220521894</v>
      </c>
      <c r="V6223" s="11">
        <v>64.884040992259997</v>
      </c>
      <c r="W6223" s="11">
        <v>64.018427612781494</v>
      </c>
      <c r="X6223" s="11">
        <v>67.880165647029898</v>
      </c>
      <c r="Y6223" s="11">
        <v>73.628604836225506</v>
      </c>
      <c r="Z6223" s="11">
        <v>68.757362105131193</v>
      </c>
      <c r="AA6223" s="11">
        <v>77.076381257295594</v>
      </c>
      <c r="AB6223" s="11">
        <v>81.468065468549696</v>
      </c>
      <c r="AC6223" s="11">
        <v>98.798085487127295</v>
      </c>
      <c r="AD6223" s="11">
        <v>102.18289456605901</v>
      </c>
      <c r="AE6223" s="38">
        <v>100.03527815866499</v>
      </c>
      <c r="AF6223" s="38">
        <f t="shared" si="486"/>
        <v>53.081836416435259</v>
      </c>
      <c r="AG6223" s="38">
        <f>AVERAGE(G6223:$T6223)</f>
        <v>54.043371018818462</v>
      </c>
      <c r="AH6223" s="38">
        <f>AVERAGE(H6223:$T6223)</f>
        <v>55.230485026121151</v>
      </c>
      <c r="AI6223" s="44">
        <f>AVERAGE(F6223:$O6223)</f>
        <v>50.380900036287315</v>
      </c>
      <c r="AJ6223" s="44">
        <f>AVERAGE(G6223:$O6223)</f>
        <v>51.576516486644749</v>
      </c>
      <c r="AK6223" s="44">
        <f>AVERAGE(H6223:$O6223)</f>
        <v>53.197219931989913</v>
      </c>
      <c r="AL6223" s="44">
        <f t="shared" si="487"/>
        <v>46.359677727890023</v>
      </c>
      <c r="AM6223" s="44">
        <f t="shared" si="488"/>
        <v>52.019083685636517</v>
      </c>
      <c r="AN6223" s="44">
        <f t="shared" si="489"/>
        <v>54.983201351261144</v>
      </c>
    </row>
    <row r="6224" spans="2:40" x14ac:dyDescent="0.2">
      <c r="B6224" s="37">
        <v>7</v>
      </c>
      <c r="C6224" s="37">
        <v>24</v>
      </c>
      <c r="D6224" s="37">
        <v>20</v>
      </c>
      <c r="E6224" s="37">
        <f t="shared" si="485"/>
        <v>1</v>
      </c>
      <c r="F6224" s="11">
        <v>38.9864124317169</v>
      </c>
      <c r="G6224" s="11">
        <v>39.134661397457101</v>
      </c>
      <c r="H6224" s="11">
        <v>40.442984764099101</v>
      </c>
      <c r="I6224" s="11">
        <v>48.214791512489299</v>
      </c>
      <c r="J6224" s="11">
        <v>59.778635479927097</v>
      </c>
      <c r="K6224" s="11">
        <v>73.660506427288098</v>
      </c>
      <c r="L6224" s="11">
        <v>57.676449500322299</v>
      </c>
      <c r="M6224" s="11">
        <v>51.704225236654302</v>
      </c>
      <c r="N6224" s="11">
        <v>64.053735780000693</v>
      </c>
      <c r="O6224" s="11">
        <v>60.976630527734798</v>
      </c>
      <c r="P6224" s="11">
        <v>77.126910609722103</v>
      </c>
      <c r="Q6224" s="11">
        <v>82.549850716352495</v>
      </c>
      <c r="R6224" s="11">
        <v>59.177253143549002</v>
      </c>
      <c r="S6224" s="11">
        <v>77.746134253263506</v>
      </c>
      <c r="T6224" s="11">
        <v>80.616488007068597</v>
      </c>
      <c r="U6224" s="11">
        <v>86.352517248153703</v>
      </c>
      <c r="V6224" s="11">
        <v>87.561478198051404</v>
      </c>
      <c r="W6224" s="11">
        <v>82.262474292755101</v>
      </c>
      <c r="X6224" s="11">
        <v>91.827463604450202</v>
      </c>
      <c r="Y6224" s="11">
        <v>107.97346412444099</v>
      </c>
      <c r="Z6224" s="11">
        <v>109.50673816275599</v>
      </c>
      <c r="AA6224" s="11">
        <v>125.91650331258801</v>
      </c>
      <c r="AB6224" s="11">
        <v>134.68032099342301</v>
      </c>
      <c r="AC6224" s="11">
        <v>156.007234026194</v>
      </c>
      <c r="AD6224" s="11">
        <v>158.009388462782</v>
      </c>
      <c r="AE6224" s="38">
        <v>181.45253319978701</v>
      </c>
      <c r="AF6224" s="38">
        <f t="shared" si="486"/>
        <v>60.789711319176355</v>
      </c>
      <c r="AG6224" s="38">
        <f>AVERAGE(G6224:$T6224)</f>
        <v>62.347089811137742</v>
      </c>
      <c r="AH6224" s="38">
        <f>AVERAGE(H6224:$T6224)</f>
        <v>64.132661227574729</v>
      </c>
      <c r="AI6224" s="44">
        <f>AVERAGE(F6224:$O6224)</f>
        <v>53.462903305768961</v>
      </c>
      <c r="AJ6224" s="44">
        <f>AVERAGE(G6224:$O6224)</f>
        <v>55.071402291774753</v>
      </c>
      <c r="AK6224" s="44">
        <f>AVERAGE(H6224:$O6224)</f>
        <v>57.063494903564461</v>
      </c>
      <c r="AL6224" s="44">
        <f t="shared" si="487"/>
        <v>45.311497117137897</v>
      </c>
      <c r="AM6224" s="44">
        <f t="shared" si="488"/>
        <v>52.246315916252136</v>
      </c>
      <c r="AN6224" s="44">
        <f t="shared" si="489"/>
        <v>55.954673536825183</v>
      </c>
    </row>
    <row r="6225" spans="2:40" x14ac:dyDescent="0.2">
      <c r="B6225" s="37">
        <v>7</v>
      </c>
      <c r="C6225" s="37">
        <v>24</v>
      </c>
      <c r="D6225" s="37">
        <v>21</v>
      </c>
      <c r="E6225" s="37">
        <f t="shared" si="485"/>
        <v>1</v>
      </c>
      <c r="F6225" s="11">
        <v>37.273192230224602</v>
      </c>
      <c r="G6225" s="11">
        <v>33.195396743059199</v>
      </c>
      <c r="H6225" s="11">
        <v>35.5293939294815</v>
      </c>
      <c r="I6225" s="11">
        <v>40.097809554100003</v>
      </c>
      <c r="J6225" s="11">
        <v>48.076071355104403</v>
      </c>
      <c r="K6225" s="11">
        <v>54.344962849140202</v>
      </c>
      <c r="L6225" s="11">
        <v>46.035471697568902</v>
      </c>
      <c r="M6225" s="11">
        <v>47.299826664209398</v>
      </c>
      <c r="N6225" s="11">
        <v>50.643146707773198</v>
      </c>
      <c r="O6225" s="11">
        <v>49.101096209526098</v>
      </c>
      <c r="P6225" s="11">
        <v>60.281303147316002</v>
      </c>
      <c r="Q6225" s="11">
        <v>64.739630667924899</v>
      </c>
      <c r="R6225" s="11">
        <v>52.9376795463562</v>
      </c>
      <c r="S6225" s="11">
        <v>61.836911358118101</v>
      </c>
      <c r="T6225" s="11">
        <v>63.564757185936003</v>
      </c>
      <c r="U6225" s="11">
        <v>66.746550173521001</v>
      </c>
      <c r="V6225" s="11">
        <v>67.117794399738301</v>
      </c>
      <c r="W6225" s="11">
        <v>66.214094167470904</v>
      </c>
      <c r="X6225" s="11">
        <v>68.225914992332505</v>
      </c>
      <c r="Y6225" s="11">
        <v>77.483462198734301</v>
      </c>
      <c r="Z6225" s="11">
        <v>74.367684447526898</v>
      </c>
      <c r="AA6225" s="11">
        <v>83.674613088846201</v>
      </c>
      <c r="AB6225" s="11">
        <v>92.732784044742601</v>
      </c>
      <c r="AC6225" s="11">
        <v>102.281316907167</v>
      </c>
      <c r="AD6225" s="11">
        <v>116.954147623062</v>
      </c>
      <c r="AE6225" s="38">
        <v>118.952698934317</v>
      </c>
      <c r="AF6225" s="38">
        <f t="shared" si="486"/>
        <v>49.663776656389246</v>
      </c>
      <c r="AG6225" s="38">
        <f>AVERAGE(G6225:$T6225)</f>
        <v>50.548818401115291</v>
      </c>
      <c r="AH6225" s="38">
        <f>AVERAGE(H6225:$T6225)</f>
        <v>51.883696990196526</v>
      </c>
      <c r="AI6225" s="44">
        <f>AVERAGE(F6225:$O6225)</f>
        <v>44.159636794018745</v>
      </c>
      <c r="AJ6225" s="44">
        <f>AVERAGE(G6225:$O6225)</f>
        <v>44.924797301106985</v>
      </c>
      <c r="AK6225" s="44">
        <f>AVERAGE(H6225:$O6225)</f>
        <v>46.390972370862961</v>
      </c>
      <c r="AL6225" s="44">
        <f t="shared" si="487"/>
        <v>38.83437276239394</v>
      </c>
      <c r="AM6225" s="44">
        <f t="shared" si="488"/>
        <v>42.248726886177067</v>
      </c>
      <c r="AN6225" s="44">
        <f t="shared" si="489"/>
        <v>44.816741877078996</v>
      </c>
    </row>
    <row r="6226" spans="2:40" x14ac:dyDescent="0.2">
      <c r="B6226" s="37">
        <v>7</v>
      </c>
      <c r="C6226" s="37">
        <v>24</v>
      </c>
      <c r="D6226" s="37">
        <v>22</v>
      </c>
      <c r="E6226" s="37">
        <f t="shared" si="485"/>
        <v>1</v>
      </c>
      <c r="F6226" s="11">
        <v>35.440502862453499</v>
      </c>
      <c r="G6226" s="11">
        <v>28.862233115673099</v>
      </c>
      <c r="H6226" s="11">
        <v>30.901216955661798</v>
      </c>
      <c r="I6226" s="11">
        <v>34.283908191919302</v>
      </c>
      <c r="J6226" s="11">
        <v>42.648540664195998</v>
      </c>
      <c r="K6226" s="11">
        <v>44.305351438522301</v>
      </c>
      <c r="L6226" s="11">
        <v>44.093693714618702</v>
      </c>
      <c r="M6226" s="11">
        <v>43.804899381637597</v>
      </c>
      <c r="N6226" s="11">
        <v>45.693281255483598</v>
      </c>
      <c r="O6226" s="11">
        <v>43.564905825138098</v>
      </c>
      <c r="P6226" s="11">
        <v>54.304910061836203</v>
      </c>
      <c r="Q6226" s="11">
        <v>59.000421228170403</v>
      </c>
      <c r="R6226" s="11">
        <v>48.916511369228402</v>
      </c>
      <c r="S6226" s="11">
        <v>53.182069153308902</v>
      </c>
      <c r="T6226" s="11">
        <v>54.296013930082303</v>
      </c>
      <c r="U6226" s="11">
        <v>56.653989487409603</v>
      </c>
      <c r="V6226" s="11">
        <v>58.083490026712397</v>
      </c>
      <c r="W6226" s="11">
        <v>58.257567286014599</v>
      </c>
      <c r="X6226" s="11">
        <v>61.557888835430099</v>
      </c>
      <c r="Y6226" s="11">
        <v>67.680540432930002</v>
      </c>
      <c r="Z6226" s="11">
        <v>61.690047707080801</v>
      </c>
      <c r="AA6226" s="11">
        <v>64.088752329826306</v>
      </c>
      <c r="AB6226" s="11">
        <v>63.595408179998401</v>
      </c>
      <c r="AC6226" s="11">
        <v>67.067435498714403</v>
      </c>
      <c r="AD6226" s="11">
        <v>99.319104429721804</v>
      </c>
      <c r="AE6226" s="38">
        <v>88.456292211055796</v>
      </c>
      <c r="AF6226" s="38">
        <f t="shared" si="486"/>
        <v>44.219897276528677</v>
      </c>
      <c r="AG6226" s="38">
        <f>AVERAGE(G6226:$T6226)</f>
        <v>44.846996877534046</v>
      </c>
      <c r="AH6226" s="38">
        <f>AVERAGE(H6226:$T6226)</f>
        <v>46.076594089984901</v>
      </c>
      <c r="AI6226" s="44">
        <f>AVERAGE(F6226:$O6226)</f>
        <v>39.3598533405304</v>
      </c>
      <c r="AJ6226" s="44">
        <f>AVERAGE(G6226:$O6226)</f>
        <v>39.795336726983386</v>
      </c>
      <c r="AK6226" s="44">
        <f>AVERAGE(H6226:$O6226)</f>
        <v>41.161974678397179</v>
      </c>
      <c r="AL6226" s="44">
        <f t="shared" si="487"/>
        <v>34.427280357980734</v>
      </c>
      <c r="AM6226" s="44">
        <f t="shared" si="488"/>
        <v>36.200250073194503</v>
      </c>
      <c r="AN6226" s="44">
        <f t="shared" si="489"/>
        <v>39.246542192983625</v>
      </c>
    </row>
    <row r="6227" spans="2:40" x14ac:dyDescent="0.2">
      <c r="B6227" s="37">
        <v>7</v>
      </c>
      <c r="C6227" s="37">
        <v>25</v>
      </c>
      <c r="D6227" s="37">
        <v>7</v>
      </c>
      <c r="E6227" s="37">
        <f t="shared" si="485"/>
        <v>1</v>
      </c>
      <c r="F6227" s="11">
        <v>14.1006127467342</v>
      </c>
      <c r="G6227" s="11">
        <v>12.302663041353201</v>
      </c>
      <c r="H6227" s="11">
        <v>15.8737995266914</v>
      </c>
      <c r="I6227" s="11">
        <v>16.292315978765501</v>
      </c>
      <c r="J6227" s="11">
        <v>18.577896772384602</v>
      </c>
      <c r="K6227" s="11">
        <v>18.556397980928399</v>
      </c>
      <c r="L6227" s="11">
        <v>13.593744230508801</v>
      </c>
      <c r="M6227" s="11">
        <v>9.7668461184501592</v>
      </c>
      <c r="N6227" s="11">
        <v>14.2024818072319</v>
      </c>
      <c r="O6227" s="11">
        <v>16.0188100831509</v>
      </c>
      <c r="P6227" s="11">
        <v>14.6011446437836</v>
      </c>
      <c r="Q6227" s="11">
        <v>9.2363293173313092</v>
      </c>
      <c r="R6227" s="11">
        <v>3.5724346930980699</v>
      </c>
      <c r="S6227" s="11">
        <v>0.44915088248252899</v>
      </c>
      <c r="T6227" s="11">
        <v>6.3151339423656498</v>
      </c>
      <c r="U6227" s="11">
        <v>11.9617290093899</v>
      </c>
      <c r="V6227" s="11">
        <v>1.9556509194374101</v>
      </c>
      <c r="W6227" s="11">
        <v>-1.6389542759656901</v>
      </c>
      <c r="X6227" s="11">
        <v>-6.1151165941953698</v>
      </c>
      <c r="Y6227" s="11">
        <v>-6.6503682441115402</v>
      </c>
      <c r="Z6227" s="11">
        <v>0.48724678318202502</v>
      </c>
      <c r="AA6227" s="11">
        <v>-2.77343909038603</v>
      </c>
      <c r="AB6227" s="11">
        <v>-10.7691452772617</v>
      </c>
      <c r="AC6227" s="11">
        <v>-12.048151635170001</v>
      </c>
      <c r="AD6227" s="11">
        <v>-12.8931679925919</v>
      </c>
      <c r="AE6227" s="38">
        <v>-12.7882744998932</v>
      </c>
      <c r="AF6227" s="38">
        <f t="shared" si="486"/>
        <v>12.230650784350683</v>
      </c>
      <c r="AG6227" s="38">
        <f>AVERAGE(G6227:$T6227)</f>
        <v>12.097082072751862</v>
      </c>
      <c r="AH6227" s="38">
        <f>AVERAGE(H6227:$T6227)</f>
        <v>12.081268152090219</v>
      </c>
      <c r="AI6227" s="44">
        <f>AVERAGE(F6227:$O6227)</f>
        <v>14.928556828619907</v>
      </c>
      <c r="AJ6227" s="44">
        <f>AVERAGE(G6227:$O6227)</f>
        <v>15.020550615496099</v>
      </c>
      <c r="AK6227" s="44">
        <f>AVERAGE(H6227:$O6227)</f>
        <v>15.360286562263958</v>
      </c>
      <c r="AL6227" s="44">
        <f t="shared" si="487"/>
        <v>15.429457613185781</v>
      </c>
      <c r="AM6227" s="44">
        <f t="shared" si="488"/>
        <v>16.320614660024621</v>
      </c>
      <c r="AN6227" s="44">
        <f t="shared" si="489"/>
        <v>16.578830897855742</v>
      </c>
    </row>
    <row r="6228" spans="2:40" x14ac:dyDescent="0.2">
      <c r="B6228" s="37">
        <v>7</v>
      </c>
      <c r="C6228" s="37">
        <v>25</v>
      </c>
      <c r="D6228" s="37">
        <v>8</v>
      </c>
      <c r="E6228" s="37">
        <f t="shared" si="485"/>
        <v>1</v>
      </c>
      <c r="F6228" s="11">
        <v>14.020984299890699</v>
      </c>
      <c r="G6228" s="11">
        <v>14.4661191217899</v>
      </c>
      <c r="H6228" s="11">
        <v>17.2279747313857</v>
      </c>
      <c r="I6228" s="11">
        <v>17.456987316608402</v>
      </c>
      <c r="J6228" s="11">
        <v>19.651485292911499</v>
      </c>
      <c r="K6228" s="11">
        <v>19.787313672542599</v>
      </c>
      <c r="L6228" s="11">
        <v>15.538598233223</v>
      </c>
      <c r="M6228" s="11">
        <v>11.605858185410501</v>
      </c>
      <c r="N6228" s="11">
        <v>13.902328264147</v>
      </c>
      <c r="O6228" s="11">
        <v>14.652532593488701</v>
      </c>
      <c r="P6228" s="11">
        <v>12.902333148479499</v>
      </c>
      <c r="Q6228" s="11">
        <v>8.1679636449813806</v>
      </c>
      <c r="R6228" s="11">
        <v>1.88125910019875</v>
      </c>
      <c r="S6228" s="11">
        <v>-2.23591734087467</v>
      </c>
      <c r="T6228" s="11">
        <v>1.9469430880546601</v>
      </c>
      <c r="U6228" s="11">
        <v>5.4786503491401701</v>
      </c>
      <c r="V6228" s="11">
        <v>-1.16906433105469</v>
      </c>
      <c r="W6228" s="11">
        <v>-6.71037314224243</v>
      </c>
      <c r="X6228" s="11">
        <v>-9.1728662610053995</v>
      </c>
      <c r="Y6228" s="11">
        <v>-8.1713494808673897</v>
      </c>
      <c r="Z6228" s="11">
        <v>-5.9406076451540004</v>
      </c>
      <c r="AA6228" s="11">
        <v>-7.4522928606271703</v>
      </c>
      <c r="AB6228" s="11">
        <v>-11.712364497184801</v>
      </c>
      <c r="AC6228" s="11">
        <v>-12.998214224338501</v>
      </c>
      <c r="AD6228" s="11">
        <v>-13.200612711429599</v>
      </c>
      <c r="AE6228" s="38">
        <v>-13.4392521167696</v>
      </c>
      <c r="AF6228" s="38">
        <f t="shared" si="486"/>
        <v>12.064850890149176</v>
      </c>
      <c r="AG6228" s="38">
        <f>AVERAGE(G6228:$T6228)</f>
        <v>11.925127075167637</v>
      </c>
      <c r="AH6228" s="38">
        <f>AVERAGE(H6228:$T6228)</f>
        <v>11.729666148504386</v>
      </c>
      <c r="AI6228" s="44">
        <f>AVERAGE(F6228:$O6228)</f>
        <v>15.831018171139799</v>
      </c>
      <c r="AJ6228" s="44">
        <f>AVERAGE(G6228:$O6228)</f>
        <v>16.032133045723032</v>
      </c>
      <c r="AK6228" s="44">
        <f>AVERAGE(H6228:$O6228)</f>
        <v>16.227884786214673</v>
      </c>
      <c r="AL6228" s="44">
        <f t="shared" si="487"/>
        <v>16.564710152517243</v>
      </c>
      <c r="AM6228" s="44">
        <f t="shared" si="488"/>
        <v>17.717976027047619</v>
      </c>
      <c r="AN6228" s="44">
        <f t="shared" si="489"/>
        <v>17.932471849334242</v>
      </c>
    </row>
    <row r="6229" spans="2:40" x14ac:dyDescent="0.2">
      <c r="B6229" s="37">
        <v>7</v>
      </c>
      <c r="C6229" s="37">
        <v>25</v>
      </c>
      <c r="D6229" s="37">
        <v>9</v>
      </c>
      <c r="E6229" s="37">
        <f t="shared" si="485"/>
        <v>1</v>
      </c>
      <c r="F6229" s="11">
        <v>15.5743244950771</v>
      </c>
      <c r="G6229" s="11">
        <v>16.1149645042419</v>
      </c>
      <c r="H6229" s="11">
        <v>18.375060609817499</v>
      </c>
      <c r="I6229" s="11">
        <v>18.4101786043644</v>
      </c>
      <c r="J6229" s="11">
        <v>20.135299373209499</v>
      </c>
      <c r="K6229" s="11">
        <v>20.571945003032699</v>
      </c>
      <c r="L6229" s="11">
        <v>16.361350369520501</v>
      </c>
      <c r="M6229" s="11">
        <v>12.0205233724117</v>
      </c>
      <c r="N6229" s="11">
        <v>13.6393800699115</v>
      </c>
      <c r="O6229" s="11">
        <v>16.4898428872824</v>
      </c>
      <c r="P6229" s="11">
        <v>12.818818252801901</v>
      </c>
      <c r="Q6229" s="11">
        <v>8.2959480252265898</v>
      </c>
      <c r="R6229" s="11">
        <v>-0.85653696072101604</v>
      </c>
      <c r="S6229" s="11">
        <v>-2.6817271590232798</v>
      </c>
      <c r="T6229" s="11">
        <v>-1.1365600824356101E-2</v>
      </c>
      <c r="U6229" s="11">
        <v>5.1896454745531102</v>
      </c>
      <c r="V6229" s="11">
        <v>-2.5635754934568</v>
      </c>
      <c r="W6229" s="11">
        <v>-9.4860538628101292</v>
      </c>
      <c r="X6229" s="11">
        <v>-10.3478439822197</v>
      </c>
      <c r="Y6229" s="11">
        <v>-8.8749465281963307</v>
      </c>
      <c r="Z6229" s="11">
        <v>-7.5104599527716598</v>
      </c>
      <c r="AA6229" s="11">
        <v>-8.6437683300226897</v>
      </c>
      <c r="AB6229" s="11">
        <v>-12.228573354244199</v>
      </c>
      <c r="AC6229" s="11">
        <v>-13.1020204315186</v>
      </c>
      <c r="AD6229" s="11">
        <v>-13.322238088607801</v>
      </c>
      <c r="AE6229" s="38">
        <v>-13.5835719590187</v>
      </c>
      <c r="AF6229" s="38">
        <f t="shared" si="486"/>
        <v>12.350533723088603</v>
      </c>
      <c r="AG6229" s="38">
        <f>AVERAGE(G6229:$T6229)</f>
        <v>12.120262953660854</v>
      </c>
      <c r="AH6229" s="38">
        <f>AVERAGE(H6229:$T6229)</f>
        <v>11.812978219000771</v>
      </c>
      <c r="AI6229" s="44">
        <f>AVERAGE(F6229:$O6229)</f>
        <v>16.76928692888692</v>
      </c>
      <c r="AJ6229" s="44">
        <f>AVERAGE(G6229:$O6229)</f>
        <v>16.902060532643571</v>
      </c>
      <c r="AK6229" s="44">
        <f>AVERAGE(H6229:$O6229)</f>
        <v>17.000447536193775</v>
      </c>
      <c r="AL6229" s="44">
        <f t="shared" si="487"/>
        <v>17.721965517342078</v>
      </c>
      <c r="AM6229" s="44">
        <f t="shared" si="488"/>
        <v>18.721489618933198</v>
      </c>
      <c r="AN6229" s="44">
        <f t="shared" si="489"/>
        <v>18.770766791988923</v>
      </c>
    </row>
    <row r="6230" spans="2:40" x14ac:dyDescent="0.2">
      <c r="B6230" s="37">
        <v>7</v>
      </c>
      <c r="C6230" s="37">
        <v>25</v>
      </c>
      <c r="D6230" s="37">
        <v>10</v>
      </c>
      <c r="E6230" s="37">
        <f t="shared" si="485"/>
        <v>1</v>
      </c>
      <c r="F6230" s="11">
        <v>16.958617552518799</v>
      </c>
      <c r="G6230" s="11">
        <v>17.4594351176023</v>
      </c>
      <c r="H6230" s="11">
        <v>20.206020372867599</v>
      </c>
      <c r="I6230" s="11">
        <v>19.130204612016701</v>
      </c>
      <c r="J6230" s="11">
        <v>21.203542302370099</v>
      </c>
      <c r="K6230" s="11">
        <v>22.137366360902799</v>
      </c>
      <c r="L6230" s="11">
        <v>19.2058893165588</v>
      </c>
      <c r="M6230" s="11">
        <v>15.182343395709999</v>
      </c>
      <c r="N6230" s="11">
        <v>15.253820571035099</v>
      </c>
      <c r="O6230" s="11">
        <v>17.497749845773001</v>
      </c>
      <c r="P6230" s="11">
        <v>15.3322260200977</v>
      </c>
      <c r="Q6230" s="11">
        <v>12.506204039096801</v>
      </c>
      <c r="R6230" s="11">
        <v>3.4663692402839699</v>
      </c>
      <c r="S6230" s="11">
        <v>-0.56904786005616204</v>
      </c>
      <c r="T6230" s="11">
        <v>1.5158395173549699</v>
      </c>
      <c r="U6230" s="11">
        <v>6.2723382596969603</v>
      </c>
      <c r="V6230" s="11">
        <v>1.16057149529457</v>
      </c>
      <c r="W6230" s="11">
        <v>-7.2699230135083202</v>
      </c>
      <c r="X6230" s="11">
        <v>-9.8576931605339109</v>
      </c>
      <c r="Y6230" s="11">
        <v>-7.9671664783954599</v>
      </c>
      <c r="Z6230" s="11">
        <v>-6.79424477307498</v>
      </c>
      <c r="AA6230" s="11">
        <v>-6.9010263684690001</v>
      </c>
      <c r="AB6230" s="11">
        <v>-11.458202129364</v>
      </c>
      <c r="AC6230" s="11">
        <v>-13.0799542369843</v>
      </c>
      <c r="AD6230" s="11">
        <v>-13.2600042991638</v>
      </c>
      <c r="AE6230" s="38">
        <v>-13.5710906047821</v>
      </c>
      <c r="AF6230" s="38">
        <f t="shared" si="486"/>
        <v>14.432438693608834</v>
      </c>
      <c r="AG6230" s="38">
        <f>AVERAGE(G6230:$T6230)</f>
        <v>14.251997346543833</v>
      </c>
      <c r="AH6230" s="38">
        <f>AVERAGE(H6230:$T6230)</f>
        <v>14.005271364154719</v>
      </c>
      <c r="AI6230" s="44">
        <f>AVERAGE(F6230:$O6230)</f>
        <v>18.42349894473552</v>
      </c>
      <c r="AJ6230" s="44">
        <f>AVERAGE(G6230:$O6230)</f>
        <v>18.586263543870711</v>
      </c>
      <c r="AK6230" s="44">
        <f>AVERAGE(H6230:$O6230)</f>
        <v>18.727117097154263</v>
      </c>
      <c r="AL6230" s="44">
        <f t="shared" si="487"/>
        <v>18.991563991475097</v>
      </c>
      <c r="AM6230" s="44">
        <f t="shared" si="488"/>
        <v>20.027313753151898</v>
      </c>
      <c r="AN6230" s="44">
        <f t="shared" si="489"/>
        <v>20.376604592943199</v>
      </c>
    </row>
    <row r="6231" spans="2:40" x14ac:dyDescent="0.2">
      <c r="B6231" s="37">
        <v>7</v>
      </c>
      <c r="C6231" s="37">
        <v>25</v>
      </c>
      <c r="D6231" s="37">
        <v>11</v>
      </c>
      <c r="E6231" s="37">
        <f t="shared" si="485"/>
        <v>1</v>
      </c>
      <c r="F6231" s="11">
        <v>19.134110747814201</v>
      </c>
      <c r="G6231" s="11">
        <v>18.156048270940801</v>
      </c>
      <c r="H6231" s="11">
        <v>20.302048283666402</v>
      </c>
      <c r="I6231" s="11">
        <v>19.611643559336699</v>
      </c>
      <c r="J6231" s="11">
        <v>20.917484884977299</v>
      </c>
      <c r="K6231" s="11">
        <v>21.666744064092601</v>
      </c>
      <c r="L6231" s="11">
        <v>18.741442540884002</v>
      </c>
      <c r="M6231" s="11">
        <v>14.463011110782601</v>
      </c>
      <c r="N6231" s="11">
        <v>16.0692743058205</v>
      </c>
      <c r="O6231" s="11">
        <v>16.5793932228088</v>
      </c>
      <c r="P6231" s="11">
        <v>15.1764209489822</v>
      </c>
      <c r="Q6231" s="11">
        <v>10.960817397713701</v>
      </c>
      <c r="R6231" s="11">
        <v>3.4078735567927398</v>
      </c>
      <c r="S6231" s="11">
        <v>0.69002815508842497</v>
      </c>
      <c r="T6231" s="11">
        <v>2.2867139858007399</v>
      </c>
      <c r="U6231" s="11">
        <v>4.0874256310462904</v>
      </c>
      <c r="V6231" s="11">
        <v>9.4682911485433605E-2</v>
      </c>
      <c r="W6231" s="11">
        <v>-6.9863800788521804</v>
      </c>
      <c r="X6231" s="11">
        <v>-10.0930852694511</v>
      </c>
      <c r="Y6231" s="11">
        <v>-7.2783704748749702</v>
      </c>
      <c r="Z6231" s="11">
        <v>-8.4234960298538208</v>
      </c>
      <c r="AA6231" s="11">
        <v>-6.2249038730263697</v>
      </c>
      <c r="AB6231" s="11">
        <v>-11.657434896946</v>
      </c>
      <c r="AC6231" s="11">
        <v>-13.0657716178894</v>
      </c>
      <c r="AD6231" s="11">
        <v>-13.2916603889465</v>
      </c>
      <c r="AE6231" s="38">
        <v>-13.553105332374599</v>
      </c>
      <c r="AF6231" s="38">
        <f t="shared" si="486"/>
        <v>14.544203669033443</v>
      </c>
      <c r="AG6231" s="38">
        <f>AVERAGE(G6231:$T6231)</f>
        <v>14.216353163406248</v>
      </c>
      <c r="AH6231" s="38">
        <f>AVERAGE(H6231:$T6231)</f>
        <v>13.913299693595897</v>
      </c>
      <c r="AI6231" s="44">
        <f>AVERAGE(F6231:$O6231)</f>
        <v>18.564120099112387</v>
      </c>
      <c r="AJ6231" s="44">
        <f>AVERAGE(G6231:$O6231)</f>
        <v>18.500787804812187</v>
      </c>
      <c r="AK6231" s="44">
        <f>AVERAGE(H6231:$O6231)</f>
        <v>18.543880246546109</v>
      </c>
      <c r="AL6231" s="44">
        <f t="shared" si="487"/>
        <v>19.62426714934708</v>
      </c>
      <c r="AM6231" s="44">
        <f t="shared" si="488"/>
        <v>20.130793812602757</v>
      </c>
      <c r="AN6231" s="44">
        <f t="shared" si="489"/>
        <v>20.247872666591398</v>
      </c>
    </row>
    <row r="6232" spans="2:40" x14ac:dyDescent="0.2">
      <c r="B6232" s="37">
        <v>7</v>
      </c>
      <c r="C6232" s="37">
        <v>25</v>
      </c>
      <c r="D6232" s="37">
        <v>12</v>
      </c>
      <c r="E6232" s="37">
        <f t="shared" si="485"/>
        <v>1</v>
      </c>
      <c r="F6232" s="11">
        <v>20.457367853164701</v>
      </c>
      <c r="G6232" s="11">
        <v>20.3303264806271</v>
      </c>
      <c r="H6232" s="11">
        <v>22.235671221733099</v>
      </c>
      <c r="I6232" s="11">
        <v>22.422272318124801</v>
      </c>
      <c r="J6232" s="11">
        <v>23.788354827761701</v>
      </c>
      <c r="K6232" s="11">
        <v>23.3515097670555</v>
      </c>
      <c r="L6232" s="11">
        <v>20.1354725029469</v>
      </c>
      <c r="M6232" s="11">
        <v>15.9759322533607</v>
      </c>
      <c r="N6232" s="11">
        <v>17.2134170295</v>
      </c>
      <c r="O6232" s="11">
        <v>19.510611899137501</v>
      </c>
      <c r="P6232" s="11">
        <v>16.036774023532899</v>
      </c>
      <c r="Q6232" s="11">
        <v>12.737837361216499</v>
      </c>
      <c r="R6232" s="11">
        <v>7.1853054088354096</v>
      </c>
      <c r="S6232" s="11">
        <v>2.4253443833589601</v>
      </c>
      <c r="T6232" s="11">
        <v>2.5217230149507501</v>
      </c>
      <c r="U6232" s="11">
        <v>6.6088537979125999</v>
      </c>
      <c r="V6232" s="11">
        <v>2.3084598709344899</v>
      </c>
      <c r="W6232" s="11">
        <v>-5.3698405795097397</v>
      </c>
      <c r="X6232" s="11">
        <v>-8.9462211324870609</v>
      </c>
      <c r="Y6232" s="11">
        <v>-5.2396134670376799</v>
      </c>
      <c r="Z6232" s="11">
        <v>-6.2938714396953603</v>
      </c>
      <c r="AA6232" s="11">
        <v>-6.2599370866119903</v>
      </c>
      <c r="AB6232" s="11">
        <v>-10.743982474327099</v>
      </c>
      <c r="AC6232" s="11">
        <v>-12.914548699379001</v>
      </c>
      <c r="AD6232" s="11">
        <v>-13.0072791833878</v>
      </c>
      <c r="AE6232" s="38">
        <v>-13.3812850875855</v>
      </c>
      <c r="AF6232" s="38">
        <f t="shared" si="486"/>
        <v>16.421861356353766</v>
      </c>
      <c r="AG6232" s="38">
        <f>AVERAGE(G6232:$T6232)</f>
        <v>16.133610892295842</v>
      </c>
      <c r="AH6232" s="38">
        <f>AVERAGE(H6232:$T6232)</f>
        <v>15.810786616270359</v>
      </c>
      <c r="AI6232" s="44">
        <f>AVERAGE(F6232:$O6232)</f>
        <v>20.542093615341198</v>
      </c>
      <c r="AJ6232" s="44">
        <f>AVERAGE(G6232:$O6232)</f>
        <v>20.551507588916369</v>
      </c>
      <c r="AK6232" s="44">
        <f>AVERAGE(H6232:$O6232)</f>
        <v>20.579155227452524</v>
      </c>
      <c r="AL6232" s="44">
        <f t="shared" si="487"/>
        <v>21.846798540282283</v>
      </c>
      <c r="AM6232" s="44">
        <f t="shared" si="488"/>
        <v>22.425626923060442</v>
      </c>
      <c r="AN6232" s="44">
        <f t="shared" si="489"/>
        <v>22.386656127524397</v>
      </c>
    </row>
    <row r="6233" spans="2:40" x14ac:dyDescent="0.2">
      <c r="B6233" s="37">
        <v>7</v>
      </c>
      <c r="C6233" s="37">
        <v>25</v>
      </c>
      <c r="D6233" s="37">
        <v>13</v>
      </c>
      <c r="E6233" s="37">
        <f t="shared" si="485"/>
        <v>1</v>
      </c>
      <c r="F6233" s="11">
        <v>23.440733167409899</v>
      </c>
      <c r="G6233" s="11">
        <v>21.002174301147502</v>
      </c>
      <c r="H6233" s="11">
        <v>23.420308876037598</v>
      </c>
      <c r="I6233" s="11">
        <v>23.930687555789898</v>
      </c>
      <c r="J6233" s="11">
        <v>25.246270430564898</v>
      </c>
      <c r="K6233" s="11">
        <v>25.7551422715187</v>
      </c>
      <c r="L6233" s="11">
        <v>21.887479084491702</v>
      </c>
      <c r="M6233" s="11">
        <v>17.1731785609722</v>
      </c>
      <c r="N6233" s="11">
        <v>20.371150400161699</v>
      </c>
      <c r="O6233" s="11">
        <v>20.949491897448901</v>
      </c>
      <c r="P6233" s="11">
        <v>20.769615486145</v>
      </c>
      <c r="Q6233" s="11">
        <v>14.9991362628937</v>
      </c>
      <c r="R6233" s="11">
        <v>7.4732199485302004</v>
      </c>
      <c r="S6233" s="11">
        <v>3.72889101445675</v>
      </c>
      <c r="T6233" s="11">
        <v>3.7830180377960199</v>
      </c>
      <c r="U6233" s="11">
        <v>8.5682714591026308</v>
      </c>
      <c r="V6233" s="11">
        <v>4.6400326830791299</v>
      </c>
      <c r="W6233" s="11">
        <v>-3.6207726712822899</v>
      </c>
      <c r="X6233" s="11">
        <v>-7.7041954622268696</v>
      </c>
      <c r="Y6233" s="11">
        <v>-3.4483051645755798</v>
      </c>
      <c r="Z6233" s="11">
        <v>-4.0057516766637598</v>
      </c>
      <c r="AA6233" s="11">
        <v>-1.28301055598259</v>
      </c>
      <c r="AB6233" s="11">
        <v>-9.9797767109870907</v>
      </c>
      <c r="AC6233" s="11">
        <v>-12.7028168766499</v>
      </c>
      <c r="AD6233" s="11">
        <v>-12.256696133390101</v>
      </c>
      <c r="AE6233" s="38">
        <v>-12.987818640232099</v>
      </c>
      <c r="AF6233" s="38">
        <f t="shared" si="486"/>
        <v>18.262033153024312</v>
      </c>
      <c r="AG6233" s="38">
        <f>AVERAGE(G6233:$T6233)</f>
        <v>17.892126009139627</v>
      </c>
      <c r="AH6233" s="38">
        <f>AVERAGE(H6233:$T6233)</f>
        <v>17.652891525139019</v>
      </c>
      <c r="AI6233" s="44">
        <f>AVERAGE(F6233:$O6233)</f>
        <v>22.3176616545543</v>
      </c>
      <c r="AJ6233" s="44">
        <f>AVERAGE(G6233:$O6233)</f>
        <v>22.192875930903675</v>
      </c>
      <c r="AK6233" s="44">
        <f>AVERAGE(H6233:$O6233)</f>
        <v>22.341713634623197</v>
      </c>
      <c r="AL6233" s="44">
        <f t="shared" si="487"/>
        <v>23.408034866189961</v>
      </c>
      <c r="AM6233" s="44">
        <f t="shared" si="488"/>
        <v>23.870916687011722</v>
      </c>
      <c r="AN6233" s="44">
        <f t="shared" si="489"/>
        <v>24.047977643680561</v>
      </c>
    </row>
    <row r="6234" spans="2:40" x14ac:dyDescent="0.2">
      <c r="B6234" s="37">
        <v>7</v>
      </c>
      <c r="C6234" s="37">
        <v>25</v>
      </c>
      <c r="D6234" s="37">
        <v>14</v>
      </c>
      <c r="E6234" s="37">
        <f t="shared" si="485"/>
        <v>1</v>
      </c>
      <c r="F6234" s="11">
        <v>24.860387962818098</v>
      </c>
      <c r="G6234" s="11">
        <v>21.0386612901688</v>
      </c>
      <c r="H6234" s="11">
        <v>23.312655831098599</v>
      </c>
      <c r="I6234" s="11">
        <v>24.539873152732799</v>
      </c>
      <c r="J6234" s="11">
        <v>26.3205852630138</v>
      </c>
      <c r="K6234" s="11">
        <v>27.474455248832701</v>
      </c>
      <c r="L6234" s="11">
        <v>23.421284696579001</v>
      </c>
      <c r="M6234" s="11">
        <v>18.4292403702736</v>
      </c>
      <c r="N6234" s="11">
        <v>23.0796422572136</v>
      </c>
      <c r="O6234" s="11">
        <v>23.840281303882598</v>
      </c>
      <c r="P6234" s="11">
        <v>23.8300902643204</v>
      </c>
      <c r="Q6234" s="11">
        <v>20.139122201442699</v>
      </c>
      <c r="R6234" s="11">
        <v>6.8897463208734999</v>
      </c>
      <c r="S6234" s="11">
        <v>5.0104020731449097</v>
      </c>
      <c r="T6234" s="11">
        <v>5.8224250077605202</v>
      </c>
      <c r="U6234" s="11">
        <v>10.295406526327101</v>
      </c>
      <c r="V6234" s="11">
        <v>7.55818497467041</v>
      </c>
      <c r="W6234" s="11">
        <v>-0.35219176429510102</v>
      </c>
      <c r="X6234" s="11">
        <v>-6.6570947408080103</v>
      </c>
      <c r="Y6234" s="11">
        <v>-2.3885464513897898</v>
      </c>
      <c r="Z6234" s="11">
        <v>-2.4126394851282198</v>
      </c>
      <c r="AA6234" s="11">
        <v>-0.25988853710889798</v>
      </c>
      <c r="AB6234" s="11">
        <v>-7.8783453149795504</v>
      </c>
      <c r="AC6234" s="11">
        <v>-11.594534047603601</v>
      </c>
      <c r="AD6234" s="11">
        <v>-9.4111404936313594</v>
      </c>
      <c r="AE6234" s="38">
        <v>-11.624999842166901</v>
      </c>
      <c r="AF6234" s="38">
        <f t="shared" si="486"/>
        <v>19.867256882943707</v>
      </c>
      <c r="AG6234" s="38">
        <f>AVERAGE(G6234:$T6234)</f>
        <v>19.51060466295268</v>
      </c>
      <c r="AH6234" s="38">
        <f>AVERAGE(H6234:$T6234)</f>
        <v>19.39306184547452</v>
      </c>
      <c r="AI6234" s="44">
        <f>AVERAGE(F6234:$O6234)</f>
        <v>23.631706737661357</v>
      </c>
      <c r="AJ6234" s="44">
        <f>AVERAGE(G6234:$O6234)</f>
        <v>23.495186601532833</v>
      </c>
      <c r="AK6234" s="44">
        <f>AVERAGE(H6234:$O6234)</f>
        <v>23.802252265453337</v>
      </c>
      <c r="AL6234" s="44">
        <f t="shared" si="487"/>
        <v>24.014432699966417</v>
      </c>
      <c r="AM6234" s="44">
        <f t="shared" si="488"/>
        <v>24.537246157169339</v>
      </c>
      <c r="AN6234" s="44">
        <f t="shared" si="489"/>
        <v>25.013770838451382</v>
      </c>
    </row>
    <row r="6235" spans="2:40" x14ac:dyDescent="0.2">
      <c r="B6235" s="37">
        <v>7</v>
      </c>
      <c r="C6235" s="37">
        <v>25</v>
      </c>
      <c r="D6235" s="37">
        <v>15</v>
      </c>
      <c r="E6235" s="37">
        <f t="shared" si="485"/>
        <v>1</v>
      </c>
      <c r="F6235" s="11">
        <v>27.210129182457901</v>
      </c>
      <c r="G6235" s="11">
        <v>21.813069422721899</v>
      </c>
      <c r="H6235" s="11">
        <v>24.545238761425001</v>
      </c>
      <c r="I6235" s="11">
        <v>26.044283540964098</v>
      </c>
      <c r="J6235" s="11">
        <v>29.373212499141701</v>
      </c>
      <c r="K6235" s="11">
        <v>27.142919003725101</v>
      </c>
      <c r="L6235" s="11">
        <v>24.164931244134898</v>
      </c>
      <c r="M6235" s="11">
        <v>19.788841104745899</v>
      </c>
      <c r="N6235" s="11">
        <v>24.714979470968199</v>
      </c>
      <c r="O6235" s="11">
        <v>25.8743542468548</v>
      </c>
      <c r="P6235" s="11">
        <v>26.668721073627498</v>
      </c>
      <c r="Q6235" s="11">
        <v>18.715507793188099</v>
      </c>
      <c r="R6235" s="11">
        <v>9.7675984647273992</v>
      </c>
      <c r="S6235" s="11">
        <v>7.6525027115344999</v>
      </c>
      <c r="T6235" s="11">
        <v>9.9376650092601793</v>
      </c>
      <c r="U6235" s="11">
        <v>15.3074028231502</v>
      </c>
      <c r="V6235" s="11">
        <v>6.8171085116863299</v>
      </c>
      <c r="W6235" s="11">
        <v>0.72214316591620398</v>
      </c>
      <c r="X6235" s="11">
        <v>-6.6090916319489503</v>
      </c>
      <c r="Y6235" s="11">
        <v>-2.0962472205161999</v>
      </c>
      <c r="Z6235" s="11">
        <v>0.13319583135843299</v>
      </c>
      <c r="AA6235" s="11">
        <v>-1.7786524415165199</v>
      </c>
      <c r="AB6235" s="11">
        <v>-8.5062554144859295</v>
      </c>
      <c r="AC6235" s="11">
        <v>-11.4552137579918</v>
      </c>
      <c r="AD6235" s="11">
        <v>-8.9123471921086299</v>
      </c>
      <c r="AE6235" s="38">
        <v>-10.793895610809299</v>
      </c>
      <c r="AF6235" s="38">
        <f t="shared" si="486"/>
        <v>21.560930235298478</v>
      </c>
      <c r="AG6235" s="38">
        <f>AVERAGE(G6235:$T6235)</f>
        <v>21.157416024787093</v>
      </c>
      <c r="AH6235" s="38">
        <f>AVERAGE(H6235:$T6235)</f>
        <v>21.106981148022875</v>
      </c>
      <c r="AI6235" s="44">
        <f>AVERAGE(F6235:$O6235)</f>
        <v>25.06719584771395</v>
      </c>
      <c r="AJ6235" s="44">
        <f>AVERAGE(G6235:$O6235)</f>
        <v>24.829092143853511</v>
      </c>
      <c r="AK6235" s="44">
        <f>AVERAGE(H6235:$O6235)</f>
        <v>25.206094983994962</v>
      </c>
      <c r="AL6235" s="44">
        <f t="shared" si="487"/>
        <v>25.797186681342122</v>
      </c>
      <c r="AM6235" s="44">
        <f t="shared" si="488"/>
        <v>25.783744645595561</v>
      </c>
      <c r="AN6235" s="44">
        <f t="shared" si="489"/>
        <v>26.254117009878161</v>
      </c>
    </row>
    <row r="6236" spans="2:40" x14ac:dyDescent="0.2">
      <c r="B6236" s="37">
        <v>7</v>
      </c>
      <c r="C6236" s="37">
        <v>25</v>
      </c>
      <c r="D6236" s="37">
        <v>16</v>
      </c>
      <c r="E6236" s="37">
        <f t="shared" si="485"/>
        <v>1</v>
      </c>
      <c r="F6236" s="11">
        <v>30.345354511261</v>
      </c>
      <c r="G6236" s="11">
        <v>24.0454052686691</v>
      </c>
      <c r="H6236" s="11">
        <v>27.768160945177101</v>
      </c>
      <c r="I6236" s="11">
        <v>29.331001371860498</v>
      </c>
      <c r="J6236" s="11">
        <v>33.655395256280897</v>
      </c>
      <c r="K6236" s="11">
        <v>33.654207685947398</v>
      </c>
      <c r="L6236" s="11">
        <v>26.7748682098389</v>
      </c>
      <c r="M6236" s="11">
        <v>22.9449581413269</v>
      </c>
      <c r="N6236" s="11">
        <v>30.479797317028002</v>
      </c>
      <c r="O6236" s="11">
        <v>32.449079426288598</v>
      </c>
      <c r="P6236" s="11">
        <v>32.114741052866002</v>
      </c>
      <c r="Q6236" s="11">
        <v>29.948950959682499</v>
      </c>
      <c r="R6236" s="11">
        <v>14.2615096683502</v>
      </c>
      <c r="S6236" s="11">
        <v>12.439668863058101</v>
      </c>
      <c r="T6236" s="11">
        <v>17.751981521367998</v>
      </c>
      <c r="U6236" s="11">
        <v>25.581157709121701</v>
      </c>
      <c r="V6236" s="11">
        <v>21.7022820456028</v>
      </c>
      <c r="W6236" s="11">
        <v>8.0567990359067903</v>
      </c>
      <c r="X6236" s="11">
        <v>-2.47979743087292</v>
      </c>
      <c r="Y6236" s="11">
        <v>3.5284943580627401</v>
      </c>
      <c r="Z6236" s="11">
        <v>10.824735899209999</v>
      </c>
      <c r="AA6236" s="11">
        <v>7.1740719072818804</v>
      </c>
      <c r="AB6236" s="11">
        <v>3.7515660026073498</v>
      </c>
      <c r="AC6236" s="11">
        <v>-6.5512663702964797</v>
      </c>
      <c r="AD6236" s="11">
        <v>-4.7116188592910797</v>
      </c>
      <c r="AE6236" s="38">
        <v>-3.65649486327171</v>
      </c>
      <c r="AF6236" s="38">
        <f t="shared" si="486"/>
        <v>26.531005346600217</v>
      </c>
      <c r="AG6236" s="38">
        <f>AVERAGE(G6236:$T6236)</f>
        <v>26.25855183483873</v>
      </c>
      <c r="AH6236" s="38">
        <f>AVERAGE(H6236:$T6236)</f>
        <v>26.428793878390238</v>
      </c>
      <c r="AI6236" s="44">
        <f>AVERAGE(F6236:$O6236)</f>
        <v>29.144822813367842</v>
      </c>
      <c r="AJ6236" s="44">
        <f>AVERAGE(G6236:$O6236)</f>
        <v>29.011430402490824</v>
      </c>
      <c r="AK6236" s="44">
        <f>AVERAGE(H6236:$O6236)</f>
        <v>29.632183544218538</v>
      </c>
      <c r="AL6236" s="44">
        <f t="shared" si="487"/>
        <v>29.029063470649721</v>
      </c>
      <c r="AM6236" s="44">
        <f t="shared" si="488"/>
        <v>29.690834105586998</v>
      </c>
      <c r="AN6236" s="44">
        <f t="shared" si="489"/>
        <v>30.236726693820959</v>
      </c>
    </row>
    <row r="6237" spans="2:40" x14ac:dyDescent="0.2">
      <c r="B6237" s="37">
        <v>7</v>
      </c>
      <c r="C6237" s="37">
        <v>25</v>
      </c>
      <c r="D6237" s="37">
        <v>17</v>
      </c>
      <c r="E6237" s="37">
        <f t="shared" si="485"/>
        <v>1</v>
      </c>
      <c r="F6237" s="11">
        <v>32.972669485092197</v>
      </c>
      <c r="G6237" s="11">
        <v>27.852239837169599</v>
      </c>
      <c r="H6237" s="11">
        <v>32.862271975994098</v>
      </c>
      <c r="I6237" s="11">
        <v>35.401322616577097</v>
      </c>
      <c r="J6237" s="11">
        <v>36.717956989288297</v>
      </c>
      <c r="K6237" s="11">
        <v>36.563945837259297</v>
      </c>
      <c r="L6237" s="11">
        <v>32.057681728601501</v>
      </c>
      <c r="M6237" s="11">
        <v>30.1362466917038</v>
      </c>
      <c r="N6237" s="11">
        <v>38.132807482480999</v>
      </c>
      <c r="O6237" s="11">
        <v>37.020515043973901</v>
      </c>
      <c r="P6237" s="11">
        <v>36.171198408126799</v>
      </c>
      <c r="Q6237" s="11">
        <v>36.140390169858897</v>
      </c>
      <c r="R6237" s="11">
        <v>26.954818014383299</v>
      </c>
      <c r="S6237" s="11">
        <v>23.051780169963799</v>
      </c>
      <c r="T6237" s="11">
        <v>30.965897523641601</v>
      </c>
      <c r="U6237" s="11">
        <v>33.193777672529201</v>
      </c>
      <c r="V6237" s="11">
        <v>31.0100447187424</v>
      </c>
      <c r="W6237" s="11">
        <v>21.469899022579199</v>
      </c>
      <c r="X6237" s="11">
        <v>11.506002402305599</v>
      </c>
      <c r="Y6237" s="11">
        <v>16.319886258363699</v>
      </c>
      <c r="Z6237" s="11">
        <v>22.376837417364101</v>
      </c>
      <c r="AA6237" s="11">
        <v>15.1261227557659</v>
      </c>
      <c r="AB6237" s="11">
        <v>19.728010787725399</v>
      </c>
      <c r="AC6237" s="11">
        <v>4.5463135061264</v>
      </c>
      <c r="AD6237" s="11">
        <v>8.2327175834178892</v>
      </c>
      <c r="AE6237" s="38">
        <v>14.980051431179</v>
      </c>
      <c r="AF6237" s="38">
        <f t="shared" si="486"/>
        <v>32.866782798274343</v>
      </c>
      <c r="AG6237" s="38">
        <f>AVERAGE(G6237:$T6237)</f>
        <v>32.859219463501645</v>
      </c>
      <c r="AH6237" s="38">
        <f>AVERAGE(H6237:$T6237)</f>
        <v>33.244371742450262</v>
      </c>
      <c r="AI6237" s="44">
        <f>AVERAGE(F6237:$O6237)</f>
        <v>33.971765768814073</v>
      </c>
      <c r="AJ6237" s="44">
        <f>AVERAGE(G6237:$O6237)</f>
        <v>34.082776467005402</v>
      </c>
      <c r="AK6237" s="44">
        <f>AVERAGE(H6237:$O6237)</f>
        <v>34.86159354573487</v>
      </c>
      <c r="AL6237" s="44">
        <f t="shared" si="487"/>
        <v>33.161292180824255</v>
      </c>
      <c r="AM6237" s="44">
        <f t="shared" si="488"/>
        <v>33.879547451257679</v>
      </c>
      <c r="AN6237" s="44">
        <f t="shared" si="489"/>
        <v>34.720635829544058</v>
      </c>
    </row>
    <row r="6238" spans="2:40" x14ac:dyDescent="0.2">
      <c r="B6238" s="37">
        <v>7</v>
      </c>
      <c r="C6238" s="37">
        <v>25</v>
      </c>
      <c r="D6238" s="37">
        <v>18</v>
      </c>
      <c r="E6238" s="37">
        <f t="shared" si="485"/>
        <v>1</v>
      </c>
      <c r="F6238" s="11">
        <v>35.017425244331399</v>
      </c>
      <c r="G6238" s="11">
        <v>32.523857014894503</v>
      </c>
      <c r="H6238" s="11">
        <v>39.174933703184102</v>
      </c>
      <c r="I6238" s="11">
        <v>39.749163272380798</v>
      </c>
      <c r="J6238" s="11">
        <v>44.000248619318</v>
      </c>
      <c r="K6238" s="11">
        <v>39.584375338554402</v>
      </c>
      <c r="L6238" s="11">
        <v>39.117712062358898</v>
      </c>
      <c r="M6238" s="11">
        <v>38.078379228353498</v>
      </c>
      <c r="N6238" s="11">
        <v>43.023276522398</v>
      </c>
      <c r="O6238" s="11">
        <v>42.349988569974897</v>
      </c>
      <c r="P6238" s="11">
        <v>46.467713077545199</v>
      </c>
      <c r="Q6238" s="11">
        <v>44.417882357597399</v>
      </c>
      <c r="R6238" s="11">
        <v>45.366705335140203</v>
      </c>
      <c r="S6238" s="11">
        <v>40.610407205820103</v>
      </c>
      <c r="T6238" s="11">
        <v>46.0780884420872</v>
      </c>
      <c r="U6238" s="11">
        <v>48.153076337575897</v>
      </c>
      <c r="V6238" s="11">
        <v>44.976696383476302</v>
      </c>
      <c r="W6238" s="11">
        <v>45.036966481924097</v>
      </c>
      <c r="X6238" s="11">
        <v>36.119642303466797</v>
      </c>
      <c r="Y6238" s="11">
        <v>41.587723736763003</v>
      </c>
      <c r="Z6238" s="11">
        <v>46.694417046785397</v>
      </c>
      <c r="AA6238" s="11">
        <v>43.931635475873897</v>
      </c>
      <c r="AB6238" s="11">
        <v>51.698502979755403</v>
      </c>
      <c r="AC6238" s="11">
        <v>42.582569868326203</v>
      </c>
      <c r="AD6238" s="11">
        <v>55.347144833087903</v>
      </c>
      <c r="AE6238" s="38">
        <v>66.306329522132899</v>
      </c>
      <c r="AF6238" s="38">
        <f t="shared" si="486"/>
        <v>41.037343732929244</v>
      </c>
      <c r="AG6238" s="38">
        <f>AVERAGE(G6238:$T6238)</f>
        <v>41.467337910686226</v>
      </c>
      <c r="AH6238" s="38">
        <f>AVERAGE(H6238:$T6238)</f>
        <v>42.155297979593279</v>
      </c>
      <c r="AI6238" s="44">
        <f>AVERAGE(F6238:$O6238)</f>
        <v>39.261935957574849</v>
      </c>
      <c r="AJ6238" s="44">
        <f>AVERAGE(G6238:$O6238)</f>
        <v>39.733548259046337</v>
      </c>
      <c r="AK6238" s="44">
        <f>AVERAGE(H6238:$O6238)</f>
        <v>40.634759664565323</v>
      </c>
      <c r="AL6238" s="44">
        <f t="shared" si="487"/>
        <v>38.093125570821762</v>
      </c>
      <c r="AM6238" s="44">
        <f t="shared" si="488"/>
        <v>39.006515589666364</v>
      </c>
      <c r="AN6238" s="44">
        <f t="shared" si="489"/>
        <v>40.325286599159242</v>
      </c>
    </row>
    <row r="6239" spans="2:40" x14ac:dyDescent="0.2">
      <c r="B6239" s="37">
        <v>7</v>
      </c>
      <c r="C6239" s="37">
        <v>25</v>
      </c>
      <c r="D6239" s="37">
        <v>19</v>
      </c>
      <c r="E6239" s="37">
        <f t="shared" si="485"/>
        <v>1</v>
      </c>
      <c r="F6239" s="11">
        <v>36.388361000061003</v>
      </c>
      <c r="G6239" s="11">
        <v>35.443932704925501</v>
      </c>
      <c r="H6239" s="11">
        <v>45.9335753729343</v>
      </c>
      <c r="I6239" s="11">
        <v>46.969161960125</v>
      </c>
      <c r="J6239" s="11">
        <v>53.696833828926103</v>
      </c>
      <c r="K6239" s="11">
        <v>42.6731420304775</v>
      </c>
      <c r="L6239" s="11">
        <v>40.648893538951903</v>
      </c>
      <c r="M6239" s="11">
        <v>40.277155409812899</v>
      </c>
      <c r="N6239" s="11">
        <v>49.009660082578698</v>
      </c>
      <c r="O6239" s="11">
        <v>47.538616866588598</v>
      </c>
      <c r="P6239" s="11">
        <v>54.159981370925898</v>
      </c>
      <c r="Q6239" s="11">
        <v>54.860151997327797</v>
      </c>
      <c r="R6239" s="11">
        <v>50.328075252771399</v>
      </c>
      <c r="S6239" s="11">
        <v>49.993953298568698</v>
      </c>
      <c r="T6239" s="11">
        <v>58.002839167356498</v>
      </c>
      <c r="U6239" s="11">
        <v>58.818162119865399</v>
      </c>
      <c r="V6239" s="11">
        <v>60.138559122562398</v>
      </c>
      <c r="W6239" s="11">
        <v>60.701188165664703</v>
      </c>
      <c r="X6239" s="11">
        <v>65.452575240612006</v>
      </c>
      <c r="Y6239" s="11">
        <v>57.932427165746702</v>
      </c>
      <c r="Z6239" s="11">
        <v>67.337802858114202</v>
      </c>
      <c r="AA6239" s="11">
        <v>75.189412559747694</v>
      </c>
      <c r="AB6239" s="11">
        <v>86.154675794363001</v>
      </c>
      <c r="AC6239" s="11">
        <v>90.494132847785906</v>
      </c>
      <c r="AD6239" s="11">
        <v>108.92913154459001</v>
      </c>
      <c r="AE6239" s="38">
        <v>121.35502766728401</v>
      </c>
      <c r="AF6239" s="38">
        <f t="shared" si="486"/>
        <v>47.061622258822119</v>
      </c>
      <c r="AG6239" s="38">
        <f>AVERAGE(G6239:$T6239)</f>
        <v>47.823998063019346</v>
      </c>
      <c r="AH6239" s="38">
        <f>AVERAGE(H6239:$T6239)</f>
        <v>48.77631078287272</v>
      </c>
      <c r="AI6239" s="44">
        <f>AVERAGE(F6239:$O6239)</f>
        <v>43.857933279538152</v>
      </c>
      <c r="AJ6239" s="44">
        <f>AVERAGE(G6239:$O6239)</f>
        <v>44.687885755035609</v>
      </c>
      <c r="AK6239" s="44">
        <f>AVERAGE(H6239:$O6239)</f>
        <v>45.843379886299374</v>
      </c>
      <c r="AL6239" s="44">
        <f t="shared" si="487"/>
        <v>43.686372973394384</v>
      </c>
      <c r="AM6239" s="44">
        <f t="shared" si="488"/>
        <v>44.943329179477679</v>
      </c>
      <c r="AN6239" s="44">
        <f t="shared" si="489"/>
        <v>45.984321346282961</v>
      </c>
    </row>
    <row r="6240" spans="2:40" x14ac:dyDescent="0.2">
      <c r="B6240" s="37">
        <v>7</v>
      </c>
      <c r="C6240" s="37">
        <v>25</v>
      </c>
      <c r="D6240" s="37">
        <v>20</v>
      </c>
      <c r="E6240" s="37">
        <f t="shared" si="485"/>
        <v>1</v>
      </c>
      <c r="F6240" s="11">
        <v>36.714870118141199</v>
      </c>
      <c r="G6240" s="11">
        <v>36.0735519165993</v>
      </c>
      <c r="H6240" s="11">
        <v>51.744981306552901</v>
      </c>
      <c r="I6240" s="11">
        <v>48.167839794397402</v>
      </c>
      <c r="J6240" s="11">
        <v>55.2887599048615</v>
      </c>
      <c r="K6240" s="11">
        <v>45.600162538051599</v>
      </c>
      <c r="L6240" s="11">
        <v>47.813630386591001</v>
      </c>
      <c r="M6240" s="11">
        <v>48.605668946981403</v>
      </c>
      <c r="N6240" s="11">
        <v>61.980231758117696</v>
      </c>
      <c r="O6240" s="11">
        <v>61.721457889080099</v>
      </c>
      <c r="P6240" s="11">
        <v>75.570709128618205</v>
      </c>
      <c r="Q6240" s="11">
        <v>78.127483537197094</v>
      </c>
      <c r="R6240" s="11">
        <v>64.125336665868801</v>
      </c>
      <c r="S6240" s="11">
        <v>78.774377799511001</v>
      </c>
      <c r="T6240" s="11">
        <v>84.643434245824807</v>
      </c>
      <c r="U6240" s="11">
        <v>86.194690431594907</v>
      </c>
      <c r="V6240" s="11">
        <v>85.392884576797499</v>
      </c>
      <c r="W6240" s="11">
        <v>84.990831334829295</v>
      </c>
      <c r="X6240" s="11">
        <v>101.509955955744</v>
      </c>
      <c r="Y6240" s="11">
        <v>98.224089335441604</v>
      </c>
      <c r="Z6240" s="11">
        <v>114.12052030682599</v>
      </c>
      <c r="AA6240" s="11">
        <v>144.30193129086501</v>
      </c>
      <c r="AB6240" s="11">
        <v>136.26027430105199</v>
      </c>
      <c r="AC6240" s="11">
        <v>141.18178345370299</v>
      </c>
      <c r="AD6240" s="11">
        <v>180.25693319082299</v>
      </c>
      <c r="AE6240" s="38">
        <v>184.604280096769</v>
      </c>
      <c r="AF6240" s="38">
        <f t="shared" si="486"/>
        <v>58.330166395759605</v>
      </c>
      <c r="AG6240" s="38">
        <f>AVERAGE(G6240:$T6240)</f>
        <v>59.87411612987519</v>
      </c>
      <c r="AH6240" s="38">
        <f>AVERAGE(H6240:$T6240)</f>
        <v>61.704928761665656</v>
      </c>
      <c r="AI6240" s="44">
        <f>AVERAGE(F6240:$O6240)</f>
        <v>49.371115455937414</v>
      </c>
      <c r="AJ6240" s="44">
        <f>AVERAGE(G6240:$O6240)</f>
        <v>50.777364937914768</v>
      </c>
      <c r="AK6240" s="44">
        <f>AVERAGE(H6240:$O6240)</f>
        <v>52.615341565579207</v>
      </c>
      <c r="AL6240" s="44">
        <f t="shared" si="487"/>
        <v>45.598000608110468</v>
      </c>
      <c r="AM6240" s="44">
        <f t="shared" si="488"/>
        <v>47.375059092092542</v>
      </c>
      <c r="AN6240" s="44">
        <f t="shared" si="489"/>
        <v>49.723074786090883</v>
      </c>
    </row>
    <row r="6241" spans="2:40" x14ac:dyDescent="0.2">
      <c r="B6241" s="37">
        <v>7</v>
      </c>
      <c r="C6241" s="37">
        <v>25</v>
      </c>
      <c r="D6241" s="37">
        <v>21</v>
      </c>
      <c r="E6241" s="37">
        <f t="shared" si="485"/>
        <v>1</v>
      </c>
      <c r="F6241" s="11">
        <v>35.111902415752397</v>
      </c>
      <c r="G6241" s="11">
        <v>31.971377872466999</v>
      </c>
      <c r="H6241" s="11">
        <v>35.6888196117878</v>
      </c>
      <c r="I6241" s="11">
        <v>36.533696535110501</v>
      </c>
      <c r="J6241" s="11">
        <v>39.2901555161476</v>
      </c>
      <c r="K6241" s="11">
        <v>36.615565654277802</v>
      </c>
      <c r="L6241" s="11">
        <v>43.377710302114501</v>
      </c>
      <c r="M6241" s="11">
        <v>45.392952083826103</v>
      </c>
      <c r="N6241" s="11">
        <v>48.425933040857302</v>
      </c>
      <c r="O6241" s="11">
        <v>50.423226474761996</v>
      </c>
      <c r="P6241" s="11">
        <v>59.654162300586698</v>
      </c>
      <c r="Q6241" s="11">
        <v>62.014095407486003</v>
      </c>
      <c r="R6241" s="11">
        <v>55.9130780787468</v>
      </c>
      <c r="S6241" s="11">
        <v>62.954295183181799</v>
      </c>
      <c r="T6241" s="11">
        <v>63.554958899259603</v>
      </c>
      <c r="U6241" s="11">
        <v>66.926276538371994</v>
      </c>
      <c r="V6241" s="11">
        <v>65.133509308338205</v>
      </c>
      <c r="W6241" s="11">
        <v>63.512135083675403</v>
      </c>
      <c r="X6241" s="11">
        <v>73.783398051261898</v>
      </c>
      <c r="Y6241" s="11">
        <v>70.452803122758894</v>
      </c>
      <c r="Z6241" s="11">
        <v>77.583465207576793</v>
      </c>
      <c r="AA6241" s="11">
        <v>92.169573202371595</v>
      </c>
      <c r="AB6241" s="11">
        <v>95.030263383865403</v>
      </c>
      <c r="AC6241" s="11">
        <v>93.2981129152775</v>
      </c>
      <c r="AD6241" s="11">
        <v>116.280521515131</v>
      </c>
      <c r="AE6241" s="38">
        <v>122.100958203316</v>
      </c>
      <c r="AF6241" s="38">
        <f t="shared" si="486"/>
        <v>47.128128625090923</v>
      </c>
      <c r="AG6241" s="38">
        <f>AVERAGE(G6241:$T6241)</f>
        <v>47.986430497186532</v>
      </c>
      <c r="AH6241" s="38">
        <f>AVERAGE(H6241:$T6241)</f>
        <v>49.218357622164959</v>
      </c>
      <c r="AI6241" s="44">
        <f>AVERAGE(F6241:$O6241)</f>
        <v>40.283133950710301</v>
      </c>
      <c r="AJ6241" s="44">
        <f>AVERAGE(G6241:$O6241)</f>
        <v>40.857715232372286</v>
      </c>
      <c r="AK6241" s="44">
        <f>AVERAGE(H6241:$O6241)</f>
        <v>41.968507402360451</v>
      </c>
      <c r="AL6241" s="44">
        <f t="shared" si="487"/>
        <v>35.719190390253054</v>
      </c>
      <c r="AM6241" s="44">
        <f t="shared" si="488"/>
        <v>36.019923037958144</v>
      </c>
      <c r="AN6241" s="44">
        <f t="shared" si="489"/>
        <v>38.301189523887636</v>
      </c>
    </row>
    <row r="6242" spans="2:40" x14ac:dyDescent="0.2">
      <c r="B6242" s="37">
        <v>7</v>
      </c>
      <c r="C6242" s="37">
        <v>25</v>
      </c>
      <c r="D6242" s="37">
        <v>22</v>
      </c>
      <c r="E6242" s="37">
        <f t="shared" si="485"/>
        <v>1</v>
      </c>
      <c r="F6242" s="11">
        <v>33.761839976787599</v>
      </c>
      <c r="G6242" s="11">
        <v>27.438102384328801</v>
      </c>
      <c r="H6242" s="11">
        <v>28.488618982553501</v>
      </c>
      <c r="I6242" s="11">
        <v>31.016160529375099</v>
      </c>
      <c r="J6242" s="11">
        <v>35.764238734006902</v>
      </c>
      <c r="K6242" s="11">
        <v>33.679988641262099</v>
      </c>
      <c r="L6242" s="11">
        <v>39.471160081863403</v>
      </c>
      <c r="M6242" s="11">
        <v>41.578352983474701</v>
      </c>
      <c r="N6242" s="11">
        <v>42.668452546596498</v>
      </c>
      <c r="O6242" s="11">
        <v>44.928931725025201</v>
      </c>
      <c r="P6242" s="11">
        <v>53.250090500354801</v>
      </c>
      <c r="Q6242" s="11">
        <v>55.934187431335502</v>
      </c>
      <c r="R6242" s="11">
        <v>48.973410285949697</v>
      </c>
      <c r="S6242" s="11">
        <v>53.922003059387201</v>
      </c>
      <c r="T6242" s="11">
        <v>54.781683308363</v>
      </c>
      <c r="U6242" s="11">
        <v>57.573020215988201</v>
      </c>
      <c r="V6242" s="11">
        <v>56.741893685340898</v>
      </c>
      <c r="W6242" s="11">
        <v>57.180979209661501</v>
      </c>
      <c r="X6242" s="11">
        <v>67.998339962482405</v>
      </c>
      <c r="Y6242" s="11">
        <v>58.334649451017398</v>
      </c>
      <c r="Z6242" s="11">
        <v>64.549630935907402</v>
      </c>
      <c r="AA6242" s="11">
        <v>68.009317287683501</v>
      </c>
      <c r="AB6242" s="11">
        <v>63.9255966272354</v>
      </c>
      <c r="AC6242" s="11">
        <v>91.040287492990501</v>
      </c>
      <c r="AD6242" s="11">
        <v>85.031931101083799</v>
      </c>
      <c r="AE6242" s="38">
        <v>90.026954165697106</v>
      </c>
      <c r="AF6242" s="38">
        <f t="shared" si="486"/>
        <v>41.7104814113776</v>
      </c>
      <c r="AG6242" s="38">
        <f>AVERAGE(G6242:$T6242)</f>
        <v>42.278241513848307</v>
      </c>
      <c r="AH6242" s="38">
        <f>AVERAGE(H6242:$T6242)</f>
        <v>43.419790677657502</v>
      </c>
      <c r="AI6242" s="44">
        <f>AVERAGE(F6242:$O6242)</f>
        <v>35.879584658527378</v>
      </c>
      <c r="AJ6242" s="44">
        <f>AVERAGE(G6242:$O6242)</f>
        <v>36.114889623165134</v>
      </c>
      <c r="AK6242" s="44">
        <f>AVERAGE(H6242:$O6242)</f>
        <v>37.19948802801968</v>
      </c>
      <c r="AL6242" s="44">
        <f t="shared" si="487"/>
        <v>31.293792121410384</v>
      </c>
      <c r="AM6242" s="44">
        <f t="shared" si="488"/>
        <v>31.277421854305281</v>
      </c>
      <c r="AN6242" s="44">
        <f t="shared" si="489"/>
        <v>33.684033393812207</v>
      </c>
    </row>
    <row r="6243" spans="2:40" x14ac:dyDescent="0.2">
      <c r="B6243" s="37">
        <v>7</v>
      </c>
      <c r="C6243" s="37">
        <v>26</v>
      </c>
      <c r="D6243" s="37">
        <v>7</v>
      </c>
      <c r="E6243" s="37">
        <f t="shared" si="485"/>
        <v>1</v>
      </c>
      <c r="F6243" s="11">
        <v>12.7269356464893</v>
      </c>
      <c r="G6243" s="11">
        <v>14.884527973651901</v>
      </c>
      <c r="H6243" s="11">
        <v>16.271978889465299</v>
      </c>
      <c r="I6243" s="11">
        <v>15.8200641951859</v>
      </c>
      <c r="J6243" s="11">
        <v>17.562727822303799</v>
      </c>
      <c r="K6243" s="11">
        <v>15.7747561399937</v>
      </c>
      <c r="L6243" s="11">
        <v>12.478876472711599</v>
      </c>
      <c r="M6243" s="11">
        <v>11.7457315378189</v>
      </c>
      <c r="N6243" s="11">
        <v>15.5721857545376</v>
      </c>
      <c r="O6243" s="11">
        <v>16.7130800676346</v>
      </c>
      <c r="P6243" s="11">
        <v>9.0816281690597496</v>
      </c>
      <c r="Q6243" s="11">
        <v>8.6166019074916793</v>
      </c>
      <c r="R6243" s="11">
        <v>4.0040862209796897</v>
      </c>
      <c r="S6243" s="11">
        <v>9.7372455101013191</v>
      </c>
      <c r="T6243" s="11">
        <v>13.4645753610134</v>
      </c>
      <c r="U6243" s="11">
        <v>12.994621612787199</v>
      </c>
      <c r="V6243" s="11">
        <v>4.4692204698026199</v>
      </c>
      <c r="W6243" s="11">
        <v>-0.84635644817352296</v>
      </c>
      <c r="X6243" s="11">
        <v>-0.75332862639427201</v>
      </c>
      <c r="Y6243" s="11">
        <v>7.2814997555911498</v>
      </c>
      <c r="Z6243" s="11">
        <v>4.8247505195140796</v>
      </c>
      <c r="AA6243" s="11">
        <v>-5.1187163199782404</v>
      </c>
      <c r="AB6243" s="11">
        <v>-7.0246327976137399</v>
      </c>
      <c r="AC6243" s="11">
        <v>-8.9684503180980695</v>
      </c>
      <c r="AD6243" s="11">
        <v>4.7419110500812502</v>
      </c>
      <c r="AE6243" s="38">
        <v>5.9451772810220698</v>
      </c>
      <c r="AF6243" s="38">
        <f t="shared" si="486"/>
        <v>12.963666777895897</v>
      </c>
      <c r="AG6243" s="38">
        <f>AVERAGE(G6243:$T6243)</f>
        <v>12.980576144424941</v>
      </c>
      <c r="AH6243" s="38">
        <f>AVERAGE(H6243:$T6243)</f>
        <v>12.834118311407481</v>
      </c>
      <c r="AI6243" s="44">
        <f>AVERAGE(F6243:$O6243)</f>
        <v>14.955086449979259</v>
      </c>
      <c r="AJ6243" s="44">
        <f>AVERAGE(G6243:$O6243)</f>
        <v>15.202658761478144</v>
      </c>
      <c r="AK6243" s="44">
        <f>AVERAGE(H6243:$O6243)</f>
        <v>15.242425109956425</v>
      </c>
      <c r="AL6243" s="44">
        <f t="shared" si="487"/>
        <v>15.45324690541924</v>
      </c>
      <c r="AM6243" s="44">
        <f t="shared" si="488"/>
        <v>16.062811004120121</v>
      </c>
      <c r="AN6243" s="44">
        <f t="shared" si="489"/>
        <v>15.58168070393206</v>
      </c>
    </row>
    <row r="6244" spans="2:40" x14ac:dyDescent="0.2">
      <c r="B6244" s="37">
        <v>7</v>
      </c>
      <c r="C6244" s="37">
        <v>26</v>
      </c>
      <c r="D6244" s="37">
        <v>8</v>
      </c>
      <c r="E6244" s="37">
        <f t="shared" si="485"/>
        <v>1</v>
      </c>
      <c r="F6244" s="11">
        <v>11.6258734507859</v>
      </c>
      <c r="G6244" s="11">
        <v>16.1792094795704</v>
      </c>
      <c r="H6244" s="11">
        <v>17.2844135079384</v>
      </c>
      <c r="I6244" s="11">
        <v>16.511433565676199</v>
      </c>
      <c r="J6244" s="11">
        <v>18.463320330083398</v>
      </c>
      <c r="K6244" s="11">
        <v>16.983131916999799</v>
      </c>
      <c r="L6244" s="11">
        <v>14.619174354584899</v>
      </c>
      <c r="M6244" s="11">
        <v>11.713887669563301</v>
      </c>
      <c r="N6244" s="11">
        <v>14.021398814082101</v>
      </c>
      <c r="O6244" s="11">
        <v>15.812377125740101</v>
      </c>
      <c r="P6244" s="11">
        <v>6.5769989441633196</v>
      </c>
      <c r="Q6244" s="11">
        <v>6.4942607465982398</v>
      </c>
      <c r="R6244" s="11">
        <v>1.5328590359687799</v>
      </c>
      <c r="S6244" s="11">
        <v>4.0317072978019697</v>
      </c>
      <c r="T6244" s="11">
        <v>6.0478672344684599</v>
      </c>
      <c r="U6244" s="11">
        <v>6.3400714877247797</v>
      </c>
      <c r="V6244" s="11">
        <v>-2.2052086635083001</v>
      </c>
      <c r="W6244" s="11">
        <v>-6.4035664310455296</v>
      </c>
      <c r="X6244" s="11">
        <v>-5.4511354389190698</v>
      </c>
      <c r="Y6244" s="11">
        <v>0.116028052091599</v>
      </c>
      <c r="Z6244" s="11">
        <v>-5.14575039041042</v>
      </c>
      <c r="AA6244" s="11">
        <v>-9.2991816148757902</v>
      </c>
      <c r="AB6244" s="11">
        <v>-11.5809661471844</v>
      </c>
      <c r="AC6244" s="11">
        <v>-12.6478682641983</v>
      </c>
      <c r="AD6244" s="11">
        <v>-6.8831347033977499</v>
      </c>
      <c r="AE6244" s="38">
        <v>-7.0523384072780599</v>
      </c>
      <c r="AF6244" s="38">
        <f t="shared" si="486"/>
        <v>11.859860898268352</v>
      </c>
      <c r="AG6244" s="38">
        <f>AVERAGE(G6244:$T6244)</f>
        <v>11.876574287374241</v>
      </c>
      <c r="AH6244" s="38">
        <f>AVERAGE(H6244:$T6244)</f>
        <v>11.545602349512999</v>
      </c>
      <c r="AI6244" s="44">
        <f>AVERAGE(F6244:$O6244)</f>
        <v>15.321422021502451</v>
      </c>
      <c r="AJ6244" s="44">
        <f>AVERAGE(G6244:$O6244)</f>
        <v>15.732038529359848</v>
      </c>
      <c r="AK6244" s="44">
        <f>AVERAGE(H6244:$O6244)</f>
        <v>15.676142160583526</v>
      </c>
      <c r="AL6244" s="44">
        <f t="shared" si="487"/>
        <v>16.012850066810859</v>
      </c>
      <c r="AM6244" s="44">
        <f t="shared" si="488"/>
        <v>17.084301760053641</v>
      </c>
      <c r="AN6244" s="44">
        <f t="shared" si="489"/>
        <v>16.772294735056541</v>
      </c>
    </row>
    <row r="6245" spans="2:40" x14ac:dyDescent="0.2">
      <c r="B6245" s="37">
        <v>7</v>
      </c>
      <c r="C6245" s="37">
        <v>26</v>
      </c>
      <c r="D6245" s="37">
        <v>9</v>
      </c>
      <c r="E6245" s="37">
        <f t="shared" si="485"/>
        <v>1</v>
      </c>
      <c r="F6245" s="11">
        <v>12.6284199647456</v>
      </c>
      <c r="G6245" s="11">
        <v>17.790428199052801</v>
      </c>
      <c r="H6245" s="11">
        <v>18.5574891982079</v>
      </c>
      <c r="I6245" s="11">
        <v>17.691005472809099</v>
      </c>
      <c r="J6245" s="11">
        <v>19.346677035570099</v>
      </c>
      <c r="K6245" s="11">
        <v>17.836452391386</v>
      </c>
      <c r="L6245" s="11">
        <v>16.567751683950402</v>
      </c>
      <c r="M6245" s="11">
        <v>13.0615455901623</v>
      </c>
      <c r="N6245" s="11">
        <v>14.9810241699219</v>
      </c>
      <c r="O6245" s="11">
        <v>17.003233562231099</v>
      </c>
      <c r="P6245" s="11">
        <v>7.5532745056152297</v>
      </c>
      <c r="Q6245" s="11">
        <v>4.6771059117317204</v>
      </c>
      <c r="R6245" s="11">
        <v>2.4452106261253399</v>
      </c>
      <c r="S6245" s="11">
        <v>2.6923266700506199</v>
      </c>
      <c r="T6245" s="11">
        <v>6.39859035074711</v>
      </c>
      <c r="U6245" s="11">
        <v>6.2749185860157004</v>
      </c>
      <c r="V6245" s="11">
        <v>-5.7510142351314402</v>
      </c>
      <c r="W6245" s="11">
        <v>-8.8149848477840393</v>
      </c>
      <c r="X6245" s="11">
        <v>-6.2778689343966496</v>
      </c>
      <c r="Y6245" s="11">
        <v>-2.2774309096932401</v>
      </c>
      <c r="Z6245" s="11">
        <v>-5.8054596776962297</v>
      </c>
      <c r="AA6245" s="11">
        <v>-9.9908680481910697</v>
      </c>
      <c r="AB6245" s="11">
        <v>-12.620375317812</v>
      </c>
      <c r="AC6245" s="11">
        <v>-13.041329372167599</v>
      </c>
      <c r="AD6245" s="11">
        <v>-8.9879865711927405</v>
      </c>
      <c r="AE6245" s="38">
        <v>-9.3825631866157106</v>
      </c>
      <c r="AF6245" s="38">
        <f t="shared" si="486"/>
        <v>12.615369022153816</v>
      </c>
      <c r="AG6245" s="38">
        <f>AVERAGE(G6245:$T6245)</f>
        <v>12.614436811968687</v>
      </c>
      <c r="AH6245" s="38">
        <f>AVERAGE(H6245:$T6245)</f>
        <v>12.216283628346833</v>
      </c>
      <c r="AI6245" s="44">
        <f>AVERAGE(F6245:$O6245)</f>
        <v>16.54640272680372</v>
      </c>
      <c r="AJ6245" s="44">
        <f>AVERAGE(G6245:$O6245)</f>
        <v>16.981734144810176</v>
      </c>
      <c r="AK6245" s="44">
        <f>AVERAGE(H6245:$O6245)</f>
        <v>16.88064738802985</v>
      </c>
      <c r="AL6245" s="44">
        <f t="shared" si="487"/>
        <v>17.202803974077099</v>
      </c>
      <c r="AM6245" s="44">
        <f t="shared" si="488"/>
        <v>18.244410459405181</v>
      </c>
      <c r="AN6245" s="44">
        <f t="shared" si="489"/>
        <v>17.9998751563847</v>
      </c>
    </row>
    <row r="6246" spans="2:40" x14ac:dyDescent="0.2">
      <c r="B6246" s="37">
        <v>7</v>
      </c>
      <c r="C6246" s="37">
        <v>26</v>
      </c>
      <c r="D6246" s="37">
        <v>10</v>
      </c>
      <c r="E6246" s="37">
        <f t="shared" si="485"/>
        <v>1</v>
      </c>
      <c r="F6246" s="11">
        <v>15.7547392776012</v>
      </c>
      <c r="G6246" s="11">
        <v>19.164108240842801</v>
      </c>
      <c r="H6246" s="11">
        <v>18.8768060255051</v>
      </c>
      <c r="I6246" s="11">
        <v>18.733925431573802</v>
      </c>
      <c r="J6246" s="11">
        <v>20.331292112111999</v>
      </c>
      <c r="K6246" s="11">
        <v>19.230478736281398</v>
      </c>
      <c r="L6246" s="11">
        <v>18.144826025486001</v>
      </c>
      <c r="M6246" s="11">
        <v>14.3791939280033</v>
      </c>
      <c r="N6246" s="11">
        <v>15.7139393069744</v>
      </c>
      <c r="O6246" s="11">
        <v>18.052123998880401</v>
      </c>
      <c r="P6246" s="11">
        <v>9.4625575504303008</v>
      </c>
      <c r="Q6246" s="11">
        <v>7.7278313851356497</v>
      </c>
      <c r="R6246" s="11">
        <v>2.8645360877513899</v>
      </c>
      <c r="S6246" s="11">
        <v>2.7673823095858099</v>
      </c>
      <c r="T6246" s="11">
        <v>5.6547151517868004</v>
      </c>
      <c r="U6246" s="11">
        <v>7.5835454537868499</v>
      </c>
      <c r="V6246" s="11">
        <v>-4.3386452028751403</v>
      </c>
      <c r="W6246" s="11">
        <v>-8.1529791452884695</v>
      </c>
      <c r="X6246" s="11">
        <v>-6.5202166032791098</v>
      </c>
      <c r="Y6246" s="11">
        <v>-3.0089012179374701</v>
      </c>
      <c r="Z6246" s="11">
        <v>-5.1954225685596498</v>
      </c>
      <c r="AA6246" s="11">
        <v>-9.4408070299327402</v>
      </c>
      <c r="AB6246" s="11">
        <v>-12.5868190746307</v>
      </c>
      <c r="AC6246" s="11">
        <v>-12.8884411392212</v>
      </c>
      <c r="AD6246" s="11">
        <v>-9.3147693618535996</v>
      </c>
      <c r="AE6246" s="38">
        <v>-9.3294972689151798</v>
      </c>
      <c r="AF6246" s="38">
        <f t="shared" si="486"/>
        <v>13.790563704530022</v>
      </c>
      <c r="AG6246" s="38">
        <f>AVERAGE(G6246:$T6246)</f>
        <v>13.650265449310652</v>
      </c>
      <c r="AH6246" s="38">
        <f>AVERAGE(H6246:$T6246)</f>
        <v>13.22612369611587</v>
      </c>
      <c r="AI6246" s="44">
        <f>AVERAGE(F6246:$O6246)</f>
        <v>17.838143308326039</v>
      </c>
      <c r="AJ6246" s="44">
        <f>AVERAGE(G6246:$O6246)</f>
        <v>18.069632645073241</v>
      </c>
      <c r="AK6246" s="44">
        <f>AVERAGE(H6246:$O6246)</f>
        <v>17.932823195602047</v>
      </c>
      <c r="AL6246" s="44">
        <f t="shared" si="487"/>
        <v>18.572174217526978</v>
      </c>
      <c r="AM6246" s="44">
        <f t="shared" si="488"/>
        <v>19.26732210926302</v>
      </c>
      <c r="AN6246" s="44">
        <f t="shared" si="489"/>
        <v>19.063465666191657</v>
      </c>
    </row>
    <row r="6247" spans="2:40" x14ac:dyDescent="0.2">
      <c r="B6247" s="37">
        <v>7</v>
      </c>
      <c r="C6247" s="37">
        <v>26</v>
      </c>
      <c r="D6247" s="37">
        <v>11</v>
      </c>
      <c r="E6247" s="37">
        <f t="shared" si="485"/>
        <v>1</v>
      </c>
      <c r="F6247" s="11">
        <v>17.6395213243961</v>
      </c>
      <c r="G6247" s="11">
        <v>19.7624032566547</v>
      </c>
      <c r="H6247" s="11">
        <v>20.099448513984701</v>
      </c>
      <c r="I6247" s="11">
        <v>19.074496294915701</v>
      </c>
      <c r="J6247" s="11">
        <v>20.231461686015098</v>
      </c>
      <c r="K6247" s="11">
        <v>18.959235970020298</v>
      </c>
      <c r="L6247" s="11">
        <v>18.322954837918299</v>
      </c>
      <c r="M6247" s="11">
        <v>15.0337887105942</v>
      </c>
      <c r="N6247" s="11">
        <v>15.5179508535862</v>
      </c>
      <c r="O6247" s="11">
        <v>18.232765144586601</v>
      </c>
      <c r="P6247" s="11">
        <v>7.9260927784442901</v>
      </c>
      <c r="Q6247" s="11">
        <v>7.8306626811027504</v>
      </c>
      <c r="R6247" s="11">
        <v>3.45978117132187</v>
      </c>
      <c r="S6247" s="11">
        <v>3.1033139846324902</v>
      </c>
      <c r="T6247" s="11">
        <v>2.8266396837532501</v>
      </c>
      <c r="U6247" s="11">
        <v>7.2887677383422904</v>
      </c>
      <c r="V6247" s="11">
        <v>-4.2263037819862399</v>
      </c>
      <c r="W6247" s="11">
        <v>-8.5728378107547805</v>
      </c>
      <c r="X6247" s="11">
        <v>-5.8893193953037297</v>
      </c>
      <c r="Y6247" s="11">
        <v>-2.38525314229727</v>
      </c>
      <c r="Z6247" s="11">
        <v>-4.61357762241364</v>
      </c>
      <c r="AA6247" s="11">
        <v>-10.0075732374191</v>
      </c>
      <c r="AB6247" s="11">
        <v>-12.552671875</v>
      </c>
      <c r="AC6247" s="11">
        <v>-13.0549126739502</v>
      </c>
      <c r="AD6247" s="11">
        <v>-8.7803830636665197</v>
      </c>
      <c r="AE6247" s="38">
        <v>-11.095586212396601</v>
      </c>
      <c r="AF6247" s="38">
        <f t="shared" si="486"/>
        <v>13.86803445946177</v>
      </c>
      <c r="AG6247" s="38">
        <f>AVERAGE(G6247:$T6247)</f>
        <v>13.598642540537892</v>
      </c>
      <c r="AH6247" s="38">
        <f>AVERAGE(H6247:$T6247)</f>
        <v>13.124507100836597</v>
      </c>
      <c r="AI6247" s="44">
        <f>AVERAGE(F6247:$O6247)</f>
        <v>18.28740265926719</v>
      </c>
      <c r="AJ6247" s="44">
        <f>AVERAGE(G6247:$O6247)</f>
        <v>18.359389474252868</v>
      </c>
      <c r="AK6247" s="44">
        <f>AVERAGE(H6247:$O6247)</f>
        <v>18.184012751452638</v>
      </c>
      <c r="AL6247" s="44">
        <f t="shared" si="487"/>
        <v>19.361466215193261</v>
      </c>
      <c r="AM6247" s="44">
        <f t="shared" si="488"/>
        <v>19.625409144318102</v>
      </c>
      <c r="AN6247" s="44">
        <f t="shared" si="489"/>
        <v>19.337519460570821</v>
      </c>
    </row>
    <row r="6248" spans="2:40" x14ac:dyDescent="0.2">
      <c r="B6248" s="37">
        <v>7</v>
      </c>
      <c r="C6248" s="37">
        <v>26</v>
      </c>
      <c r="D6248" s="37">
        <v>12</v>
      </c>
      <c r="E6248" s="37">
        <f t="shared" si="485"/>
        <v>1</v>
      </c>
      <c r="F6248" s="11">
        <v>19.033456527948399</v>
      </c>
      <c r="G6248" s="11">
        <v>21.2685398478508</v>
      </c>
      <c r="H6248" s="11">
        <v>22.161230419158901</v>
      </c>
      <c r="I6248" s="11">
        <v>22.312589705228799</v>
      </c>
      <c r="J6248" s="11">
        <v>22.1078206784725</v>
      </c>
      <c r="K6248" s="11">
        <v>20.702753523707401</v>
      </c>
      <c r="L6248" s="11">
        <v>19.6405833592415</v>
      </c>
      <c r="M6248" s="11">
        <v>16.8794918465614</v>
      </c>
      <c r="N6248" s="11">
        <v>18.3402228553295</v>
      </c>
      <c r="O6248" s="11">
        <v>19.5161015735865</v>
      </c>
      <c r="P6248" s="11">
        <v>9.6397275469303096</v>
      </c>
      <c r="Q6248" s="11">
        <v>7.8241629883050896</v>
      </c>
      <c r="R6248" s="11">
        <v>5.8421944229602802</v>
      </c>
      <c r="S6248" s="11">
        <v>4.3508127791881597</v>
      </c>
      <c r="T6248" s="11">
        <v>6.2650311802551197</v>
      </c>
      <c r="U6248" s="11">
        <v>6.62963639855385</v>
      </c>
      <c r="V6248" s="11">
        <v>-3.2501107678413401</v>
      </c>
      <c r="W6248" s="11">
        <v>-5.6148297905921902</v>
      </c>
      <c r="X6248" s="11">
        <v>-3.0093467440903199</v>
      </c>
      <c r="Y6248" s="11">
        <v>-0.71101322686672197</v>
      </c>
      <c r="Z6248" s="11">
        <v>-4.6191438844203896</v>
      </c>
      <c r="AA6248" s="11">
        <v>-8.7373259818553901</v>
      </c>
      <c r="AB6248" s="11">
        <v>-12.1212738761902</v>
      </c>
      <c r="AC6248" s="11">
        <v>-12.642726408958399</v>
      </c>
      <c r="AD6248" s="11">
        <v>-6.90205303955078</v>
      </c>
      <c r="AE6248" s="38">
        <v>-7.7530062813758898</v>
      </c>
      <c r="AF6248" s="38">
        <f t="shared" si="486"/>
        <v>15.725647950314976</v>
      </c>
      <c r="AG6248" s="38">
        <f>AVERAGE(G6248:$T6248)</f>
        <v>15.489375909055445</v>
      </c>
      <c r="AH6248" s="38">
        <f>AVERAGE(H6248:$T6248)</f>
        <v>15.044824836840418</v>
      </c>
      <c r="AI6248" s="44">
        <f>AVERAGE(F6248:$O6248)</f>
        <v>20.196279033708571</v>
      </c>
      <c r="AJ6248" s="44">
        <f>AVERAGE(G6248:$O6248)</f>
        <v>20.325481534348587</v>
      </c>
      <c r="AK6248" s="44">
        <f>AVERAGE(H6248:$O6248)</f>
        <v>20.207599245160811</v>
      </c>
      <c r="AL6248" s="44">
        <f t="shared" si="487"/>
        <v>21.37672743573188</v>
      </c>
      <c r="AM6248" s="44">
        <f t="shared" si="488"/>
        <v>21.710586834883678</v>
      </c>
      <c r="AN6248" s="44">
        <f t="shared" si="489"/>
        <v>21.384995537161821</v>
      </c>
    </row>
    <row r="6249" spans="2:40" x14ac:dyDescent="0.2">
      <c r="B6249" s="37">
        <v>7</v>
      </c>
      <c r="C6249" s="37">
        <v>26</v>
      </c>
      <c r="D6249" s="37">
        <v>13</v>
      </c>
      <c r="E6249" s="37">
        <f t="shared" si="485"/>
        <v>1</v>
      </c>
      <c r="F6249" s="11">
        <v>20.739736672341799</v>
      </c>
      <c r="G6249" s="11">
        <v>22.755605341672901</v>
      </c>
      <c r="H6249" s="11">
        <v>23.833617773056002</v>
      </c>
      <c r="I6249" s="11">
        <v>24.051989758491501</v>
      </c>
      <c r="J6249" s="11">
        <v>24.278573043823201</v>
      </c>
      <c r="K6249" s="11">
        <v>22.583908491134601</v>
      </c>
      <c r="L6249" s="11">
        <v>21.695249257564502</v>
      </c>
      <c r="M6249" s="11">
        <v>19.464557710409199</v>
      </c>
      <c r="N6249" s="11">
        <v>21.833212788105001</v>
      </c>
      <c r="O6249" s="11">
        <v>23.148187710761999</v>
      </c>
      <c r="P6249" s="11">
        <v>12.038969098568</v>
      </c>
      <c r="Q6249" s="11">
        <v>8.7008741639256506</v>
      </c>
      <c r="R6249" s="11">
        <v>7.8422019827365901</v>
      </c>
      <c r="S6249" s="11">
        <v>6.6439437940120696</v>
      </c>
      <c r="T6249" s="11">
        <v>9.2957065795585496</v>
      </c>
      <c r="U6249" s="11">
        <v>13.768148117303801</v>
      </c>
      <c r="V6249" s="11">
        <v>-1.8745975218415301</v>
      </c>
      <c r="W6249" s="11">
        <v>-4.1992234075069401</v>
      </c>
      <c r="X6249" s="11">
        <v>-1.5716944265663599</v>
      </c>
      <c r="Y6249" s="11">
        <v>0.56004075956344601</v>
      </c>
      <c r="Z6249" s="11">
        <v>2.89853543925285</v>
      </c>
      <c r="AA6249" s="11">
        <v>-7.1887518446445497</v>
      </c>
      <c r="AB6249" s="11">
        <v>-11.517800524234801</v>
      </c>
      <c r="AC6249" s="11">
        <v>-12.315777332305901</v>
      </c>
      <c r="AD6249" s="11">
        <v>-5.0274408412277696</v>
      </c>
      <c r="AE6249" s="38">
        <v>-4.9583120815753903</v>
      </c>
      <c r="AF6249" s="38">
        <f t="shared" si="486"/>
        <v>17.927088944410766</v>
      </c>
      <c r="AG6249" s="38">
        <f>AVERAGE(G6249:$T6249)</f>
        <v>17.72618553527284</v>
      </c>
      <c r="AH6249" s="38">
        <f>AVERAGE(H6249:$T6249)</f>
        <v>17.339307088626683</v>
      </c>
      <c r="AI6249" s="44">
        <f>AVERAGE(F6249:$O6249)</f>
        <v>22.438463854736067</v>
      </c>
      <c r="AJ6249" s="44">
        <f>AVERAGE(G6249:$O6249)</f>
        <v>22.627211319446545</v>
      </c>
      <c r="AK6249" s="44">
        <f>AVERAGE(H6249:$O6249)</f>
        <v>22.61116206666825</v>
      </c>
      <c r="AL6249" s="44">
        <f t="shared" si="487"/>
        <v>23.131904517877082</v>
      </c>
      <c r="AM6249" s="44">
        <f t="shared" si="488"/>
        <v>23.500738881635641</v>
      </c>
      <c r="AN6249" s="44">
        <f t="shared" si="489"/>
        <v>23.288667664813964</v>
      </c>
    </row>
    <row r="6250" spans="2:40" x14ac:dyDescent="0.2">
      <c r="B6250" s="37">
        <v>7</v>
      </c>
      <c r="C6250" s="37">
        <v>26</v>
      </c>
      <c r="D6250" s="37">
        <v>14</v>
      </c>
      <c r="E6250" s="37">
        <f t="shared" si="485"/>
        <v>1</v>
      </c>
      <c r="F6250" s="11">
        <v>22.748909616589501</v>
      </c>
      <c r="G6250" s="11">
        <v>24.010153848409701</v>
      </c>
      <c r="H6250" s="11">
        <v>25.6767147762775</v>
      </c>
      <c r="I6250" s="11">
        <v>25.841858809471098</v>
      </c>
      <c r="J6250" s="11">
        <v>26.8181741669178</v>
      </c>
      <c r="K6250" s="11">
        <v>24.325226305723199</v>
      </c>
      <c r="L6250" s="11">
        <v>23.8103060290813</v>
      </c>
      <c r="M6250" s="11">
        <v>22.4564728255272</v>
      </c>
      <c r="N6250" s="11">
        <v>25.8189436256886</v>
      </c>
      <c r="O6250" s="11">
        <v>26.943154570579502</v>
      </c>
      <c r="P6250" s="11">
        <v>18.488564006090201</v>
      </c>
      <c r="Q6250" s="11">
        <v>13.032472268343</v>
      </c>
      <c r="R6250" s="11">
        <v>9.9982865402698504</v>
      </c>
      <c r="S6250" s="11">
        <v>9.8910353207588209</v>
      </c>
      <c r="T6250" s="11">
        <v>12.580468476027299</v>
      </c>
      <c r="U6250" s="11">
        <v>14.391169549941999</v>
      </c>
      <c r="V6250" s="11">
        <v>0.83920665058493604</v>
      </c>
      <c r="W6250" s="11">
        <v>-3.6336411273479499</v>
      </c>
      <c r="X6250" s="11">
        <v>-0.61038630771637004</v>
      </c>
      <c r="Y6250" s="11">
        <v>3.1697007783353301</v>
      </c>
      <c r="Z6250" s="11">
        <v>3.0048842086791998</v>
      </c>
      <c r="AA6250" s="11">
        <v>-5.8492906043529498</v>
      </c>
      <c r="AB6250" s="11">
        <v>-9.87948406910896</v>
      </c>
      <c r="AC6250" s="11">
        <v>-12.138478282928499</v>
      </c>
      <c r="AD6250" s="11">
        <v>-4.2500562810897797</v>
      </c>
      <c r="AE6250" s="38">
        <v>-4.2012871849536904</v>
      </c>
      <c r="AF6250" s="38">
        <f t="shared" si="486"/>
        <v>20.829382745716966</v>
      </c>
      <c r="AG6250" s="38">
        <f>AVERAGE(G6250:$T6250)</f>
        <v>20.692273683511793</v>
      </c>
      <c r="AH6250" s="38">
        <f>AVERAGE(H6250:$T6250)</f>
        <v>20.4370521323658</v>
      </c>
      <c r="AI6250" s="44">
        <f>AVERAGE(F6250:$O6250)</f>
        <v>24.844991457426538</v>
      </c>
      <c r="AJ6250" s="44">
        <f>AVERAGE(G6250:$O6250)</f>
        <v>25.077889439741767</v>
      </c>
      <c r="AK6250" s="44">
        <f>AVERAGE(H6250:$O6250)</f>
        <v>25.211356388658277</v>
      </c>
      <c r="AL6250" s="44">
        <f t="shared" si="487"/>
        <v>25.019162243533117</v>
      </c>
      <c r="AM6250" s="44">
        <f t="shared" si="488"/>
        <v>25.334425581359859</v>
      </c>
      <c r="AN6250" s="44">
        <f t="shared" si="489"/>
        <v>25.294456017494181</v>
      </c>
    </row>
    <row r="6251" spans="2:40" x14ac:dyDescent="0.2">
      <c r="B6251" s="37">
        <v>7</v>
      </c>
      <c r="C6251" s="37">
        <v>26</v>
      </c>
      <c r="D6251" s="37">
        <v>15</v>
      </c>
      <c r="E6251" s="37">
        <f t="shared" si="485"/>
        <v>1</v>
      </c>
      <c r="F6251" s="11">
        <v>24.4139776186943</v>
      </c>
      <c r="G6251" s="11">
        <v>26.2927521283627</v>
      </c>
      <c r="H6251" s="11">
        <v>28.4595783309937</v>
      </c>
      <c r="I6251" s="11">
        <v>28.801341657638499</v>
      </c>
      <c r="J6251" s="11">
        <v>27.406322803974199</v>
      </c>
      <c r="K6251" s="11">
        <v>25.3011001133919</v>
      </c>
      <c r="L6251" s="11">
        <v>25.708618968963599</v>
      </c>
      <c r="M6251" s="11">
        <v>24.394313542604401</v>
      </c>
      <c r="N6251" s="11">
        <v>29.173763598203699</v>
      </c>
      <c r="O6251" s="11">
        <v>30.786638180732702</v>
      </c>
      <c r="P6251" s="11">
        <v>18.2833846876621</v>
      </c>
      <c r="Q6251" s="11">
        <v>16.5154645540714</v>
      </c>
      <c r="R6251" s="11">
        <v>13.5115342450142</v>
      </c>
      <c r="S6251" s="11">
        <v>14.4520884571075</v>
      </c>
      <c r="T6251" s="11">
        <v>19.323098613023799</v>
      </c>
      <c r="U6251" s="11">
        <v>18.1280391991138</v>
      </c>
      <c r="V6251" s="11">
        <v>3.2301650691926498</v>
      </c>
      <c r="W6251" s="11">
        <v>-3.3678548426628101</v>
      </c>
      <c r="X6251" s="11">
        <v>-0.19893873476982099</v>
      </c>
      <c r="Y6251" s="11">
        <v>4.6919843025207504</v>
      </c>
      <c r="Z6251" s="11">
        <v>1.87890650272369</v>
      </c>
      <c r="AA6251" s="11">
        <v>-6.7432907855510704</v>
      </c>
      <c r="AB6251" s="11">
        <v>-9.3595232071876495</v>
      </c>
      <c r="AC6251" s="11">
        <v>-12.0233592748642</v>
      </c>
      <c r="AD6251" s="11">
        <v>-3.4909078999906802</v>
      </c>
      <c r="AE6251" s="38">
        <v>0.133806632995605</v>
      </c>
      <c r="AF6251" s="38">
        <f t="shared" si="486"/>
        <v>23.521598500029246</v>
      </c>
      <c r="AG6251" s="38">
        <f>AVERAGE(G6251:$T6251)</f>
        <v>23.457857134410315</v>
      </c>
      <c r="AH6251" s="38">
        <f>AVERAGE(H6251:$T6251)</f>
        <v>23.239788288721666</v>
      </c>
      <c r="AI6251" s="44">
        <f>AVERAGE(F6251:$O6251)</f>
        <v>27.073840694355972</v>
      </c>
      <c r="AJ6251" s="44">
        <f>AVERAGE(G6251:$O6251)</f>
        <v>27.369381036096158</v>
      </c>
      <c r="AK6251" s="44">
        <f>AVERAGE(H6251:$O6251)</f>
        <v>27.503959649562837</v>
      </c>
      <c r="AL6251" s="44">
        <f t="shared" si="487"/>
        <v>27.074794507932676</v>
      </c>
      <c r="AM6251" s="44">
        <f t="shared" si="488"/>
        <v>27.252219006872203</v>
      </c>
      <c r="AN6251" s="44">
        <f t="shared" si="489"/>
        <v>27.135392374992382</v>
      </c>
    </row>
    <row r="6252" spans="2:40" x14ac:dyDescent="0.2">
      <c r="B6252" s="37">
        <v>7</v>
      </c>
      <c r="C6252" s="37">
        <v>26</v>
      </c>
      <c r="D6252" s="37">
        <v>16</v>
      </c>
      <c r="E6252" s="37">
        <f t="shared" si="485"/>
        <v>1</v>
      </c>
      <c r="F6252" s="11">
        <v>28.729348696231799</v>
      </c>
      <c r="G6252" s="11">
        <v>30.584290069580099</v>
      </c>
      <c r="H6252" s="11">
        <v>31.796368712425199</v>
      </c>
      <c r="I6252" s="11">
        <v>34.985906201362603</v>
      </c>
      <c r="J6252" s="11">
        <v>33.7311389198303</v>
      </c>
      <c r="K6252" s="11">
        <v>27.758007737159701</v>
      </c>
      <c r="L6252" s="11">
        <v>27.8260921363831</v>
      </c>
      <c r="M6252" s="11">
        <v>28.827869587659801</v>
      </c>
      <c r="N6252" s="11">
        <v>36.8992958405018</v>
      </c>
      <c r="O6252" s="11">
        <v>35.9883080441952</v>
      </c>
      <c r="P6252" s="11">
        <v>29.835733451366401</v>
      </c>
      <c r="Q6252" s="11">
        <v>21.880085965633398</v>
      </c>
      <c r="R6252" s="11">
        <v>19.032160217046702</v>
      </c>
      <c r="S6252" s="11">
        <v>21.361419234752699</v>
      </c>
      <c r="T6252" s="11">
        <v>28.725244562864301</v>
      </c>
      <c r="U6252" s="11">
        <v>26.072479073762899</v>
      </c>
      <c r="V6252" s="11">
        <v>9.5863878610134101</v>
      </c>
      <c r="W6252" s="11">
        <v>1.20448523396254</v>
      </c>
      <c r="X6252" s="11">
        <v>4.8304060602188104</v>
      </c>
      <c r="Y6252" s="11">
        <v>14.747653659343699</v>
      </c>
      <c r="Z6252" s="11">
        <v>7.6016405093669901</v>
      </c>
      <c r="AA6252" s="11">
        <v>1.46607525849342</v>
      </c>
      <c r="AB6252" s="11">
        <v>-7.73949910259247</v>
      </c>
      <c r="AC6252" s="11">
        <v>-11.8405193367004</v>
      </c>
      <c r="AD6252" s="11">
        <v>1.38123922348022E-2</v>
      </c>
      <c r="AE6252" s="38">
        <v>3.2078123164176899</v>
      </c>
      <c r="AF6252" s="38">
        <f t="shared" si="486"/>
        <v>29.197417958466207</v>
      </c>
      <c r="AG6252" s="38">
        <f>AVERAGE(G6252:$T6252)</f>
        <v>29.230851477197234</v>
      </c>
      <c r="AH6252" s="38">
        <f>AVERAGE(H6252:$T6252)</f>
        <v>29.126740816244705</v>
      </c>
      <c r="AI6252" s="44">
        <f>AVERAGE(F6252:$O6252)</f>
        <v>31.712662594532965</v>
      </c>
      <c r="AJ6252" s="44">
        <f>AVERAGE(G6252:$O6252)</f>
        <v>32.044141916566417</v>
      </c>
      <c r="AK6252" s="44">
        <f>AVERAGE(H6252:$O6252)</f>
        <v>32.22662339743971</v>
      </c>
      <c r="AL6252" s="44">
        <f t="shared" si="487"/>
        <v>31.965410519885999</v>
      </c>
      <c r="AM6252" s="44">
        <f t="shared" si="488"/>
        <v>31.771142328071583</v>
      </c>
      <c r="AN6252" s="44">
        <f t="shared" si="489"/>
        <v>31.219502741432184</v>
      </c>
    </row>
    <row r="6253" spans="2:40" x14ac:dyDescent="0.2">
      <c r="B6253" s="37">
        <v>7</v>
      </c>
      <c r="C6253" s="37">
        <v>26</v>
      </c>
      <c r="D6253" s="37">
        <v>17</v>
      </c>
      <c r="E6253" s="37">
        <f t="shared" si="485"/>
        <v>1</v>
      </c>
      <c r="F6253" s="11">
        <v>31.657495483875302</v>
      </c>
      <c r="G6253" s="11">
        <v>35.072322976589199</v>
      </c>
      <c r="H6253" s="11">
        <v>37.794468231201201</v>
      </c>
      <c r="I6253" s="11">
        <v>39.593809344768502</v>
      </c>
      <c r="J6253" s="11">
        <v>36.975692842483497</v>
      </c>
      <c r="K6253" s="11">
        <v>32.117219831466699</v>
      </c>
      <c r="L6253" s="11">
        <v>33.627012505292903</v>
      </c>
      <c r="M6253" s="11">
        <v>36.036640621662102</v>
      </c>
      <c r="N6253" s="11">
        <v>41.481430779457099</v>
      </c>
      <c r="O6253" s="11">
        <v>37.917814660787599</v>
      </c>
      <c r="P6253" s="11">
        <v>35.972853632450096</v>
      </c>
      <c r="Q6253" s="11">
        <v>32.378766381978998</v>
      </c>
      <c r="R6253" s="11">
        <v>32.102976402521101</v>
      </c>
      <c r="S6253" s="11">
        <v>33.468421945810299</v>
      </c>
      <c r="T6253" s="11">
        <v>36.562510423421898</v>
      </c>
      <c r="U6253" s="11">
        <v>30.7464029426575</v>
      </c>
      <c r="V6253" s="11">
        <v>21.9995645637512</v>
      </c>
      <c r="W6253" s="11">
        <v>15.688992739677399</v>
      </c>
      <c r="X6253" s="11">
        <v>21.426253251552598</v>
      </c>
      <c r="Y6253" s="11">
        <v>32.235900784730902</v>
      </c>
      <c r="Z6253" s="11">
        <v>16.791076915741002</v>
      </c>
      <c r="AA6253" s="11">
        <v>17.256023727416999</v>
      </c>
      <c r="AB6253" s="11">
        <v>1.9696500301361101E-2</v>
      </c>
      <c r="AC6253" s="11">
        <v>-8.2034554057121305</v>
      </c>
      <c r="AD6253" s="11">
        <v>18.539732998609502</v>
      </c>
      <c r="AE6253" s="38">
        <v>14.2010450155735</v>
      </c>
      <c r="AF6253" s="38">
        <f t="shared" si="486"/>
        <v>35.517295737584433</v>
      </c>
      <c r="AG6253" s="38">
        <f>AVERAGE(G6253:$T6253)</f>
        <v>35.792995755706514</v>
      </c>
      <c r="AH6253" s="38">
        <f>AVERAGE(H6253:$T6253)</f>
        <v>35.848432123330923</v>
      </c>
      <c r="AI6253" s="44">
        <f>AVERAGE(F6253:$O6253)</f>
        <v>36.227390727758419</v>
      </c>
      <c r="AJ6253" s="44">
        <f>AVERAGE(G6253:$O6253)</f>
        <v>36.735156865967646</v>
      </c>
      <c r="AK6253" s="44">
        <f>AVERAGE(H6253:$O6253)</f>
        <v>36.943011102139948</v>
      </c>
      <c r="AL6253" s="44">
        <f t="shared" si="487"/>
        <v>36.218757775783544</v>
      </c>
      <c r="AM6253" s="44">
        <f t="shared" si="488"/>
        <v>36.310702645301816</v>
      </c>
      <c r="AN6253" s="44">
        <f t="shared" si="489"/>
        <v>36.021640551042559</v>
      </c>
    </row>
    <row r="6254" spans="2:40" x14ac:dyDescent="0.2">
      <c r="B6254" s="37">
        <v>7</v>
      </c>
      <c r="C6254" s="37">
        <v>26</v>
      </c>
      <c r="D6254" s="37">
        <v>18</v>
      </c>
      <c r="E6254" s="37">
        <f t="shared" si="485"/>
        <v>1</v>
      </c>
      <c r="F6254" s="11">
        <v>35.457434725761402</v>
      </c>
      <c r="G6254" s="11">
        <v>41.029247962236397</v>
      </c>
      <c r="H6254" s="11">
        <v>44.325782070159903</v>
      </c>
      <c r="I6254" s="11">
        <v>47.131189548492401</v>
      </c>
      <c r="J6254" s="11">
        <v>41.189038237810102</v>
      </c>
      <c r="K6254" s="11">
        <v>37.407571239709902</v>
      </c>
      <c r="L6254" s="11">
        <v>39.7655901751518</v>
      </c>
      <c r="M6254" s="11">
        <v>42.476080635070801</v>
      </c>
      <c r="N6254" s="11">
        <v>45.925540828704797</v>
      </c>
      <c r="O6254" s="11">
        <v>44.788413065195101</v>
      </c>
      <c r="P6254" s="11">
        <v>43.586571570158</v>
      </c>
      <c r="Q6254" s="11">
        <v>44.002649842262301</v>
      </c>
      <c r="R6254" s="11">
        <v>44.710311955928802</v>
      </c>
      <c r="S6254" s="11">
        <v>46.713308373212797</v>
      </c>
      <c r="T6254" s="11">
        <v>47.920771077394498</v>
      </c>
      <c r="U6254" s="11">
        <v>46.772495107889199</v>
      </c>
      <c r="V6254" s="11">
        <v>42.374741154909103</v>
      </c>
      <c r="W6254" s="11">
        <v>37.1226991722584</v>
      </c>
      <c r="X6254" s="11">
        <v>41.889464648723603</v>
      </c>
      <c r="Y6254" s="11">
        <v>48.181864300966303</v>
      </c>
      <c r="Z6254" s="11">
        <v>36.382999871492402</v>
      </c>
      <c r="AA6254" s="11">
        <v>34.968713144063898</v>
      </c>
      <c r="AB6254" s="11">
        <v>25.468380945682501</v>
      </c>
      <c r="AC6254" s="11">
        <v>10.550976475715601</v>
      </c>
      <c r="AD6254" s="11">
        <v>52.237910500764798</v>
      </c>
      <c r="AE6254" s="38">
        <v>49.903724580764802</v>
      </c>
      <c r="AF6254" s="38">
        <f t="shared" si="486"/>
        <v>43.095300087149937</v>
      </c>
      <c r="AG6254" s="38">
        <f>AVERAGE(G6254:$T6254)</f>
        <v>43.640861898677699</v>
      </c>
      <c r="AH6254" s="38">
        <f>AVERAGE(H6254:$T6254)</f>
        <v>43.841755278403944</v>
      </c>
      <c r="AI6254" s="44">
        <f>AVERAGE(F6254:$O6254)</f>
        <v>41.949588848829265</v>
      </c>
      <c r="AJ6254" s="44">
        <f>AVERAGE(G6254:$O6254)</f>
        <v>42.670939306947922</v>
      </c>
      <c r="AK6254" s="44">
        <f>AVERAGE(H6254:$O6254)</f>
        <v>42.876150725036851</v>
      </c>
      <c r="AL6254" s="44">
        <f t="shared" si="487"/>
        <v>41.826538508892043</v>
      </c>
      <c r="AM6254" s="44">
        <f t="shared" si="488"/>
        <v>42.216565811681747</v>
      </c>
      <c r="AN6254" s="44">
        <f t="shared" si="489"/>
        <v>41.963834254264825</v>
      </c>
    </row>
    <row r="6255" spans="2:40" x14ac:dyDescent="0.2">
      <c r="B6255" s="37">
        <v>7</v>
      </c>
      <c r="C6255" s="37">
        <v>26</v>
      </c>
      <c r="D6255" s="37">
        <v>19</v>
      </c>
      <c r="E6255" s="37">
        <f t="shared" si="485"/>
        <v>1</v>
      </c>
      <c r="F6255" s="11">
        <v>37.3311335468292</v>
      </c>
      <c r="G6255" s="11">
        <v>46.570327248811701</v>
      </c>
      <c r="H6255" s="11">
        <v>54.391067840099304</v>
      </c>
      <c r="I6255" s="11">
        <v>51.717562485694899</v>
      </c>
      <c r="J6255" s="11">
        <v>44.852614755392104</v>
      </c>
      <c r="K6255" s="11">
        <v>38.358876704692797</v>
      </c>
      <c r="L6255" s="11">
        <v>41.282900342941304</v>
      </c>
      <c r="M6255" s="11">
        <v>46.037855233192403</v>
      </c>
      <c r="N6255" s="11">
        <v>54.430254640817601</v>
      </c>
      <c r="O6255" s="11">
        <v>51.792124081373203</v>
      </c>
      <c r="P6255" s="11">
        <v>55.779324809551198</v>
      </c>
      <c r="Q6255" s="11">
        <v>46.6872842285633</v>
      </c>
      <c r="R6255" s="11">
        <v>52.114207461357097</v>
      </c>
      <c r="S6255" s="11">
        <v>58.289890984535198</v>
      </c>
      <c r="T6255" s="11">
        <v>60.437299427747703</v>
      </c>
      <c r="U6255" s="11">
        <v>60.0828416795731</v>
      </c>
      <c r="V6255" s="11">
        <v>51.169587605714803</v>
      </c>
      <c r="W6255" s="11">
        <v>56.547165724277498</v>
      </c>
      <c r="X6255" s="11">
        <v>52.174143581152002</v>
      </c>
      <c r="Y6255" s="11">
        <v>56.829603916168203</v>
      </c>
      <c r="Z6255" s="11">
        <v>51.435002173423797</v>
      </c>
      <c r="AA6255" s="11">
        <v>63.153710313796999</v>
      </c>
      <c r="AB6255" s="11">
        <v>59.474254348516503</v>
      </c>
      <c r="AC6255" s="11">
        <v>56.098907024145099</v>
      </c>
      <c r="AD6255" s="11">
        <v>86.877429240465204</v>
      </c>
      <c r="AE6255" s="38">
        <v>95.459338598012906</v>
      </c>
      <c r="AF6255" s="38">
        <f t="shared" si="486"/>
        <v>49.338181586106593</v>
      </c>
      <c r="AG6255" s="38">
        <f>AVERAGE(G6255:$T6255)</f>
        <v>50.19582787462641</v>
      </c>
      <c r="AH6255" s="38">
        <f>AVERAGE(H6255:$T6255)</f>
        <v>50.474712538150619</v>
      </c>
      <c r="AI6255" s="44">
        <f>AVERAGE(F6255:$O6255)</f>
        <v>46.676471687984453</v>
      </c>
      <c r="AJ6255" s="44">
        <f>AVERAGE(G6255:$O6255)</f>
        <v>47.714842592557261</v>
      </c>
      <c r="AK6255" s="44">
        <f>AVERAGE(H6255:$O6255)</f>
        <v>47.857907010525452</v>
      </c>
      <c r="AL6255" s="44">
        <f t="shared" si="487"/>
        <v>46.972541175365436</v>
      </c>
      <c r="AM6255" s="44">
        <f t="shared" si="488"/>
        <v>47.178089806938161</v>
      </c>
      <c r="AN6255" s="44">
        <f t="shared" si="489"/>
        <v>46.120604425764078</v>
      </c>
    </row>
    <row r="6256" spans="2:40" x14ac:dyDescent="0.2">
      <c r="B6256" s="37">
        <v>7</v>
      </c>
      <c r="C6256" s="37">
        <v>26</v>
      </c>
      <c r="D6256" s="37">
        <v>20</v>
      </c>
      <c r="E6256" s="37">
        <f t="shared" si="485"/>
        <v>1</v>
      </c>
      <c r="F6256" s="11">
        <v>37.425750629425004</v>
      </c>
      <c r="G6256" s="11">
        <v>45.4339716215134</v>
      </c>
      <c r="H6256" s="11">
        <v>51.959717681169501</v>
      </c>
      <c r="I6256" s="11">
        <v>54.295285617589997</v>
      </c>
      <c r="J6256" s="11">
        <v>48.510798082828501</v>
      </c>
      <c r="K6256" s="11">
        <v>45.075463673353198</v>
      </c>
      <c r="L6256" s="11">
        <v>48.597405716657597</v>
      </c>
      <c r="M6256" s="11">
        <v>56.622654021978398</v>
      </c>
      <c r="N6256" s="11">
        <v>74.804387535572005</v>
      </c>
      <c r="O6256" s="11">
        <v>70.853027973413504</v>
      </c>
      <c r="P6256" s="11">
        <v>77.085463819980603</v>
      </c>
      <c r="Q6256" s="11">
        <v>59.966869908332797</v>
      </c>
      <c r="R6256" s="11">
        <v>77.208253507375701</v>
      </c>
      <c r="S6256" s="11">
        <v>85.359541754722599</v>
      </c>
      <c r="T6256" s="11">
        <v>94.763558965206101</v>
      </c>
      <c r="U6256" s="11">
        <v>91.169124272346494</v>
      </c>
      <c r="V6256" s="11">
        <v>75.061556950807599</v>
      </c>
      <c r="W6256" s="11">
        <v>90.311209169149393</v>
      </c>
      <c r="X6256" s="11">
        <v>92.674714590549499</v>
      </c>
      <c r="Y6256" s="11">
        <v>95.634929373979602</v>
      </c>
      <c r="Z6256" s="11">
        <v>100.451249457598</v>
      </c>
      <c r="AA6256" s="11">
        <v>108.895679246187</v>
      </c>
      <c r="AB6256" s="11">
        <v>119.747932385206</v>
      </c>
      <c r="AC6256" s="11">
        <v>129.01747619104401</v>
      </c>
      <c r="AD6256" s="11">
        <v>169.76244882440599</v>
      </c>
      <c r="AE6256" s="38">
        <v>201.86409433460199</v>
      </c>
      <c r="AF6256" s="38">
        <f t="shared" si="486"/>
        <v>61.8641433672746</v>
      </c>
      <c r="AG6256" s="38">
        <f>AVERAGE(G6256:$T6256)</f>
        <v>63.609742848549573</v>
      </c>
      <c r="AH6256" s="38">
        <f>AVERAGE(H6256:$T6256)</f>
        <v>65.007879096783114</v>
      </c>
      <c r="AI6256" s="44">
        <f>AVERAGE(F6256:$O6256)</f>
        <v>53.357846255350111</v>
      </c>
      <c r="AJ6256" s="44">
        <f>AVERAGE(G6256:$O6256)</f>
        <v>55.128079102675123</v>
      </c>
      <c r="AK6256" s="44">
        <f>AVERAGE(H6256:$O6256)</f>
        <v>56.339842537820331</v>
      </c>
      <c r="AL6256" s="44">
        <f t="shared" si="487"/>
        <v>47.525104726505283</v>
      </c>
      <c r="AM6256" s="44">
        <f t="shared" si="488"/>
        <v>49.055047335290922</v>
      </c>
      <c r="AN6256" s="44">
        <f t="shared" si="489"/>
        <v>49.687734154319756</v>
      </c>
    </row>
    <row r="6257" spans="2:40" x14ac:dyDescent="0.2">
      <c r="B6257" s="37">
        <v>7</v>
      </c>
      <c r="C6257" s="37">
        <v>26</v>
      </c>
      <c r="D6257" s="37">
        <v>21</v>
      </c>
      <c r="E6257" s="37">
        <f t="shared" si="485"/>
        <v>1</v>
      </c>
      <c r="F6257" s="11">
        <v>36.045984674453699</v>
      </c>
      <c r="G6257" s="11">
        <v>38.948660119772001</v>
      </c>
      <c r="H6257" s="11">
        <v>40.246474340438802</v>
      </c>
      <c r="I6257" s="11">
        <v>46.602126649856601</v>
      </c>
      <c r="J6257" s="11">
        <v>45.308953864335997</v>
      </c>
      <c r="K6257" s="11">
        <v>42.035559484004999</v>
      </c>
      <c r="L6257" s="11">
        <v>47.116386987209303</v>
      </c>
      <c r="M6257" s="11">
        <v>48.106449447631803</v>
      </c>
      <c r="N6257" s="11">
        <v>58.671439245939297</v>
      </c>
      <c r="O6257" s="11">
        <v>56.313742353439302</v>
      </c>
      <c r="P6257" s="11">
        <v>62.650720364570603</v>
      </c>
      <c r="Q6257" s="11">
        <v>55.936324416875799</v>
      </c>
      <c r="R6257" s="11">
        <v>61.319153294086497</v>
      </c>
      <c r="S6257" s="11">
        <v>65.542284891128503</v>
      </c>
      <c r="T6257" s="11">
        <v>69.671574718713799</v>
      </c>
      <c r="U6257" s="11">
        <v>69.236056982040395</v>
      </c>
      <c r="V6257" s="11">
        <v>63.343932753324502</v>
      </c>
      <c r="W6257" s="11">
        <v>71.868366115570097</v>
      </c>
      <c r="X6257" s="11">
        <v>72.016162014007605</v>
      </c>
      <c r="Y6257" s="11">
        <v>70.226469872951498</v>
      </c>
      <c r="Z6257" s="11">
        <v>76.397356915950795</v>
      </c>
      <c r="AA6257" s="11">
        <v>83.219729732274999</v>
      </c>
      <c r="AB6257" s="11">
        <v>86.141682473897902</v>
      </c>
      <c r="AC6257" s="11">
        <v>103.55639731431</v>
      </c>
      <c r="AD6257" s="11">
        <v>108.589524899244</v>
      </c>
      <c r="AE6257" s="38">
        <v>136.77184915733301</v>
      </c>
      <c r="AF6257" s="38">
        <f t="shared" si="486"/>
        <v>51.634388990163799</v>
      </c>
      <c r="AG6257" s="38">
        <f>AVERAGE(G6257:$T6257)</f>
        <v>52.747846441285951</v>
      </c>
      <c r="AH6257" s="38">
        <f>AVERAGE(H6257:$T6257)</f>
        <v>53.809322312171631</v>
      </c>
      <c r="AI6257" s="44">
        <f>AVERAGE(F6257:$O6257)</f>
        <v>45.939577716708179</v>
      </c>
      <c r="AJ6257" s="44">
        <f>AVERAGE(G6257:$O6257)</f>
        <v>47.038865832514233</v>
      </c>
      <c r="AK6257" s="44">
        <f>AVERAGE(H6257:$O6257)</f>
        <v>48.050141546607016</v>
      </c>
      <c r="AL6257" s="44">
        <f t="shared" si="487"/>
        <v>41.430439929771424</v>
      </c>
      <c r="AM6257" s="44">
        <f t="shared" si="488"/>
        <v>42.628354891681681</v>
      </c>
      <c r="AN6257" s="44">
        <f t="shared" si="489"/>
        <v>44.261900265169139</v>
      </c>
    </row>
    <row r="6258" spans="2:40" x14ac:dyDescent="0.2">
      <c r="B6258" s="37">
        <v>7</v>
      </c>
      <c r="C6258" s="37">
        <v>26</v>
      </c>
      <c r="D6258" s="37">
        <v>22</v>
      </c>
      <c r="E6258" s="37">
        <f t="shared" si="485"/>
        <v>1</v>
      </c>
      <c r="F6258" s="11">
        <v>35.153542938232398</v>
      </c>
      <c r="G6258" s="11">
        <v>30.808093505620999</v>
      </c>
      <c r="H6258" s="11">
        <v>34.3148268013001</v>
      </c>
      <c r="I6258" s="11">
        <v>38.403591185331301</v>
      </c>
      <c r="J6258" s="11">
        <v>42.044538681268698</v>
      </c>
      <c r="K6258" s="11">
        <v>39.369752031803102</v>
      </c>
      <c r="L6258" s="11">
        <v>44.911165793180501</v>
      </c>
      <c r="M6258" s="11">
        <v>46.939329867363</v>
      </c>
      <c r="N6258" s="11">
        <v>55.450027089834201</v>
      </c>
      <c r="O6258" s="11">
        <v>54.9363799118996</v>
      </c>
      <c r="P6258" s="11">
        <v>59.929795656919502</v>
      </c>
      <c r="Q6258" s="11">
        <v>53.439421921253199</v>
      </c>
      <c r="R6258" s="11">
        <v>56.369085629701601</v>
      </c>
      <c r="S6258" s="11">
        <v>59.566170253992098</v>
      </c>
      <c r="T6258" s="11">
        <v>65.141777748107899</v>
      </c>
      <c r="U6258" s="11">
        <v>59.278401304721797</v>
      </c>
      <c r="V6258" s="11">
        <v>57.190599215030701</v>
      </c>
      <c r="W6258" s="11">
        <v>63.344098518371602</v>
      </c>
      <c r="X6258" s="11">
        <v>60.218328134775199</v>
      </c>
      <c r="Y6258" s="11">
        <v>58.508575663566603</v>
      </c>
      <c r="Z6258" s="11">
        <v>62.958843039751102</v>
      </c>
      <c r="AA6258" s="11">
        <v>63.881231552839303</v>
      </c>
      <c r="AB6258" s="11">
        <v>69.375346943378403</v>
      </c>
      <c r="AC6258" s="11">
        <v>88.206476831912994</v>
      </c>
      <c r="AD6258" s="11">
        <v>79.991728803873102</v>
      </c>
      <c r="AE6258" s="38">
        <v>89.279188486099201</v>
      </c>
      <c r="AF6258" s="38">
        <f t="shared" si="486"/>
        <v>47.785166601053881</v>
      </c>
      <c r="AG6258" s="38">
        <f>AVERAGE(G6258:$T6258)</f>
        <v>48.687425434112562</v>
      </c>
      <c r="AH6258" s="38">
        <f>AVERAGE(H6258:$T6258)</f>
        <v>50.062758659381146</v>
      </c>
      <c r="AI6258" s="44">
        <f>AVERAGE(F6258:$O6258)</f>
        <v>42.233124780583388</v>
      </c>
      <c r="AJ6258" s="44">
        <f>AVERAGE(G6258:$O6258)</f>
        <v>43.019744985289059</v>
      </c>
      <c r="AK6258" s="44">
        <f>AVERAGE(H6258:$O6258)</f>
        <v>44.54620142024757</v>
      </c>
      <c r="AL6258" s="44">
        <f t="shared" si="487"/>
        <v>36.144918622350701</v>
      </c>
      <c r="AM6258" s="44">
        <f t="shared" si="488"/>
        <v>36.988160441064842</v>
      </c>
      <c r="AN6258" s="44">
        <f t="shared" si="489"/>
        <v>39.808774898576743</v>
      </c>
    </row>
    <row r="6259" spans="2:40" x14ac:dyDescent="0.2">
      <c r="B6259" s="37">
        <v>7</v>
      </c>
      <c r="C6259" s="37">
        <v>27</v>
      </c>
      <c r="D6259" s="37">
        <v>7</v>
      </c>
      <c r="E6259" s="37">
        <f t="shared" si="485"/>
        <v>1</v>
      </c>
      <c r="F6259" s="11">
        <v>18.505089194655401</v>
      </c>
      <c r="G6259" s="11">
        <v>16.216233549356499</v>
      </c>
      <c r="H6259" s="11">
        <v>15.9369944558144</v>
      </c>
      <c r="I6259" s="11">
        <v>16.478235835552201</v>
      </c>
      <c r="J6259" s="11">
        <v>15.504631986558399</v>
      </c>
      <c r="K6259" s="11">
        <v>14.588933650732001</v>
      </c>
      <c r="L6259" s="11">
        <v>14.7780668511391</v>
      </c>
      <c r="M6259" s="11">
        <v>14.9869739518166</v>
      </c>
      <c r="N6259" s="11">
        <v>15.365739880085</v>
      </c>
      <c r="O6259" s="11">
        <v>11.816613227605799</v>
      </c>
      <c r="P6259" s="11">
        <v>5.5751657065153104</v>
      </c>
      <c r="Q6259" s="11">
        <v>4.1819678945541403</v>
      </c>
      <c r="R6259" s="11">
        <v>8.9995553262233692</v>
      </c>
      <c r="S6259" s="11">
        <v>12.1218787852526</v>
      </c>
      <c r="T6259" s="11">
        <v>8.6092283825874301</v>
      </c>
      <c r="U6259" s="11">
        <v>-0.76735674810409504</v>
      </c>
      <c r="V6259" s="11">
        <v>-3.5294686180353199</v>
      </c>
      <c r="W6259" s="11">
        <v>-4.7074890973567998</v>
      </c>
      <c r="X6259" s="11">
        <v>2.1263342822790099</v>
      </c>
      <c r="Y6259" s="11">
        <v>7.2669934808611902</v>
      </c>
      <c r="Z6259" s="11">
        <v>-8.9443172867894205</v>
      </c>
      <c r="AA6259" s="11">
        <v>-10.9255818348937</v>
      </c>
      <c r="AB6259" s="11">
        <v>-12.0482860641479</v>
      </c>
      <c r="AC6259" s="11">
        <v>-12.060422950148601</v>
      </c>
      <c r="AD6259" s="11">
        <v>-3.82153659808636</v>
      </c>
      <c r="AE6259" s="38">
        <v>-9.6498771991729697</v>
      </c>
      <c r="AF6259" s="38">
        <f t="shared" si="486"/>
        <v>12.911020578563214</v>
      </c>
      <c r="AG6259" s="38">
        <f>AVERAGE(G6259:$T6259)</f>
        <v>12.511444248842343</v>
      </c>
      <c r="AH6259" s="38">
        <f>AVERAGE(H6259:$T6259)</f>
        <v>12.226460456495101</v>
      </c>
      <c r="AI6259" s="44">
        <f>AVERAGE(F6259:$O6259)</f>
        <v>15.417751258331538</v>
      </c>
      <c r="AJ6259" s="44">
        <f>AVERAGE(G6259:$O6259)</f>
        <v>15.074713709851109</v>
      </c>
      <c r="AK6259" s="44">
        <f>AVERAGE(H6259:$O6259)</f>
        <v>14.932023729912936</v>
      </c>
      <c r="AL6259" s="44">
        <f t="shared" si="487"/>
        <v>16.528237004387378</v>
      </c>
      <c r="AM6259" s="44">
        <f t="shared" si="488"/>
        <v>15.745005895602699</v>
      </c>
      <c r="AN6259" s="44">
        <f t="shared" si="489"/>
        <v>15.457372555959219</v>
      </c>
    </row>
    <row r="6260" spans="2:40" x14ac:dyDescent="0.2">
      <c r="B6260" s="37">
        <v>7</v>
      </c>
      <c r="C6260" s="37">
        <v>27</v>
      </c>
      <c r="D6260" s="37">
        <v>8</v>
      </c>
      <c r="E6260" s="37">
        <f t="shared" si="485"/>
        <v>1</v>
      </c>
      <c r="F6260" s="11">
        <v>19.400680815666899</v>
      </c>
      <c r="G6260" s="11">
        <v>17.5007258315086</v>
      </c>
      <c r="H6260" s="11">
        <v>16.782090164303799</v>
      </c>
      <c r="I6260" s="11">
        <v>17.114386498272399</v>
      </c>
      <c r="J6260" s="11">
        <v>16.151698433876</v>
      </c>
      <c r="K6260" s="11">
        <v>16.320291950698898</v>
      </c>
      <c r="L6260" s="11">
        <v>16.396369346380201</v>
      </c>
      <c r="M6260" s="11">
        <v>14.522470587968799</v>
      </c>
      <c r="N6260" s="11">
        <v>14.2289455387592</v>
      </c>
      <c r="O6260" s="11">
        <v>11.739919288635299</v>
      </c>
      <c r="P6260" s="11">
        <v>3.6709997089058199</v>
      </c>
      <c r="Q6260" s="11">
        <v>2.8187033009529099</v>
      </c>
      <c r="R6260" s="11">
        <v>5.2804680743217496</v>
      </c>
      <c r="S6260" s="11">
        <v>5.82378128242493</v>
      </c>
      <c r="T6260" s="11">
        <v>3.19170980620384</v>
      </c>
      <c r="U6260" s="11">
        <v>-3.57019291377068</v>
      </c>
      <c r="V6260" s="11">
        <v>-7.5059588634967804</v>
      </c>
      <c r="W6260" s="11">
        <v>-7.7782745289802504</v>
      </c>
      <c r="X6260" s="11">
        <v>-3.1500845749378201</v>
      </c>
      <c r="Y6260" s="11">
        <v>-0.52034572982788097</v>
      </c>
      <c r="Z6260" s="11">
        <v>-10.9512811288834</v>
      </c>
      <c r="AA6260" s="11">
        <v>-12.185306777477299</v>
      </c>
      <c r="AB6260" s="11">
        <v>-12.800811277389499</v>
      </c>
      <c r="AC6260" s="11">
        <v>-13.0134287147522</v>
      </c>
      <c r="AD6260" s="11">
        <v>-10.4050660352707</v>
      </c>
      <c r="AE6260" s="38">
        <v>-13.1713597871065</v>
      </c>
      <c r="AF6260" s="38">
        <f t="shared" si="486"/>
        <v>12.062882708591957</v>
      </c>
      <c r="AG6260" s="38">
        <f>AVERAGE(G6260:$T6260)</f>
        <v>11.538754272372318</v>
      </c>
      <c r="AH6260" s="38">
        <f>AVERAGE(H6260:$T6260)</f>
        <v>11.080141075515684</v>
      </c>
      <c r="AI6260" s="44">
        <f>AVERAGE(F6260:$O6260)</f>
        <v>16.015757845607009</v>
      </c>
      <c r="AJ6260" s="44">
        <f>AVERAGE(G6260:$O6260)</f>
        <v>15.639655293378134</v>
      </c>
      <c r="AK6260" s="44">
        <f>AVERAGE(H6260:$O6260)</f>
        <v>15.407021476111826</v>
      </c>
      <c r="AL6260" s="44">
        <f t="shared" si="487"/>
        <v>17.389916348725542</v>
      </c>
      <c r="AM6260" s="44">
        <f t="shared" si="488"/>
        <v>16.77383857573194</v>
      </c>
      <c r="AN6260" s="44">
        <f t="shared" si="489"/>
        <v>16.552967278706259</v>
      </c>
    </row>
    <row r="6261" spans="2:40" x14ac:dyDescent="0.2">
      <c r="B6261" s="37">
        <v>7</v>
      </c>
      <c r="C6261" s="37">
        <v>27</v>
      </c>
      <c r="D6261" s="37">
        <v>9</v>
      </c>
      <c r="E6261" s="37">
        <f t="shared" si="485"/>
        <v>1</v>
      </c>
      <c r="F6261" s="11">
        <v>20.683293590188001</v>
      </c>
      <c r="G6261" s="11">
        <v>19.222400274515199</v>
      </c>
      <c r="H6261" s="11">
        <v>18.187716915607499</v>
      </c>
      <c r="I6261" s="11">
        <v>18.310156006693799</v>
      </c>
      <c r="J6261" s="11">
        <v>17.262952816009498</v>
      </c>
      <c r="K6261" s="11">
        <v>18.468274992823599</v>
      </c>
      <c r="L6261" s="11">
        <v>18.492450928092001</v>
      </c>
      <c r="M6261" s="11">
        <v>15.074144545972301</v>
      </c>
      <c r="N6261" s="11">
        <v>15.467156175315401</v>
      </c>
      <c r="O6261" s="11">
        <v>13.524345507144901</v>
      </c>
      <c r="P6261" s="11">
        <v>1.79400617277622</v>
      </c>
      <c r="Q6261" s="11">
        <v>2.2850500278472898</v>
      </c>
      <c r="R6261" s="11">
        <v>4.7240776073932604</v>
      </c>
      <c r="S6261" s="11">
        <v>6.82401281130314</v>
      </c>
      <c r="T6261" s="11">
        <v>4.4000732927322401</v>
      </c>
      <c r="U6261" s="11">
        <v>-3.7015305626392401</v>
      </c>
      <c r="V6261" s="11">
        <v>-9.3329722974300395</v>
      </c>
      <c r="W6261" s="11">
        <v>-8.1162475477084506</v>
      </c>
      <c r="X6261" s="11">
        <v>-4.8978121706247304</v>
      </c>
      <c r="Y6261" s="11">
        <v>-1.1693725385665901</v>
      </c>
      <c r="Z6261" s="11">
        <v>-11.259498913765</v>
      </c>
      <c r="AA6261" s="11">
        <v>-12.538893503189099</v>
      </c>
      <c r="AB6261" s="11">
        <v>-12.839410537719701</v>
      </c>
      <c r="AC6261" s="11">
        <v>-13.0778389549255</v>
      </c>
      <c r="AD6261" s="11">
        <v>-10.394227422475799</v>
      </c>
      <c r="AE6261" s="38">
        <v>-13.1714862693548</v>
      </c>
      <c r="AF6261" s="38">
        <f t="shared" si="486"/>
        <v>12.981340777627622</v>
      </c>
      <c r="AG6261" s="38">
        <f>AVERAGE(G6261:$T6261)</f>
        <v>12.431201291016167</v>
      </c>
      <c r="AH6261" s="38">
        <f>AVERAGE(H6261:$T6261)</f>
        <v>11.908801369208549</v>
      </c>
      <c r="AI6261" s="44">
        <f>AVERAGE(F6261:$O6261)</f>
        <v>17.46928917523622</v>
      </c>
      <c r="AJ6261" s="44">
        <f>AVERAGE(G6261:$O6261)</f>
        <v>17.112177573574911</v>
      </c>
      <c r="AK6261" s="44">
        <f>AVERAGE(H6261:$O6261)</f>
        <v>16.848399735957372</v>
      </c>
      <c r="AL6261" s="44">
        <f t="shared" si="487"/>
        <v>18.7333039206028</v>
      </c>
      <c r="AM6261" s="44">
        <f t="shared" si="488"/>
        <v>18.290300201129917</v>
      </c>
      <c r="AN6261" s="44">
        <f t="shared" si="489"/>
        <v>18.144310331845279</v>
      </c>
    </row>
    <row r="6262" spans="2:40" x14ac:dyDescent="0.2">
      <c r="B6262" s="37">
        <v>7</v>
      </c>
      <c r="C6262" s="37">
        <v>27</v>
      </c>
      <c r="D6262" s="37">
        <v>10</v>
      </c>
      <c r="E6262" s="37">
        <f t="shared" si="485"/>
        <v>1</v>
      </c>
      <c r="F6262" s="11">
        <v>22.331327936530101</v>
      </c>
      <c r="G6262" s="11">
        <v>19.427153214454702</v>
      </c>
      <c r="H6262" s="11">
        <v>19.094102736473101</v>
      </c>
      <c r="I6262" s="11">
        <v>19.690438936024901</v>
      </c>
      <c r="J6262" s="11">
        <v>18.7972739802441</v>
      </c>
      <c r="K6262" s="11">
        <v>19.736270025610899</v>
      </c>
      <c r="L6262" s="11">
        <v>19.912162410444601</v>
      </c>
      <c r="M6262" s="11">
        <v>16.1345769622326</v>
      </c>
      <c r="N6262" s="11">
        <v>17.883284535288801</v>
      </c>
      <c r="O6262" s="11">
        <v>15.6691057093143</v>
      </c>
      <c r="P6262" s="11">
        <v>5.63037845039368</v>
      </c>
      <c r="Q6262" s="11">
        <v>5.6644566428661296</v>
      </c>
      <c r="R6262" s="11">
        <v>5.6043461067676503</v>
      </c>
      <c r="S6262" s="11">
        <v>7.1853621332645403</v>
      </c>
      <c r="T6262" s="11">
        <v>7.0149760346412702</v>
      </c>
      <c r="U6262" s="11">
        <v>-1.3418187522888201</v>
      </c>
      <c r="V6262" s="11">
        <v>-7.9855035926103604</v>
      </c>
      <c r="W6262" s="11">
        <v>-7.5961005802154498</v>
      </c>
      <c r="X6262" s="11">
        <v>-4.6638519423603997</v>
      </c>
      <c r="Y6262" s="11">
        <v>-1.1632809991836499</v>
      </c>
      <c r="Z6262" s="11">
        <v>-10.506641971588101</v>
      </c>
      <c r="AA6262" s="11">
        <v>-12.4705741863251</v>
      </c>
      <c r="AB6262" s="11">
        <v>-12.826908458709701</v>
      </c>
      <c r="AC6262" s="11">
        <v>-13.055061736226101</v>
      </c>
      <c r="AD6262" s="11">
        <v>-10.769735942125299</v>
      </c>
      <c r="AE6262" s="38">
        <v>-13.126883857250199</v>
      </c>
      <c r="AF6262" s="38">
        <f t="shared" si="486"/>
        <v>14.651681054303427</v>
      </c>
      <c r="AG6262" s="38">
        <f>AVERAGE(G6262:$T6262)</f>
        <v>14.10313484843009</v>
      </c>
      <c r="AH6262" s="38">
        <f>AVERAGE(H6262:$T6262)</f>
        <v>13.693594974120506</v>
      </c>
      <c r="AI6262" s="44">
        <f>AVERAGE(F6262:$O6262)</f>
        <v>18.867569644661813</v>
      </c>
      <c r="AJ6262" s="44">
        <f>AVERAGE(G6262:$O6262)</f>
        <v>18.482707612231998</v>
      </c>
      <c r="AK6262" s="44">
        <f>AVERAGE(H6262:$O6262)</f>
        <v>18.364651911954162</v>
      </c>
      <c r="AL6262" s="44">
        <f t="shared" si="487"/>
        <v>19.868059360745384</v>
      </c>
      <c r="AM6262" s="44">
        <f t="shared" si="488"/>
        <v>19.349047778561538</v>
      </c>
      <c r="AN6262" s="44">
        <f t="shared" si="489"/>
        <v>19.44604961775952</v>
      </c>
    </row>
    <row r="6263" spans="2:40" x14ac:dyDescent="0.2">
      <c r="B6263" s="37">
        <v>7</v>
      </c>
      <c r="C6263" s="37">
        <v>27</v>
      </c>
      <c r="D6263" s="37">
        <v>11</v>
      </c>
      <c r="E6263" s="37">
        <f t="shared" si="485"/>
        <v>1</v>
      </c>
      <c r="F6263" s="11">
        <v>24.7257355041504</v>
      </c>
      <c r="G6263" s="11">
        <v>20.999231269359601</v>
      </c>
      <c r="H6263" s="11">
        <v>20.062590146541599</v>
      </c>
      <c r="I6263" s="11">
        <v>20.274408004045501</v>
      </c>
      <c r="J6263" s="11">
        <v>18.805264206506301</v>
      </c>
      <c r="K6263" s="11">
        <v>19.974787612795801</v>
      </c>
      <c r="L6263" s="11">
        <v>20.551454468965499</v>
      </c>
      <c r="M6263" s="11">
        <v>17.002280454635599</v>
      </c>
      <c r="N6263" s="11">
        <v>18.915679988384198</v>
      </c>
      <c r="O6263" s="11">
        <v>14.719339602232001</v>
      </c>
      <c r="P6263" s="11">
        <v>5.99226161694527</v>
      </c>
      <c r="Q6263" s="11">
        <v>5.5610433268547101</v>
      </c>
      <c r="R6263" s="11">
        <v>6.3011266183853101</v>
      </c>
      <c r="S6263" s="11">
        <v>3.5247804925441701</v>
      </c>
      <c r="T6263" s="11">
        <v>6.9439713449478102</v>
      </c>
      <c r="U6263" s="11">
        <v>-2.38239902418852</v>
      </c>
      <c r="V6263" s="11">
        <v>-8.1347840689420696</v>
      </c>
      <c r="W6263" s="11">
        <v>-6.8374399182796504</v>
      </c>
      <c r="X6263" s="11">
        <v>-3.8123324782848398</v>
      </c>
      <c r="Y6263" s="11">
        <v>-3.43720338022709</v>
      </c>
      <c r="Z6263" s="11">
        <v>-10.8196821706295</v>
      </c>
      <c r="AA6263" s="11">
        <v>-12.359755268096899</v>
      </c>
      <c r="AB6263" s="11">
        <v>-12.825116203308101</v>
      </c>
      <c r="AC6263" s="11">
        <v>-13.049456600189201</v>
      </c>
      <c r="AD6263" s="11">
        <v>-11.723603631257999</v>
      </c>
      <c r="AE6263" s="38">
        <v>-12.8418318419456</v>
      </c>
      <c r="AF6263" s="38">
        <f t="shared" si="486"/>
        <v>14.95693031048625</v>
      </c>
      <c r="AG6263" s="38">
        <f>AVERAGE(G6263:$T6263)</f>
        <v>14.259158510938812</v>
      </c>
      <c r="AH6263" s="38">
        <f>AVERAGE(H6263:$T6263)</f>
        <v>13.740691375675672</v>
      </c>
      <c r="AI6263" s="44">
        <f>AVERAGE(F6263:$O6263)</f>
        <v>19.603077125761651</v>
      </c>
      <c r="AJ6263" s="44">
        <f>AVERAGE(G6263:$O6263)</f>
        <v>19.033892861496234</v>
      </c>
      <c r="AK6263" s="44">
        <f>AVERAGE(H6263:$O6263)</f>
        <v>18.788225560513311</v>
      </c>
      <c r="AL6263" s="44">
        <f t="shared" si="487"/>
        <v>20.973445826120678</v>
      </c>
      <c r="AM6263" s="44">
        <f t="shared" si="488"/>
        <v>20.023256247849766</v>
      </c>
      <c r="AN6263" s="44">
        <f t="shared" si="489"/>
        <v>19.933700887770939</v>
      </c>
    </row>
    <row r="6264" spans="2:40" x14ac:dyDescent="0.2">
      <c r="B6264" s="37">
        <v>7</v>
      </c>
      <c r="C6264" s="37">
        <v>27</v>
      </c>
      <c r="D6264" s="37">
        <v>12</v>
      </c>
      <c r="E6264" s="37">
        <f t="shared" si="485"/>
        <v>1</v>
      </c>
      <c r="F6264" s="11">
        <v>27.3324348621368</v>
      </c>
      <c r="G6264" s="11">
        <v>22.324186806201901</v>
      </c>
      <c r="H6264" s="11">
        <v>22.5194583520889</v>
      </c>
      <c r="I6264" s="11">
        <v>23.345658707141901</v>
      </c>
      <c r="J6264" s="11">
        <v>20.3224618489742</v>
      </c>
      <c r="K6264" s="11">
        <v>20.490105022504899</v>
      </c>
      <c r="L6264" s="11">
        <v>21.531665355920801</v>
      </c>
      <c r="M6264" s="11">
        <v>17.559475482225402</v>
      </c>
      <c r="N6264" s="11">
        <v>19.869920788914001</v>
      </c>
      <c r="O6264" s="11">
        <v>16.254547056675001</v>
      </c>
      <c r="P6264" s="11">
        <v>6.0009415957927699</v>
      </c>
      <c r="Q6264" s="11">
        <v>9.1099280049800893</v>
      </c>
      <c r="R6264" s="11">
        <v>6.6522209168672601</v>
      </c>
      <c r="S6264" s="11">
        <v>6.5625872271060901</v>
      </c>
      <c r="T6264" s="11">
        <v>6.7634483726322596</v>
      </c>
      <c r="U6264" s="11">
        <v>-0.64270223855972297</v>
      </c>
      <c r="V6264" s="11">
        <v>-6.1492237314581901</v>
      </c>
      <c r="W6264" s="11">
        <v>-4.4115790107250197</v>
      </c>
      <c r="X6264" s="11">
        <v>-3.0185501689910899</v>
      </c>
      <c r="Y6264" s="11">
        <v>-0.28608852601051299</v>
      </c>
      <c r="Z6264" s="11">
        <v>-10.0444723186493</v>
      </c>
      <c r="AA6264" s="11">
        <v>-12.244148830413801</v>
      </c>
      <c r="AB6264" s="11">
        <v>-12.7284752349854</v>
      </c>
      <c r="AC6264" s="11">
        <v>-12.803691639602199</v>
      </c>
      <c r="AD6264" s="11">
        <v>-9.2440837023258204</v>
      </c>
      <c r="AE6264" s="38">
        <v>-12.1085435118079</v>
      </c>
      <c r="AF6264" s="38">
        <f t="shared" si="486"/>
        <v>16.442602693344149</v>
      </c>
      <c r="AG6264" s="38">
        <f>AVERAGE(G6264:$T6264)</f>
        <v>15.664757538430392</v>
      </c>
      <c r="AH6264" s="38">
        <f>AVERAGE(H6264:$T6264)</f>
        <v>15.152493748601813</v>
      </c>
      <c r="AI6264" s="44">
        <f>AVERAGE(F6264:$O6264)</f>
        <v>21.154991428278379</v>
      </c>
      <c r="AJ6264" s="44">
        <f>AVERAGE(G6264:$O6264)</f>
        <v>20.468608824516334</v>
      </c>
      <c r="AK6264" s="44">
        <f>AVERAGE(H6264:$O6264)</f>
        <v>20.236661576805638</v>
      </c>
      <c r="AL6264" s="44">
        <f t="shared" si="487"/>
        <v>23.16884011530874</v>
      </c>
      <c r="AM6264" s="44">
        <f t="shared" si="488"/>
        <v>21.80037414738236</v>
      </c>
      <c r="AN6264" s="44">
        <f t="shared" si="489"/>
        <v>21.641869857326139</v>
      </c>
    </row>
    <row r="6265" spans="2:40" x14ac:dyDescent="0.2">
      <c r="B6265" s="37">
        <v>7</v>
      </c>
      <c r="C6265" s="37">
        <v>27</v>
      </c>
      <c r="D6265" s="37">
        <v>13</v>
      </c>
      <c r="E6265" s="37">
        <f t="shared" si="485"/>
        <v>1</v>
      </c>
      <c r="F6265" s="11">
        <v>28.6220794472694</v>
      </c>
      <c r="G6265" s="11">
        <v>23.5965702421665</v>
      </c>
      <c r="H6265" s="11">
        <v>23.5676717984676</v>
      </c>
      <c r="I6265" s="11">
        <v>24.460213446140301</v>
      </c>
      <c r="J6265" s="11">
        <v>21.422346078395801</v>
      </c>
      <c r="K6265" s="11">
        <v>22.273897338390402</v>
      </c>
      <c r="L6265" s="11">
        <v>23.7301063246727</v>
      </c>
      <c r="M6265" s="11">
        <v>20.232210906982399</v>
      </c>
      <c r="N6265" s="11">
        <v>25.1788250758648</v>
      </c>
      <c r="O6265" s="11">
        <v>18.677815854847399</v>
      </c>
      <c r="P6265" s="11">
        <v>7.0092469393163901</v>
      </c>
      <c r="Q6265" s="11">
        <v>9.5237262946367292</v>
      </c>
      <c r="R6265" s="11">
        <v>8.7729784892797493</v>
      </c>
      <c r="S6265" s="11">
        <v>9.32360705590248</v>
      </c>
      <c r="T6265" s="11">
        <v>14.445902361392999</v>
      </c>
      <c r="U6265" s="11">
        <v>2.06187189280987</v>
      </c>
      <c r="V6265" s="11">
        <v>-4.7853224737644204</v>
      </c>
      <c r="W6265" s="11">
        <v>-2.8206920236051101</v>
      </c>
      <c r="X6265" s="11">
        <v>-1.7362753927707699</v>
      </c>
      <c r="Y6265" s="11">
        <v>3.1198595592975602</v>
      </c>
      <c r="Z6265" s="11">
        <v>-8.3527051454782502</v>
      </c>
      <c r="AA6265" s="11">
        <v>-11.9498411359787</v>
      </c>
      <c r="AB6265" s="11">
        <v>-12.638993588447599</v>
      </c>
      <c r="AC6265" s="11">
        <v>-12.370278112649901</v>
      </c>
      <c r="AD6265" s="11">
        <v>-6.6639056599140201</v>
      </c>
      <c r="AE6265" s="38">
        <v>-9.2815522749424009</v>
      </c>
      <c r="AF6265" s="38">
        <f t="shared" si="486"/>
        <v>18.722479843581713</v>
      </c>
      <c r="AG6265" s="38">
        <f>AVERAGE(G6265:$T6265)</f>
        <v>18.015365586175445</v>
      </c>
      <c r="AH6265" s="38">
        <f>AVERAGE(H6265:$T6265)</f>
        <v>17.586042151099214</v>
      </c>
      <c r="AI6265" s="44">
        <f>AVERAGE(F6265:$O6265)</f>
        <v>23.176173651319736</v>
      </c>
      <c r="AJ6265" s="44">
        <f>AVERAGE(G6265:$O6265)</f>
        <v>22.571073007325325</v>
      </c>
      <c r="AK6265" s="44">
        <f>AVERAGE(H6265:$O6265)</f>
        <v>22.442885852970178</v>
      </c>
      <c r="AL6265" s="44">
        <f t="shared" si="487"/>
        <v>24.333776202487922</v>
      </c>
      <c r="AM6265" s="44">
        <f t="shared" si="488"/>
        <v>23.064139780712118</v>
      </c>
      <c r="AN6265" s="44">
        <f t="shared" si="489"/>
        <v>23.090846997213362</v>
      </c>
    </row>
    <row r="6266" spans="2:40" x14ac:dyDescent="0.2">
      <c r="B6266" s="37">
        <v>7</v>
      </c>
      <c r="C6266" s="37">
        <v>27</v>
      </c>
      <c r="D6266" s="37">
        <v>14</v>
      </c>
      <c r="E6266" s="37">
        <f t="shared" si="485"/>
        <v>1</v>
      </c>
      <c r="F6266" s="11">
        <v>30.1793776044846</v>
      </c>
      <c r="G6266" s="11">
        <v>25.252386338949201</v>
      </c>
      <c r="H6266" s="11">
        <v>25.087570250988001</v>
      </c>
      <c r="I6266" s="11">
        <v>25.891706233501399</v>
      </c>
      <c r="J6266" s="11">
        <v>22.647479027748101</v>
      </c>
      <c r="K6266" s="11">
        <v>23.480815126895902</v>
      </c>
      <c r="L6266" s="11">
        <v>25.713445469379401</v>
      </c>
      <c r="M6266" s="11">
        <v>22.779034451723099</v>
      </c>
      <c r="N6266" s="11">
        <v>27.624608141899099</v>
      </c>
      <c r="O6266" s="11">
        <v>23.229691240787499</v>
      </c>
      <c r="P6266" s="11">
        <v>10.670467158317599</v>
      </c>
      <c r="Q6266" s="11">
        <v>9.4772330856323208</v>
      </c>
      <c r="R6266" s="11">
        <v>11.8114919550419</v>
      </c>
      <c r="S6266" s="11">
        <v>12.2107119522095</v>
      </c>
      <c r="T6266" s="11">
        <v>15.5904030938148</v>
      </c>
      <c r="U6266" s="11">
        <v>4.9449382243156403</v>
      </c>
      <c r="V6266" s="11">
        <v>-4.3870551567077598</v>
      </c>
      <c r="W6266" s="11">
        <v>-2.2659469609260601</v>
      </c>
      <c r="X6266" s="11">
        <v>-2.0554380059242199E-2</v>
      </c>
      <c r="Y6266" s="11">
        <v>4.5042902870178203</v>
      </c>
      <c r="Z6266" s="11">
        <v>-7.3088199958801301</v>
      </c>
      <c r="AA6266" s="11">
        <v>-11.1060468762517</v>
      </c>
      <c r="AB6266" s="11">
        <v>-12.5956752624512</v>
      </c>
      <c r="AC6266" s="11">
        <v>-11.7632762503624</v>
      </c>
      <c r="AD6266" s="11">
        <v>-7.0545019617080698</v>
      </c>
      <c r="AE6266" s="38">
        <v>-10.5701756658554</v>
      </c>
      <c r="AF6266" s="38">
        <f t="shared" si="486"/>
        <v>20.776428075424835</v>
      </c>
      <c r="AG6266" s="38">
        <f>AVERAGE(G6266:$T6266)</f>
        <v>20.104788823349132</v>
      </c>
      <c r="AH6266" s="38">
        <f>AVERAGE(H6266:$T6266)</f>
        <v>19.708819783687588</v>
      </c>
      <c r="AI6266" s="44">
        <f>AVERAGE(F6266:$O6266)</f>
        <v>25.188611388635628</v>
      </c>
      <c r="AJ6266" s="44">
        <f>AVERAGE(G6266:$O6266)</f>
        <v>24.634081809096855</v>
      </c>
      <c r="AK6266" s="44">
        <f>AVERAGE(H6266:$O6266)</f>
        <v>24.556793742865317</v>
      </c>
      <c r="AL6266" s="44">
        <f t="shared" si="487"/>
        <v>25.811703891134261</v>
      </c>
      <c r="AM6266" s="44">
        <f t="shared" si="488"/>
        <v>24.47199139561652</v>
      </c>
      <c r="AN6266" s="44">
        <f t="shared" si="489"/>
        <v>24.564203221702563</v>
      </c>
    </row>
    <row r="6267" spans="2:40" x14ac:dyDescent="0.2">
      <c r="B6267" s="37">
        <v>7</v>
      </c>
      <c r="C6267" s="37">
        <v>27</v>
      </c>
      <c r="D6267" s="37">
        <v>15</v>
      </c>
      <c r="E6267" s="37">
        <f t="shared" si="485"/>
        <v>1</v>
      </c>
      <c r="F6267" s="11">
        <v>32.533104890823402</v>
      </c>
      <c r="G6267" s="11">
        <v>28.430316088676499</v>
      </c>
      <c r="H6267" s="11">
        <v>28.955449516058</v>
      </c>
      <c r="I6267" s="11">
        <v>30.081595119953199</v>
      </c>
      <c r="J6267" s="11">
        <v>24.201292795181299</v>
      </c>
      <c r="K6267" s="11">
        <v>26.1504847328663</v>
      </c>
      <c r="L6267" s="11">
        <v>28.4617326090336</v>
      </c>
      <c r="M6267" s="11">
        <v>26.295215089797999</v>
      </c>
      <c r="N6267" s="11">
        <v>32.086721744298899</v>
      </c>
      <c r="O6267" s="11">
        <v>24.535986753702201</v>
      </c>
      <c r="P6267" s="11">
        <v>14.9318580477238</v>
      </c>
      <c r="Q6267" s="11">
        <v>14.5105040943623</v>
      </c>
      <c r="R6267" s="11">
        <v>17.9708325703144</v>
      </c>
      <c r="S6267" s="11">
        <v>20.779427849054301</v>
      </c>
      <c r="T6267" s="11">
        <v>21.519961802720999</v>
      </c>
      <c r="U6267" s="11">
        <v>8.2858064565658598</v>
      </c>
      <c r="V6267" s="11">
        <v>-2.3907308660447599</v>
      </c>
      <c r="W6267" s="11">
        <v>-9.3854656219482399E-2</v>
      </c>
      <c r="X6267" s="11">
        <v>4.8336396533250801</v>
      </c>
      <c r="Y6267" s="11">
        <v>11.8656225918792</v>
      </c>
      <c r="Z6267" s="11">
        <v>-6.0575334928035698</v>
      </c>
      <c r="AA6267" s="11">
        <v>-9.6128398699760407</v>
      </c>
      <c r="AB6267" s="11">
        <v>-12.026369624137899</v>
      </c>
      <c r="AC6267" s="11">
        <v>-10.8568410511017</v>
      </c>
      <c r="AD6267" s="11">
        <v>2.6295132198035698</v>
      </c>
      <c r="AE6267" s="38">
        <v>-9.0568079260587702</v>
      </c>
      <c r="AF6267" s="38">
        <f t="shared" si="486"/>
        <v>24.762965580304481</v>
      </c>
      <c r="AG6267" s="38">
        <f>AVERAGE(G6267:$T6267)</f>
        <v>24.20795562955313</v>
      </c>
      <c r="AH6267" s="38">
        <f>AVERAGE(H6267:$T6267)</f>
        <v>23.883158671159023</v>
      </c>
      <c r="AI6267" s="44">
        <f>AVERAGE(F6267:$O6267)</f>
        <v>28.17318993403914</v>
      </c>
      <c r="AJ6267" s="44">
        <f>AVERAGE(G6267:$O6267)</f>
        <v>27.688754938840887</v>
      </c>
      <c r="AK6267" s="44">
        <f>AVERAGE(H6267:$O6267)</f>
        <v>27.596059795111437</v>
      </c>
      <c r="AL6267" s="44">
        <f t="shared" si="487"/>
        <v>28.840351682138483</v>
      </c>
      <c r="AM6267" s="44">
        <f t="shared" si="488"/>
        <v>27.563827650547058</v>
      </c>
      <c r="AN6267" s="44">
        <f t="shared" si="489"/>
        <v>27.570110954618478</v>
      </c>
    </row>
    <row r="6268" spans="2:40" x14ac:dyDescent="0.2">
      <c r="B6268" s="37">
        <v>7</v>
      </c>
      <c r="C6268" s="37">
        <v>27</v>
      </c>
      <c r="D6268" s="37">
        <v>16</v>
      </c>
      <c r="E6268" s="37">
        <f t="shared" si="485"/>
        <v>1</v>
      </c>
      <c r="F6268" s="11">
        <v>35.015310225963603</v>
      </c>
      <c r="G6268" s="11">
        <v>31.886400192499199</v>
      </c>
      <c r="H6268" s="11">
        <v>34.625274200439499</v>
      </c>
      <c r="I6268" s="11">
        <v>33.535073648929597</v>
      </c>
      <c r="J6268" s="11">
        <v>26.0833175930977</v>
      </c>
      <c r="K6268" s="11">
        <v>28.5178889927864</v>
      </c>
      <c r="L6268" s="11">
        <v>31.928450613498701</v>
      </c>
      <c r="M6268" s="11">
        <v>31.212902625560801</v>
      </c>
      <c r="N6268" s="11">
        <v>37.0933109438419</v>
      </c>
      <c r="O6268" s="11">
        <v>33.943328398942903</v>
      </c>
      <c r="P6268" s="11">
        <v>20.434573921680499</v>
      </c>
      <c r="Q6268" s="11">
        <v>19.1589084424973</v>
      </c>
      <c r="R6268" s="11">
        <v>25.760519403934499</v>
      </c>
      <c r="S6268" s="11">
        <v>30.739712981224098</v>
      </c>
      <c r="T6268" s="11">
        <v>27.779510688781698</v>
      </c>
      <c r="U6268" s="11">
        <v>23.771993988752399</v>
      </c>
      <c r="V6268" s="11">
        <v>3.1813607769012502</v>
      </c>
      <c r="W6268" s="11">
        <v>6.7905769000053402</v>
      </c>
      <c r="X6268" s="11">
        <v>17.3002275056839</v>
      </c>
      <c r="Y6268" s="11">
        <v>25.670960018634801</v>
      </c>
      <c r="Z6268" s="11">
        <v>8.0925548951625803</v>
      </c>
      <c r="AA6268" s="11">
        <v>-6.5835489077568097</v>
      </c>
      <c r="AB6268" s="11">
        <v>-11.5164123754501</v>
      </c>
      <c r="AC6268" s="11">
        <v>-9.1627158651351905</v>
      </c>
      <c r="AD6268" s="11">
        <v>5.2701454463005097</v>
      </c>
      <c r="AE6268" s="38">
        <v>-8.3197102751731897</v>
      </c>
      <c r="AF6268" s="38">
        <f t="shared" si="486"/>
        <v>29.847632191578562</v>
      </c>
      <c r="AG6268" s="38">
        <f>AVERAGE(G6268:$T6268)</f>
        <v>29.47851233197963</v>
      </c>
      <c r="AH6268" s="38">
        <f>AVERAGE(H6268:$T6268)</f>
        <v>29.293290188862741</v>
      </c>
      <c r="AI6268" s="44">
        <f>AVERAGE(F6268:$O6268)</f>
        <v>32.384125743556034</v>
      </c>
      <c r="AJ6268" s="44">
        <f>AVERAGE(G6268:$O6268)</f>
        <v>32.091771912177414</v>
      </c>
      <c r="AK6268" s="44">
        <f>AVERAGE(H6268:$O6268)</f>
        <v>32.117443377137192</v>
      </c>
      <c r="AL6268" s="44">
        <f t="shared" si="487"/>
        <v>32.229075172185915</v>
      </c>
      <c r="AM6268" s="44">
        <f t="shared" si="488"/>
        <v>30.929590925550478</v>
      </c>
      <c r="AN6268" s="44">
        <f t="shared" si="489"/>
        <v>30.938001009750376</v>
      </c>
    </row>
    <row r="6269" spans="2:40" x14ac:dyDescent="0.2">
      <c r="B6269" s="37">
        <v>7</v>
      </c>
      <c r="C6269" s="37">
        <v>27</v>
      </c>
      <c r="D6269" s="37">
        <v>17</v>
      </c>
      <c r="E6269" s="37">
        <f t="shared" si="485"/>
        <v>1</v>
      </c>
      <c r="F6269" s="11">
        <v>38.087676600456199</v>
      </c>
      <c r="G6269" s="11">
        <v>37.951521449327501</v>
      </c>
      <c r="H6269" s="11">
        <v>41.208595193862898</v>
      </c>
      <c r="I6269" s="11">
        <v>36.775370065450701</v>
      </c>
      <c r="J6269" s="11">
        <v>30.306460990428899</v>
      </c>
      <c r="K6269" s="11">
        <v>33.624483957529101</v>
      </c>
      <c r="L6269" s="11">
        <v>39.061132781505599</v>
      </c>
      <c r="M6269" s="11">
        <v>38.489259734392199</v>
      </c>
      <c r="N6269" s="11">
        <v>40.215874414682403</v>
      </c>
      <c r="O6269" s="11">
        <v>37.664120926618601</v>
      </c>
      <c r="P6269" s="11">
        <v>29.800450898408901</v>
      </c>
      <c r="Q6269" s="11">
        <v>30.950496369838699</v>
      </c>
      <c r="R6269" s="11">
        <v>37.728952465057397</v>
      </c>
      <c r="S6269" s="11">
        <v>38.938745476722701</v>
      </c>
      <c r="T6269" s="11">
        <v>33.358747260332102</v>
      </c>
      <c r="U6269" s="11">
        <v>33.0762150859833</v>
      </c>
      <c r="V6269" s="11">
        <v>17.329383297204998</v>
      </c>
      <c r="W6269" s="11">
        <v>21.924374653339399</v>
      </c>
      <c r="X6269" s="11">
        <v>33.317043328523603</v>
      </c>
      <c r="Y6269" s="11">
        <v>36.840729256391498</v>
      </c>
      <c r="Z6269" s="11">
        <v>24.831878218889202</v>
      </c>
      <c r="AA6269" s="11">
        <v>2.1259849879741699</v>
      </c>
      <c r="AB6269" s="11">
        <v>-7.0581413102150004</v>
      </c>
      <c r="AC6269" s="11">
        <v>-7.6826112031936705E-2</v>
      </c>
      <c r="AD6269" s="11">
        <v>21.041638431072201</v>
      </c>
      <c r="AE6269" s="38">
        <v>-3.1570463769435899</v>
      </c>
      <c r="AF6269" s="38">
        <f t="shared" si="486"/>
        <v>36.277459238974252</v>
      </c>
      <c r="AG6269" s="38">
        <f>AVERAGE(G6269:$T6269)</f>
        <v>36.148157998868399</v>
      </c>
      <c r="AH6269" s="38">
        <f>AVERAGE(H6269:$T6269)</f>
        <v>36.009437733448472</v>
      </c>
      <c r="AI6269" s="44">
        <f>AVERAGE(F6269:$O6269)</f>
        <v>37.338449611425403</v>
      </c>
      <c r="AJ6269" s="44">
        <f>AVERAGE(G6269:$O6269)</f>
        <v>37.255202168199759</v>
      </c>
      <c r="AK6269" s="44">
        <f>AVERAGE(H6269:$O6269)</f>
        <v>37.1681622580588</v>
      </c>
      <c r="AL6269" s="44">
        <f t="shared" si="487"/>
        <v>36.865924859905235</v>
      </c>
      <c r="AM6269" s="44">
        <f t="shared" si="488"/>
        <v>35.973286331319819</v>
      </c>
      <c r="AN6269" s="44">
        <f t="shared" si="489"/>
        <v>36.195208597755439</v>
      </c>
    </row>
    <row r="6270" spans="2:40" x14ac:dyDescent="0.2">
      <c r="B6270" s="37">
        <v>7</v>
      </c>
      <c r="C6270" s="37">
        <v>27</v>
      </c>
      <c r="D6270" s="37">
        <v>18</v>
      </c>
      <c r="E6270" s="37">
        <f t="shared" si="485"/>
        <v>1</v>
      </c>
      <c r="F6270" s="11">
        <v>40.785117906570399</v>
      </c>
      <c r="G6270" s="11">
        <v>41.550221413850799</v>
      </c>
      <c r="H6270" s="11">
        <v>46.973388922452898</v>
      </c>
      <c r="I6270" s="11">
        <v>43.682238055229199</v>
      </c>
      <c r="J6270" s="11">
        <v>35.414263043403601</v>
      </c>
      <c r="K6270" s="11">
        <v>39.371779949903498</v>
      </c>
      <c r="L6270" s="11">
        <v>44.885019039630897</v>
      </c>
      <c r="M6270" s="11">
        <v>43.2506541223526</v>
      </c>
      <c r="N6270" s="11">
        <v>47.805689401626601</v>
      </c>
      <c r="O6270" s="11">
        <v>42.410833809614203</v>
      </c>
      <c r="P6270" s="11">
        <v>41.658196244001402</v>
      </c>
      <c r="Q6270" s="11">
        <v>45.263157752275497</v>
      </c>
      <c r="R6270" s="11">
        <v>46.408732532024402</v>
      </c>
      <c r="S6270" s="11">
        <v>49.059283827543297</v>
      </c>
      <c r="T6270" s="11">
        <v>48.119415099144</v>
      </c>
      <c r="U6270" s="11">
        <v>44.836046141147598</v>
      </c>
      <c r="V6270" s="11">
        <v>39.115748002290701</v>
      </c>
      <c r="W6270" s="11">
        <v>42.869480133295099</v>
      </c>
      <c r="X6270" s="11">
        <v>48.366447405099898</v>
      </c>
      <c r="Y6270" s="11">
        <v>49.127997959136998</v>
      </c>
      <c r="Z6270" s="11">
        <v>43.512501540183997</v>
      </c>
      <c r="AA6270" s="11">
        <v>34.642069645881698</v>
      </c>
      <c r="AB6270" s="11">
        <v>16.158101620435701</v>
      </c>
      <c r="AC6270" s="11">
        <v>26.9257753379345</v>
      </c>
      <c r="AD6270" s="11">
        <v>54.178010343849699</v>
      </c>
      <c r="AE6270" s="38">
        <v>34.730529078304798</v>
      </c>
      <c r="AF6270" s="38">
        <f t="shared" si="486"/>
        <v>43.775866074641542</v>
      </c>
      <c r="AG6270" s="38">
        <f>AVERAGE(G6270:$T6270)</f>
        <v>43.989490943789484</v>
      </c>
      <c r="AH6270" s="38">
        <f>AVERAGE(H6270:$T6270)</f>
        <v>44.17712706147708</v>
      </c>
      <c r="AI6270" s="44">
        <f>AVERAGE(F6270:$O6270)</f>
        <v>42.612920566463472</v>
      </c>
      <c r="AJ6270" s="44">
        <f>AVERAGE(G6270:$O6270)</f>
        <v>42.816009750896029</v>
      </c>
      <c r="AK6270" s="44">
        <f>AVERAGE(H6270:$O6270)</f>
        <v>42.974233293026678</v>
      </c>
      <c r="AL6270" s="44">
        <f t="shared" si="487"/>
        <v>41.681045868301382</v>
      </c>
      <c r="AM6270" s="44">
        <f t="shared" si="488"/>
        <v>41.398378276967996</v>
      </c>
      <c r="AN6270" s="44">
        <f t="shared" si="489"/>
        <v>42.065337802124013</v>
      </c>
    </row>
    <row r="6271" spans="2:40" x14ac:dyDescent="0.2">
      <c r="B6271" s="37">
        <v>7</v>
      </c>
      <c r="C6271" s="37">
        <v>27</v>
      </c>
      <c r="D6271" s="37">
        <v>19</v>
      </c>
      <c r="E6271" s="37">
        <f t="shared" si="485"/>
        <v>1</v>
      </c>
      <c r="F6271" s="11">
        <v>42.073652996063203</v>
      </c>
      <c r="G6271" s="11">
        <v>53.397665341615699</v>
      </c>
      <c r="H6271" s="11">
        <v>58.249613081932097</v>
      </c>
      <c r="I6271" s="11">
        <v>52.175576895952197</v>
      </c>
      <c r="J6271" s="11">
        <v>39.089858924388899</v>
      </c>
      <c r="K6271" s="11">
        <v>40.167580504655803</v>
      </c>
      <c r="L6271" s="11">
        <v>50.0145734081268</v>
      </c>
      <c r="M6271" s="11">
        <v>51.680366735696801</v>
      </c>
      <c r="N6271" s="11">
        <v>57.827209462642699</v>
      </c>
      <c r="O6271" s="11">
        <v>52.825166828870799</v>
      </c>
      <c r="P6271" s="11">
        <v>45.327494441509202</v>
      </c>
      <c r="Q6271" s="11">
        <v>51.412157787084602</v>
      </c>
      <c r="R6271" s="11">
        <v>57.855319967508301</v>
      </c>
      <c r="S6271" s="11">
        <v>61.032178341150299</v>
      </c>
      <c r="T6271" s="11">
        <v>57.8158360593319</v>
      </c>
      <c r="U6271" s="11">
        <v>59.730245418071704</v>
      </c>
      <c r="V6271" s="11">
        <v>61.909933990716901</v>
      </c>
      <c r="W6271" s="11">
        <v>54.896027308225598</v>
      </c>
      <c r="X6271" s="11">
        <v>63.548409051179902</v>
      </c>
      <c r="Y6271" s="11">
        <v>62.171591852903397</v>
      </c>
      <c r="Z6271" s="11">
        <v>68.610163576126098</v>
      </c>
      <c r="AA6271" s="11">
        <v>70.607482326269206</v>
      </c>
      <c r="AB6271" s="11">
        <v>60.907995878219602</v>
      </c>
      <c r="AC6271" s="11">
        <v>62.4602832169533</v>
      </c>
      <c r="AD6271" s="11">
        <v>101.340900011063</v>
      </c>
      <c r="AE6271" s="38">
        <v>98.604121579170197</v>
      </c>
      <c r="AF6271" s="38">
        <f t="shared" si="486"/>
        <v>51.396283385101952</v>
      </c>
      <c r="AG6271" s="38">
        <f>AVERAGE(G6271:$T6271)</f>
        <v>52.062185555747575</v>
      </c>
      <c r="AH6271" s="38">
        <f>AVERAGE(H6271:$T6271)</f>
        <v>51.959456341450021</v>
      </c>
      <c r="AI6271" s="44">
        <f>AVERAGE(F6271:$O6271)</f>
        <v>49.750126417994501</v>
      </c>
      <c r="AJ6271" s="44">
        <f>AVERAGE(G6271:$O6271)</f>
        <v>50.603067909320195</v>
      </c>
      <c r="AK6271" s="44">
        <f>AVERAGE(H6271:$O6271)</f>
        <v>50.253743230283263</v>
      </c>
      <c r="AL6271" s="44">
        <f t="shared" si="487"/>
        <v>48.997273447990416</v>
      </c>
      <c r="AM6271" s="44">
        <f t="shared" si="488"/>
        <v>48.616058949708936</v>
      </c>
      <c r="AN6271" s="44">
        <f t="shared" si="489"/>
        <v>47.939440563011161</v>
      </c>
    </row>
    <row r="6272" spans="2:40" x14ac:dyDescent="0.2">
      <c r="B6272" s="37">
        <v>7</v>
      </c>
      <c r="C6272" s="37">
        <v>27</v>
      </c>
      <c r="D6272" s="37">
        <v>20</v>
      </c>
      <c r="E6272" s="37">
        <f t="shared" si="485"/>
        <v>1</v>
      </c>
      <c r="F6272" s="11">
        <v>41.196921276092503</v>
      </c>
      <c r="G6272" s="11">
        <v>47.679803102493302</v>
      </c>
      <c r="H6272" s="11">
        <v>49.428641722440702</v>
      </c>
      <c r="I6272" s="11">
        <v>52.766976903915399</v>
      </c>
      <c r="J6272" s="11">
        <v>42.408766448020899</v>
      </c>
      <c r="K6272" s="11">
        <v>43.874720582008401</v>
      </c>
      <c r="L6272" s="11">
        <v>56.189911153554903</v>
      </c>
      <c r="M6272" s="11">
        <v>61.201556797504402</v>
      </c>
      <c r="N6272" s="11">
        <v>67.540150645732894</v>
      </c>
      <c r="O6272" s="11">
        <v>63.882211984396001</v>
      </c>
      <c r="P6272" s="11">
        <v>54.576583225488697</v>
      </c>
      <c r="Q6272" s="11">
        <v>62.501005904197697</v>
      </c>
      <c r="R6272" s="11">
        <v>73.676915683746302</v>
      </c>
      <c r="S6272" s="11">
        <v>84.110790585041002</v>
      </c>
      <c r="T6272" s="11">
        <v>78.353199157476396</v>
      </c>
      <c r="U6272" s="11">
        <v>82.492287832737006</v>
      </c>
      <c r="V6272" s="11">
        <v>91.725280727624906</v>
      </c>
      <c r="W6272" s="11">
        <v>86.494777851820004</v>
      </c>
      <c r="X6272" s="11">
        <v>93.209072065591798</v>
      </c>
      <c r="Y6272" s="11">
        <v>92.042968543529497</v>
      </c>
      <c r="Z6272" s="11">
        <v>96.135981176376305</v>
      </c>
      <c r="AA6272" s="11">
        <v>112.008256847382</v>
      </c>
      <c r="AB6272" s="11">
        <v>114.24034484934801</v>
      </c>
      <c r="AC6272" s="11">
        <v>124.133101971149</v>
      </c>
      <c r="AD6272" s="11">
        <v>173.121668281317</v>
      </c>
      <c r="AE6272" s="38">
        <v>184.87989179611199</v>
      </c>
      <c r="AF6272" s="38">
        <f t="shared" si="486"/>
        <v>58.625877011473968</v>
      </c>
      <c r="AG6272" s="38">
        <f>AVERAGE(G6272:$T6272)</f>
        <v>59.870802421144063</v>
      </c>
      <c r="AH6272" s="38">
        <f>AVERAGE(H6272:$T6272)</f>
        <v>60.808571599501825</v>
      </c>
      <c r="AI6272" s="44">
        <f>AVERAGE(F6272:$O6272)</f>
        <v>52.61696606161594</v>
      </c>
      <c r="AJ6272" s="44">
        <f>AVERAGE(G6272:$O6272)</f>
        <v>53.885859926674101</v>
      </c>
      <c r="AK6272" s="44">
        <f>AVERAGE(H6272:$O6272)</f>
        <v>54.6616170296967</v>
      </c>
      <c r="AL6272" s="44">
        <f t="shared" si="487"/>
        <v>46.696221890592561</v>
      </c>
      <c r="AM6272" s="44">
        <f t="shared" si="488"/>
        <v>47.231781751775742</v>
      </c>
      <c r="AN6272" s="44">
        <f t="shared" si="489"/>
        <v>48.933803361988055</v>
      </c>
    </row>
    <row r="6273" spans="2:40" x14ac:dyDescent="0.2">
      <c r="B6273" s="37">
        <v>7</v>
      </c>
      <c r="C6273" s="37">
        <v>27</v>
      </c>
      <c r="D6273" s="37">
        <v>21</v>
      </c>
      <c r="E6273" s="37">
        <f t="shared" si="485"/>
        <v>1</v>
      </c>
      <c r="F6273" s="11">
        <v>39.8250750160217</v>
      </c>
      <c r="G6273" s="11">
        <v>39.105184803009003</v>
      </c>
      <c r="H6273" s="11">
        <v>41.0768267786503</v>
      </c>
      <c r="I6273" s="11">
        <v>41.514020677566499</v>
      </c>
      <c r="J6273" s="11">
        <v>37.452502850770898</v>
      </c>
      <c r="K6273" s="11">
        <v>41.025053809404397</v>
      </c>
      <c r="L6273" s="11">
        <v>46.706838973283801</v>
      </c>
      <c r="M6273" s="11">
        <v>49.039008040905003</v>
      </c>
      <c r="N6273" s="11">
        <v>56.263314836740498</v>
      </c>
      <c r="O6273" s="11">
        <v>52.066834093570698</v>
      </c>
      <c r="P6273" s="11">
        <v>50.2246758153439</v>
      </c>
      <c r="Q6273" s="11">
        <v>54.889851810216904</v>
      </c>
      <c r="R6273" s="11">
        <v>59.832943663358698</v>
      </c>
      <c r="S6273" s="11">
        <v>65.692661964654903</v>
      </c>
      <c r="T6273" s="11">
        <v>66.588993935823396</v>
      </c>
      <c r="U6273" s="11">
        <v>63.650336021184899</v>
      </c>
      <c r="V6273" s="11">
        <v>69.721257814645796</v>
      </c>
      <c r="W6273" s="11">
        <v>67.983957084655799</v>
      </c>
      <c r="X6273" s="11">
        <v>71.963861259460401</v>
      </c>
      <c r="Y6273" s="11">
        <v>74.622501480341001</v>
      </c>
      <c r="Z6273" s="11">
        <v>72.910649563550905</v>
      </c>
      <c r="AA6273" s="11">
        <v>86.407450940847397</v>
      </c>
      <c r="AB6273" s="11">
        <v>98.909663877010303</v>
      </c>
      <c r="AC6273" s="11">
        <v>104.87756709051099</v>
      </c>
      <c r="AD6273" s="11">
        <v>138.00057260584799</v>
      </c>
      <c r="AE6273" s="38">
        <v>154.79018691968901</v>
      </c>
      <c r="AF6273" s="38">
        <f t="shared" si="486"/>
        <v>49.420252471288045</v>
      </c>
      <c r="AG6273" s="38">
        <f>AVERAGE(G6273:$T6273)</f>
        <v>50.105622289521357</v>
      </c>
      <c r="AH6273" s="38">
        <f>AVERAGE(H6273:$T6273)</f>
        <v>50.951809788483843</v>
      </c>
      <c r="AI6273" s="44">
        <f>AVERAGE(F6273:$O6273)</f>
        <v>44.407465987992282</v>
      </c>
      <c r="AJ6273" s="44">
        <f>AVERAGE(G6273:$O6273)</f>
        <v>44.916620540433456</v>
      </c>
      <c r="AK6273" s="44">
        <f>AVERAGE(H6273:$O6273)</f>
        <v>45.643050007611521</v>
      </c>
      <c r="AL6273" s="44">
        <f t="shared" si="487"/>
        <v>39.794722025203683</v>
      </c>
      <c r="AM6273" s="44">
        <f t="shared" si="488"/>
        <v>40.034717783880225</v>
      </c>
      <c r="AN6273" s="44">
        <f t="shared" si="489"/>
        <v>41.555048617935185</v>
      </c>
    </row>
    <row r="6274" spans="2:40" x14ac:dyDescent="0.2">
      <c r="B6274" s="37">
        <v>7</v>
      </c>
      <c r="C6274" s="37">
        <v>27</v>
      </c>
      <c r="D6274" s="37">
        <v>22</v>
      </c>
      <c r="E6274" s="37">
        <f t="shared" si="485"/>
        <v>1</v>
      </c>
      <c r="F6274" s="11">
        <v>38.284856134414703</v>
      </c>
      <c r="G6274" s="11">
        <v>29.297114372014999</v>
      </c>
      <c r="H6274" s="11">
        <v>33.3213386106491</v>
      </c>
      <c r="I6274" s="11">
        <v>39.670270515203498</v>
      </c>
      <c r="J6274" s="11">
        <v>37.019089848518398</v>
      </c>
      <c r="K6274" s="11">
        <v>37.446073412895203</v>
      </c>
      <c r="L6274" s="11">
        <v>42.404031226396597</v>
      </c>
      <c r="M6274" s="11">
        <v>43.740908807992902</v>
      </c>
      <c r="N6274" s="11">
        <v>49.710615405082699</v>
      </c>
      <c r="O6274" s="11">
        <v>45.831123842000999</v>
      </c>
      <c r="P6274" s="11">
        <v>46.087934857130101</v>
      </c>
      <c r="Q6274" s="11">
        <v>48.740615171670903</v>
      </c>
      <c r="R6274" s="11">
        <v>52.190975648641597</v>
      </c>
      <c r="S6274" s="11">
        <v>57.591070025920899</v>
      </c>
      <c r="T6274" s="11">
        <v>56.517258193254499</v>
      </c>
      <c r="U6274" s="11">
        <v>55.468605337619799</v>
      </c>
      <c r="V6274" s="11">
        <v>56.820270137071603</v>
      </c>
      <c r="W6274" s="11">
        <v>56.491879429340401</v>
      </c>
      <c r="X6274" s="11">
        <v>59.258751446247103</v>
      </c>
      <c r="Y6274" s="11">
        <v>60.7209408733845</v>
      </c>
      <c r="Z6274" s="11">
        <v>58.071146355867398</v>
      </c>
      <c r="AA6274" s="11">
        <v>67.837292670249894</v>
      </c>
      <c r="AB6274" s="11">
        <v>73.111649714708307</v>
      </c>
      <c r="AC6274" s="11">
        <v>65.485492172241194</v>
      </c>
      <c r="AD6274" s="11">
        <v>91.331911976575896</v>
      </c>
      <c r="AE6274" s="38">
        <v>101.261593611717</v>
      </c>
      <c r="AF6274" s="38">
        <f t="shared" si="486"/>
        <v>43.856885071452474</v>
      </c>
      <c r="AG6274" s="38">
        <f>AVERAGE(G6274:$T6274)</f>
        <v>44.254887138383751</v>
      </c>
      <c r="AH6274" s="38">
        <f>AVERAGE(H6274:$T6274)</f>
        <v>45.405485043489037</v>
      </c>
      <c r="AI6274" s="44">
        <f>AVERAGE(F6274:$O6274)</f>
        <v>39.672542217516913</v>
      </c>
      <c r="AJ6274" s="44">
        <f>AVERAGE(G6274:$O6274)</f>
        <v>39.82672956008382</v>
      </c>
      <c r="AK6274" s="44">
        <f>AVERAGE(H6274:$O6274)</f>
        <v>41.142931458592422</v>
      </c>
      <c r="AL6274" s="44">
        <f t="shared" si="487"/>
        <v>35.518533896160143</v>
      </c>
      <c r="AM6274" s="44">
        <f t="shared" si="488"/>
        <v>35.350777351856237</v>
      </c>
      <c r="AN6274" s="44">
        <f t="shared" si="489"/>
        <v>37.972160722732561</v>
      </c>
    </row>
    <row r="6275" spans="2:40" x14ac:dyDescent="0.2">
      <c r="B6275" s="37">
        <v>7</v>
      </c>
      <c r="C6275" s="37">
        <v>28</v>
      </c>
      <c r="D6275" s="37">
        <v>7</v>
      </c>
      <c r="E6275" s="37">
        <f t="shared" ref="E6275:E6338" si="490">IF(D6275&lt;7,0,IF(D6275&gt;22,0,1))</f>
        <v>1</v>
      </c>
      <c r="F6275" s="11">
        <v>22.654702649354899</v>
      </c>
      <c r="G6275" s="11">
        <v>17.076741076707801</v>
      </c>
      <c r="H6275" s="11">
        <v>17.089611589670199</v>
      </c>
      <c r="I6275" s="11">
        <v>16.885984856843901</v>
      </c>
      <c r="J6275" s="11">
        <v>15.454107128500899</v>
      </c>
      <c r="K6275" s="11">
        <v>19.2145009727478</v>
      </c>
      <c r="L6275" s="11">
        <v>18.976289229869799</v>
      </c>
      <c r="M6275" s="11">
        <v>18.610608045816399</v>
      </c>
      <c r="N6275" s="11">
        <v>13.2343450024128</v>
      </c>
      <c r="O6275" s="11">
        <v>13.363855306029301</v>
      </c>
      <c r="P6275" s="11">
        <v>6.9578682789802597</v>
      </c>
      <c r="Q6275" s="11">
        <v>8.1336127426624305</v>
      </c>
      <c r="R6275" s="11">
        <v>16.856567088603999</v>
      </c>
      <c r="S6275" s="11">
        <v>14.163936333417899</v>
      </c>
      <c r="T6275" s="11">
        <v>3.83330764150619</v>
      </c>
      <c r="U6275" s="11">
        <v>2.30254538798332</v>
      </c>
      <c r="V6275" s="11">
        <v>1.2930793510079399</v>
      </c>
      <c r="W6275" s="11">
        <v>9.7054590153694207</v>
      </c>
      <c r="X6275" s="11">
        <v>19.544252193689299</v>
      </c>
      <c r="Y6275" s="11">
        <v>16.100622514009501</v>
      </c>
      <c r="Z6275" s="11">
        <v>-6.4219084810614602</v>
      </c>
      <c r="AA6275" s="11">
        <v>-8.1975038355663408</v>
      </c>
      <c r="AB6275" s="11">
        <v>-6.9625665986239902</v>
      </c>
      <c r="AC6275" s="11">
        <v>1.79911449353397</v>
      </c>
      <c r="AD6275" s="11">
        <v>17.886611280642398</v>
      </c>
      <c r="AE6275" s="38">
        <v>-8.5561489948034293</v>
      </c>
      <c r="AF6275" s="38">
        <f t="shared" si="486"/>
        <v>14.833735862874972</v>
      </c>
      <c r="AG6275" s="38">
        <f>AVERAGE(G6275:$T6275)</f>
        <v>14.275095378126407</v>
      </c>
      <c r="AH6275" s="38">
        <f>AVERAGE(H6275:$T6275)</f>
        <v>14.059584170543221</v>
      </c>
      <c r="AI6275" s="44">
        <f>AVERAGE(F6275:$O6275)</f>
        <v>17.256074585795382</v>
      </c>
      <c r="AJ6275" s="44">
        <f>AVERAGE(G6275:$O6275)</f>
        <v>16.656227023177657</v>
      </c>
      <c r="AK6275" s="44">
        <f>AVERAGE(H6275:$O6275)</f>
        <v>16.603662766486387</v>
      </c>
      <c r="AL6275" s="44">
        <f t="shared" si="487"/>
        <v>17.832229460215537</v>
      </c>
      <c r="AM6275" s="44">
        <f t="shared" si="488"/>
        <v>17.144189124894119</v>
      </c>
      <c r="AN6275" s="44">
        <f t="shared" si="489"/>
        <v>17.524098755526516</v>
      </c>
    </row>
    <row r="6276" spans="2:40" x14ac:dyDescent="0.2">
      <c r="B6276" s="37">
        <v>7</v>
      </c>
      <c r="C6276" s="37">
        <v>28</v>
      </c>
      <c r="D6276" s="37">
        <v>8</v>
      </c>
      <c r="E6276" s="37">
        <f t="shared" si="490"/>
        <v>1</v>
      </c>
      <c r="F6276" s="11">
        <v>24.039516099452999</v>
      </c>
      <c r="G6276" s="11">
        <v>17.892762071371099</v>
      </c>
      <c r="H6276" s="11">
        <v>17.399281770944601</v>
      </c>
      <c r="I6276" s="11">
        <v>17.455307255268099</v>
      </c>
      <c r="J6276" s="11">
        <v>16.273814598381499</v>
      </c>
      <c r="K6276" s="11">
        <v>20.186587096095099</v>
      </c>
      <c r="L6276" s="11">
        <v>19.229950877189601</v>
      </c>
      <c r="M6276" s="11">
        <v>17.317891812652299</v>
      </c>
      <c r="N6276" s="11">
        <v>12.7756038320065</v>
      </c>
      <c r="O6276" s="11">
        <v>11.8340899143219</v>
      </c>
      <c r="P6276" s="11">
        <v>5.0009904217720003</v>
      </c>
      <c r="Q6276" s="11">
        <v>5.9102477951049801</v>
      </c>
      <c r="R6276" s="11">
        <v>10.561346712827699</v>
      </c>
      <c r="S6276" s="11">
        <v>7.7811292557716403</v>
      </c>
      <c r="T6276" s="11">
        <v>-0.76137523818016095</v>
      </c>
      <c r="U6276" s="11">
        <v>-2.5860296515822401</v>
      </c>
      <c r="V6276" s="11">
        <v>-3.31067878437042</v>
      </c>
      <c r="W6276" s="11">
        <v>2.1734526364207301</v>
      </c>
      <c r="X6276" s="11">
        <v>6.2056262403726601</v>
      </c>
      <c r="Y6276" s="11">
        <v>5.96568999993801</v>
      </c>
      <c r="Z6276" s="11">
        <v>-10.556863129615801</v>
      </c>
      <c r="AA6276" s="11">
        <v>-11.7339734699726</v>
      </c>
      <c r="AB6276" s="11">
        <v>-10.9257313990593</v>
      </c>
      <c r="AC6276" s="11">
        <v>-7.5783541806638199</v>
      </c>
      <c r="AD6276" s="11">
        <v>-1.61696973270178</v>
      </c>
      <c r="AE6276" s="38">
        <v>-12.424356927067</v>
      </c>
      <c r="AF6276" s="38">
        <f t="shared" ref="AF6276:AF6339" si="491">AVERAGE(F6276:T6276)</f>
        <v>13.52647628499866</v>
      </c>
      <c r="AG6276" s="38">
        <f>AVERAGE(G6276:$T6276)</f>
        <v>12.775544869680491</v>
      </c>
      <c r="AH6276" s="38">
        <f>AVERAGE(H6276:$T6276)</f>
        <v>12.38191277724275</v>
      </c>
      <c r="AI6276" s="44">
        <f>AVERAGE(F6276:$O6276)</f>
        <v>17.440480532768373</v>
      </c>
      <c r="AJ6276" s="44">
        <f>AVERAGE(G6276:$O6276)</f>
        <v>16.707254358692303</v>
      </c>
      <c r="AK6276" s="44">
        <f>AVERAGE(H6276:$O6276)</f>
        <v>16.55906589460745</v>
      </c>
      <c r="AL6276" s="44">
        <f t="shared" ref="AL6276:AL6339" si="492">AVERAGE(F6276:J6276)</f>
        <v>18.61213635908366</v>
      </c>
      <c r="AM6276" s="44">
        <f t="shared" ref="AM6276:AM6339" si="493">AVERAGE(G6276:K6276)</f>
        <v>17.841550558412077</v>
      </c>
      <c r="AN6276" s="44">
        <f t="shared" ref="AN6276:AN6339" si="494">AVERAGE(H6276:L6276)</f>
        <v>18.108988319575779</v>
      </c>
    </row>
    <row r="6277" spans="2:40" x14ac:dyDescent="0.2">
      <c r="B6277" s="37">
        <v>7</v>
      </c>
      <c r="C6277" s="37">
        <v>28</v>
      </c>
      <c r="D6277" s="37">
        <v>9</v>
      </c>
      <c r="E6277" s="37">
        <f t="shared" si="490"/>
        <v>1</v>
      </c>
      <c r="F6277" s="11">
        <v>25.4014637751579</v>
      </c>
      <c r="G6277" s="11">
        <v>18.914095801591898</v>
      </c>
      <c r="H6277" s="11">
        <v>18.336627532601401</v>
      </c>
      <c r="I6277" s="11">
        <v>18.163437765836701</v>
      </c>
      <c r="J6277" s="11">
        <v>16.955242442846298</v>
      </c>
      <c r="K6277" s="11">
        <v>20.726764099061501</v>
      </c>
      <c r="L6277" s="11">
        <v>19.9567928938866</v>
      </c>
      <c r="M6277" s="11">
        <v>18.300012534141501</v>
      </c>
      <c r="N6277" s="11">
        <v>14.2168770623207</v>
      </c>
      <c r="O6277" s="11">
        <v>10.3898044865727</v>
      </c>
      <c r="P6277" s="11">
        <v>4.7060121811032296</v>
      </c>
      <c r="Q6277" s="11">
        <v>8.2469248940944695</v>
      </c>
      <c r="R6277" s="11">
        <v>12.514326171875</v>
      </c>
      <c r="S6277" s="11">
        <v>9.5148051067478896</v>
      </c>
      <c r="T6277" s="11">
        <v>0.84054315400123603</v>
      </c>
      <c r="U6277" s="11">
        <v>-4.4420782524347304</v>
      </c>
      <c r="V6277" s="11">
        <v>-3.2617057536840401</v>
      </c>
      <c r="W6277" s="11">
        <v>1.3267287847995799</v>
      </c>
      <c r="X6277" s="11">
        <v>6.6338958775997199</v>
      </c>
      <c r="Y6277" s="11">
        <v>6.5237992314398303</v>
      </c>
      <c r="Z6277" s="11">
        <v>-11.570329696178399</v>
      </c>
      <c r="AA6277" s="11">
        <v>-12.1829567375183</v>
      </c>
      <c r="AB6277" s="11">
        <v>-11.3214905333519</v>
      </c>
      <c r="AC6277" s="11">
        <v>-8.7952911894321399</v>
      </c>
      <c r="AD6277" s="11">
        <v>-1.41823971787095</v>
      </c>
      <c r="AE6277" s="38">
        <v>-12.82948127985</v>
      </c>
      <c r="AF6277" s="38">
        <f t="shared" si="491"/>
        <v>14.478915326789268</v>
      </c>
      <c r="AG6277" s="38">
        <f>AVERAGE(G6277:$T6277)</f>
        <v>13.69873329476294</v>
      </c>
      <c r="AH6277" s="38">
        <f>AVERAGE(H6277:$T6277)</f>
        <v>13.297551563468405</v>
      </c>
      <c r="AI6277" s="44">
        <f>AVERAGE(F6277:$O6277)</f>
        <v>18.136111839401718</v>
      </c>
      <c r="AJ6277" s="44">
        <f>AVERAGE(G6277:$O6277)</f>
        <v>17.328850513206589</v>
      </c>
      <c r="AK6277" s="44">
        <f>AVERAGE(H6277:$O6277)</f>
        <v>17.130694852158427</v>
      </c>
      <c r="AL6277" s="44">
        <f t="shared" si="492"/>
        <v>19.55417346360684</v>
      </c>
      <c r="AM6277" s="44">
        <f t="shared" si="493"/>
        <v>18.619233528387561</v>
      </c>
      <c r="AN6277" s="44">
        <f t="shared" si="494"/>
        <v>18.827772946846501</v>
      </c>
    </row>
    <row r="6278" spans="2:40" x14ac:dyDescent="0.2">
      <c r="B6278" s="37">
        <v>7</v>
      </c>
      <c r="C6278" s="37">
        <v>28</v>
      </c>
      <c r="D6278" s="37">
        <v>10</v>
      </c>
      <c r="E6278" s="37">
        <f t="shared" si="490"/>
        <v>1</v>
      </c>
      <c r="F6278" s="11">
        <v>25.5756960086823</v>
      </c>
      <c r="G6278" s="11">
        <v>19.5763831431866</v>
      </c>
      <c r="H6278" s="11">
        <v>19.614593844890599</v>
      </c>
      <c r="I6278" s="11">
        <v>19.4622226312161</v>
      </c>
      <c r="J6278" s="11">
        <v>17.3227598041296</v>
      </c>
      <c r="K6278" s="11">
        <v>21.6681583392918</v>
      </c>
      <c r="L6278" s="11">
        <v>20.497346847295798</v>
      </c>
      <c r="M6278" s="11">
        <v>18.989206392049802</v>
      </c>
      <c r="N6278" s="11">
        <v>16.420732944488499</v>
      </c>
      <c r="O6278" s="11">
        <v>13.615303151607501</v>
      </c>
      <c r="P6278" s="11">
        <v>7.7900152790546402</v>
      </c>
      <c r="Q6278" s="11">
        <v>9.5292932372093198</v>
      </c>
      <c r="R6278" s="11">
        <v>12.986198175072699</v>
      </c>
      <c r="S6278" s="11">
        <v>11.938498762607599</v>
      </c>
      <c r="T6278" s="11">
        <v>3.7118250069618202</v>
      </c>
      <c r="U6278" s="11">
        <v>-3.0239208866953899</v>
      </c>
      <c r="V6278" s="11">
        <v>-2.5616942474842102</v>
      </c>
      <c r="W6278" s="11">
        <v>1.41892194354534</v>
      </c>
      <c r="X6278" s="11">
        <v>6.1749839781522704</v>
      </c>
      <c r="Y6278" s="11">
        <v>7.1550789788961398</v>
      </c>
      <c r="Z6278" s="11">
        <v>-11.236898938178999</v>
      </c>
      <c r="AA6278" s="11">
        <v>-12.1887868556976</v>
      </c>
      <c r="AB6278" s="11">
        <v>-11.6034906443357</v>
      </c>
      <c r="AC6278" s="11">
        <v>-9.1986802020072904</v>
      </c>
      <c r="AD6278" s="11">
        <v>-1.69638668896258</v>
      </c>
      <c r="AE6278" s="38">
        <v>-12.479646998286199</v>
      </c>
      <c r="AF6278" s="38">
        <f t="shared" si="491"/>
        <v>15.913215571182976</v>
      </c>
      <c r="AG6278" s="38">
        <f>AVERAGE(G6278:$T6278)</f>
        <v>15.223038397075882</v>
      </c>
      <c r="AH6278" s="38">
        <f>AVERAGE(H6278:$T6278)</f>
        <v>14.888165724298135</v>
      </c>
      <c r="AI6278" s="44">
        <f>AVERAGE(F6278:$O6278)</f>
        <v>19.274240310683858</v>
      </c>
      <c r="AJ6278" s="44">
        <f>AVERAGE(G6278:$O6278)</f>
        <v>18.574078566461807</v>
      </c>
      <c r="AK6278" s="44">
        <f>AVERAGE(H6278:$O6278)</f>
        <v>18.44879049437121</v>
      </c>
      <c r="AL6278" s="44">
        <f t="shared" si="492"/>
        <v>20.310331086421037</v>
      </c>
      <c r="AM6278" s="44">
        <f t="shared" si="493"/>
        <v>19.528823552542939</v>
      </c>
      <c r="AN6278" s="44">
        <f t="shared" si="494"/>
        <v>19.713016293364781</v>
      </c>
    </row>
    <row r="6279" spans="2:40" x14ac:dyDescent="0.2">
      <c r="B6279" s="37">
        <v>7</v>
      </c>
      <c r="C6279" s="37">
        <v>28</v>
      </c>
      <c r="D6279" s="37">
        <v>11</v>
      </c>
      <c r="E6279" s="37">
        <f t="shared" si="490"/>
        <v>1</v>
      </c>
      <c r="F6279" s="11">
        <v>25.746402217388201</v>
      </c>
      <c r="G6279" s="11">
        <v>20.9563876867294</v>
      </c>
      <c r="H6279" s="11">
        <v>20.752711811304099</v>
      </c>
      <c r="I6279" s="11">
        <v>19.975851558446902</v>
      </c>
      <c r="J6279" s="11">
        <v>17.604543951392198</v>
      </c>
      <c r="K6279" s="11">
        <v>21.953980906367299</v>
      </c>
      <c r="L6279" s="11">
        <v>21.1307914061546</v>
      </c>
      <c r="M6279" s="11">
        <v>19.013042933702501</v>
      </c>
      <c r="N6279" s="11">
        <v>16.5640560559034</v>
      </c>
      <c r="O6279" s="11">
        <v>13.438522195577599</v>
      </c>
      <c r="P6279" s="11">
        <v>7.1205858271122002</v>
      </c>
      <c r="Q6279" s="11">
        <v>9.9133583950102295</v>
      </c>
      <c r="R6279" s="11">
        <v>10.3509696295261</v>
      </c>
      <c r="S6279" s="11">
        <v>12.0936374330521</v>
      </c>
      <c r="T6279" s="11">
        <v>2.1706976964473701</v>
      </c>
      <c r="U6279" s="11">
        <v>-2.8806188435107498</v>
      </c>
      <c r="V6279" s="11">
        <v>-2.6740369560718502</v>
      </c>
      <c r="W6279" s="11">
        <v>1.4725365338548999</v>
      </c>
      <c r="X6279" s="11">
        <v>2.5062598336339001</v>
      </c>
      <c r="Y6279" s="11">
        <v>7.3560417335629502</v>
      </c>
      <c r="Z6279" s="11">
        <v>-11.1203387598991</v>
      </c>
      <c r="AA6279" s="11">
        <v>-12.3212984600067</v>
      </c>
      <c r="AB6279" s="11">
        <v>-11.657444818735099</v>
      </c>
      <c r="AC6279" s="11">
        <v>-9.6362568335533094</v>
      </c>
      <c r="AD6279" s="11">
        <v>-1.95576606482267</v>
      </c>
      <c r="AE6279" s="38">
        <v>-12.558378041982699</v>
      </c>
      <c r="AF6279" s="38">
        <f t="shared" si="491"/>
        <v>15.91903598027428</v>
      </c>
      <c r="AG6279" s="38">
        <f>AVERAGE(G6279:$T6279)</f>
        <v>15.217081249051857</v>
      </c>
      <c r="AH6279" s="38">
        <f>AVERAGE(H6279:$T6279)</f>
        <v>14.775596138461278</v>
      </c>
      <c r="AI6279" s="44">
        <f>AVERAGE(F6279:$O6279)</f>
        <v>19.713629072296619</v>
      </c>
      <c r="AJ6279" s="44">
        <f>AVERAGE(G6279:$O6279)</f>
        <v>19.043320945064224</v>
      </c>
      <c r="AK6279" s="44">
        <f>AVERAGE(H6279:$O6279)</f>
        <v>18.804187602356077</v>
      </c>
      <c r="AL6279" s="44">
        <f t="shared" si="492"/>
        <v>21.007179445052163</v>
      </c>
      <c r="AM6279" s="44">
        <f t="shared" si="493"/>
        <v>20.248695182847978</v>
      </c>
      <c r="AN6279" s="44">
        <f t="shared" si="494"/>
        <v>20.283575926733022</v>
      </c>
    </row>
    <row r="6280" spans="2:40" x14ac:dyDescent="0.2">
      <c r="B6280" s="37">
        <v>7</v>
      </c>
      <c r="C6280" s="37">
        <v>28</v>
      </c>
      <c r="D6280" s="37">
        <v>12</v>
      </c>
      <c r="E6280" s="37">
        <f t="shared" si="490"/>
        <v>1</v>
      </c>
      <c r="F6280" s="11">
        <v>27.670303739547698</v>
      </c>
      <c r="G6280" s="11">
        <v>23.350678710937501</v>
      </c>
      <c r="H6280" s="11">
        <v>23.807511251687998</v>
      </c>
      <c r="I6280" s="11">
        <v>22.650325305700299</v>
      </c>
      <c r="J6280" s="11">
        <v>18.658850811839098</v>
      </c>
      <c r="K6280" s="11">
        <v>22.7629646277428</v>
      </c>
      <c r="L6280" s="11">
        <v>21.894794300079301</v>
      </c>
      <c r="M6280" s="11">
        <v>20.894943326711701</v>
      </c>
      <c r="N6280" s="11">
        <v>18.048722348689999</v>
      </c>
      <c r="O6280" s="11">
        <v>13.023860267281499</v>
      </c>
      <c r="P6280" s="11">
        <v>9.3191500671058893</v>
      </c>
      <c r="Q6280" s="11">
        <v>10.454252984046899</v>
      </c>
      <c r="R6280" s="11">
        <v>13.2212477629185</v>
      </c>
      <c r="S6280" s="11">
        <v>10.814982300519899</v>
      </c>
      <c r="T6280" s="11">
        <v>3.2034525780677798</v>
      </c>
      <c r="U6280" s="11">
        <v>-2.61485731577873</v>
      </c>
      <c r="V6280" s="11">
        <v>-1.2881862325370299</v>
      </c>
      <c r="W6280" s="11">
        <v>0.66756819859147098</v>
      </c>
      <c r="X6280" s="11">
        <v>4.4979262415468702</v>
      </c>
      <c r="Y6280" s="11">
        <v>5.5548031412512104</v>
      </c>
      <c r="Z6280" s="11">
        <v>-11.1832057781219</v>
      </c>
      <c r="AA6280" s="11">
        <v>-12.239847503185301</v>
      </c>
      <c r="AB6280" s="11">
        <v>-11.421221167564401</v>
      </c>
      <c r="AC6280" s="11">
        <v>-10.3925753604472</v>
      </c>
      <c r="AD6280" s="11">
        <v>-4.1153845794647896</v>
      </c>
      <c r="AE6280" s="38">
        <v>-12.2018754658699</v>
      </c>
      <c r="AF6280" s="38">
        <f t="shared" si="491"/>
        <v>17.318402692191789</v>
      </c>
      <c r="AG6280" s="38">
        <f>AVERAGE(G6280:$T6280)</f>
        <v>16.578981188809227</v>
      </c>
      <c r="AH6280" s="38">
        <f>AVERAGE(H6280:$T6280)</f>
        <v>16.058081379414741</v>
      </c>
      <c r="AI6280" s="44">
        <f>AVERAGE(F6280:$O6280)</f>
        <v>21.276295469021793</v>
      </c>
      <c r="AJ6280" s="44">
        <f>AVERAGE(G6280:$O6280)</f>
        <v>20.565850105630023</v>
      </c>
      <c r="AK6280" s="44">
        <f>AVERAGE(H6280:$O6280)</f>
        <v>20.217746529966586</v>
      </c>
      <c r="AL6280" s="44">
        <f t="shared" si="492"/>
        <v>23.227533963942523</v>
      </c>
      <c r="AM6280" s="44">
        <f t="shared" si="493"/>
        <v>22.246066141581544</v>
      </c>
      <c r="AN6280" s="44">
        <f t="shared" si="494"/>
        <v>21.954889259409899</v>
      </c>
    </row>
    <row r="6281" spans="2:40" x14ac:dyDescent="0.2">
      <c r="B6281" s="37">
        <v>7</v>
      </c>
      <c r="C6281" s="37">
        <v>28</v>
      </c>
      <c r="D6281" s="37">
        <v>13</v>
      </c>
      <c r="E6281" s="37">
        <f t="shared" si="490"/>
        <v>1</v>
      </c>
      <c r="F6281" s="11">
        <v>30.797859177589402</v>
      </c>
      <c r="G6281" s="11">
        <v>24.5639588387012</v>
      </c>
      <c r="H6281" s="11">
        <v>24.9703082373142</v>
      </c>
      <c r="I6281" s="11">
        <v>24.5193548138142</v>
      </c>
      <c r="J6281" s="11">
        <v>20.584661812782301</v>
      </c>
      <c r="K6281" s="11">
        <v>25.441495226144799</v>
      </c>
      <c r="L6281" s="11">
        <v>25.255994842052498</v>
      </c>
      <c r="M6281" s="11">
        <v>23.915715708494201</v>
      </c>
      <c r="N6281" s="11">
        <v>21.5255544884205</v>
      </c>
      <c r="O6281" s="11">
        <v>13.5934719552994</v>
      </c>
      <c r="P6281" s="11">
        <v>7.8222288637161297</v>
      </c>
      <c r="Q6281" s="11">
        <v>10.794832973122601</v>
      </c>
      <c r="R6281" s="11">
        <v>14.2654011375904</v>
      </c>
      <c r="S6281" s="11">
        <v>16.906582759141902</v>
      </c>
      <c r="T6281" s="11">
        <v>5.6659719992876099</v>
      </c>
      <c r="U6281" s="11">
        <v>-2.4378128218054802</v>
      </c>
      <c r="V6281" s="11">
        <v>-0.87341480815410599</v>
      </c>
      <c r="W6281" s="11">
        <v>0.73442659568786595</v>
      </c>
      <c r="X6281" s="11">
        <v>5.9069930630326297</v>
      </c>
      <c r="Y6281" s="11">
        <v>11.1019126469791</v>
      </c>
      <c r="Z6281" s="11">
        <v>-10.978444401740999</v>
      </c>
      <c r="AA6281" s="11">
        <v>-12.159256179809599</v>
      </c>
      <c r="AB6281" s="11">
        <v>-11.3154502987862</v>
      </c>
      <c r="AC6281" s="11">
        <v>-10.388596482753799</v>
      </c>
      <c r="AD6281" s="11">
        <v>1.90750801219046</v>
      </c>
      <c r="AE6281" s="38">
        <v>-11.0233752908707</v>
      </c>
      <c r="AF6281" s="38">
        <f t="shared" si="491"/>
        <v>19.374892855564756</v>
      </c>
      <c r="AG6281" s="38">
        <f>AVERAGE(G6281:$T6281)</f>
        <v>18.558966689705851</v>
      </c>
      <c r="AH6281" s="38">
        <f>AVERAGE(H6281:$T6281)</f>
        <v>18.097044216706216</v>
      </c>
      <c r="AI6281" s="44">
        <f>AVERAGE(F6281:$O6281)</f>
        <v>23.516837510061272</v>
      </c>
      <c r="AJ6281" s="44">
        <f>AVERAGE(G6281:$O6281)</f>
        <v>22.707835102558146</v>
      </c>
      <c r="AK6281" s="44">
        <f>AVERAGE(H6281:$O6281)</f>
        <v>22.475819635540265</v>
      </c>
      <c r="AL6281" s="44">
        <f t="shared" si="492"/>
        <v>25.08722857604026</v>
      </c>
      <c r="AM6281" s="44">
        <f t="shared" si="493"/>
        <v>24.015955785751338</v>
      </c>
      <c r="AN6281" s="44">
        <f t="shared" si="494"/>
        <v>24.154362986421599</v>
      </c>
    </row>
    <row r="6282" spans="2:40" x14ac:dyDescent="0.2">
      <c r="B6282" s="37">
        <v>7</v>
      </c>
      <c r="C6282" s="37">
        <v>28</v>
      </c>
      <c r="D6282" s="37">
        <v>14</v>
      </c>
      <c r="E6282" s="37">
        <f t="shared" si="490"/>
        <v>1</v>
      </c>
      <c r="F6282" s="11">
        <v>32.496784222602798</v>
      </c>
      <c r="G6282" s="11">
        <v>27.016225710630401</v>
      </c>
      <c r="H6282" s="11">
        <v>27.342501412391702</v>
      </c>
      <c r="I6282" s="11">
        <v>26.873865933656699</v>
      </c>
      <c r="J6282" s="11">
        <v>22.4730535848141</v>
      </c>
      <c r="K6282" s="11">
        <v>27.5814409837723</v>
      </c>
      <c r="L6282" s="11">
        <v>28.544801722288099</v>
      </c>
      <c r="M6282" s="11">
        <v>27.5731641228199</v>
      </c>
      <c r="N6282" s="11">
        <v>27.4737662959099</v>
      </c>
      <c r="O6282" s="11">
        <v>18.433813183307599</v>
      </c>
      <c r="P6282" s="11">
        <v>9.5868918601274498</v>
      </c>
      <c r="Q6282" s="11">
        <v>14.715958994150199</v>
      </c>
      <c r="R6282" s="11">
        <v>19.900514089465101</v>
      </c>
      <c r="S6282" s="11">
        <v>20.8513563992977</v>
      </c>
      <c r="T6282" s="11">
        <v>11.483020771861099</v>
      </c>
      <c r="U6282" s="11">
        <v>0.61135555016994503</v>
      </c>
      <c r="V6282" s="11">
        <v>0.66867797571420695</v>
      </c>
      <c r="W6282" s="11">
        <v>3.8246440188288702</v>
      </c>
      <c r="X6282" s="11">
        <v>10.346669654607799</v>
      </c>
      <c r="Y6282" s="11">
        <v>13.3240314663053</v>
      </c>
      <c r="Z6282" s="11">
        <v>-9.6341258932352094</v>
      </c>
      <c r="AA6282" s="11">
        <v>-12.0899335203171</v>
      </c>
      <c r="AB6282" s="11">
        <v>-10.2512442612648</v>
      </c>
      <c r="AC6282" s="11">
        <v>-8.8335696468353309</v>
      </c>
      <c r="AD6282" s="11">
        <v>2.76661231392622</v>
      </c>
      <c r="AE6282" s="38">
        <v>-10.477396199464801</v>
      </c>
      <c r="AF6282" s="38">
        <f t="shared" si="491"/>
        <v>22.823143952473</v>
      </c>
      <c r="AG6282" s="38">
        <f>AVERAGE(G6282:$T6282)</f>
        <v>22.132169647463733</v>
      </c>
      <c r="AH6282" s="38">
        <f>AVERAGE(H6282:$T6282)</f>
        <v>21.756473027220142</v>
      </c>
      <c r="AI6282" s="44">
        <f>AVERAGE(F6282:$O6282)</f>
        <v>26.58094171721935</v>
      </c>
      <c r="AJ6282" s="44">
        <f>AVERAGE(G6282:$O6282)</f>
        <v>25.923625883287855</v>
      </c>
      <c r="AK6282" s="44">
        <f>AVERAGE(H6282:$O6282)</f>
        <v>25.787050904870036</v>
      </c>
      <c r="AL6282" s="44">
        <f t="shared" si="492"/>
        <v>27.240486172819139</v>
      </c>
      <c r="AM6282" s="44">
        <f t="shared" si="493"/>
        <v>26.257417525053039</v>
      </c>
      <c r="AN6282" s="44">
        <f t="shared" si="494"/>
        <v>26.563132727384577</v>
      </c>
    </row>
    <row r="6283" spans="2:40" x14ac:dyDescent="0.2">
      <c r="B6283" s="37">
        <v>7</v>
      </c>
      <c r="C6283" s="37">
        <v>28</v>
      </c>
      <c r="D6283" s="37">
        <v>15</v>
      </c>
      <c r="E6283" s="37">
        <f t="shared" si="490"/>
        <v>1</v>
      </c>
      <c r="F6283" s="11">
        <v>36.204568647384598</v>
      </c>
      <c r="G6283" s="11">
        <v>30.2039904785156</v>
      </c>
      <c r="H6283" s="11">
        <v>31.303314023971598</v>
      </c>
      <c r="I6283" s="11">
        <v>27.7974138023853</v>
      </c>
      <c r="J6283" s="11">
        <v>25.2643609392643</v>
      </c>
      <c r="K6283" s="11">
        <v>29.0581824491024</v>
      </c>
      <c r="L6283" s="11">
        <v>30.3685794847012</v>
      </c>
      <c r="M6283" s="11">
        <v>30.460076376438099</v>
      </c>
      <c r="N6283" s="11">
        <v>27.778193633317901</v>
      </c>
      <c r="O6283" s="11">
        <v>20.957181208849001</v>
      </c>
      <c r="P6283" s="11">
        <v>13.4312840030193</v>
      </c>
      <c r="Q6283" s="11">
        <v>18.8725050005913</v>
      </c>
      <c r="R6283" s="11">
        <v>26.2377163741589</v>
      </c>
      <c r="S6283" s="11">
        <v>24.836493117094001</v>
      </c>
      <c r="T6283" s="11">
        <v>13.80319430089</v>
      </c>
      <c r="U6283" s="11">
        <v>4.5510022234916701</v>
      </c>
      <c r="V6283" s="11">
        <v>2.9952739417552898</v>
      </c>
      <c r="W6283" s="11">
        <v>8.24470179343224</v>
      </c>
      <c r="X6283" s="11">
        <v>17.127440462429099</v>
      </c>
      <c r="Y6283" s="11">
        <v>16.732059145450599</v>
      </c>
      <c r="Z6283" s="11">
        <v>-8.8257442128658301</v>
      </c>
      <c r="AA6283" s="11">
        <v>-11.4543340902329</v>
      </c>
      <c r="AB6283" s="11">
        <v>-8.6999797649383606</v>
      </c>
      <c r="AC6283" s="11">
        <v>-4.2360569105148302</v>
      </c>
      <c r="AD6283" s="11">
        <v>6.41675545282662</v>
      </c>
      <c r="AE6283" s="38">
        <v>-9.8788619108200102</v>
      </c>
      <c r="AF6283" s="38">
        <f t="shared" si="491"/>
        <v>25.771803589312235</v>
      </c>
      <c r="AG6283" s="38">
        <f>AVERAGE(G6283:$T6283)</f>
        <v>25.0266060851642</v>
      </c>
      <c r="AH6283" s="38">
        <f>AVERAGE(H6283:$T6283)</f>
        <v>24.628345747214102</v>
      </c>
      <c r="AI6283" s="44">
        <f>AVERAGE(F6283:$O6283)</f>
        <v>28.939586104393005</v>
      </c>
      <c r="AJ6283" s="44">
        <f>AVERAGE(G6283:$O6283)</f>
        <v>28.132365821838377</v>
      </c>
      <c r="AK6283" s="44">
        <f>AVERAGE(H6283:$O6283)</f>
        <v>27.873412739753725</v>
      </c>
      <c r="AL6283" s="44">
        <f t="shared" si="492"/>
        <v>30.154729578304277</v>
      </c>
      <c r="AM6283" s="44">
        <f t="shared" si="493"/>
        <v>28.725452338647834</v>
      </c>
      <c r="AN6283" s="44">
        <f t="shared" si="494"/>
        <v>28.75837013988496</v>
      </c>
    </row>
    <row r="6284" spans="2:40" x14ac:dyDescent="0.2">
      <c r="B6284" s="37">
        <v>7</v>
      </c>
      <c r="C6284" s="37">
        <v>28</v>
      </c>
      <c r="D6284" s="37">
        <v>16</v>
      </c>
      <c r="E6284" s="37">
        <f t="shared" si="490"/>
        <v>1</v>
      </c>
      <c r="F6284" s="11">
        <v>38.389688197135897</v>
      </c>
      <c r="G6284" s="11">
        <v>35.761060442924503</v>
      </c>
      <c r="H6284" s="11">
        <v>34.966406845092799</v>
      </c>
      <c r="I6284" s="11">
        <v>33.117909606933601</v>
      </c>
      <c r="J6284" s="11">
        <v>27.7661570174694</v>
      </c>
      <c r="K6284" s="11">
        <v>32.928106467485399</v>
      </c>
      <c r="L6284" s="11">
        <v>34.803686824321701</v>
      </c>
      <c r="M6284" s="11">
        <v>37.684201615572</v>
      </c>
      <c r="N6284" s="11">
        <v>36.309317946672401</v>
      </c>
      <c r="O6284" s="11">
        <v>26.0734292645454</v>
      </c>
      <c r="P6284" s="11">
        <v>19.432421339034999</v>
      </c>
      <c r="Q6284" s="11">
        <v>25.496107195854201</v>
      </c>
      <c r="R6284" s="11">
        <v>36.4252402336597</v>
      </c>
      <c r="S6284" s="11">
        <v>30.8833323175907</v>
      </c>
      <c r="T6284" s="11">
        <v>29.597278118372</v>
      </c>
      <c r="U6284" s="11">
        <v>13.121223028183</v>
      </c>
      <c r="V6284" s="11">
        <v>10.3057652500868</v>
      </c>
      <c r="W6284" s="11">
        <v>21.313092855453501</v>
      </c>
      <c r="X6284" s="11">
        <v>32.5718652534485</v>
      </c>
      <c r="Y6284" s="11">
        <v>28.352612413406401</v>
      </c>
      <c r="Z6284" s="11">
        <v>-5.1545318024158497</v>
      </c>
      <c r="AA6284" s="11">
        <v>-10.2358116412163</v>
      </c>
      <c r="AB6284" s="11">
        <v>-6.8519978468418099</v>
      </c>
      <c r="AC6284" s="11">
        <v>1.4417654118537899</v>
      </c>
      <c r="AD6284" s="11">
        <v>8.3229160702228508</v>
      </c>
      <c r="AE6284" s="38">
        <v>-6.1387481667995498</v>
      </c>
      <c r="AF6284" s="38">
        <f t="shared" si="491"/>
        <v>31.975622895510984</v>
      </c>
      <c r="AG6284" s="38">
        <f>AVERAGE(G6284:$T6284)</f>
        <v>31.517475373966342</v>
      </c>
      <c r="AH6284" s="38">
        <f>AVERAGE(H6284:$T6284)</f>
        <v>31.191045753277251</v>
      </c>
      <c r="AI6284" s="44">
        <f>AVERAGE(F6284:$O6284)</f>
        <v>33.779996422815316</v>
      </c>
      <c r="AJ6284" s="44">
        <f>AVERAGE(G6284:$O6284)</f>
        <v>33.2678084478908</v>
      </c>
      <c r="AK6284" s="44">
        <f>AVERAGE(H6284:$O6284)</f>
        <v>32.956151948511582</v>
      </c>
      <c r="AL6284" s="44">
        <f t="shared" si="492"/>
        <v>34.000244421911241</v>
      </c>
      <c r="AM6284" s="44">
        <f t="shared" si="493"/>
        <v>32.90792807598114</v>
      </c>
      <c r="AN6284" s="44">
        <f t="shared" si="494"/>
        <v>32.716453352260579</v>
      </c>
    </row>
    <row r="6285" spans="2:40" x14ac:dyDescent="0.2">
      <c r="B6285" s="37">
        <v>7</v>
      </c>
      <c r="C6285" s="37">
        <v>28</v>
      </c>
      <c r="D6285" s="37">
        <v>17</v>
      </c>
      <c r="E6285" s="37">
        <f t="shared" si="490"/>
        <v>1</v>
      </c>
      <c r="F6285" s="11">
        <v>40.383282770156903</v>
      </c>
      <c r="G6285" s="11">
        <v>43.181199212074297</v>
      </c>
      <c r="H6285" s="11">
        <v>39.929434220314</v>
      </c>
      <c r="I6285" s="11">
        <v>38.433054876327503</v>
      </c>
      <c r="J6285" s="11">
        <v>33.6949850482941</v>
      </c>
      <c r="K6285" s="11">
        <v>41.887259453535101</v>
      </c>
      <c r="L6285" s="11">
        <v>44.072754914045298</v>
      </c>
      <c r="M6285" s="11">
        <v>44.993248066663703</v>
      </c>
      <c r="N6285" s="11">
        <v>42.7222664642334</v>
      </c>
      <c r="O6285" s="11">
        <v>36.046182386159899</v>
      </c>
      <c r="P6285" s="11">
        <v>32.961142167806599</v>
      </c>
      <c r="Q6285" s="11">
        <v>40.7273527150154</v>
      </c>
      <c r="R6285" s="11">
        <v>47.381642662525202</v>
      </c>
      <c r="S6285" s="11">
        <v>40.404746616363497</v>
      </c>
      <c r="T6285" s="11">
        <v>42.683040840864201</v>
      </c>
      <c r="U6285" s="11">
        <v>30.950130764246001</v>
      </c>
      <c r="V6285" s="11">
        <v>28.277638255357701</v>
      </c>
      <c r="W6285" s="11">
        <v>41.047533559560797</v>
      </c>
      <c r="X6285" s="11">
        <v>48.383605713367501</v>
      </c>
      <c r="Y6285" s="11">
        <v>43.877106988668402</v>
      </c>
      <c r="Z6285" s="11">
        <v>10.4963446092606</v>
      </c>
      <c r="AA6285" s="11">
        <v>2.0505458612442</v>
      </c>
      <c r="AB6285" s="11">
        <v>8.4145942802429197</v>
      </c>
      <c r="AC6285" s="11">
        <v>28.609192685127301</v>
      </c>
      <c r="AD6285" s="11">
        <v>47.420722440004297</v>
      </c>
      <c r="AE6285" s="38">
        <v>40.722395211338998</v>
      </c>
      <c r="AF6285" s="38">
        <f t="shared" si="491"/>
        <v>40.633439494291935</v>
      </c>
      <c r="AG6285" s="38">
        <f>AVERAGE(G6285:$T6285)</f>
        <v>40.651307831730165</v>
      </c>
      <c r="AH6285" s="38">
        <f>AVERAGE(H6285:$T6285)</f>
        <v>40.456700802472923</v>
      </c>
      <c r="AI6285" s="44">
        <f>AVERAGE(F6285:$O6285)</f>
        <v>40.53436674118042</v>
      </c>
      <c r="AJ6285" s="44">
        <f>AVERAGE(G6285:$O6285)</f>
        <v>40.55115384907193</v>
      </c>
      <c r="AK6285" s="44">
        <f>AVERAGE(H6285:$O6285)</f>
        <v>40.222398178696622</v>
      </c>
      <c r="AL6285" s="44">
        <f t="shared" si="492"/>
        <v>39.124391225433364</v>
      </c>
      <c r="AM6285" s="44">
        <f t="shared" si="493"/>
        <v>39.425186562109005</v>
      </c>
      <c r="AN6285" s="44">
        <f t="shared" si="494"/>
        <v>39.603497702503198</v>
      </c>
    </row>
    <row r="6286" spans="2:40" x14ac:dyDescent="0.2">
      <c r="B6286" s="37">
        <v>7</v>
      </c>
      <c r="C6286" s="37">
        <v>28</v>
      </c>
      <c r="D6286" s="37">
        <v>18</v>
      </c>
      <c r="E6286" s="37">
        <f t="shared" si="490"/>
        <v>1</v>
      </c>
      <c r="F6286" s="11">
        <v>42.928674186706502</v>
      </c>
      <c r="G6286" s="11">
        <v>50.629237447738603</v>
      </c>
      <c r="H6286" s="11">
        <v>48.395879679679901</v>
      </c>
      <c r="I6286" s="11">
        <v>42.738323748588599</v>
      </c>
      <c r="J6286" s="11">
        <v>39.411756502151498</v>
      </c>
      <c r="K6286" s="11">
        <v>46.322759036064099</v>
      </c>
      <c r="L6286" s="11">
        <v>48.500282124280901</v>
      </c>
      <c r="M6286" s="11">
        <v>48.555043952226598</v>
      </c>
      <c r="N6286" s="11">
        <v>47.245838753700298</v>
      </c>
      <c r="O6286" s="11">
        <v>43.1949879629612</v>
      </c>
      <c r="P6286" s="11">
        <v>46.034410509586301</v>
      </c>
      <c r="Q6286" s="11">
        <v>50.5515017619133</v>
      </c>
      <c r="R6286" s="11">
        <v>54.246945570468903</v>
      </c>
      <c r="S6286" s="11">
        <v>53.945129781722997</v>
      </c>
      <c r="T6286" s="11">
        <v>51.221398806333497</v>
      </c>
      <c r="U6286" s="11">
        <v>52.095166677236598</v>
      </c>
      <c r="V6286" s="11">
        <v>45.390533043861403</v>
      </c>
      <c r="W6286" s="11">
        <v>53.043639146566399</v>
      </c>
      <c r="X6286" s="11">
        <v>57.023473220586801</v>
      </c>
      <c r="Y6286" s="11">
        <v>60.288557687044097</v>
      </c>
      <c r="Z6286" s="11">
        <v>41.580860127687501</v>
      </c>
      <c r="AA6286" s="11">
        <v>24.128106167793302</v>
      </c>
      <c r="AB6286" s="11">
        <v>36.499696516513801</v>
      </c>
      <c r="AC6286" s="11">
        <v>59.838934982061403</v>
      </c>
      <c r="AD6286" s="11">
        <v>81.458309173583999</v>
      </c>
      <c r="AE6286" s="38">
        <v>84.235473886132198</v>
      </c>
      <c r="AF6286" s="38">
        <f t="shared" si="491"/>
        <v>47.594811321608212</v>
      </c>
      <c r="AG6286" s="38">
        <f>AVERAGE(G6286:$T6286)</f>
        <v>47.928106831244051</v>
      </c>
      <c r="AH6286" s="38">
        <f>AVERAGE(H6286:$T6286)</f>
        <v>47.720327553052158</v>
      </c>
      <c r="AI6286" s="44">
        <f>AVERAGE(F6286:$O6286)</f>
        <v>45.792278339409812</v>
      </c>
      <c r="AJ6286" s="44">
        <f>AVERAGE(G6286:$O6286)</f>
        <v>46.11045657859907</v>
      </c>
      <c r="AK6286" s="44">
        <f>AVERAGE(H6286:$O6286)</f>
        <v>45.545608969956632</v>
      </c>
      <c r="AL6286" s="44">
        <f t="shared" si="492"/>
        <v>44.820774312973015</v>
      </c>
      <c r="AM6286" s="44">
        <f t="shared" si="493"/>
        <v>45.499591282844541</v>
      </c>
      <c r="AN6286" s="44">
        <f t="shared" si="494"/>
        <v>45.073800218152996</v>
      </c>
    </row>
    <row r="6287" spans="2:40" x14ac:dyDescent="0.2">
      <c r="B6287" s="37">
        <v>7</v>
      </c>
      <c r="C6287" s="37">
        <v>28</v>
      </c>
      <c r="D6287" s="37">
        <v>19</v>
      </c>
      <c r="E6287" s="37">
        <f t="shared" si="490"/>
        <v>1</v>
      </c>
      <c r="F6287" s="11">
        <v>43.315735244750996</v>
      </c>
      <c r="G6287" s="11">
        <v>63.915301282882702</v>
      </c>
      <c r="H6287" s="11">
        <v>59.608742768287698</v>
      </c>
      <c r="I6287" s="11">
        <v>49.2003529691696</v>
      </c>
      <c r="J6287" s="11">
        <v>39.985391032218899</v>
      </c>
      <c r="K6287" s="11">
        <v>48.314707309484497</v>
      </c>
      <c r="L6287" s="11">
        <v>56.984296895504002</v>
      </c>
      <c r="M6287" s="11">
        <v>58.238305547952599</v>
      </c>
      <c r="N6287" s="11">
        <v>52.878599340677297</v>
      </c>
      <c r="O6287" s="11">
        <v>45.077783088445699</v>
      </c>
      <c r="P6287" s="11">
        <v>49.849316250562701</v>
      </c>
      <c r="Q6287" s="11">
        <v>57.306068339347803</v>
      </c>
      <c r="R6287" s="11">
        <v>67.374691230297103</v>
      </c>
      <c r="S6287" s="11">
        <v>62.168810549020797</v>
      </c>
      <c r="T6287" s="11">
        <v>60.658228267192797</v>
      </c>
      <c r="U6287" s="11">
        <v>60.758969377040899</v>
      </c>
      <c r="V6287" s="11">
        <v>57.226012760162398</v>
      </c>
      <c r="W6287" s="11">
        <v>67.524235576152805</v>
      </c>
      <c r="X6287" s="11">
        <v>70.821360901832605</v>
      </c>
      <c r="Y6287" s="11">
        <v>73.7335222423077</v>
      </c>
      <c r="Z6287" s="11">
        <v>73.935641426563294</v>
      </c>
      <c r="AA6287" s="11">
        <v>83.266539612531702</v>
      </c>
      <c r="AB6287" s="11">
        <v>74.532348531723002</v>
      </c>
      <c r="AC6287" s="11">
        <v>100.466324214458</v>
      </c>
      <c r="AD6287" s="11">
        <v>129.80570361495</v>
      </c>
      <c r="AE6287" s="38">
        <v>153.35357977223401</v>
      </c>
      <c r="AF6287" s="38">
        <f t="shared" si="491"/>
        <v>54.32508867438635</v>
      </c>
      <c r="AG6287" s="38">
        <f>AVERAGE(G6287:$T6287)</f>
        <v>55.111471062217447</v>
      </c>
      <c r="AH6287" s="38">
        <f>AVERAGE(H6287:$T6287)</f>
        <v>54.434253352935499</v>
      </c>
      <c r="AI6287" s="44">
        <f>AVERAGE(F6287:$O6287)</f>
        <v>51.7519215479374</v>
      </c>
      <c r="AJ6287" s="44">
        <f>AVERAGE(G6287:$O6287)</f>
        <v>52.689275581624777</v>
      </c>
      <c r="AK6287" s="44">
        <f>AVERAGE(H6287:$O6287)</f>
        <v>51.286022368967537</v>
      </c>
      <c r="AL6287" s="44">
        <f t="shared" si="492"/>
        <v>51.205104659461981</v>
      </c>
      <c r="AM6287" s="44">
        <f t="shared" si="493"/>
        <v>52.204899072408679</v>
      </c>
      <c r="AN6287" s="44">
        <f t="shared" si="494"/>
        <v>50.818698194932942</v>
      </c>
    </row>
    <row r="6288" spans="2:40" x14ac:dyDescent="0.2">
      <c r="B6288" s="37">
        <v>7</v>
      </c>
      <c r="C6288" s="37">
        <v>28</v>
      </c>
      <c r="D6288" s="37">
        <v>20</v>
      </c>
      <c r="E6288" s="37">
        <f t="shared" si="490"/>
        <v>1</v>
      </c>
      <c r="F6288" s="11">
        <v>41.7867954788208</v>
      </c>
      <c r="G6288" s="11">
        <v>51.432447663783996</v>
      </c>
      <c r="H6288" s="11">
        <v>56.199637426376299</v>
      </c>
      <c r="I6288" s="11">
        <v>59.331039321899397</v>
      </c>
      <c r="J6288" s="11">
        <v>42.895165840148898</v>
      </c>
      <c r="K6288" s="11">
        <v>49.904702846527101</v>
      </c>
      <c r="L6288" s="11">
        <v>62.100187216758698</v>
      </c>
      <c r="M6288" s="11">
        <v>65.463533556938202</v>
      </c>
      <c r="N6288" s="11">
        <v>61.7777368917465</v>
      </c>
      <c r="O6288" s="11">
        <v>53.723008465766902</v>
      </c>
      <c r="P6288" s="11">
        <v>60.023769307136497</v>
      </c>
      <c r="Q6288" s="11">
        <v>77.832702256917997</v>
      </c>
      <c r="R6288" s="11">
        <v>86.450001253843297</v>
      </c>
      <c r="S6288" s="11">
        <v>83.080591884613</v>
      </c>
      <c r="T6288" s="11">
        <v>81.309471819639199</v>
      </c>
      <c r="U6288" s="11">
        <v>81.153022886514705</v>
      </c>
      <c r="V6288" s="11">
        <v>90.827152668237702</v>
      </c>
      <c r="W6288" s="11">
        <v>98.853125886678697</v>
      </c>
      <c r="X6288" s="11">
        <v>101.864799107075</v>
      </c>
      <c r="Y6288" s="11">
        <v>110.99131451678301</v>
      </c>
      <c r="Z6288" s="11">
        <v>122.211377855778</v>
      </c>
      <c r="AA6288" s="11">
        <v>149.33064760112799</v>
      </c>
      <c r="AB6288" s="11">
        <v>155.228756436586</v>
      </c>
      <c r="AC6288" s="11">
        <v>166.27048839497601</v>
      </c>
      <c r="AD6288" s="11">
        <v>217.33153726792301</v>
      </c>
      <c r="AE6288" s="38">
        <v>224.445423121452</v>
      </c>
      <c r="AF6288" s="38">
        <f t="shared" si="491"/>
        <v>62.220719415394449</v>
      </c>
      <c r="AG6288" s="38">
        <f>AVERAGE(G6288:$T6288)</f>
        <v>63.680285410863995</v>
      </c>
      <c r="AH6288" s="38">
        <f>AVERAGE(H6288:$T6288)</f>
        <v>64.622426776024</v>
      </c>
      <c r="AI6288" s="44">
        <f>AVERAGE(F6288:$O6288)</f>
        <v>54.461425470876677</v>
      </c>
      <c r="AJ6288" s="44">
        <f>AVERAGE(G6288:$O6288)</f>
        <v>55.86971769221622</v>
      </c>
      <c r="AK6288" s="44">
        <f>AVERAGE(H6288:$O6288)</f>
        <v>56.42437644577025</v>
      </c>
      <c r="AL6288" s="44">
        <f t="shared" si="492"/>
        <v>50.329017146205878</v>
      </c>
      <c r="AM6288" s="44">
        <f t="shared" si="493"/>
        <v>51.952598619747143</v>
      </c>
      <c r="AN6288" s="44">
        <f t="shared" si="494"/>
        <v>54.086146530342077</v>
      </c>
    </row>
    <row r="6289" spans="2:40" x14ac:dyDescent="0.2">
      <c r="B6289" s="37">
        <v>7</v>
      </c>
      <c r="C6289" s="37">
        <v>28</v>
      </c>
      <c r="D6289" s="37">
        <v>21</v>
      </c>
      <c r="E6289" s="37">
        <f t="shared" si="490"/>
        <v>1</v>
      </c>
      <c r="F6289" s="11">
        <v>40.003775577545198</v>
      </c>
      <c r="G6289" s="11">
        <v>43.735621210098302</v>
      </c>
      <c r="H6289" s="11">
        <v>48.980678636550898</v>
      </c>
      <c r="I6289" s="11">
        <v>44.547727700471903</v>
      </c>
      <c r="J6289" s="11">
        <v>40.496480086088198</v>
      </c>
      <c r="K6289" s="11">
        <v>43.347416862487798</v>
      </c>
      <c r="L6289" s="11">
        <v>48.375217935323697</v>
      </c>
      <c r="M6289" s="11">
        <v>54.696882977724101</v>
      </c>
      <c r="N6289" s="11">
        <v>50.796134786844299</v>
      </c>
      <c r="O6289" s="11">
        <v>48.097083852529501</v>
      </c>
      <c r="P6289" s="11">
        <v>52.717923911094701</v>
      </c>
      <c r="Q6289" s="11">
        <v>60.568583667039903</v>
      </c>
      <c r="R6289" s="11">
        <v>63.443565437316899</v>
      </c>
      <c r="S6289" s="11">
        <v>67.567302145481094</v>
      </c>
      <c r="T6289" s="11">
        <v>65.173304991483704</v>
      </c>
      <c r="U6289" s="11">
        <v>62.226422096729301</v>
      </c>
      <c r="V6289" s="11">
        <v>68.340364450693102</v>
      </c>
      <c r="W6289" s="11">
        <v>71.825372314929993</v>
      </c>
      <c r="X6289" s="11">
        <v>74.683556440353399</v>
      </c>
      <c r="Y6289" s="11">
        <v>77.582583703756299</v>
      </c>
      <c r="Z6289" s="11">
        <v>80.705717763185504</v>
      </c>
      <c r="AA6289" s="11">
        <v>97.812726006507901</v>
      </c>
      <c r="AB6289" s="11">
        <v>100.783665971518</v>
      </c>
      <c r="AC6289" s="11">
        <v>117.355109392405</v>
      </c>
      <c r="AD6289" s="11">
        <v>145.20220607972101</v>
      </c>
      <c r="AE6289" s="38">
        <v>143.44718901705701</v>
      </c>
      <c r="AF6289" s="38">
        <f t="shared" si="491"/>
        <v>51.503179985205357</v>
      </c>
      <c r="AG6289" s="38">
        <f>AVERAGE(G6289:$T6289)</f>
        <v>52.324566014323935</v>
      </c>
      <c r="AH6289" s="38">
        <f>AVERAGE(H6289:$T6289)</f>
        <v>52.985254076187438</v>
      </c>
      <c r="AI6289" s="44">
        <f>AVERAGE(F6289:$O6289)</f>
        <v>46.307701962566391</v>
      </c>
      <c r="AJ6289" s="44">
        <f>AVERAGE(G6289:$O6289)</f>
        <v>47.00813822756875</v>
      </c>
      <c r="AK6289" s="44">
        <f>AVERAGE(H6289:$O6289)</f>
        <v>47.417202854752546</v>
      </c>
      <c r="AL6289" s="44">
        <f t="shared" si="492"/>
        <v>43.5528566421509</v>
      </c>
      <c r="AM6289" s="44">
        <f t="shared" si="493"/>
        <v>44.221584899139422</v>
      </c>
      <c r="AN6289" s="44">
        <f t="shared" si="494"/>
        <v>45.149504244184499</v>
      </c>
    </row>
    <row r="6290" spans="2:40" x14ac:dyDescent="0.2">
      <c r="B6290" s="37">
        <v>7</v>
      </c>
      <c r="C6290" s="37">
        <v>28</v>
      </c>
      <c r="D6290" s="37">
        <v>22</v>
      </c>
      <c r="E6290" s="37">
        <f t="shared" si="490"/>
        <v>1</v>
      </c>
      <c r="F6290" s="11">
        <v>37.7806460590363</v>
      </c>
      <c r="G6290" s="11">
        <v>33.489951114654502</v>
      </c>
      <c r="H6290" s="11">
        <v>39.412499468803396</v>
      </c>
      <c r="I6290" s="11">
        <v>38.8052520346642</v>
      </c>
      <c r="J6290" s="11">
        <v>41.3248240432739</v>
      </c>
      <c r="K6290" s="11">
        <v>40.727173644781097</v>
      </c>
      <c r="L6290" s="11">
        <v>49.143877228021601</v>
      </c>
      <c r="M6290" s="11">
        <v>52.745530172347998</v>
      </c>
      <c r="N6290" s="11">
        <v>50.135799909591697</v>
      </c>
      <c r="O6290" s="11">
        <v>48.084582570552797</v>
      </c>
      <c r="P6290" s="11">
        <v>48.7404187297821</v>
      </c>
      <c r="Q6290" s="11">
        <v>56.271553000688598</v>
      </c>
      <c r="R6290" s="11">
        <v>60.047560650825503</v>
      </c>
      <c r="S6290" s="11">
        <v>63.147608436107603</v>
      </c>
      <c r="T6290" s="11">
        <v>62.085367053747198</v>
      </c>
      <c r="U6290" s="11">
        <v>57.251473776340497</v>
      </c>
      <c r="V6290" s="11">
        <v>59.291890597581897</v>
      </c>
      <c r="W6290" s="11">
        <v>61.826392823934597</v>
      </c>
      <c r="X6290" s="11">
        <v>65.541829480409604</v>
      </c>
      <c r="Y6290" s="11">
        <v>68.177291712760905</v>
      </c>
      <c r="Z6290" s="11">
        <v>77.345906570911396</v>
      </c>
      <c r="AA6290" s="11">
        <v>93.6819280850887</v>
      </c>
      <c r="AB6290" s="11">
        <v>75.329863482952106</v>
      </c>
      <c r="AC6290" s="11">
        <v>79.032825912952404</v>
      </c>
      <c r="AD6290" s="11">
        <v>106.212517067671</v>
      </c>
      <c r="AE6290" s="38">
        <v>118.446020236731</v>
      </c>
      <c r="AF6290" s="38">
        <f t="shared" si="491"/>
        <v>48.129509607791896</v>
      </c>
      <c r="AG6290" s="38">
        <f>AVERAGE(G6290:$T6290)</f>
        <v>48.868714146988729</v>
      </c>
      <c r="AH6290" s="38">
        <f>AVERAGE(H6290:$T6290)</f>
        <v>50.051695918706741</v>
      </c>
      <c r="AI6290" s="44">
        <f>AVERAGE(F6290:$O6290)</f>
        <v>43.165013624572751</v>
      </c>
      <c r="AJ6290" s="44">
        <f>AVERAGE(G6290:$O6290)</f>
        <v>43.763276687410134</v>
      </c>
      <c r="AK6290" s="44">
        <f>AVERAGE(H6290:$O6290)</f>
        <v>45.047442384004583</v>
      </c>
      <c r="AL6290" s="44">
        <f t="shared" si="492"/>
        <v>38.162634544086458</v>
      </c>
      <c r="AM6290" s="44">
        <f t="shared" si="493"/>
        <v>38.751940061235416</v>
      </c>
      <c r="AN6290" s="44">
        <f t="shared" si="494"/>
        <v>41.88272528390884</v>
      </c>
    </row>
    <row r="6291" spans="2:40" x14ac:dyDescent="0.2">
      <c r="B6291" s="37">
        <v>7</v>
      </c>
      <c r="C6291" s="37">
        <v>29</v>
      </c>
      <c r="D6291" s="37">
        <v>7</v>
      </c>
      <c r="E6291" s="37">
        <f t="shared" si="490"/>
        <v>1</v>
      </c>
      <c r="F6291" s="11">
        <v>21.266568155169502</v>
      </c>
      <c r="G6291" s="11">
        <v>17.568441439867001</v>
      </c>
      <c r="H6291" s="11">
        <v>17.556071195364002</v>
      </c>
      <c r="I6291" s="11">
        <v>15.7092935453206</v>
      </c>
      <c r="J6291" s="11">
        <v>19.390707279443699</v>
      </c>
      <c r="K6291" s="11">
        <v>20.350568670034399</v>
      </c>
      <c r="L6291" s="11">
        <v>20.8436037492752</v>
      </c>
      <c r="M6291" s="11">
        <v>18.456246682643901</v>
      </c>
      <c r="N6291" s="11">
        <v>12.391879889011401</v>
      </c>
      <c r="O6291" s="11">
        <v>12.7507338550091</v>
      </c>
      <c r="P6291" s="11">
        <v>8.2980815999507893</v>
      </c>
      <c r="Q6291" s="11">
        <v>18.281465498208998</v>
      </c>
      <c r="R6291" s="11">
        <v>16.521063379526101</v>
      </c>
      <c r="S6291" s="11">
        <v>6.2698995800614403</v>
      </c>
      <c r="T6291" s="11">
        <v>4.0814916428327601</v>
      </c>
      <c r="U6291" s="11">
        <v>0.36364310091733898</v>
      </c>
      <c r="V6291" s="11">
        <v>10.778220622301101</v>
      </c>
      <c r="W6291" s="11">
        <v>15.8094428095818</v>
      </c>
      <c r="X6291" s="11">
        <v>13.6909435192347</v>
      </c>
      <c r="Y6291" s="11">
        <v>-0.369951757907867</v>
      </c>
      <c r="Z6291" s="11">
        <v>-10.5173332796097</v>
      </c>
      <c r="AA6291" s="11">
        <v>-9.6223663032054905</v>
      </c>
      <c r="AB6291" s="11">
        <v>-5.2261828103065504</v>
      </c>
      <c r="AC6291" s="11">
        <v>2.07290501564741</v>
      </c>
      <c r="AD6291" s="11">
        <v>-10.939263549327899</v>
      </c>
      <c r="AE6291" s="38">
        <v>-13.371053006529801</v>
      </c>
      <c r="AF6291" s="38">
        <f t="shared" si="491"/>
        <v>15.315741077447926</v>
      </c>
      <c r="AG6291" s="38">
        <f>AVERAGE(G6291:$T6291)</f>
        <v>14.890682000467814</v>
      </c>
      <c r="AH6291" s="38">
        <f>AVERAGE(H6291:$T6291)</f>
        <v>14.684700505129417</v>
      </c>
      <c r="AI6291" s="44">
        <f>AVERAGE(F6291:$O6291)</f>
        <v>17.62841144611388</v>
      </c>
      <c r="AJ6291" s="44">
        <f>AVERAGE(G6291:$O6291)</f>
        <v>17.224171811774365</v>
      </c>
      <c r="AK6291" s="44">
        <f>AVERAGE(H6291:$O6291)</f>
        <v>17.18113810826279</v>
      </c>
      <c r="AL6291" s="44">
        <f t="shared" si="492"/>
        <v>18.298216323032964</v>
      </c>
      <c r="AM6291" s="44">
        <f t="shared" si="493"/>
        <v>18.115016426005941</v>
      </c>
      <c r="AN6291" s="44">
        <f t="shared" si="494"/>
        <v>18.77004888788758</v>
      </c>
    </row>
    <row r="6292" spans="2:40" x14ac:dyDescent="0.2">
      <c r="B6292" s="37">
        <v>7</v>
      </c>
      <c r="C6292" s="37">
        <v>29</v>
      </c>
      <c r="D6292" s="37">
        <v>8</v>
      </c>
      <c r="E6292" s="37">
        <f t="shared" si="490"/>
        <v>1</v>
      </c>
      <c r="F6292" s="11">
        <v>21.098764527082398</v>
      </c>
      <c r="G6292" s="11">
        <v>18.162805053949398</v>
      </c>
      <c r="H6292" s="11">
        <v>18.2020279479027</v>
      </c>
      <c r="I6292" s="11">
        <v>15.692910824656501</v>
      </c>
      <c r="J6292" s="11">
        <v>19.525785283565501</v>
      </c>
      <c r="K6292" s="11">
        <v>20.986876949787099</v>
      </c>
      <c r="L6292" s="11">
        <v>20.6174992575645</v>
      </c>
      <c r="M6292" s="11">
        <v>17.708722278833399</v>
      </c>
      <c r="N6292" s="11">
        <v>11.3027958826423</v>
      </c>
      <c r="O6292" s="11">
        <v>14.397208937645001</v>
      </c>
      <c r="P6292" s="11">
        <v>7.2217060205936399</v>
      </c>
      <c r="Q6292" s="11">
        <v>15.0343493006527</v>
      </c>
      <c r="R6292" s="11">
        <v>12.5571236621737</v>
      </c>
      <c r="S6292" s="11">
        <v>2.8206870716214199</v>
      </c>
      <c r="T6292" s="11">
        <v>-0.30001195716857898</v>
      </c>
      <c r="U6292" s="11">
        <v>-4.6085255450308296</v>
      </c>
      <c r="V6292" s="11">
        <v>5.3952744619846298</v>
      </c>
      <c r="W6292" s="11">
        <v>7.8562109494805297</v>
      </c>
      <c r="X6292" s="11">
        <v>6.3925815470218703</v>
      </c>
      <c r="Y6292" s="11">
        <v>-3.4682923716604699</v>
      </c>
      <c r="Z6292" s="11">
        <v>-11.8854253230095</v>
      </c>
      <c r="AA6292" s="11">
        <v>-11.456563951730701</v>
      </c>
      <c r="AB6292" s="11">
        <v>-9.5507226006984691</v>
      </c>
      <c r="AC6292" s="11">
        <v>-6.6415053305625902</v>
      </c>
      <c r="AD6292" s="11">
        <v>-12.131532205581699</v>
      </c>
      <c r="AE6292" s="38">
        <v>-13.6391083374023</v>
      </c>
      <c r="AF6292" s="38">
        <f t="shared" si="491"/>
        <v>14.335283402766777</v>
      </c>
      <c r="AG6292" s="38">
        <f>AVERAGE(G6292:$T6292)</f>
        <v>13.852177608172806</v>
      </c>
      <c r="AH6292" s="38">
        <f>AVERAGE(H6292:$T6292)</f>
        <v>13.520590881574606</v>
      </c>
      <c r="AI6292" s="44">
        <f>AVERAGE(F6292:$O6292)</f>
        <v>17.769539694362877</v>
      </c>
      <c r="AJ6292" s="44">
        <f>AVERAGE(G6292:$O6292)</f>
        <v>17.39962582406071</v>
      </c>
      <c r="AK6292" s="44">
        <f>AVERAGE(H6292:$O6292)</f>
        <v>17.304228420324623</v>
      </c>
      <c r="AL6292" s="44">
        <f t="shared" si="492"/>
        <v>18.536458727431299</v>
      </c>
      <c r="AM6292" s="44">
        <f t="shared" si="493"/>
        <v>18.51408121197224</v>
      </c>
      <c r="AN6292" s="44">
        <f t="shared" si="494"/>
        <v>19.005020052695262</v>
      </c>
    </row>
    <row r="6293" spans="2:40" x14ac:dyDescent="0.2">
      <c r="B6293" s="37">
        <v>7</v>
      </c>
      <c r="C6293" s="37">
        <v>29</v>
      </c>
      <c r="D6293" s="37">
        <v>9</v>
      </c>
      <c r="E6293" s="37">
        <f t="shared" si="490"/>
        <v>1</v>
      </c>
      <c r="F6293" s="11">
        <v>22.472435807108901</v>
      </c>
      <c r="G6293" s="11">
        <v>19.2518180806637</v>
      </c>
      <c r="H6293" s="11">
        <v>19.2581010262966</v>
      </c>
      <c r="I6293" s="11">
        <v>16.229408099889799</v>
      </c>
      <c r="J6293" s="11">
        <v>19.827480211973199</v>
      </c>
      <c r="K6293" s="11">
        <v>21.613559799671201</v>
      </c>
      <c r="L6293" s="11">
        <v>21.683465865612</v>
      </c>
      <c r="M6293" s="11">
        <v>18.255996099472</v>
      </c>
      <c r="N6293" s="11">
        <v>10.884476241856801</v>
      </c>
      <c r="O6293" s="11">
        <v>13.9435457787514</v>
      </c>
      <c r="P6293" s="11">
        <v>7.4958808020353302</v>
      </c>
      <c r="Q6293" s="11">
        <v>13.9683398965597</v>
      </c>
      <c r="R6293" s="11">
        <v>13.837374433666501</v>
      </c>
      <c r="S6293" s="11">
        <v>4.2912755817174899</v>
      </c>
      <c r="T6293" s="11">
        <v>-3.5472800438404102</v>
      </c>
      <c r="U6293" s="11">
        <v>-6.6779688165187796</v>
      </c>
      <c r="V6293" s="11">
        <v>3.1575436836481101</v>
      </c>
      <c r="W6293" s="11">
        <v>7.1121462945835701</v>
      </c>
      <c r="X6293" s="11">
        <v>5.5285824170708704</v>
      </c>
      <c r="Y6293" s="11">
        <v>-4.3453910919278904</v>
      </c>
      <c r="Z6293" s="11">
        <v>-12.226914968907799</v>
      </c>
      <c r="AA6293" s="11">
        <v>-11.9176600880623</v>
      </c>
      <c r="AB6293" s="11">
        <v>-10.846734103024</v>
      </c>
      <c r="AC6293" s="11">
        <v>-7.9449597306549604</v>
      </c>
      <c r="AD6293" s="11">
        <v>-12.589373970985401</v>
      </c>
      <c r="AE6293" s="38">
        <v>-13.6391083374023</v>
      </c>
      <c r="AF6293" s="38">
        <f t="shared" si="491"/>
        <v>14.631058512095613</v>
      </c>
      <c r="AG6293" s="38">
        <f>AVERAGE(G6293:$T6293)</f>
        <v>14.070960133880376</v>
      </c>
      <c r="AH6293" s="38">
        <f>AVERAGE(H6293:$T6293)</f>
        <v>13.672432599512431</v>
      </c>
      <c r="AI6293" s="44">
        <f>AVERAGE(F6293:$O6293)</f>
        <v>18.342028701129557</v>
      </c>
      <c r="AJ6293" s="44">
        <f>AVERAGE(G6293:$O6293)</f>
        <v>17.883094578242961</v>
      </c>
      <c r="AK6293" s="44">
        <f>AVERAGE(H6293:$O6293)</f>
        <v>17.712004140440374</v>
      </c>
      <c r="AL6293" s="44">
        <f t="shared" si="492"/>
        <v>19.407848645186441</v>
      </c>
      <c r="AM6293" s="44">
        <f t="shared" si="493"/>
        <v>19.236073443698899</v>
      </c>
      <c r="AN6293" s="44">
        <f t="shared" si="494"/>
        <v>19.722403000688558</v>
      </c>
    </row>
    <row r="6294" spans="2:40" x14ac:dyDescent="0.2">
      <c r="B6294" s="37">
        <v>7</v>
      </c>
      <c r="C6294" s="37">
        <v>29</v>
      </c>
      <c r="D6294" s="37">
        <v>10</v>
      </c>
      <c r="E6294" s="37">
        <f t="shared" si="490"/>
        <v>1</v>
      </c>
      <c r="F6294" s="11">
        <v>22.781472071409201</v>
      </c>
      <c r="G6294" s="11">
        <v>20.795188113689399</v>
      </c>
      <c r="H6294" s="11">
        <v>20.856682741090701</v>
      </c>
      <c r="I6294" s="11">
        <v>18.084267241179901</v>
      </c>
      <c r="J6294" s="11">
        <v>21.460633058548002</v>
      </c>
      <c r="K6294" s="11">
        <v>22.140682295560801</v>
      </c>
      <c r="L6294" s="11">
        <v>22.787649607420001</v>
      </c>
      <c r="M6294" s="11">
        <v>20.7117914478779</v>
      </c>
      <c r="N6294" s="11">
        <v>14.5636408308148</v>
      </c>
      <c r="O6294" s="11">
        <v>18.306305544137999</v>
      </c>
      <c r="P6294" s="11">
        <v>10.217235414683801</v>
      </c>
      <c r="Q6294" s="11">
        <v>15.6731123332977</v>
      </c>
      <c r="R6294" s="11">
        <v>17.284692671418199</v>
      </c>
      <c r="S6294" s="11">
        <v>7.6596603293418903</v>
      </c>
      <c r="T6294" s="11">
        <v>-0.17345166158676101</v>
      </c>
      <c r="U6294" s="11">
        <v>-4.7636706732511502</v>
      </c>
      <c r="V6294" s="11">
        <v>3.8485152039527901</v>
      </c>
      <c r="W6294" s="11">
        <v>7.7500692197084398</v>
      </c>
      <c r="X6294" s="11">
        <v>7.9223863230943703</v>
      </c>
      <c r="Y6294" s="11">
        <v>-1.67365103900433</v>
      </c>
      <c r="Z6294" s="11">
        <v>-12.109975522995001</v>
      </c>
      <c r="AA6294" s="11">
        <v>-11.8533469138145</v>
      </c>
      <c r="AB6294" s="11">
        <v>-10.9682238031626</v>
      </c>
      <c r="AC6294" s="11">
        <v>-7.9573914932161598</v>
      </c>
      <c r="AD6294" s="11">
        <v>-12.071830435082299</v>
      </c>
      <c r="AE6294" s="38">
        <v>-13.6391083374023</v>
      </c>
      <c r="AF6294" s="38">
        <f t="shared" si="491"/>
        <v>16.876637469258906</v>
      </c>
      <c r="AG6294" s="38">
        <f>AVERAGE(G6294:$T6294)</f>
        <v>16.45486356910531</v>
      </c>
      <c r="AH6294" s="38">
        <f>AVERAGE(H6294:$T6294)</f>
        <v>16.120992450291151</v>
      </c>
      <c r="AI6294" s="44">
        <f>AVERAGE(F6294:$O6294)</f>
        <v>20.248831295172874</v>
      </c>
      <c r="AJ6294" s="44">
        <f>AVERAGE(G6294:$O6294)</f>
        <v>19.967426764479949</v>
      </c>
      <c r="AK6294" s="44">
        <f>AVERAGE(H6294:$O6294)</f>
        <v>19.863956595828768</v>
      </c>
      <c r="AL6294" s="44">
        <f t="shared" si="492"/>
        <v>20.795648645183441</v>
      </c>
      <c r="AM6294" s="44">
        <f t="shared" si="493"/>
        <v>20.667490690013761</v>
      </c>
      <c r="AN6294" s="44">
        <f t="shared" si="494"/>
        <v>21.065982988759885</v>
      </c>
    </row>
    <row r="6295" spans="2:40" x14ac:dyDescent="0.2">
      <c r="B6295" s="37">
        <v>7</v>
      </c>
      <c r="C6295" s="37">
        <v>29</v>
      </c>
      <c r="D6295" s="37">
        <v>11</v>
      </c>
      <c r="E6295" s="37">
        <f t="shared" si="490"/>
        <v>1</v>
      </c>
      <c r="F6295" s="11">
        <v>23.986341231346099</v>
      </c>
      <c r="G6295" s="11">
        <v>22.061844793558102</v>
      </c>
      <c r="H6295" s="11">
        <v>21.361518673658399</v>
      </c>
      <c r="I6295" s="11">
        <v>18.349962806940098</v>
      </c>
      <c r="J6295" s="11">
        <v>21.518071222305299</v>
      </c>
      <c r="K6295" s="11">
        <v>22.763260389328</v>
      </c>
      <c r="L6295" s="11">
        <v>22.951253536462801</v>
      </c>
      <c r="M6295" s="11">
        <v>21.6322464854717</v>
      </c>
      <c r="N6295" s="11">
        <v>15.009186174035101</v>
      </c>
      <c r="O6295" s="11">
        <v>18.474891895771002</v>
      </c>
      <c r="P6295" s="11">
        <v>11.0866488728002</v>
      </c>
      <c r="Q6295" s="11">
        <v>15.8895275008678</v>
      </c>
      <c r="R6295" s="11">
        <v>17.983508208990099</v>
      </c>
      <c r="S6295" s="11">
        <v>7.1326434099674199</v>
      </c>
      <c r="T6295" s="11">
        <v>1.3493050165176399</v>
      </c>
      <c r="U6295" s="11">
        <v>-4.3503903496265401</v>
      </c>
      <c r="V6295" s="11">
        <v>5.8594340362548802</v>
      </c>
      <c r="W6295" s="11">
        <v>6.21793533444405</v>
      </c>
      <c r="X6295" s="11">
        <v>10.3681923744678</v>
      </c>
      <c r="Y6295" s="11">
        <v>-1.4881472389698001</v>
      </c>
      <c r="Z6295" s="11">
        <v>-12.0821597442627</v>
      </c>
      <c r="AA6295" s="11">
        <v>-11.494092239379899</v>
      </c>
      <c r="AB6295" s="11">
        <v>-10.069903065443</v>
      </c>
      <c r="AC6295" s="11">
        <v>-8.7388620719909706</v>
      </c>
      <c r="AD6295" s="11">
        <v>-11.6664960160255</v>
      </c>
      <c r="AE6295" s="38">
        <v>-13.6391083374023</v>
      </c>
      <c r="AF6295" s="38">
        <f t="shared" si="491"/>
        <v>17.436680681201317</v>
      </c>
      <c r="AG6295" s="38">
        <f>AVERAGE(G6295:$T6295)</f>
        <v>16.968847784762406</v>
      </c>
      <c r="AH6295" s="38">
        <f>AVERAGE(H6295:$T6295)</f>
        <v>16.57707878408581</v>
      </c>
      <c r="AI6295" s="44">
        <f>AVERAGE(F6295:$O6295)</f>
        <v>20.810857720887661</v>
      </c>
      <c r="AJ6295" s="44">
        <f>AVERAGE(G6295:$O6295)</f>
        <v>20.458026219725614</v>
      </c>
      <c r="AK6295" s="44">
        <f>AVERAGE(H6295:$O6295)</f>
        <v>20.25754889799655</v>
      </c>
      <c r="AL6295" s="44">
        <f t="shared" si="492"/>
        <v>21.455547745561596</v>
      </c>
      <c r="AM6295" s="44">
        <f t="shared" si="493"/>
        <v>21.210931577157979</v>
      </c>
      <c r="AN6295" s="44">
        <f t="shared" si="494"/>
        <v>21.388813325738916</v>
      </c>
    </row>
    <row r="6296" spans="2:40" x14ac:dyDescent="0.2">
      <c r="B6296" s="37">
        <v>7</v>
      </c>
      <c r="C6296" s="37">
        <v>29</v>
      </c>
      <c r="D6296" s="37">
        <v>12</v>
      </c>
      <c r="E6296" s="37">
        <f t="shared" si="490"/>
        <v>1</v>
      </c>
      <c r="F6296" s="11">
        <v>25.542357933998101</v>
      </c>
      <c r="G6296" s="11">
        <v>24.378547627687499</v>
      </c>
      <c r="H6296" s="11">
        <v>23.350022476196301</v>
      </c>
      <c r="I6296" s="11">
        <v>20.361818031907099</v>
      </c>
      <c r="J6296" s="11">
        <v>22.440400958299598</v>
      </c>
      <c r="K6296" s="11">
        <v>24.014190759182</v>
      </c>
      <c r="L6296" s="11">
        <v>24.5987170417309</v>
      </c>
      <c r="M6296" s="11">
        <v>22.453820751428601</v>
      </c>
      <c r="N6296" s="11">
        <v>15.3092062400281</v>
      </c>
      <c r="O6296" s="11">
        <v>19.4405071831942</v>
      </c>
      <c r="P6296" s="11">
        <v>10.950921028315999</v>
      </c>
      <c r="Q6296" s="11">
        <v>15.5585768656135</v>
      </c>
      <c r="R6296" s="11">
        <v>17.202463925123201</v>
      </c>
      <c r="S6296" s="11">
        <v>8.6105162262916597</v>
      </c>
      <c r="T6296" s="11">
        <v>0.139441511154175</v>
      </c>
      <c r="U6296" s="11">
        <v>-2.1631555205583601</v>
      </c>
      <c r="V6296" s="11">
        <v>5.0846925040483502</v>
      </c>
      <c r="W6296" s="11">
        <v>8.74720192623138</v>
      </c>
      <c r="X6296" s="11">
        <v>10.129759340763099</v>
      </c>
      <c r="Y6296" s="11">
        <v>0.64433954930305504</v>
      </c>
      <c r="Z6296" s="11">
        <v>-11.946428954124499</v>
      </c>
      <c r="AA6296" s="11">
        <v>-10.903090782880801</v>
      </c>
      <c r="AB6296" s="11">
        <v>-9.6657866542339299</v>
      </c>
      <c r="AC6296" s="11">
        <v>-6.0776235621571502</v>
      </c>
      <c r="AD6296" s="11">
        <v>-9.6347273464202896</v>
      </c>
      <c r="AE6296" s="38">
        <v>-13.637979679107699</v>
      </c>
      <c r="AF6296" s="38">
        <f t="shared" si="491"/>
        <v>18.290100570676731</v>
      </c>
      <c r="AG6296" s="38">
        <f>AVERAGE(G6296:$T6296)</f>
        <v>17.772082187582345</v>
      </c>
      <c r="AH6296" s="38">
        <f>AVERAGE(H6296:$T6296)</f>
        <v>17.263892538343487</v>
      </c>
      <c r="AI6296" s="44">
        <f>AVERAGE(F6296:$O6296)</f>
        <v>22.18895890036524</v>
      </c>
      <c r="AJ6296" s="44">
        <f>AVERAGE(G6296:$O6296)</f>
        <v>21.816359007739365</v>
      </c>
      <c r="AK6296" s="44">
        <f>AVERAGE(H6296:$O6296)</f>
        <v>21.496085430245849</v>
      </c>
      <c r="AL6296" s="44">
        <f t="shared" si="492"/>
        <v>23.214629405617718</v>
      </c>
      <c r="AM6296" s="44">
        <f t="shared" si="493"/>
        <v>22.908995970654498</v>
      </c>
      <c r="AN6296" s="44">
        <f t="shared" si="494"/>
        <v>22.953029853463182</v>
      </c>
    </row>
    <row r="6297" spans="2:40" x14ac:dyDescent="0.2">
      <c r="B6297" s="37">
        <v>7</v>
      </c>
      <c r="C6297" s="37">
        <v>29</v>
      </c>
      <c r="D6297" s="37">
        <v>13</v>
      </c>
      <c r="E6297" s="37">
        <f t="shared" si="490"/>
        <v>1</v>
      </c>
      <c r="F6297" s="11">
        <v>27.585245613098099</v>
      </c>
      <c r="G6297" s="11">
        <v>25.138500676393502</v>
      </c>
      <c r="H6297" s="11">
        <v>24.638124213933899</v>
      </c>
      <c r="I6297" s="11">
        <v>21.0921719465256</v>
      </c>
      <c r="J6297" s="11">
        <v>24.243994571209001</v>
      </c>
      <c r="K6297" s="11">
        <v>26.205931175708798</v>
      </c>
      <c r="L6297" s="11">
        <v>26.917739980459199</v>
      </c>
      <c r="M6297" s="11">
        <v>25.9493893764019</v>
      </c>
      <c r="N6297" s="11">
        <v>16.754544488817501</v>
      </c>
      <c r="O6297" s="11">
        <v>16.822268672227899</v>
      </c>
      <c r="P6297" s="11">
        <v>11.652657723724801</v>
      </c>
      <c r="Q6297" s="11">
        <v>16.346202871203399</v>
      </c>
      <c r="R6297" s="11">
        <v>22.402244677305202</v>
      </c>
      <c r="S6297" s="11">
        <v>10.848366068601599</v>
      </c>
      <c r="T6297" s="11">
        <v>0.45854902265965902</v>
      </c>
      <c r="U6297" s="11">
        <v>-1.79086826300621</v>
      </c>
      <c r="V6297" s="11">
        <v>4.8571884998083101</v>
      </c>
      <c r="W6297" s="11">
        <v>9.6900350937843296</v>
      </c>
      <c r="X6297" s="11">
        <v>15.9691580096483</v>
      </c>
      <c r="Y6297" s="11">
        <v>2.3008914675414598</v>
      </c>
      <c r="Z6297" s="11">
        <v>-11.9318278970718</v>
      </c>
      <c r="AA6297" s="11">
        <v>-10.5366682595015</v>
      </c>
      <c r="AB6297" s="11">
        <v>-9.7007738867998103</v>
      </c>
      <c r="AC6297" s="11">
        <v>-4.89460233044624</v>
      </c>
      <c r="AD6297" s="11">
        <v>-7.94761554735154</v>
      </c>
      <c r="AE6297" s="38">
        <v>-13.6229733829498</v>
      </c>
      <c r="AF6297" s="38">
        <f t="shared" si="491"/>
        <v>19.803728738551339</v>
      </c>
      <c r="AG6297" s="38">
        <f>AVERAGE(G6297:$T6297)</f>
        <v>19.247906104655137</v>
      </c>
      <c r="AH6297" s="38">
        <f>AVERAGE(H6297:$T6297)</f>
        <v>18.794783445290651</v>
      </c>
      <c r="AI6297" s="44">
        <f>AVERAGE(F6297:$O6297)</f>
        <v>23.534791071477542</v>
      </c>
      <c r="AJ6297" s="44">
        <f>AVERAGE(G6297:$O6297)</f>
        <v>23.084740566853029</v>
      </c>
      <c r="AK6297" s="44">
        <f>AVERAGE(H6297:$O6297)</f>
        <v>22.828020553160478</v>
      </c>
      <c r="AL6297" s="44">
        <f t="shared" si="492"/>
        <v>24.539607404232022</v>
      </c>
      <c r="AM6297" s="44">
        <f t="shared" si="493"/>
        <v>24.263744516754159</v>
      </c>
      <c r="AN6297" s="44">
        <f t="shared" si="494"/>
        <v>24.619592377567301</v>
      </c>
    </row>
    <row r="6298" spans="2:40" x14ac:dyDescent="0.2">
      <c r="B6298" s="37">
        <v>7</v>
      </c>
      <c r="C6298" s="37">
        <v>29</v>
      </c>
      <c r="D6298" s="37">
        <v>14</v>
      </c>
      <c r="E6298" s="37">
        <f t="shared" si="490"/>
        <v>1</v>
      </c>
      <c r="F6298" s="11">
        <v>30.266414701938601</v>
      </c>
      <c r="G6298" s="11">
        <v>26.873989974975601</v>
      </c>
      <c r="H6298" s="11">
        <v>26.442506496429399</v>
      </c>
      <c r="I6298" s="11">
        <v>21.730426529884301</v>
      </c>
      <c r="J6298" s="11">
        <v>25.072857928514502</v>
      </c>
      <c r="K6298" s="11">
        <v>27.467361865997301</v>
      </c>
      <c r="L6298" s="11">
        <v>28.856999186039001</v>
      </c>
      <c r="M6298" s="11">
        <v>27.556238481998399</v>
      </c>
      <c r="N6298" s="11">
        <v>19.954653873443601</v>
      </c>
      <c r="O6298" s="11">
        <v>17.628016240358399</v>
      </c>
      <c r="P6298" s="11">
        <v>13.897028460741</v>
      </c>
      <c r="Q6298" s="11">
        <v>19.733803282499299</v>
      </c>
      <c r="R6298" s="11">
        <v>24.9456703989506</v>
      </c>
      <c r="S6298" s="11">
        <v>14.782722151994699</v>
      </c>
      <c r="T6298" s="11">
        <v>3.1736693761423198</v>
      </c>
      <c r="U6298" s="11">
        <v>-2.5251751208901401</v>
      </c>
      <c r="V6298" s="11">
        <v>6.3110294027328502</v>
      </c>
      <c r="W6298" s="11">
        <v>11.3008553020954</v>
      </c>
      <c r="X6298" s="11">
        <v>15.890372357189699</v>
      </c>
      <c r="Y6298" s="11">
        <v>4.3705154218673696</v>
      </c>
      <c r="Z6298" s="11">
        <v>-11.9013378071785</v>
      </c>
      <c r="AA6298" s="11">
        <v>-10.152435986518899</v>
      </c>
      <c r="AB6298" s="11">
        <v>-9.0207118525505106</v>
      </c>
      <c r="AC6298" s="11">
        <v>-3.9053997999429702</v>
      </c>
      <c r="AD6298" s="11">
        <v>-6.4821349716186498</v>
      </c>
      <c r="AE6298" s="38">
        <v>-13.403208688735999</v>
      </c>
      <c r="AF6298" s="38">
        <f t="shared" si="491"/>
        <v>21.892157263327132</v>
      </c>
      <c r="AG6298" s="38">
        <f>AVERAGE(G6298:$T6298)</f>
        <v>21.293996017712029</v>
      </c>
      <c r="AH6298" s="38">
        <f>AVERAGE(H6298:$T6298)</f>
        <v>20.86476571330714</v>
      </c>
      <c r="AI6298" s="44">
        <f>AVERAGE(F6298:$O6298)</f>
        <v>25.184946527957909</v>
      </c>
      <c r="AJ6298" s="44">
        <f>AVERAGE(G6298:$O6298)</f>
        <v>24.620338953071165</v>
      </c>
      <c r="AK6298" s="44">
        <f>AVERAGE(H6298:$O6298)</f>
        <v>24.338632575333111</v>
      </c>
      <c r="AL6298" s="44">
        <f t="shared" si="492"/>
        <v>26.077239126348481</v>
      </c>
      <c r="AM6298" s="44">
        <f t="shared" si="493"/>
        <v>25.517428559160219</v>
      </c>
      <c r="AN6298" s="44">
        <f t="shared" si="494"/>
        <v>25.914030401372901</v>
      </c>
    </row>
    <row r="6299" spans="2:40" x14ac:dyDescent="0.2">
      <c r="B6299" s="37">
        <v>7</v>
      </c>
      <c r="C6299" s="37">
        <v>29</v>
      </c>
      <c r="D6299" s="37">
        <v>15</v>
      </c>
      <c r="E6299" s="37">
        <f t="shared" si="490"/>
        <v>1</v>
      </c>
      <c r="F6299" s="11">
        <v>33.545376298904401</v>
      </c>
      <c r="G6299" s="11">
        <v>31.1292724695206</v>
      </c>
      <c r="H6299" s="11">
        <v>28.598111088514301</v>
      </c>
      <c r="I6299" s="11">
        <v>23.155253773927701</v>
      </c>
      <c r="J6299" s="11">
        <v>26.923327763557399</v>
      </c>
      <c r="K6299" s="11">
        <v>29.855106472492199</v>
      </c>
      <c r="L6299" s="11">
        <v>31.712414423942601</v>
      </c>
      <c r="M6299" s="11">
        <v>30.880252744674699</v>
      </c>
      <c r="N6299" s="11">
        <v>22.068030121326402</v>
      </c>
      <c r="O6299" s="11">
        <v>19.491282888412499</v>
      </c>
      <c r="P6299" s="11">
        <v>16.460993524313</v>
      </c>
      <c r="Q6299" s="11">
        <v>23.3617581877708</v>
      </c>
      <c r="R6299" s="11">
        <v>28.167859142303499</v>
      </c>
      <c r="S6299" s="11">
        <v>15.8238488533497</v>
      </c>
      <c r="T6299" s="11">
        <v>5.5316454961299897</v>
      </c>
      <c r="U6299" s="11">
        <v>-1.2149958045482601</v>
      </c>
      <c r="V6299" s="11">
        <v>9.9010881557464607</v>
      </c>
      <c r="W6299" s="11">
        <v>16.775640422940299</v>
      </c>
      <c r="X6299" s="11">
        <v>18.195576022505801</v>
      </c>
      <c r="Y6299" s="11">
        <v>3.9951075476407998</v>
      </c>
      <c r="Z6299" s="11">
        <v>-11.9631507329941</v>
      </c>
      <c r="AA6299" s="11">
        <v>-10.5258822686672</v>
      </c>
      <c r="AB6299" s="11">
        <v>-8.0669926800727794</v>
      </c>
      <c r="AC6299" s="11">
        <v>-0.71639411801099795</v>
      </c>
      <c r="AD6299" s="11">
        <v>-7.4218496942520096</v>
      </c>
      <c r="AE6299" s="38">
        <v>-13.1385989603996</v>
      </c>
      <c r="AF6299" s="38">
        <f t="shared" si="491"/>
        <v>24.446968883275986</v>
      </c>
      <c r="AG6299" s="38">
        <f>AVERAGE(G6299:$T6299)</f>
        <v>23.797082639302527</v>
      </c>
      <c r="AH6299" s="38">
        <f>AVERAGE(H6299:$T6299)</f>
        <v>23.233068036978064</v>
      </c>
      <c r="AI6299" s="44">
        <f>AVERAGE(F6299:$O6299)</f>
        <v>27.735842804527277</v>
      </c>
      <c r="AJ6299" s="44">
        <f>AVERAGE(G6299:$O6299)</f>
        <v>27.09033908292982</v>
      </c>
      <c r="AK6299" s="44">
        <f>AVERAGE(H6299:$O6299)</f>
        <v>26.585472409605977</v>
      </c>
      <c r="AL6299" s="44">
        <f t="shared" si="492"/>
        <v>28.67026827888488</v>
      </c>
      <c r="AM6299" s="44">
        <f t="shared" si="493"/>
        <v>27.93221431360244</v>
      </c>
      <c r="AN6299" s="44">
        <f t="shared" si="494"/>
        <v>28.048842704486837</v>
      </c>
    </row>
    <row r="6300" spans="2:40" x14ac:dyDescent="0.2">
      <c r="B6300" s="37">
        <v>7</v>
      </c>
      <c r="C6300" s="37">
        <v>29</v>
      </c>
      <c r="D6300" s="37">
        <v>16</v>
      </c>
      <c r="E6300" s="37">
        <f t="shared" si="490"/>
        <v>1</v>
      </c>
      <c r="F6300" s="11">
        <v>37.649509680747997</v>
      </c>
      <c r="G6300" s="11">
        <v>34.271762762069699</v>
      </c>
      <c r="H6300" s="11">
        <v>33.653076893806499</v>
      </c>
      <c r="I6300" s="11">
        <v>24.941675300598099</v>
      </c>
      <c r="J6300" s="11">
        <v>29.8610984630585</v>
      </c>
      <c r="K6300" s="11">
        <v>33.465278075933497</v>
      </c>
      <c r="L6300" s="11">
        <v>38.041034934997597</v>
      </c>
      <c r="M6300" s="11">
        <v>34.962803457498602</v>
      </c>
      <c r="N6300" s="11">
        <v>25.677416577577599</v>
      </c>
      <c r="O6300" s="11">
        <v>22.998966933727299</v>
      </c>
      <c r="P6300" s="11">
        <v>20.856809353113199</v>
      </c>
      <c r="Q6300" s="11">
        <v>30.026032765626901</v>
      </c>
      <c r="R6300" s="11">
        <v>33.599436196804</v>
      </c>
      <c r="S6300" s="11">
        <v>28.243730811357501</v>
      </c>
      <c r="T6300" s="11">
        <v>12.329673584461201</v>
      </c>
      <c r="U6300" s="11">
        <v>3.5864654211997999</v>
      </c>
      <c r="V6300" s="11">
        <v>20.224771495342299</v>
      </c>
      <c r="W6300" s="11">
        <v>29.836251464366899</v>
      </c>
      <c r="X6300" s="11">
        <v>29.679331878423699</v>
      </c>
      <c r="Y6300" s="11">
        <v>24.602833806276301</v>
      </c>
      <c r="Z6300" s="11">
        <v>-11.0856124038696</v>
      </c>
      <c r="AA6300" s="11">
        <v>-8.3362793090343494</v>
      </c>
      <c r="AB6300" s="11">
        <v>-3.0113938573598902</v>
      </c>
      <c r="AC6300" s="11">
        <v>6.4228972777128197</v>
      </c>
      <c r="AD6300" s="11">
        <v>-0.86158050251007101</v>
      </c>
      <c r="AE6300" s="38">
        <v>-12.5424213147163</v>
      </c>
      <c r="AF6300" s="38">
        <f t="shared" si="491"/>
        <v>29.371887052758545</v>
      </c>
      <c r="AG6300" s="38">
        <f>AVERAGE(G6300:$T6300)</f>
        <v>28.780628293616441</v>
      </c>
      <c r="AH6300" s="38">
        <f>AVERAGE(H6300:$T6300)</f>
        <v>28.358233334504654</v>
      </c>
      <c r="AI6300" s="44">
        <f>AVERAGE(F6300:$O6300)</f>
        <v>31.552262308001538</v>
      </c>
      <c r="AJ6300" s="44">
        <f>AVERAGE(G6300:$O6300)</f>
        <v>30.874790377696375</v>
      </c>
      <c r="AK6300" s="44">
        <f>AVERAGE(H6300:$O6300)</f>
        <v>30.450168829649712</v>
      </c>
      <c r="AL6300" s="44">
        <f t="shared" si="492"/>
        <v>32.075424620056161</v>
      </c>
      <c r="AM6300" s="44">
        <f t="shared" si="493"/>
        <v>31.238578299093263</v>
      </c>
      <c r="AN6300" s="44">
        <f t="shared" si="494"/>
        <v>31.992432733678839</v>
      </c>
    </row>
    <row r="6301" spans="2:40" x14ac:dyDescent="0.2">
      <c r="B6301" s="37">
        <v>7</v>
      </c>
      <c r="C6301" s="37">
        <v>29</v>
      </c>
      <c r="D6301" s="37">
        <v>17</v>
      </c>
      <c r="E6301" s="37">
        <f t="shared" si="490"/>
        <v>1</v>
      </c>
      <c r="F6301" s="11">
        <v>39.3308149394989</v>
      </c>
      <c r="G6301" s="11">
        <v>38.252655019760098</v>
      </c>
      <c r="H6301" s="11">
        <v>37.725755820274401</v>
      </c>
      <c r="I6301" s="11">
        <v>28.949911424636799</v>
      </c>
      <c r="J6301" s="11">
        <v>36.5797910089493</v>
      </c>
      <c r="K6301" s="11">
        <v>40.4937865877151</v>
      </c>
      <c r="L6301" s="11">
        <v>43.746337966442098</v>
      </c>
      <c r="M6301" s="11">
        <v>38.497824213027997</v>
      </c>
      <c r="N6301" s="11">
        <v>32.244580458641103</v>
      </c>
      <c r="O6301" s="11">
        <v>31.754788818359401</v>
      </c>
      <c r="P6301" s="11">
        <v>31.845376328706699</v>
      </c>
      <c r="Q6301" s="11">
        <v>41.681173700809502</v>
      </c>
      <c r="R6301" s="11">
        <v>39.209582419633897</v>
      </c>
      <c r="S6301" s="11">
        <v>37.452060468196898</v>
      </c>
      <c r="T6301" s="11">
        <v>23.841059714078899</v>
      </c>
      <c r="U6301" s="11">
        <v>17.131140532970399</v>
      </c>
      <c r="V6301" s="11">
        <v>32.455353066444403</v>
      </c>
      <c r="W6301" s="11">
        <v>38.840158116340596</v>
      </c>
      <c r="X6301" s="11">
        <v>37.311794431924802</v>
      </c>
      <c r="Y6301" s="11">
        <v>42.172247241735498</v>
      </c>
      <c r="Z6301" s="11">
        <v>-4.9422310376167298</v>
      </c>
      <c r="AA6301" s="11">
        <v>1.35493894076347</v>
      </c>
      <c r="AB6301" s="11">
        <v>12.590467366457</v>
      </c>
      <c r="AC6301" s="11">
        <v>21.931249582767499</v>
      </c>
      <c r="AD6301" s="11">
        <v>32.7698624260426</v>
      </c>
      <c r="AE6301" s="38">
        <v>-5.3138330938219998</v>
      </c>
      <c r="AF6301" s="38">
        <f t="shared" si="491"/>
        <v>36.107033259248745</v>
      </c>
      <c r="AG6301" s="38">
        <f>AVERAGE(G6301:$T6301)</f>
        <v>35.876763139230867</v>
      </c>
      <c r="AH6301" s="38">
        <f>AVERAGE(H6301:$T6301)</f>
        <v>35.694002225344008</v>
      </c>
      <c r="AI6301" s="44">
        <f>AVERAGE(F6301:$O6301)</f>
        <v>36.757624625730521</v>
      </c>
      <c r="AJ6301" s="44">
        <f>AVERAGE(G6301:$O6301)</f>
        <v>36.471714590867364</v>
      </c>
      <c r="AK6301" s="44">
        <f>AVERAGE(H6301:$O6301)</f>
        <v>36.24909703725578</v>
      </c>
      <c r="AL6301" s="44">
        <f t="shared" si="492"/>
        <v>36.167785642623905</v>
      </c>
      <c r="AM6301" s="44">
        <f t="shared" si="493"/>
        <v>36.400379972267146</v>
      </c>
      <c r="AN6301" s="44">
        <f t="shared" si="494"/>
        <v>37.499116561603543</v>
      </c>
    </row>
    <row r="6302" spans="2:40" x14ac:dyDescent="0.2">
      <c r="B6302" s="37">
        <v>7</v>
      </c>
      <c r="C6302" s="37">
        <v>29</v>
      </c>
      <c r="D6302" s="37">
        <v>18</v>
      </c>
      <c r="E6302" s="37">
        <f t="shared" si="490"/>
        <v>1</v>
      </c>
      <c r="F6302" s="11">
        <v>42.019782581329302</v>
      </c>
      <c r="G6302" s="11">
        <v>46.272567975044304</v>
      </c>
      <c r="H6302" s="11">
        <v>44.259668801307697</v>
      </c>
      <c r="I6302" s="11">
        <v>33.842113174676903</v>
      </c>
      <c r="J6302" s="11">
        <v>41.8984648594856</v>
      </c>
      <c r="K6302" s="11">
        <v>43.654468310356101</v>
      </c>
      <c r="L6302" s="11">
        <v>50.728656795024897</v>
      </c>
      <c r="M6302" s="11">
        <v>44.807900068044702</v>
      </c>
      <c r="N6302" s="11">
        <v>41.0818025927544</v>
      </c>
      <c r="O6302" s="11">
        <v>39.952732787609101</v>
      </c>
      <c r="P6302" s="11">
        <v>43.983790426731098</v>
      </c>
      <c r="Q6302" s="11">
        <v>49.653195810079602</v>
      </c>
      <c r="R6302" s="11">
        <v>50.712515455007598</v>
      </c>
      <c r="S6302" s="11">
        <v>47.073952162027403</v>
      </c>
      <c r="T6302" s="11">
        <v>43.793959572553597</v>
      </c>
      <c r="U6302" s="11">
        <v>38.545725857019399</v>
      </c>
      <c r="V6302" s="11">
        <v>46.598121520757701</v>
      </c>
      <c r="W6302" s="11">
        <v>50.748583868980397</v>
      </c>
      <c r="X6302" s="11">
        <v>54.418361441135403</v>
      </c>
      <c r="Y6302" s="11">
        <v>55.086050141811398</v>
      </c>
      <c r="Z6302" s="11">
        <v>13.9258327307701</v>
      </c>
      <c r="AA6302" s="11">
        <v>25.959694989919701</v>
      </c>
      <c r="AB6302" s="11">
        <v>42.371671429157303</v>
      </c>
      <c r="AC6302" s="11">
        <v>49.222670915842102</v>
      </c>
      <c r="AD6302" s="11">
        <v>63.734542092084901</v>
      </c>
      <c r="AE6302" s="38">
        <v>25.9732448775768</v>
      </c>
      <c r="AF6302" s="38">
        <f t="shared" si="491"/>
        <v>44.249038091468819</v>
      </c>
      <c r="AG6302" s="38">
        <f>AVERAGE(G6302:$T6302)</f>
        <v>44.408270627907356</v>
      </c>
      <c r="AH6302" s="38">
        <f>AVERAGE(H6302:$T6302)</f>
        <v>44.264863139666048</v>
      </c>
      <c r="AI6302" s="44">
        <f>AVERAGE(F6302:$O6302)</f>
        <v>42.851815794563301</v>
      </c>
      <c r="AJ6302" s="44">
        <f>AVERAGE(G6302:$O6302)</f>
        <v>42.944263929367075</v>
      </c>
      <c r="AK6302" s="44">
        <f>AVERAGE(H6302:$O6302)</f>
        <v>42.528225923657423</v>
      </c>
      <c r="AL6302" s="44">
        <f t="shared" si="492"/>
        <v>41.65851947836876</v>
      </c>
      <c r="AM6302" s="44">
        <f t="shared" si="493"/>
        <v>41.98545662417412</v>
      </c>
      <c r="AN6302" s="44">
        <f t="shared" si="494"/>
        <v>42.876674388170244</v>
      </c>
    </row>
    <row r="6303" spans="2:40" x14ac:dyDescent="0.2">
      <c r="B6303" s="37">
        <v>7</v>
      </c>
      <c r="C6303" s="37">
        <v>29</v>
      </c>
      <c r="D6303" s="37">
        <v>19</v>
      </c>
      <c r="E6303" s="37">
        <f t="shared" si="490"/>
        <v>1</v>
      </c>
      <c r="F6303" s="11">
        <v>43.3418577690124</v>
      </c>
      <c r="G6303" s="11">
        <v>57.942373092174499</v>
      </c>
      <c r="H6303" s="11">
        <v>51.605837141037</v>
      </c>
      <c r="I6303" s="11">
        <v>36.335778468847302</v>
      </c>
      <c r="J6303" s="11">
        <v>46.637335808277101</v>
      </c>
      <c r="K6303" s="11">
        <v>49.749457596302001</v>
      </c>
      <c r="L6303" s="11">
        <v>60.3858065774441</v>
      </c>
      <c r="M6303" s="11">
        <v>49.871432788133603</v>
      </c>
      <c r="N6303" s="11">
        <v>42.954840492010099</v>
      </c>
      <c r="O6303" s="11">
        <v>41.8622158148289</v>
      </c>
      <c r="P6303" s="11">
        <v>51.247348128080397</v>
      </c>
      <c r="Q6303" s="11">
        <v>62.396008308887502</v>
      </c>
      <c r="R6303" s="11">
        <v>57.264636654377</v>
      </c>
      <c r="S6303" s="11">
        <v>57.071114658355697</v>
      </c>
      <c r="T6303" s="11">
        <v>50.119241980075799</v>
      </c>
      <c r="U6303" s="11">
        <v>57.029801238775299</v>
      </c>
      <c r="V6303" s="11">
        <v>59.627813626289402</v>
      </c>
      <c r="W6303" s="11">
        <v>61.552303425311997</v>
      </c>
      <c r="X6303" s="11">
        <v>63.779820303201703</v>
      </c>
      <c r="Y6303" s="11">
        <v>68.072924071788805</v>
      </c>
      <c r="Z6303" s="11">
        <v>49.863866699934</v>
      </c>
      <c r="AA6303" s="11">
        <v>50.8928828043938</v>
      </c>
      <c r="AB6303" s="11">
        <v>66.392953163623801</v>
      </c>
      <c r="AC6303" s="11">
        <v>68.164249194622002</v>
      </c>
      <c r="AD6303" s="11">
        <v>102.23966942262599</v>
      </c>
      <c r="AE6303" s="38">
        <v>69.983066290855405</v>
      </c>
      <c r="AF6303" s="38">
        <f t="shared" si="491"/>
        <v>50.58568568518956</v>
      </c>
      <c r="AG6303" s="38">
        <f>AVERAGE(G6303:$T6303)</f>
        <v>51.103101964916497</v>
      </c>
      <c r="AH6303" s="38">
        <f>AVERAGE(H6303:$T6303)</f>
        <v>50.577004185896648</v>
      </c>
      <c r="AI6303" s="44">
        <f>AVERAGE(F6303:$O6303)</f>
        <v>48.0686935548067</v>
      </c>
      <c r="AJ6303" s="44">
        <f>AVERAGE(G6303:$O6303)</f>
        <v>48.593897531006071</v>
      </c>
      <c r="AK6303" s="44">
        <f>AVERAGE(H6303:$O6303)</f>
        <v>47.425338085860012</v>
      </c>
      <c r="AL6303" s="44">
        <f t="shared" si="492"/>
        <v>47.172636455869664</v>
      </c>
      <c r="AM6303" s="44">
        <f t="shared" si="493"/>
        <v>48.454156421327582</v>
      </c>
      <c r="AN6303" s="44">
        <f t="shared" si="494"/>
        <v>48.942843118381504</v>
      </c>
    </row>
    <row r="6304" spans="2:40" x14ac:dyDescent="0.2">
      <c r="B6304" s="37">
        <v>7</v>
      </c>
      <c r="C6304" s="37">
        <v>29</v>
      </c>
      <c r="D6304" s="37">
        <v>20</v>
      </c>
      <c r="E6304" s="37">
        <f t="shared" si="490"/>
        <v>1</v>
      </c>
      <c r="F6304" s="11">
        <v>42.378721054077097</v>
      </c>
      <c r="G6304" s="11">
        <v>53.465520201206203</v>
      </c>
      <c r="H6304" s="11">
        <v>47.061415975570696</v>
      </c>
      <c r="I6304" s="11">
        <v>39.610724964141802</v>
      </c>
      <c r="J6304" s="11">
        <v>50.075101949453398</v>
      </c>
      <c r="K6304" s="11">
        <v>53.512025611877398</v>
      </c>
      <c r="L6304" s="11">
        <v>69.164145442009001</v>
      </c>
      <c r="M6304" s="11">
        <v>59.363587757587403</v>
      </c>
      <c r="N6304" s="11">
        <v>51.590361810922602</v>
      </c>
      <c r="O6304" s="11">
        <v>49.619345662832302</v>
      </c>
      <c r="P6304" s="11">
        <v>68.485449224710493</v>
      </c>
      <c r="Q6304" s="11">
        <v>79.671212994813899</v>
      </c>
      <c r="R6304" s="11">
        <v>74.940362595081297</v>
      </c>
      <c r="S6304" s="11">
        <v>73.132131616830804</v>
      </c>
      <c r="T6304" s="11">
        <v>64.421396112441997</v>
      </c>
      <c r="U6304" s="11">
        <v>80.699147558927507</v>
      </c>
      <c r="V6304" s="11">
        <v>83.519299929380395</v>
      </c>
      <c r="W6304" s="11">
        <v>85.628571501254996</v>
      </c>
      <c r="X6304" s="11">
        <v>92.225583588361701</v>
      </c>
      <c r="Y6304" s="11">
        <v>85.143946835517895</v>
      </c>
      <c r="Z6304" s="11">
        <v>101.074152415276</v>
      </c>
      <c r="AA6304" s="11">
        <v>108.883630635023</v>
      </c>
      <c r="AB6304" s="11">
        <v>114.94223678541201</v>
      </c>
      <c r="AC6304" s="11">
        <v>124.64702931976301</v>
      </c>
      <c r="AD6304" s="11">
        <v>143.628361444712</v>
      </c>
      <c r="AE6304" s="38">
        <v>124.324121853113</v>
      </c>
      <c r="AF6304" s="38">
        <f t="shared" si="491"/>
        <v>58.432766864903769</v>
      </c>
      <c r="AG6304" s="38">
        <f>AVERAGE(G6304:$T6304)</f>
        <v>59.579484422819952</v>
      </c>
      <c r="AH6304" s="38">
        <f>AVERAGE(H6304:$T6304)</f>
        <v>60.04978936294409</v>
      </c>
      <c r="AI6304" s="44">
        <f>AVERAGE(F6304:$O6304)</f>
        <v>51.584095042967796</v>
      </c>
      <c r="AJ6304" s="44">
        <f>AVERAGE(G6304:$O6304)</f>
        <v>52.606914375066758</v>
      </c>
      <c r="AK6304" s="44">
        <f>AVERAGE(H6304:$O6304)</f>
        <v>52.499588646799332</v>
      </c>
      <c r="AL6304" s="44">
        <f t="shared" si="492"/>
        <v>46.518296828889838</v>
      </c>
      <c r="AM6304" s="44">
        <f t="shared" si="493"/>
        <v>48.744957740449898</v>
      </c>
      <c r="AN6304" s="44">
        <f t="shared" si="494"/>
        <v>51.884682788610462</v>
      </c>
    </row>
    <row r="6305" spans="2:40" x14ac:dyDescent="0.2">
      <c r="B6305" s="37">
        <v>7</v>
      </c>
      <c r="C6305" s="37">
        <v>29</v>
      </c>
      <c r="D6305" s="37">
        <v>21</v>
      </c>
      <c r="E6305" s="37">
        <f t="shared" si="490"/>
        <v>1</v>
      </c>
      <c r="F6305" s="11">
        <v>39.568443832397499</v>
      </c>
      <c r="G6305" s="11">
        <v>44.164212386131297</v>
      </c>
      <c r="H6305" s="11">
        <v>40.661690964698799</v>
      </c>
      <c r="I6305" s="11">
        <v>34.825273028373701</v>
      </c>
      <c r="J6305" s="11">
        <v>46.499624860525103</v>
      </c>
      <c r="K6305" s="11">
        <v>41.222855001449602</v>
      </c>
      <c r="L6305" s="11">
        <v>60.269363854646699</v>
      </c>
      <c r="M6305" s="11">
        <v>49.808576598644301</v>
      </c>
      <c r="N6305" s="11">
        <v>47.4686309149265</v>
      </c>
      <c r="O6305" s="11">
        <v>46.211020539760597</v>
      </c>
      <c r="P6305" s="11">
        <v>54.927367084503203</v>
      </c>
      <c r="Q6305" s="11">
        <v>63.515717594861997</v>
      </c>
      <c r="R6305" s="11">
        <v>61.181401152133901</v>
      </c>
      <c r="S6305" s="11">
        <v>60.674284472703903</v>
      </c>
      <c r="T6305" s="11">
        <v>55.483634169101698</v>
      </c>
      <c r="U6305" s="11">
        <v>62.446201491594302</v>
      </c>
      <c r="V6305" s="11">
        <v>62.021983228921897</v>
      </c>
      <c r="W6305" s="11">
        <v>65.259617418289196</v>
      </c>
      <c r="X6305" s="11">
        <v>68.185712633132894</v>
      </c>
      <c r="Y6305" s="11">
        <v>64.190196480035794</v>
      </c>
      <c r="Z6305" s="11">
        <v>71.153667913675307</v>
      </c>
      <c r="AA6305" s="11">
        <v>70.898162540674207</v>
      </c>
      <c r="AB6305" s="11">
        <v>73.560370591163604</v>
      </c>
      <c r="AC6305" s="11">
        <v>85.546224056005499</v>
      </c>
      <c r="AD6305" s="11">
        <v>88.982505429267903</v>
      </c>
      <c r="AE6305" s="38">
        <v>71.917697778701793</v>
      </c>
      <c r="AF6305" s="38">
        <f t="shared" si="491"/>
        <v>49.76547309699059</v>
      </c>
      <c r="AG6305" s="38">
        <f>AVERAGE(G6305:$T6305)</f>
        <v>50.493832330175813</v>
      </c>
      <c r="AH6305" s="38">
        <f>AVERAGE(H6305:$T6305)</f>
        <v>50.980726172025392</v>
      </c>
      <c r="AI6305" s="44">
        <f>AVERAGE(F6305:$O6305)</f>
        <v>45.069969198155412</v>
      </c>
      <c r="AJ6305" s="44">
        <f>AVERAGE(G6305:$O6305)</f>
        <v>45.681249794350734</v>
      </c>
      <c r="AK6305" s="44">
        <f>AVERAGE(H6305:$O6305)</f>
        <v>45.870879470378171</v>
      </c>
      <c r="AL6305" s="44">
        <f t="shared" si="492"/>
        <v>41.143849014425278</v>
      </c>
      <c r="AM6305" s="44">
        <f t="shared" si="493"/>
        <v>41.474731248235699</v>
      </c>
      <c r="AN6305" s="44">
        <f t="shared" si="494"/>
        <v>44.695761541938779</v>
      </c>
    </row>
    <row r="6306" spans="2:40" x14ac:dyDescent="0.2">
      <c r="B6306" s="37">
        <v>7</v>
      </c>
      <c r="C6306" s="37">
        <v>29</v>
      </c>
      <c r="D6306" s="37">
        <v>22</v>
      </c>
      <c r="E6306" s="37">
        <f t="shared" si="490"/>
        <v>1</v>
      </c>
      <c r="F6306" s="11">
        <v>37.066720666885402</v>
      </c>
      <c r="G6306" s="11">
        <v>33.183592268943798</v>
      </c>
      <c r="H6306" s="11">
        <v>32.0645125017166</v>
      </c>
      <c r="I6306" s="11">
        <v>31.8050344264507</v>
      </c>
      <c r="J6306" s="11">
        <v>35.291785307645803</v>
      </c>
      <c r="K6306" s="11">
        <v>36.4310382816792</v>
      </c>
      <c r="L6306" s="11">
        <v>54.822266339302097</v>
      </c>
      <c r="M6306" s="11">
        <v>47.746304789304702</v>
      </c>
      <c r="N6306" s="11">
        <v>42.951794565677602</v>
      </c>
      <c r="O6306" s="11">
        <v>42.025019913911798</v>
      </c>
      <c r="P6306" s="11">
        <v>48.301093977212901</v>
      </c>
      <c r="Q6306" s="11">
        <v>58.400189776897399</v>
      </c>
      <c r="R6306" s="11">
        <v>55.074846759557701</v>
      </c>
      <c r="S6306" s="11">
        <v>55.3785671999455</v>
      </c>
      <c r="T6306" s="11">
        <v>51.036481117725401</v>
      </c>
      <c r="U6306" s="11">
        <v>54.936664440870302</v>
      </c>
      <c r="V6306" s="11">
        <v>52.753595588684099</v>
      </c>
      <c r="W6306" s="11">
        <v>56.945374271869703</v>
      </c>
      <c r="X6306" s="11">
        <v>58.292680010080304</v>
      </c>
      <c r="Y6306" s="11">
        <v>56.4454666016102</v>
      </c>
      <c r="Z6306" s="11">
        <v>64.327665102005</v>
      </c>
      <c r="AA6306" s="11">
        <v>51.457031572580298</v>
      </c>
      <c r="AB6306" s="11">
        <v>52.859661632776302</v>
      </c>
      <c r="AC6306" s="11">
        <v>55.770459494113901</v>
      </c>
      <c r="AD6306" s="11">
        <v>65.632014256954207</v>
      </c>
      <c r="AE6306" s="38">
        <v>73.763772111892706</v>
      </c>
      <c r="AF6306" s="38">
        <f t="shared" si="491"/>
        <v>44.105283192857101</v>
      </c>
      <c r="AG6306" s="38">
        <f>AVERAGE(G6306:$T6306)</f>
        <v>44.608037658997937</v>
      </c>
      <c r="AH6306" s="38">
        <f>AVERAGE(H6306:$T6306)</f>
        <v>45.48684115054057</v>
      </c>
      <c r="AI6306" s="44">
        <f>AVERAGE(F6306:$O6306)</f>
        <v>39.338806906151774</v>
      </c>
      <c r="AJ6306" s="44">
        <f>AVERAGE(G6306:$O6306)</f>
        <v>39.591260932736922</v>
      </c>
      <c r="AK6306" s="44">
        <f>AVERAGE(H6306:$O6306)</f>
        <v>40.392219515711062</v>
      </c>
      <c r="AL6306" s="44">
        <f t="shared" si="492"/>
        <v>33.882329034328464</v>
      </c>
      <c r="AM6306" s="44">
        <f t="shared" si="493"/>
        <v>33.755192557287224</v>
      </c>
      <c r="AN6306" s="44">
        <f t="shared" si="494"/>
        <v>38.082927371358878</v>
      </c>
    </row>
    <row r="6307" spans="2:40" x14ac:dyDescent="0.2">
      <c r="B6307" s="37">
        <v>7</v>
      </c>
      <c r="C6307" s="37">
        <v>30</v>
      </c>
      <c r="D6307" s="37">
        <v>7</v>
      </c>
      <c r="E6307" s="37">
        <f t="shared" si="490"/>
        <v>1</v>
      </c>
      <c r="F6307" s="11">
        <v>21.7450775885582</v>
      </c>
      <c r="G6307" s="11">
        <v>17.978517443895299</v>
      </c>
      <c r="H6307" s="11">
        <v>15.7857469646931</v>
      </c>
      <c r="I6307" s="11">
        <v>15.2640777907074</v>
      </c>
      <c r="J6307" s="11">
        <v>19.855346472740202</v>
      </c>
      <c r="K6307" s="11">
        <v>21.059402624368701</v>
      </c>
      <c r="L6307" s="11">
        <v>21.5084255590439</v>
      </c>
      <c r="M6307" s="11">
        <v>16.165335472583799</v>
      </c>
      <c r="N6307" s="11">
        <v>11.7122410964966</v>
      </c>
      <c r="O6307" s="11">
        <v>15.5448798704147</v>
      </c>
      <c r="P6307" s="11">
        <v>16.045165570259101</v>
      </c>
      <c r="Q6307" s="11">
        <v>21.195517086505902</v>
      </c>
      <c r="R6307" s="11">
        <v>10.0009699726105</v>
      </c>
      <c r="S6307" s="11">
        <v>6.8856050343513502</v>
      </c>
      <c r="T6307" s="11">
        <v>2.0342000994682299</v>
      </c>
      <c r="U6307" s="11">
        <v>1.8611050309985899</v>
      </c>
      <c r="V6307" s="11">
        <v>18.568602963209202</v>
      </c>
      <c r="W6307" s="11">
        <v>15.181683478355399</v>
      </c>
      <c r="X6307" s="11">
        <v>2.3864751290381001</v>
      </c>
      <c r="Y6307" s="11">
        <v>-1.1915404331684101</v>
      </c>
      <c r="Z6307" s="11">
        <v>-8.6401117608547207</v>
      </c>
      <c r="AA6307" s="11">
        <v>-2.4523087648749402</v>
      </c>
      <c r="AB6307" s="11">
        <v>6.3919994785785699</v>
      </c>
      <c r="AC6307" s="11">
        <v>2.23332889413834</v>
      </c>
      <c r="AD6307" s="11">
        <v>-9.8216926490664491</v>
      </c>
      <c r="AE6307" s="38">
        <v>-13.463297420978501</v>
      </c>
      <c r="AF6307" s="38">
        <f t="shared" si="491"/>
        <v>15.518700576446463</v>
      </c>
      <c r="AG6307" s="38">
        <f>AVERAGE(G6307:$T6307)</f>
        <v>15.073959361295627</v>
      </c>
      <c r="AH6307" s="38">
        <f>AVERAGE(H6307:$T6307)</f>
        <v>14.850531816480267</v>
      </c>
      <c r="AI6307" s="44">
        <f>AVERAGE(F6307:$O6307)</f>
        <v>17.661905088350188</v>
      </c>
      <c r="AJ6307" s="44">
        <f>AVERAGE(G6307:$O6307)</f>
        <v>17.208219254993747</v>
      </c>
      <c r="AK6307" s="44">
        <f>AVERAGE(H6307:$O6307)</f>
        <v>17.111931981381048</v>
      </c>
      <c r="AL6307" s="44">
        <f t="shared" si="492"/>
        <v>18.125753252118841</v>
      </c>
      <c r="AM6307" s="44">
        <f t="shared" si="493"/>
        <v>17.988618259280944</v>
      </c>
      <c r="AN6307" s="44">
        <f t="shared" si="494"/>
        <v>18.694599882310662</v>
      </c>
    </row>
    <row r="6308" spans="2:40" x14ac:dyDescent="0.2">
      <c r="B6308" s="37">
        <v>7</v>
      </c>
      <c r="C6308" s="37">
        <v>30</v>
      </c>
      <c r="D6308" s="37">
        <v>8</v>
      </c>
      <c r="E6308" s="37">
        <f t="shared" si="490"/>
        <v>1</v>
      </c>
      <c r="F6308" s="11">
        <v>22.7908082461357</v>
      </c>
      <c r="G6308" s="11">
        <v>19.047942309141199</v>
      </c>
      <c r="H6308" s="11">
        <v>16.701377614498099</v>
      </c>
      <c r="I6308" s="11">
        <v>16.407026759266898</v>
      </c>
      <c r="J6308" s="11">
        <v>20.395239550352098</v>
      </c>
      <c r="K6308" s="11">
        <v>21.858366224765799</v>
      </c>
      <c r="L6308" s="11">
        <v>22.079842571258499</v>
      </c>
      <c r="M6308" s="11">
        <v>16.619753056287799</v>
      </c>
      <c r="N6308" s="11">
        <v>12.5918817088604</v>
      </c>
      <c r="O6308" s="11">
        <v>16.110519054412801</v>
      </c>
      <c r="P6308" s="11">
        <v>12.9059753656387</v>
      </c>
      <c r="Q6308" s="11">
        <v>16.655310856580702</v>
      </c>
      <c r="R6308" s="11">
        <v>6.9204831364154797</v>
      </c>
      <c r="S6308" s="11">
        <v>2.6455472109317801</v>
      </c>
      <c r="T6308" s="11">
        <v>-2.2883772249221801</v>
      </c>
      <c r="U6308" s="11">
        <v>-2.4059702997207602</v>
      </c>
      <c r="V6308" s="11">
        <v>9.4096606559753404</v>
      </c>
      <c r="W6308" s="11">
        <v>8.1846296911239609</v>
      </c>
      <c r="X6308" s="11">
        <v>-2.5692396398484698</v>
      </c>
      <c r="Y6308" s="11">
        <v>-6.7049692149162299</v>
      </c>
      <c r="Z6308" s="11">
        <v>-11.1738217973709</v>
      </c>
      <c r="AA6308" s="11">
        <v>-8.6573826804161094</v>
      </c>
      <c r="AB6308" s="11">
        <v>-5.1296865069177002</v>
      </c>
      <c r="AC6308" s="11">
        <v>-6.3748034073114397</v>
      </c>
      <c r="AD6308" s="11">
        <v>-12.6236650266647</v>
      </c>
      <c r="AE6308" s="38">
        <v>-13.8426354160309</v>
      </c>
      <c r="AF6308" s="38">
        <f t="shared" si="491"/>
        <v>14.762779762641587</v>
      </c>
      <c r="AG6308" s="38">
        <f>AVERAGE(G6308:$T6308)</f>
        <v>14.18934915667772</v>
      </c>
      <c r="AH6308" s="38">
        <f>AVERAGE(H6308:$T6308)</f>
        <v>13.815611221872835</v>
      </c>
      <c r="AI6308" s="44">
        <f>AVERAGE(F6308:$O6308)</f>
        <v>18.460275709497932</v>
      </c>
      <c r="AJ6308" s="44">
        <f>AVERAGE(G6308:$O6308)</f>
        <v>17.979105427649287</v>
      </c>
      <c r="AK6308" s="44">
        <f>AVERAGE(H6308:$O6308)</f>
        <v>17.845500817462799</v>
      </c>
      <c r="AL6308" s="44">
        <f t="shared" si="492"/>
        <v>19.068478895878801</v>
      </c>
      <c r="AM6308" s="44">
        <f t="shared" si="493"/>
        <v>18.881990491604817</v>
      </c>
      <c r="AN6308" s="44">
        <f t="shared" si="494"/>
        <v>19.488370544028278</v>
      </c>
    </row>
    <row r="6309" spans="2:40" x14ac:dyDescent="0.2">
      <c r="B6309" s="37">
        <v>7</v>
      </c>
      <c r="C6309" s="37">
        <v>30</v>
      </c>
      <c r="D6309" s="37">
        <v>9</v>
      </c>
      <c r="E6309" s="37">
        <f t="shared" si="490"/>
        <v>1</v>
      </c>
      <c r="F6309" s="11">
        <v>23.827010857582099</v>
      </c>
      <c r="G6309" s="11">
        <v>20.1870807797015</v>
      </c>
      <c r="H6309" s="11">
        <v>17.705336354732498</v>
      </c>
      <c r="I6309" s="11">
        <v>17.28768171978</v>
      </c>
      <c r="J6309" s="11">
        <v>21.146230947971301</v>
      </c>
      <c r="K6309" s="11">
        <v>22.809152771234501</v>
      </c>
      <c r="L6309" s="11">
        <v>22.855032420873599</v>
      </c>
      <c r="M6309" s="11">
        <v>17.947152410507201</v>
      </c>
      <c r="N6309" s="11">
        <v>12.753686625599901</v>
      </c>
      <c r="O6309" s="11">
        <v>19.080906132459599</v>
      </c>
      <c r="P6309" s="11">
        <v>12.1754372425079</v>
      </c>
      <c r="Q6309" s="11">
        <v>18.524719159841499</v>
      </c>
      <c r="R6309" s="11">
        <v>9.24638162326813</v>
      </c>
      <c r="S6309" s="11">
        <v>0.95142786359787002</v>
      </c>
      <c r="T6309" s="11">
        <v>-4.2342703555822396</v>
      </c>
      <c r="U6309" s="11">
        <v>-1.6862795839309701</v>
      </c>
      <c r="V6309" s="11">
        <v>10.4369588928223</v>
      </c>
      <c r="W6309" s="11">
        <v>9.4164770938158</v>
      </c>
      <c r="X6309" s="11">
        <v>-2.31297288012505</v>
      </c>
      <c r="Y6309" s="11">
        <v>-8.6945595134496703</v>
      </c>
      <c r="Z6309" s="11">
        <v>-11.3610916538239</v>
      </c>
      <c r="AA6309" s="11">
        <v>-9.8016576616764102</v>
      </c>
      <c r="AB6309" s="11">
        <v>-5.4383663173913996</v>
      </c>
      <c r="AC6309" s="11">
        <v>-6.4143668895065797</v>
      </c>
      <c r="AD6309" s="11">
        <v>-13.141939781189</v>
      </c>
      <c r="AE6309" s="38">
        <v>-13.696312665939301</v>
      </c>
      <c r="AF6309" s="38">
        <f t="shared" si="491"/>
        <v>15.484197770271692</v>
      </c>
      <c r="AG6309" s="38">
        <f>AVERAGE(G6309:$T6309)</f>
        <v>14.888282549749521</v>
      </c>
      <c r="AH6309" s="38">
        <f>AVERAGE(H6309:$T6309)</f>
        <v>14.480682685907057</v>
      </c>
      <c r="AI6309" s="44">
        <f>AVERAGE(F6309:$O6309)</f>
        <v>19.55992710204422</v>
      </c>
      <c r="AJ6309" s="44">
        <f>AVERAGE(G6309:$O6309)</f>
        <v>19.085806684762233</v>
      </c>
      <c r="AK6309" s="44">
        <f>AVERAGE(H6309:$O6309)</f>
        <v>18.948147422894824</v>
      </c>
      <c r="AL6309" s="44">
        <f t="shared" si="492"/>
        <v>20.03066813195348</v>
      </c>
      <c r="AM6309" s="44">
        <f t="shared" si="493"/>
        <v>19.827096514683962</v>
      </c>
      <c r="AN6309" s="44">
        <f t="shared" si="494"/>
        <v>20.360686842918376</v>
      </c>
    </row>
    <row r="6310" spans="2:40" x14ac:dyDescent="0.2">
      <c r="B6310" s="37">
        <v>7</v>
      </c>
      <c r="C6310" s="37">
        <v>30</v>
      </c>
      <c r="D6310" s="37">
        <v>10</v>
      </c>
      <c r="E6310" s="37">
        <f t="shared" si="490"/>
        <v>1</v>
      </c>
      <c r="F6310" s="11">
        <v>24.420529456138599</v>
      </c>
      <c r="G6310" s="11">
        <v>21.382800983667401</v>
      </c>
      <c r="H6310" s="11">
        <v>18.8200245462656</v>
      </c>
      <c r="I6310" s="11">
        <v>17.7080948824883</v>
      </c>
      <c r="J6310" s="11">
        <v>21.4703850668669</v>
      </c>
      <c r="K6310" s="11">
        <v>23.1441781103611</v>
      </c>
      <c r="L6310" s="11">
        <v>24.314087049245799</v>
      </c>
      <c r="M6310" s="11">
        <v>20.149994731783899</v>
      </c>
      <c r="N6310" s="11">
        <v>14.860013095915299</v>
      </c>
      <c r="O6310" s="11">
        <v>20.703753929853399</v>
      </c>
      <c r="P6310" s="11">
        <v>14.064763820648199</v>
      </c>
      <c r="Q6310" s="11">
        <v>19.1385334935188</v>
      </c>
      <c r="R6310" s="11">
        <v>13.121013906240499</v>
      </c>
      <c r="S6310" s="11">
        <v>4.7062493567466701</v>
      </c>
      <c r="T6310" s="11">
        <v>-1.39691529631615</v>
      </c>
      <c r="U6310" s="11">
        <v>-6.6394310474395798E-2</v>
      </c>
      <c r="V6310" s="11">
        <v>10.7794914890528</v>
      </c>
      <c r="W6310" s="11">
        <v>12.5531299179494</v>
      </c>
      <c r="X6310" s="11">
        <v>2.07624195742607</v>
      </c>
      <c r="Y6310" s="11">
        <v>-7.6482895293235797</v>
      </c>
      <c r="Z6310" s="11">
        <v>-11.298056569099399</v>
      </c>
      <c r="AA6310" s="11">
        <v>-9.6454640268087406</v>
      </c>
      <c r="AB6310" s="11">
        <v>-5.4661098287254601</v>
      </c>
      <c r="AC6310" s="11">
        <v>-5.0016933388710001</v>
      </c>
      <c r="AD6310" s="11">
        <v>-13.0550637779236</v>
      </c>
      <c r="AE6310" s="38">
        <v>-13.681452960968</v>
      </c>
      <c r="AF6310" s="38">
        <f t="shared" si="491"/>
        <v>17.107167142228288</v>
      </c>
      <c r="AG6310" s="38">
        <f>AVERAGE(G6310:$T6310)</f>
        <v>16.584784119806123</v>
      </c>
      <c r="AH6310" s="38">
        <f>AVERAGE(H6310:$T6310)</f>
        <v>16.215705899509103</v>
      </c>
      <c r="AI6310" s="44">
        <f>AVERAGE(F6310:$O6310)</f>
        <v>20.69738618525863</v>
      </c>
      <c r="AJ6310" s="44">
        <f>AVERAGE(G6310:$O6310)</f>
        <v>20.2837035996053</v>
      </c>
      <c r="AK6310" s="44">
        <f>AVERAGE(H6310:$O6310)</f>
        <v>20.146316426597537</v>
      </c>
      <c r="AL6310" s="44">
        <f t="shared" si="492"/>
        <v>20.760366987085359</v>
      </c>
      <c r="AM6310" s="44">
        <f t="shared" si="493"/>
        <v>20.50509671792986</v>
      </c>
      <c r="AN6310" s="44">
        <f t="shared" si="494"/>
        <v>21.091353931045539</v>
      </c>
    </row>
    <row r="6311" spans="2:40" x14ac:dyDescent="0.2">
      <c r="B6311" s="37">
        <v>7</v>
      </c>
      <c r="C6311" s="37">
        <v>30</v>
      </c>
      <c r="D6311" s="37">
        <v>11</v>
      </c>
      <c r="E6311" s="37">
        <f t="shared" si="490"/>
        <v>1</v>
      </c>
      <c r="F6311" s="11">
        <v>26.954443933963798</v>
      </c>
      <c r="G6311" s="11">
        <v>22.117470239639299</v>
      </c>
      <c r="H6311" s="11">
        <v>19.384294269084901</v>
      </c>
      <c r="I6311" s="11">
        <v>17.3091640295386</v>
      </c>
      <c r="J6311" s="11">
        <v>21.677379373073599</v>
      </c>
      <c r="K6311" s="11">
        <v>23.461170157432601</v>
      </c>
      <c r="L6311" s="11">
        <v>24.479230330705601</v>
      </c>
      <c r="M6311" s="11">
        <v>20.110867715060699</v>
      </c>
      <c r="N6311" s="11">
        <v>14.1158705649376</v>
      </c>
      <c r="O6311" s="11">
        <v>20.069086220026001</v>
      </c>
      <c r="P6311" s="11">
        <v>13.576007273197201</v>
      </c>
      <c r="Q6311" s="11">
        <v>17.0320887260437</v>
      </c>
      <c r="R6311" s="11">
        <v>11.5461386024952</v>
      </c>
      <c r="S6311" s="11">
        <v>4.8701849095821403</v>
      </c>
      <c r="T6311" s="11">
        <v>-2.4357861797809601</v>
      </c>
      <c r="U6311" s="11">
        <v>0.56743584370613098</v>
      </c>
      <c r="V6311" s="11">
        <v>6.9927204344272598</v>
      </c>
      <c r="W6311" s="11">
        <v>12.497662464559101</v>
      </c>
      <c r="X6311" s="11">
        <v>0.78558520844578705</v>
      </c>
      <c r="Y6311" s="11">
        <v>-7.28902047294378</v>
      </c>
      <c r="Z6311" s="11">
        <v>-11.269693712234499</v>
      </c>
      <c r="AA6311" s="11">
        <v>-9.4595205172002306</v>
      </c>
      <c r="AB6311" s="11">
        <v>-9.0425640182495108</v>
      </c>
      <c r="AC6311" s="11">
        <v>-5.2749933474678503</v>
      </c>
      <c r="AD6311" s="11">
        <v>-13.077359106063801</v>
      </c>
      <c r="AE6311" s="38">
        <v>-13.676703924179099</v>
      </c>
      <c r="AF6311" s="38">
        <f t="shared" si="491"/>
        <v>16.951174010999999</v>
      </c>
      <c r="AG6311" s="38">
        <f>AVERAGE(G6311:$T6311)</f>
        <v>16.236654730788299</v>
      </c>
      <c r="AH6311" s="38">
        <f>AVERAGE(H6311:$T6311)</f>
        <v>15.784284307030532</v>
      </c>
      <c r="AI6311" s="44">
        <f>AVERAGE(F6311:$O6311)</f>
        <v>20.967897683346273</v>
      </c>
      <c r="AJ6311" s="44">
        <f>AVERAGE(G6311:$O6311)</f>
        <v>20.3027258777221</v>
      </c>
      <c r="AK6311" s="44">
        <f>AVERAGE(H6311:$O6311)</f>
        <v>20.075882832482453</v>
      </c>
      <c r="AL6311" s="44">
        <f t="shared" si="492"/>
        <v>21.488550369060039</v>
      </c>
      <c r="AM6311" s="44">
        <f t="shared" si="493"/>
        <v>20.789895613753799</v>
      </c>
      <c r="AN6311" s="44">
        <f t="shared" si="494"/>
        <v>21.26224763196706</v>
      </c>
    </row>
    <row r="6312" spans="2:40" x14ac:dyDescent="0.2">
      <c r="B6312" s="37">
        <v>7</v>
      </c>
      <c r="C6312" s="37">
        <v>30</v>
      </c>
      <c r="D6312" s="37">
        <v>12</v>
      </c>
      <c r="E6312" s="37">
        <f t="shared" si="490"/>
        <v>1</v>
      </c>
      <c r="F6312" s="11">
        <v>27.585180523395501</v>
      </c>
      <c r="G6312" s="11">
        <v>23.428983914613699</v>
      </c>
      <c r="H6312" s="11">
        <v>20.4317009847164</v>
      </c>
      <c r="I6312" s="11">
        <v>18.086654221057898</v>
      </c>
      <c r="J6312" s="11">
        <v>22.735659310102498</v>
      </c>
      <c r="K6312" s="11">
        <v>24.8763333797455</v>
      </c>
      <c r="L6312" s="11">
        <v>25.268605398178099</v>
      </c>
      <c r="M6312" s="11">
        <v>20.735589504361201</v>
      </c>
      <c r="N6312" s="11">
        <v>14.276823004722599</v>
      </c>
      <c r="O6312" s="11">
        <v>19.577511856555901</v>
      </c>
      <c r="P6312" s="11">
        <v>12.979770618677099</v>
      </c>
      <c r="Q6312" s="11">
        <v>18.921831902504</v>
      </c>
      <c r="R6312" s="11">
        <v>12.730335995197301</v>
      </c>
      <c r="S6312" s="11">
        <v>3.28059106969833</v>
      </c>
      <c r="T6312" s="11">
        <v>-1.2049907546043399</v>
      </c>
      <c r="U6312" s="11">
        <v>1.71163351535797</v>
      </c>
      <c r="V6312" s="11">
        <v>8.1912195820808407</v>
      </c>
      <c r="W6312" s="11">
        <v>9.1212038741111794</v>
      </c>
      <c r="X6312" s="11">
        <v>1.0298013761639599</v>
      </c>
      <c r="Y6312" s="11">
        <v>-7.3062037112712899</v>
      </c>
      <c r="Z6312" s="11">
        <v>-10.931565162897099</v>
      </c>
      <c r="AA6312" s="11">
        <v>-10.2607049612701</v>
      </c>
      <c r="AB6312" s="11">
        <v>-8.6002872207462797</v>
      </c>
      <c r="AC6312" s="11">
        <v>-7.8029693584442104</v>
      </c>
      <c r="AD6312" s="11">
        <v>-13.0858152084351</v>
      </c>
      <c r="AE6312" s="38">
        <v>-13.6709464225769</v>
      </c>
      <c r="AF6312" s="38">
        <f t="shared" si="491"/>
        <v>17.580705395261443</v>
      </c>
      <c r="AG6312" s="38">
        <f>AVERAGE(G6312:$T6312)</f>
        <v>16.866100028966155</v>
      </c>
      <c r="AH6312" s="38">
        <f>AVERAGE(H6312:$T6312)</f>
        <v>16.361262806993263</v>
      </c>
      <c r="AI6312" s="44">
        <f>AVERAGE(F6312:$O6312)</f>
        <v>21.700304209744928</v>
      </c>
      <c r="AJ6312" s="44">
        <f>AVERAGE(G6312:$O6312)</f>
        <v>21.046429063783755</v>
      </c>
      <c r="AK6312" s="44">
        <f>AVERAGE(H6312:$O6312)</f>
        <v>20.74860970743001</v>
      </c>
      <c r="AL6312" s="44">
        <f t="shared" si="492"/>
        <v>22.453635790777202</v>
      </c>
      <c r="AM6312" s="44">
        <f t="shared" si="493"/>
        <v>21.911866362047199</v>
      </c>
      <c r="AN6312" s="44">
        <f t="shared" si="494"/>
        <v>22.279790658760078</v>
      </c>
    </row>
    <row r="6313" spans="2:40" x14ac:dyDescent="0.2">
      <c r="B6313" s="37">
        <v>7</v>
      </c>
      <c r="C6313" s="37">
        <v>30</v>
      </c>
      <c r="D6313" s="37">
        <v>13</v>
      </c>
      <c r="E6313" s="37">
        <f t="shared" si="490"/>
        <v>1</v>
      </c>
      <c r="F6313" s="11">
        <v>29.162075562953898</v>
      </c>
      <c r="G6313" s="11">
        <v>25.285875179767601</v>
      </c>
      <c r="H6313" s="11">
        <v>21.5139751415253</v>
      </c>
      <c r="I6313" s="11">
        <v>19.645964029323299</v>
      </c>
      <c r="J6313" s="11">
        <v>25.1918340961933</v>
      </c>
      <c r="K6313" s="11">
        <v>27.477855553388601</v>
      </c>
      <c r="L6313" s="11">
        <v>28.954282931566201</v>
      </c>
      <c r="M6313" s="11">
        <v>24.235752117872199</v>
      </c>
      <c r="N6313" s="11">
        <v>15.209131122514099</v>
      </c>
      <c r="O6313" s="11">
        <v>21.0322489767075</v>
      </c>
      <c r="P6313" s="11">
        <v>14.706691585540799</v>
      </c>
      <c r="Q6313" s="11">
        <v>20.955155289888399</v>
      </c>
      <c r="R6313" s="11">
        <v>16.418771179199201</v>
      </c>
      <c r="S6313" s="11">
        <v>4.8035022392272904</v>
      </c>
      <c r="T6313" s="11">
        <v>-0.42903620532155001</v>
      </c>
      <c r="U6313" s="11">
        <v>3.1102167931795099</v>
      </c>
      <c r="V6313" s="11">
        <v>11.3082944135666</v>
      </c>
      <c r="W6313" s="11">
        <v>18.256078787565201</v>
      </c>
      <c r="X6313" s="11">
        <v>5.6285636084675801</v>
      </c>
      <c r="Y6313" s="11">
        <v>-5.4644743111729603</v>
      </c>
      <c r="Z6313" s="11">
        <v>-10.2881490776539</v>
      </c>
      <c r="AA6313" s="11">
        <v>-8.9623529232591395</v>
      </c>
      <c r="AB6313" s="11">
        <v>-6.0979106090068802</v>
      </c>
      <c r="AC6313" s="11">
        <v>-0.58298993875086302</v>
      </c>
      <c r="AD6313" s="11">
        <v>-13.007378808975201</v>
      </c>
      <c r="AE6313" s="38">
        <v>-13.670123685836799</v>
      </c>
      <c r="AF6313" s="38">
        <f t="shared" si="491"/>
        <v>19.610938586689745</v>
      </c>
      <c r="AG6313" s="38">
        <f>AVERAGE(G6313:$T6313)</f>
        <v>18.928714516956592</v>
      </c>
      <c r="AH6313" s="38">
        <f>AVERAGE(H6313:$T6313)</f>
        <v>18.43970215827882</v>
      </c>
      <c r="AI6313" s="44">
        <f>AVERAGE(F6313:$O6313)</f>
        <v>23.770899471181203</v>
      </c>
      <c r="AJ6313" s="44">
        <f>AVERAGE(G6313:$O6313)</f>
        <v>23.171879905428682</v>
      </c>
      <c r="AK6313" s="44">
        <f>AVERAGE(H6313:$O6313)</f>
        <v>22.907630496136314</v>
      </c>
      <c r="AL6313" s="44">
        <f t="shared" si="492"/>
        <v>24.15994480195268</v>
      </c>
      <c r="AM6313" s="44">
        <f t="shared" si="493"/>
        <v>23.823100800039622</v>
      </c>
      <c r="AN6313" s="44">
        <f t="shared" si="494"/>
        <v>24.556782350399342</v>
      </c>
    </row>
    <row r="6314" spans="2:40" x14ac:dyDescent="0.2">
      <c r="B6314" s="37">
        <v>7</v>
      </c>
      <c r="C6314" s="37">
        <v>30</v>
      </c>
      <c r="D6314" s="37">
        <v>14</v>
      </c>
      <c r="E6314" s="37">
        <f t="shared" si="490"/>
        <v>1</v>
      </c>
      <c r="F6314" s="11">
        <v>31.060529841423001</v>
      </c>
      <c r="G6314" s="11">
        <v>27.558978509903</v>
      </c>
      <c r="H6314" s="11">
        <v>22.4036245851517</v>
      </c>
      <c r="I6314" s="11">
        <v>20.5529077174664</v>
      </c>
      <c r="J6314" s="11">
        <v>26.5109727096558</v>
      </c>
      <c r="K6314" s="11">
        <v>29.159878546714801</v>
      </c>
      <c r="L6314" s="11">
        <v>31.065328738689399</v>
      </c>
      <c r="M6314" s="11">
        <v>27.498542346239098</v>
      </c>
      <c r="N6314" s="11">
        <v>17.506336782276598</v>
      </c>
      <c r="O6314" s="11">
        <v>22.949379063844699</v>
      </c>
      <c r="P6314" s="11">
        <v>18.9189547605515</v>
      </c>
      <c r="Q6314" s="11">
        <v>24.9641826868057</v>
      </c>
      <c r="R6314" s="11">
        <v>22.070516131877898</v>
      </c>
      <c r="S6314" s="11">
        <v>8.6843282620906805</v>
      </c>
      <c r="T6314" s="11">
        <v>-1.56466271913052</v>
      </c>
      <c r="U6314" s="11">
        <v>4.0524382950067501</v>
      </c>
      <c r="V6314" s="11">
        <v>14.126039421915999</v>
      </c>
      <c r="W6314" s="11">
        <v>19.089389143943801</v>
      </c>
      <c r="X6314" s="11">
        <v>10.3982103304863</v>
      </c>
      <c r="Y6314" s="11">
        <v>-0.78293960499763504</v>
      </c>
      <c r="Z6314" s="11">
        <v>-9.3350640752315499</v>
      </c>
      <c r="AA6314" s="11">
        <v>-7.28318449044228</v>
      </c>
      <c r="AB6314" s="11">
        <v>-3.6804161143302898</v>
      </c>
      <c r="AC6314" s="11">
        <v>1.8346842210888901</v>
      </c>
      <c r="AD6314" s="11">
        <v>-11.323072302341499</v>
      </c>
      <c r="AE6314" s="38">
        <v>-13.654321022033701</v>
      </c>
      <c r="AF6314" s="38">
        <f t="shared" si="491"/>
        <v>21.955986530903989</v>
      </c>
      <c r="AG6314" s="38">
        <f>AVERAGE(G6314:$T6314)</f>
        <v>21.305662008724056</v>
      </c>
      <c r="AH6314" s="38">
        <f>AVERAGE(H6314:$T6314)</f>
        <v>20.824637662479521</v>
      </c>
      <c r="AI6314" s="44">
        <f>AVERAGE(F6314:$O6314)</f>
        <v>25.626647884136453</v>
      </c>
      <c r="AJ6314" s="44">
        <f>AVERAGE(G6314:$O6314)</f>
        <v>25.022883222215725</v>
      </c>
      <c r="AK6314" s="44">
        <f>AVERAGE(H6314:$O6314)</f>
        <v>24.705871311254814</v>
      </c>
      <c r="AL6314" s="44">
        <f t="shared" si="492"/>
        <v>25.617402672719983</v>
      </c>
      <c r="AM6314" s="44">
        <f t="shared" si="493"/>
        <v>25.237272413778339</v>
      </c>
      <c r="AN6314" s="44">
        <f t="shared" si="494"/>
        <v>25.938542459535618</v>
      </c>
    </row>
    <row r="6315" spans="2:40" x14ac:dyDescent="0.2">
      <c r="B6315" s="37">
        <v>7</v>
      </c>
      <c r="C6315" s="37">
        <v>30</v>
      </c>
      <c r="D6315" s="37">
        <v>15</v>
      </c>
      <c r="E6315" s="37">
        <f t="shared" si="490"/>
        <v>1</v>
      </c>
      <c r="F6315" s="11">
        <v>33.584020477294899</v>
      </c>
      <c r="G6315" s="11">
        <v>29.772350595474201</v>
      </c>
      <c r="H6315" s="11">
        <v>23.672514412879899</v>
      </c>
      <c r="I6315" s="11">
        <v>22.205075845241499</v>
      </c>
      <c r="J6315" s="11">
        <v>28.337219841957101</v>
      </c>
      <c r="K6315" s="11">
        <v>31.605274521827699</v>
      </c>
      <c r="L6315" s="11">
        <v>33.8781065404415</v>
      </c>
      <c r="M6315" s="11">
        <v>28.088618346452702</v>
      </c>
      <c r="N6315" s="11">
        <v>21.085219734668701</v>
      </c>
      <c r="O6315" s="11">
        <v>25.260805557012599</v>
      </c>
      <c r="P6315" s="11">
        <v>22.174678669929499</v>
      </c>
      <c r="Q6315" s="11">
        <v>30.059887809276599</v>
      </c>
      <c r="R6315" s="11">
        <v>23.357458708047901</v>
      </c>
      <c r="S6315" s="11">
        <v>12.7421772791743</v>
      </c>
      <c r="T6315" s="11">
        <v>1.9185779287815099</v>
      </c>
      <c r="U6315" s="11">
        <v>7.2795255305767101</v>
      </c>
      <c r="V6315" s="11">
        <v>20.2701266772747</v>
      </c>
      <c r="W6315" s="11">
        <v>22.0678881134987</v>
      </c>
      <c r="X6315" s="11">
        <v>10.7225898389816</v>
      </c>
      <c r="Y6315" s="11">
        <v>-1.35556266605854E-2</v>
      </c>
      <c r="Z6315" s="11">
        <v>-8.6618817158937507</v>
      </c>
      <c r="AA6315" s="11">
        <v>-4.9913997521400404</v>
      </c>
      <c r="AB6315" s="11">
        <v>1.59463031482697</v>
      </c>
      <c r="AC6315" s="11">
        <v>1.5718376159667999</v>
      </c>
      <c r="AD6315" s="11">
        <v>-10.1731763153076</v>
      </c>
      <c r="AE6315" s="38">
        <v>-13.651209711074801</v>
      </c>
      <c r="AF6315" s="38">
        <f t="shared" si="491"/>
        <v>24.516132417897374</v>
      </c>
      <c r="AG6315" s="38">
        <f>AVERAGE(G6315:$T6315)</f>
        <v>23.868426127940406</v>
      </c>
      <c r="AH6315" s="38">
        <f>AVERAGE(H6315:$T6315)</f>
        <v>23.414278091976271</v>
      </c>
      <c r="AI6315" s="44">
        <f>AVERAGE(F6315:$O6315)</f>
        <v>27.748920587325081</v>
      </c>
      <c r="AJ6315" s="44">
        <f>AVERAGE(G6315:$O6315)</f>
        <v>27.100576155106211</v>
      </c>
      <c r="AK6315" s="44">
        <f>AVERAGE(H6315:$O6315)</f>
        <v>26.766604350060209</v>
      </c>
      <c r="AL6315" s="44">
        <f t="shared" si="492"/>
        <v>27.514236234569516</v>
      </c>
      <c r="AM6315" s="44">
        <f t="shared" si="493"/>
        <v>27.11848704347608</v>
      </c>
      <c r="AN6315" s="44">
        <f t="shared" si="494"/>
        <v>27.939638232469537</v>
      </c>
    </row>
    <row r="6316" spans="2:40" x14ac:dyDescent="0.2">
      <c r="B6316" s="37">
        <v>7</v>
      </c>
      <c r="C6316" s="37">
        <v>30</v>
      </c>
      <c r="D6316" s="37">
        <v>16</v>
      </c>
      <c r="E6316" s="37">
        <f t="shared" si="490"/>
        <v>1</v>
      </c>
      <c r="F6316" s="11">
        <v>36.258868951797503</v>
      </c>
      <c r="G6316" s="11">
        <v>34.861675830841101</v>
      </c>
      <c r="H6316" s="11">
        <v>25.7220374240875</v>
      </c>
      <c r="I6316" s="11">
        <v>24.195020666122399</v>
      </c>
      <c r="J6316" s="11">
        <v>31.833183667182901</v>
      </c>
      <c r="K6316" s="11">
        <v>37.945381564855602</v>
      </c>
      <c r="L6316" s="11">
        <v>38.255708760738401</v>
      </c>
      <c r="M6316" s="11">
        <v>34.920400641918199</v>
      </c>
      <c r="N6316" s="11">
        <v>25.2228330705166</v>
      </c>
      <c r="O6316" s="11">
        <v>28.920648302078199</v>
      </c>
      <c r="P6316" s="11">
        <v>28.475683006286602</v>
      </c>
      <c r="Q6316" s="11">
        <v>38.676459309816401</v>
      </c>
      <c r="R6316" s="11">
        <v>35.833811728954302</v>
      </c>
      <c r="S6316" s="11">
        <v>18.659786126136801</v>
      </c>
      <c r="T6316" s="11">
        <v>7.71143575143814</v>
      </c>
      <c r="U6316" s="11">
        <v>13.7496487789154</v>
      </c>
      <c r="V6316" s="11">
        <v>33.074753792524298</v>
      </c>
      <c r="W6316" s="11">
        <v>32.938692419052103</v>
      </c>
      <c r="X6316" s="11">
        <v>33.230622888088199</v>
      </c>
      <c r="Y6316" s="11">
        <v>9.0413602981567394</v>
      </c>
      <c r="Z6316" s="11">
        <v>-5.5312642514705699</v>
      </c>
      <c r="AA6316" s="11">
        <v>3.1044312460422501</v>
      </c>
      <c r="AB6316" s="11">
        <v>11.0346223630905</v>
      </c>
      <c r="AC6316" s="11">
        <v>7.6374775376319901</v>
      </c>
      <c r="AD6316" s="11">
        <v>-6.4385704714655896</v>
      </c>
      <c r="AE6316" s="38">
        <v>-13.557082862853999</v>
      </c>
      <c r="AF6316" s="38">
        <f t="shared" si="491"/>
        <v>29.832862320184709</v>
      </c>
      <c r="AG6316" s="38">
        <f>AVERAGE(G6316:$T6316)</f>
        <v>29.37386184649808</v>
      </c>
      <c r="AH6316" s="38">
        <f>AVERAGE(H6316:$T6316)</f>
        <v>28.951722309240928</v>
      </c>
      <c r="AI6316" s="44">
        <f>AVERAGE(F6316:$O6316)</f>
        <v>31.813575888013844</v>
      </c>
      <c r="AJ6316" s="44">
        <f>AVERAGE(G6316:$O6316)</f>
        <v>31.319654436482324</v>
      </c>
      <c r="AK6316" s="44">
        <f>AVERAGE(H6316:$O6316)</f>
        <v>30.876901762187476</v>
      </c>
      <c r="AL6316" s="44">
        <f t="shared" si="492"/>
        <v>30.574157308006285</v>
      </c>
      <c r="AM6316" s="44">
        <f t="shared" si="493"/>
        <v>30.9114598306179</v>
      </c>
      <c r="AN6316" s="44">
        <f t="shared" si="494"/>
        <v>31.590266416597359</v>
      </c>
    </row>
    <row r="6317" spans="2:40" x14ac:dyDescent="0.2">
      <c r="B6317" s="37">
        <v>7</v>
      </c>
      <c r="C6317" s="37">
        <v>30</v>
      </c>
      <c r="D6317" s="37">
        <v>17</v>
      </c>
      <c r="E6317" s="37">
        <f t="shared" si="490"/>
        <v>1</v>
      </c>
      <c r="F6317" s="11">
        <v>39.057345978736898</v>
      </c>
      <c r="G6317" s="11">
        <v>38.804479127883901</v>
      </c>
      <c r="H6317" s="11">
        <v>30.227560912132301</v>
      </c>
      <c r="I6317" s="11">
        <v>28.194091623067902</v>
      </c>
      <c r="J6317" s="11">
        <v>38.909664779663103</v>
      </c>
      <c r="K6317" s="11">
        <v>42.936762591361997</v>
      </c>
      <c r="L6317" s="11">
        <v>42.710501971006401</v>
      </c>
      <c r="M6317" s="11">
        <v>39.396256638288499</v>
      </c>
      <c r="N6317" s="11">
        <v>33.7840230898857</v>
      </c>
      <c r="O6317" s="11">
        <v>37.655062392234797</v>
      </c>
      <c r="P6317" s="11">
        <v>39.3057797138691</v>
      </c>
      <c r="Q6317" s="11">
        <v>46.368311877012303</v>
      </c>
      <c r="R6317" s="11">
        <v>44.155626832485197</v>
      </c>
      <c r="S6317" s="11">
        <v>30.346247236251799</v>
      </c>
      <c r="T6317" s="11">
        <v>24.982299110412601</v>
      </c>
      <c r="U6317" s="11">
        <v>29.852676243543598</v>
      </c>
      <c r="V6317" s="11">
        <v>42.998077382326102</v>
      </c>
      <c r="W6317" s="11">
        <v>40.637347282409699</v>
      </c>
      <c r="X6317" s="11">
        <v>47.8253642446995</v>
      </c>
      <c r="Y6317" s="11">
        <v>30.0790923316479</v>
      </c>
      <c r="Z6317" s="11">
        <v>9.9402451708316804</v>
      </c>
      <c r="AA6317" s="11">
        <v>23.024912006855001</v>
      </c>
      <c r="AB6317" s="11">
        <v>32.1396615264416</v>
      </c>
      <c r="AC6317" s="11">
        <v>29.063594430685001</v>
      </c>
      <c r="AD6317" s="11">
        <v>12.406970321655299</v>
      </c>
      <c r="AE6317" s="38">
        <v>-8.5670576429367102</v>
      </c>
      <c r="AF6317" s="38">
        <f t="shared" si="491"/>
        <v>37.122267591619497</v>
      </c>
      <c r="AG6317" s="38">
        <f>AVERAGE(G6317:$T6317)</f>
        <v>36.9840477068254</v>
      </c>
      <c r="AH6317" s="38">
        <f>AVERAGE(H6317:$T6317)</f>
        <v>36.844014520590136</v>
      </c>
      <c r="AI6317" s="44">
        <f>AVERAGE(F6317:$O6317)</f>
        <v>37.167574910426154</v>
      </c>
      <c r="AJ6317" s="44">
        <f>AVERAGE(G6317:$O6317)</f>
        <v>36.957600347280518</v>
      </c>
      <c r="AK6317" s="44">
        <f>AVERAGE(H6317:$O6317)</f>
        <v>36.726740499705087</v>
      </c>
      <c r="AL6317" s="44">
        <f t="shared" si="492"/>
        <v>35.038628484296822</v>
      </c>
      <c r="AM6317" s="44">
        <f t="shared" si="493"/>
        <v>35.814511806821841</v>
      </c>
      <c r="AN6317" s="44">
        <f t="shared" si="494"/>
        <v>36.595716375446344</v>
      </c>
    </row>
    <row r="6318" spans="2:40" x14ac:dyDescent="0.2">
      <c r="B6318" s="37">
        <v>7</v>
      </c>
      <c r="C6318" s="37">
        <v>30</v>
      </c>
      <c r="D6318" s="37">
        <v>18</v>
      </c>
      <c r="E6318" s="37">
        <f t="shared" si="490"/>
        <v>1</v>
      </c>
      <c r="F6318" s="11">
        <v>40.7189948062897</v>
      </c>
      <c r="G6318" s="11">
        <v>47.474435804367097</v>
      </c>
      <c r="H6318" s="11">
        <v>34.7148321275711</v>
      </c>
      <c r="I6318" s="11">
        <v>33.152373717069601</v>
      </c>
      <c r="J6318" s="11">
        <v>42.578301908493003</v>
      </c>
      <c r="K6318" s="11">
        <v>48.865100857019399</v>
      </c>
      <c r="L6318" s="11">
        <v>54.208950016498598</v>
      </c>
      <c r="M6318" s="11">
        <v>43.302262823343298</v>
      </c>
      <c r="N6318" s="11">
        <v>41.242414644002899</v>
      </c>
      <c r="O6318" s="11">
        <v>42.852249307155603</v>
      </c>
      <c r="P6318" s="11">
        <v>46.525142535448097</v>
      </c>
      <c r="Q6318" s="11">
        <v>52.501256827592798</v>
      </c>
      <c r="R6318" s="11">
        <v>49.632882525444003</v>
      </c>
      <c r="S6318" s="11">
        <v>45.572949080467197</v>
      </c>
      <c r="T6318" s="11">
        <v>46.5072098590732</v>
      </c>
      <c r="U6318" s="11">
        <v>47.474100299119897</v>
      </c>
      <c r="V6318" s="11">
        <v>52.289055605649899</v>
      </c>
      <c r="W6318" s="11">
        <v>51.220722913026798</v>
      </c>
      <c r="X6318" s="11">
        <v>53.954082655668302</v>
      </c>
      <c r="Y6318" s="11">
        <v>54.251445619583102</v>
      </c>
      <c r="Z6318" s="11">
        <v>38.2879177484512</v>
      </c>
      <c r="AA6318" s="11">
        <v>51.263587591171301</v>
      </c>
      <c r="AB6318" s="11">
        <v>56.382604729413998</v>
      </c>
      <c r="AC6318" s="11">
        <v>55.933216935157802</v>
      </c>
      <c r="AD6318" s="11">
        <v>51.561267800331102</v>
      </c>
      <c r="AE6318" s="38">
        <v>18.655584406614299</v>
      </c>
      <c r="AF6318" s="38">
        <f t="shared" si="491"/>
        <v>44.656623789322367</v>
      </c>
      <c r="AG6318" s="38">
        <f>AVERAGE(G6318:$T6318)</f>
        <v>44.937883002396134</v>
      </c>
      <c r="AH6318" s="38">
        <f>AVERAGE(H6318:$T6318)</f>
        <v>44.742763556090679</v>
      </c>
      <c r="AI6318" s="44">
        <f>AVERAGE(F6318:$O6318)</f>
        <v>42.910991601181031</v>
      </c>
      <c r="AJ6318" s="44">
        <f>AVERAGE(G6318:$O6318)</f>
        <v>43.154546800613403</v>
      </c>
      <c r="AK6318" s="44">
        <f>AVERAGE(H6318:$O6318)</f>
        <v>42.61456067514419</v>
      </c>
      <c r="AL6318" s="44">
        <f t="shared" si="492"/>
        <v>39.727787672758097</v>
      </c>
      <c r="AM6318" s="44">
        <f t="shared" si="493"/>
        <v>41.35700888290404</v>
      </c>
      <c r="AN6318" s="44">
        <f t="shared" si="494"/>
        <v>42.703911725330343</v>
      </c>
    </row>
    <row r="6319" spans="2:40" x14ac:dyDescent="0.2">
      <c r="B6319" s="37">
        <v>7</v>
      </c>
      <c r="C6319" s="37">
        <v>30</v>
      </c>
      <c r="D6319" s="37">
        <v>19</v>
      </c>
      <c r="E6319" s="37">
        <f t="shared" si="490"/>
        <v>1</v>
      </c>
      <c r="F6319" s="11">
        <v>41.577732630729699</v>
      </c>
      <c r="G6319" s="11">
        <v>60.254451945304901</v>
      </c>
      <c r="H6319" s="11">
        <v>39.648330067872998</v>
      </c>
      <c r="I6319" s="11">
        <v>36.7100246758461</v>
      </c>
      <c r="J6319" s="11">
        <v>52.652274469375598</v>
      </c>
      <c r="K6319" s="11">
        <v>73.5773133451939</v>
      </c>
      <c r="L6319" s="11">
        <v>67.827368648290602</v>
      </c>
      <c r="M6319" s="11">
        <v>50.1326418757439</v>
      </c>
      <c r="N6319" s="11">
        <v>44.464515883922601</v>
      </c>
      <c r="O6319" s="11">
        <v>47.730279807329197</v>
      </c>
      <c r="P6319" s="11">
        <v>58.613881970882403</v>
      </c>
      <c r="Q6319" s="11">
        <v>69.731326655864706</v>
      </c>
      <c r="R6319" s="11">
        <v>57.635025568246803</v>
      </c>
      <c r="S6319" s="11">
        <v>50.108938893079802</v>
      </c>
      <c r="T6319" s="11">
        <v>60.329936264514899</v>
      </c>
      <c r="U6319" s="11">
        <v>58.388128303766301</v>
      </c>
      <c r="V6319" s="11">
        <v>63.515296086072901</v>
      </c>
      <c r="W6319" s="11">
        <v>58.359382213830898</v>
      </c>
      <c r="X6319" s="11">
        <v>64.584160278797199</v>
      </c>
      <c r="Y6319" s="11">
        <v>69.437093355894106</v>
      </c>
      <c r="Z6319" s="11">
        <v>64.169188722372098</v>
      </c>
      <c r="AA6319" s="11">
        <v>81.176543934106803</v>
      </c>
      <c r="AB6319" s="11">
        <v>81.151622539520304</v>
      </c>
      <c r="AC6319" s="11">
        <v>81.718567922115298</v>
      </c>
      <c r="AD6319" s="11">
        <v>84.701850606918299</v>
      </c>
      <c r="AE6319" s="38">
        <v>63.7929052782059</v>
      </c>
      <c r="AF6319" s="38">
        <f t="shared" si="491"/>
        <v>54.06626951347986</v>
      </c>
      <c r="AG6319" s="38">
        <f>AVERAGE(G6319:$T6319)</f>
        <v>54.958307862247736</v>
      </c>
      <c r="AH6319" s="38">
        <f>AVERAGE(H6319:$T6319)</f>
        <v>54.550912163551033</v>
      </c>
      <c r="AI6319" s="44">
        <f>AVERAGE(F6319:$O6319)</f>
        <v>51.457493334960944</v>
      </c>
      <c r="AJ6319" s="44">
        <f>AVERAGE(G6319:$O6319)</f>
        <v>52.555244524319974</v>
      </c>
      <c r="AK6319" s="44">
        <f>AVERAGE(H6319:$O6319)</f>
        <v>51.592843596696866</v>
      </c>
      <c r="AL6319" s="44">
        <f t="shared" si="492"/>
        <v>46.168562757825853</v>
      </c>
      <c r="AM6319" s="44">
        <f t="shared" si="493"/>
        <v>52.568478900718695</v>
      </c>
      <c r="AN6319" s="44">
        <f t="shared" si="494"/>
        <v>54.083062241315837</v>
      </c>
    </row>
    <row r="6320" spans="2:40" x14ac:dyDescent="0.2">
      <c r="B6320" s="37">
        <v>7</v>
      </c>
      <c r="C6320" s="37">
        <v>30</v>
      </c>
      <c r="D6320" s="37">
        <v>20</v>
      </c>
      <c r="E6320" s="37">
        <f t="shared" si="490"/>
        <v>1</v>
      </c>
      <c r="F6320" s="11">
        <v>41.266543890953102</v>
      </c>
      <c r="G6320" s="11">
        <v>52.9286804544926</v>
      </c>
      <c r="H6320" s="11">
        <v>42.629111692905397</v>
      </c>
      <c r="I6320" s="11">
        <v>40.871991578578999</v>
      </c>
      <c r="J6320" s="11">
        <v>65.834080865860003</v>
      </c>
      <c r="K6320" s="11">
        <v>68.672570831060398</v>
      </c>
      <c r="L6320" s="11">
        <v>80.521975348472594</v>
      </c>
      <c r="M6320" s="11">
        <v>62.609330743551297</v>
      </c>
      <c r="N6320" s="11">
        <v>52.088336481332803</v>
      </c>
      <c r="O6320" s="11">
        <v>58.946104207754097</v>
      </c>
      <c r="P6320" s="11">
        <v>76.3449898557663</v>
      </c>
      <c r="Q6320" s="11">
        <v>90.642683423996004</v>
      </c>
      <c r="R6320" s="11">
        <v>74.076909726858105</v>
      </c>
      <c r="S6320" s="11">
        <v>62.443570637226102</v>
      </c>
      <c r="T6320" s="11">
        <v>81.138062133312204</v>
      </c>
      <c r="U6320" s="11">
        <v>87.875474855899796</v>
      </c>
      <c r="V6320" s="11">
        <v>89.362218989133794</v>
      </c>
      <c r="W6320" s="11">
        <v>83.200320739746104</v>
      </c>
      <c r="X6320" s="11">
        <v>84.417374909400905</v>
      </c>
      <c r="Y6320" s="11">
        <v>95.680375530242898</v>
      </c>
      <c r="Z6320" s="11">
        <v>114.998935287476</v>
      </c>
      <c r="AA6320" s="11">
        <v>138.111161311865</v>
      </c>
      <c r="AB6320" s="11">
        <v>149.25841973114001</v>
      </c>
      <c r="AC6320" s="11">
        <v>143.187237928152</v>
      </c>
      <c r="AD6320" s="11">
        <v>136.59468343663201</v>
      </c>
      <c r="AE6320" s="38">
        <v>128.68404883933101</v>
      </c>
      <c r="AF6320" s="38">
        <f t="shared" si="491"/>
        <v>63.400996124808003</v>
      </c>
      <c r="AG6320" s="38">
        <f>AVERAGE(G6320:$T6320)</f>
        <v>64.982028427226211</v>
      </c>
      <c r="AH6320" s="38">
        <f>AVERAGE(H6320:$T6320)</f>
        <v>65.909209040513417</v>
      </c>
      <c r="AI6320" s="44">
        <f>AVERAGE(F6320:$O6320)</f>
        <v>56.63687260949613</v>
      </c>
      <c r="AJ6320" s="44">
        <f>AVERAGE(G6320:$O6320)</f>
        <v>58.344686911556472</v>
      </c>
      <c r="AK6320" s="44">
        <f>AVERAGE(H6320:$O6320)</f>
        <v>59.021687718689456</v>
      </c>
      <c r="AL6320" s="44">
        <f t="shared" si="492"/>
        <v>48.706081696558023</v>
      </c>
      <c r="AM6320" s="44">
        <f t="shared" si="493"/>
        <v>54.187287084579488</v>
      </c>
      <c r="AN6320" s="44">
        <f t="shared" si="494"/>
        <v>59.705946063375485</v>
      </c>
    </row>
    <row r="6321" spans="2:40" x14ac:dyDescent="0.2">
      <c r="B6321" s="37">
        <v>7</v>
      </c>
      <c r="C6321" s="37">
        <v>30</v>
      </c>
      <c r="D6321" s="37">
        <v>21</v>
      </c>
      <c r="E6321" s="37">
        <f t="shared" si="490"/>
        <v>1</v>
      </c>
      <c r="F6321" s="11">
        <v>39.611828236579903</v>
      </c>
      <c r="G6321" s="11">
        <v>40.723338488102002</v>
      </c>
      <c r="H6321" s="11">
        <v>35.984533307552297</v>
      </c>
      <c r="I6321" s="11">
        <v>38.4231787731648</v>
      </c>
      <c r="J6321" s="11">
        <v>48.416683066368101</v>
      </c>
      <c r="K6321" s="11">
        <v>53.7989222915173</v>
      </c>
      <c r="L6321" s="11">
        <v>64.279504951000206</v>
      </c>
      <c r="M6321" s="11">
        <v>49.862660968542102</v>
      </c>
      <c r="N6321" s="11">
        <v>49.4625723531246</v>
      </c>
      <c r="O6321" s="11">
        <v>50.623997863531102</v>
      </c>
      <c r="P6321" s="11">
        <v>59.279666033029599</v>
      </c>
      <c r="Q6321" s="11">
        <v>68.591646987199795</v>
      </c>
      <c r="R6321" s="11">
        <v>61.687576386451703</v>
      </c>
      <c r="S6321" s="11">
        <v>57.508564159154901</v>
      </c>
      <c r="T6321" s="11">
        <v>64.9170033557415</v>
      </c>
      <c r="U6321" s="11">
        <v>67.432844277858706</v>
      </c>
      <c r="V6321" s="11">
        <v>70.3677640223503</v>
      </c>
      <c r="W6321" s="11">
        <v>70.124606829404797</v>
      </c>
      <c r="X6321" s="11">
        <v>71.557926339149503</v>
      </c>
      <c r="Y6321" s="11">
        <v>73.256845104932793</v>
      </c>
      <c r="Z6321" s="11">
        <v>77.809199794769299</v>
      </c>
      <c r="AA6321" s="11">
        <v>91.101141468763302</v>
      </c>
      <c r="AB6321" s="11">
        <v>105.544126367807</v>
      </c>
      <c r="AC6321" s="11">
        <v>122.69280408215501</v>
      </c>
      <c r="AD6321" s="11">
        <v>108.59423631977999</v>
      </c>
      <c r="AE6321" s="38">
        <v>130.35306478858001</v>
      </c>
      <c r="AF6321" s="38">
        <f t="shared" si="491"/>
        <v>52.211445148070659</v>
      </c>
      <c r="AG6321" s="38">
        <f>AVERAGE(G6321:$T6321)</f>
        <v>53.111417784605713</v>
      </c>
      <c r="AH6321" s="38">
        <f>AVERAGE(H6321:$T6321)</f>
        <v>54.064346961259837</v>
      </c>
      <c r="AI6321" s="44">
        <f>AVERAGE(F6321:$O6321)</f>
        <v>47.118722029948245</v>
      </c>
      <c r="AJ6321" s="44">
        <f>AVERAGE(G6321:$O6321)</f>
        <v>47.952821340322501</v>
      </c>
      <c r="AK6321" s="44">
        <f>AVERAGE(H6321:$O6321)</f>
        <v>48.856506696850062</v>
      </c>
      <c r="AL6321" s="44">
        <f t="shared" si="492"/>
        <v>40.631912374353419</v>
      </c>
      <c r="AM6321" s="44">
        <f t="shared" si="493"/>
        <v>43.469331185340899</v>
      </c>
      <c r="AN6321" s="44">
        <f t="shared" si="494"/>
        <v>48.180564477920541</v>
      </c>
    </row>
    <row r="6322" spans="2:40" x14ac:dyDescent="0.2">
      <c r="B6322" s="37">
        <v>7</v>
      </c>
      <c r="C6322" s="37">
        <v>30</v>
      </c>
      <c r="D6322" s="37">
        <v>22</v>
      </c>
      <c r="E6322" s="37">
        <f t="shared" si="490"/>
        <v>1</v>
      </c>
      <c r="F6322" s="11">
        <v>37.482200559139301</v>
      </c>
      <c r="G6322" s="11">
        <v>32.034113602876701</v>
      </c>
      <c r="H6322" s="11">
        <v>32.153708116769799</v>
      </c>
      <c r="I6322" s="11">
        <v>35.392852303743403</v>
      </c>
      <c r="J6322" s="11">
        <v>40.689647664070101</v>
      </c>
      <c r="K6322" s="11">
        <v>50.258862693786597</v>
      </c>
      <c r="L6322" s="11">
        <v>59.8740112497807</v>
      </c>
      <c r="M6322" s="11">
        <v>48.852970487117801</v>
      </c>
      <c r="N6322" s="11">
        <v>46.2865281639099</v>
      </c>
      <c r="O6322" s="11">
        <v>45.198135671853997</v>
      </c>
      <c r="P6322" s="11">
        <v>54.099905719995498</v>
      </c>
      <c r="Q6322" s="11">
        <v>63.1576388752461</v>
      </c>
      <c r="R6322" s="11">
        <v>58.140326374530801</v>
      </c>
      <c r="S6322" s="11">
        <v>52.875466663598999</v>
      </c>
      <c r="T6322" s="11">
        <v>57.4687941093445</v>
      </c>
      <c r="U6322" s="11">
        <v>58.594016164302801</v>
      </c>
      <c r="V6322" s="11">
        <v>62.5185069668293</v>
      </c>
      <c r="W6322" s="11">
        <v>60.334170188188601</v>
      </c>
      <c r="X6322" s="11">
        <v>62.506338333606699</v>
      </c>
      <c r="Y6322" s="11">
        <v>65.138205795288101</v>
      </c>
      <c r="Z6322" s="11">
        <v>66.606268977403602</v>
      </c>
      <c r="AA6322" s="11">
        <v>70.633043210267999</v>
      </c>
      <c r="AB6322" s="11">
        <v>70.483788930892899</v>
      </c>
      <c r="AC6322" s="11">
        <v>74.557471313714998</v>
      </c>
      <c r="AD6322" s="11">
        <v>94.298096254348707</v>
      </c>
      <c r="AE6322" s="38">
        <v>92.194619312286406</v>
      </c>
      <c r="AF6322" s="38">
        <f t="shared" si="491"/>
        <v>47.597677483717604</v>
      </c>
      <c r="AG6322" s="38">
        <f>AVERAGE(G6322:$T6322)</f>
        <v>48.320211549758923</v>
      </c>
      <c r="AH6322" s="38">
        <f>AVERAGE(H6322:$T6322)</f>
        <v>49.572988314903711</v>
      </c>
      <c r="AI6322" s="44">
        <f>AVERAGE(F6322:$O6322)</f>
        <v>42.822303051304829</v>
      </c>
      <c r="AJ6322" s="44">
        <f>AVERAGE(G6322:$O6322)</f>
        <v>43.415647772656556</v>
      </c>
      <c r="AK6322" s="44">
        <f>AVERAGE(H6322:$O6322)</f>
        <v>44.838339543879037</v>
      </c>
      <c r="AL6322" s="44">
        <f t="shared" si="492"/>
        <v>35.55050444931986</v>
      </c>
      <c r="AM6322" s="44">
        <f t="shared" si="493"/>
        <v>38.10583687624932</v>
      </c>
      <c r="AN6322" s="44">
        <f t="shared" si="494"/>
        <v>43.67381640563012</v>
      </c>
    </row>
    <row r="6323" spans="2:40" x14ac:dyDescent="0.2">
      <c r="B6323" s="37">
        <v>7</v>
      </c>
      <c r="C6323" s="37">
        <v>31</v>
      </c>
      <c r="D6323" s="37">
        <v>7</v>
      </c>
      <c r="E6323" s="37">
        <f t="shared" si="490"/>
        <v>1</v>
      </c>
      <c r="F6323" s="11">
        <v>19.636135212063799</v>
      </c>
      <c r="G6323" s="11">
        <v>15.7241090831757</v>
      </c>
      <c r="H6323" s="11">
        <v>15.608424545764899</v>
      </c>
      <c r="I6323" s="11">
        <v>18.218793142080301</v>
      </c>
      <c r="J6323" s="11">
        <v>19.820356459856001</v>
      </c>
      <c r="K6323" s="11">
        <v>21.536558828115499</v>
      </c>
      <c r="L6323" s="11">
        <v>19.8316099743843</v>
      </c>
      <c r="M6323" s="11">
        <v>14.8559233806133</v>
      </c>
      <c r="N6323" s="11">
        <v>13.977813793182399</v>
      </c>
      <c r="O6323" s="11">
        <v>18.906346610546102</v>
      </c>
      <c r="P6323" s="11">
        <v>18.906433352470401</v>
      </c>
      <c r="Q6323" s="11">
        <v>20.506690688848501</v>
      </c>
      <c r="R6323" s="11">
        <v>10.236142368316701</v>
      </c>
      <c r="S6323" s="11">
        <v>4.69071768081188</v>
      </c>
      <c r="T6323" s="11">
        <v>2.3755652575492898</v>
      </c>
      <c r="U6323" s="11">
        <v>11.7776960501671</v>
      </c>
      <c r="V6323" s="11">
        <v>17.199969853080798</v>
      </c>
      <c r="W6323" s="11">
        <v>4.0968462855815897</v>
      </c>
      <c r="X6323" s="11">
        <v>2.0884719862937899</v>
      </c>
      <c r="Y6323" s="11">
        <v>-2.3506675713807299</v>
      </c>
      <c r="Z6323" s="11">
        <v>-1.6769969459027101</v>
      </c>
      <c r="AA6323" s="11">
        <v>10.288513959042699</v>
      </c>
      <c r="AB6323" s="11">
        <v>5.6856911961883299</v>
      </c>
      <c r="AC6323" s="11">
        <v>-8.1502817780971508</v>
      </c>
      <c r="AD6323" s="11">
        <v>-11.897368957757999</v>
      </c>
      <c r="AE6323" s="38">
        <v>-12.8803891242146</v>
      </c>
      <c r="AF6323" s="38">
        <f t="shared" si="491"/>
        <v>15.655441358518603</v>
      </c>
      <c r="AG6323" s="38">
        <f>AVERAGE(G6323:$T6323)</f>
        <v>15.371106083265376</v>
      </c>
      <c r="AH6323" s="38">
        <f>AVERAGE(H6323:$T6323)</f>
        <v>15.343952006349197</v>
      </c>
      <c r="AI6323" s="44">
        <f>AVERAGE(F6323:$O6323)</f>
        <v>17.811607102978229</v>
      </c>
      <c r="AJ6323" s="44">
        <f>AVERAGE(G6323:$O6323)</f>
        <v>17.60888175752428</v>
      </c>
      <c r="AK6323" s="44">
        <f>AVERAGE(H6323:$O6323)</f>
        <v>17.844478341817851</v>
      </c>
      <c r="AL6323" s="44">
        <f t="shared" si="492"/>
        <v>17.801563688588139</v>
      </c>
      <c r="AM6323" s="44">
        <f t="shared" si="493"/>
        <v>18.181648411798481</v>
      </c>
      <c r="AN6323" s="44">
        <f t="shared" si="494"/>
        <v>19.003148590040201</v>
      </c>
    </row>
    <row r="6324" spans="2:40" x14ac:dyDescent="0.2">
      <c r="B6324" s="37">
        <v>7</v>
      </c>
      <c r="C6324" s="37">
        <v>31</v>
      </c>
      <c r="D6324" s="37">
        <v>8</v>
      </c>
      <c r="E6324" s="37">
        <f t="shared" si="490"/>
        <v>1</v>
      </c>
      <c r="F6324" s="11">
        <v>20.3066933748722</v>
      </c>
      <c r="G6324" s="11">
        <v>16.503162478446999</v>
      </c>
      <c r="H6324" s="11">
        <v>16.261488964915301</v>
      </c>
      <c r="I6324" s="11">
        <v>18.2020094285011</v>
      </c>
      <c r="J6324" s="11">
        <v>20.286601217508299</v>
      </c>
      <c r="K6324" s="11">
        <v>22.174692677021</v>
      </c>
      <c r="L6324" s="11">
        <v>20.341447947025301</v>
      </c>
      <c r="M6324" s="11">
        <v>14.0051027052402</v>
      </c>
      <c r="N6324" s="11">
        <v>12.777163291215899</v>
      </c>
      <c r="O6324" s="11">
        <v>17.300726534128199</v>
      </c>
      <c r="P6324" s="11">
        <v>13.661891186595</v>
      </c>
      <c r="Q6324" s="11">
        <v>16.572559730172198</v>
      </c>
      <c r="R6324" s="11">
        <v>5.2916739139556901</v>
      </c>
      <c r="S6324" s="11">
        <v>-0.73371740126609797</v>
      </c>
      <c r="T6324" s="11">
        <v>-2.97674657320976</v>
      </c>
      <c r="U6324" s="11">
        <v>3.9503045601844802</v>
      </c>
      <c r="V6324" s="11">
        <v>9.2768596835136403</v>
      </c>
      <c r="W6324" s="11">
        <v>-1.6526827392578101</v>
      </c>
      <c r="X6324" s="11">
        <v>-6.40542741951346</v>
      </c>
      <c r="Y6324" s="11">
        <v>-8.3477051148414603</v>
      </c>
      <c r="Z6324" s="11">
        <v>-8.4963844382762908</v>
      </c>
      <c r="AA6324" s="11">
        <v>-2.7615009537339201</v>
      </c>
      <c r="AB6324" s="11">
        <v>-5.4161595064997696</v>
      </c>
      <c r="AC6324" s="11">
        <v>-11.4926767168045</v>
      </c>
      <c r="AD6324" s="11">
        <v>-13.2055352439284</v>
      </c>
      <c r="AE6324" s="38">
        <v>-13.540255156517</v>
      </c>
      <c r="AF6324" s="38">
        <f t="shared" si="491"/>
        <v>13.99831663167477</v>
      </c>
      <c r="AG6324" s="38">
        <f>AVERAGE(G6324:$T6324)</f>
        <v>13.547718292874951</v>
      </c>
      <c r="AH6324" s="38">
        <f>AVERAGE(H6324:$T6324)</f>
        <v>13.320376432446334</v>
      </c>
      <c r="AI6324" s="44">
        <f>AVERAGE(F6324:$O6324)</f>
        <v>17.815908861887451</v>
      </c>
      <c r="AJ6324" s="44">
        <f>AVERAGE(G6324:$O6324)</f>
        <v>17.539155027111363</v>
      </c>
      <c r="AK6324" s="44">
        <f>AVERAGE(H6324:$O6324)</f>
        <v>17.668654095694414</v>
      </c>
      <c r="AL6324" s="44">
        <f t="shared" si="492"/>
        <v>18.311991092848778</v>
      </c>
      <c r="AM6324" s="44">
        <f t="shared" si="493"/>
        <v>18.685590953278542</v>
      </c>
      <c r="AN6324" s="44">
        <f t="shared" si="494"/>
        <v>19.453248046994201</v>
      </c>
    </row>
    <row r="6325" spans="2:40" x14ac:dyDescent="0.2">
      <c r="B6325" s="37">
        <v>7</v>
      </c>
      <c r="C6325" s="37">
        <v>31</v>
      </c>
      <c r="D6325" s="37">
        <v>9</v>
      </c>
      <c r="E6325" s="37">
        <f t="shared" si="490"/>
        <v>1</v>
      </c>
      <c r="F6325" s="11">
        <v>21.633712249815499</v>
      </c>
      <c r="G6325" s="11">
        <v>17.8824997003078</v>
      </c>
      <c r="H6325" s="11">
        <v>17.348643430471402</v>
      </c>
      <c r="I6325" s="11">
        <v>18.5101873970032</v>
      </c>
      <c r="J6325" s="11">
        <v>21.0693973577023</v>
      </c>
      <c r="K6325" s="11">
        <v>22.8004584093094</v>
      </c>
      <c r="L6325" s="11">
        <v>21.544523753183899</v>
      </c>
      <c r="M6325" s="11">
        <v>14.628753863573101</v>
      </c>
      <c r="N6325" s="11">
        <v>13.672482055425601</v>
      </c>
      <c r="O6325" s="11">
        <v>17.277216599464399</v>
      </c>
      <c r="P6325" s="11">
        <v>14.567589015007</v>
      </c>
      <c r="Q6325" s="11">
        <v>17.824354853048899</v>
      </c>
      <c r="R6325" s="11">
        <v>3.0465649664401999</v>
      </c>
      <c r="S6325" s="11">
        <v>-3.3223500599563098</v>
      </c>
      <c r="T6325" s="11">
        <v>-3.2536743798255898</v>
      </c>
      <c r="U6325" s="11">
        <v>2.1713287000656099</v>
      </c>
      <c r="V6325" s="11">
        <v>9.09899643731117</v>
      </c>
      <c r="W6325" s="11">
        <v>-1.44492762303352</v>
      </c>
      <c r="X6325" s="11">
        <v>-8.7456398764718308</v>
      </c>
      <c r="Y6325" s="11">
        <v>-10.178328594356801</v>
      </c>
      <c r="Z6325" s="11">
        <v>-10.1686110190153</v>
      </c>
      <c r="AA6325" s="11">
        <v>-5.1939646536409896</v>
      </c>
      <c r="AB6325" s="11">
        <v>-6.7279663773477099</v>
      </c>
      <c r="AC6325" s="11">
        <v>-11.7917639832497</v>
      </c>
      <c r="AD6325" s="11">
        <v>-13.3612933177948</v>
      </c>
      <c r="AE6325" s="38">
        <v>-13.6251171855927</v>
      </c>
      <c r="AF6325" s="38">
        <f t="shared" si="491"/>
        <v>14.348690614064724</v>
      </c>
      <c r="AG6325" s="38">
        <f>AVERAGE(G6325:$T6325)</f>
        <v>13.828331925796808</v>
      </c>
      <c r="AH6325" s="38">
        <f>AVERAGE(H6325:$T6325)</f>
        <v>13.51647286621904</v>
      </c>
      <c r="AI6325" s="44">
        <f>AVERAGE(F6325:$O6325)</f>
        <v>18.636787481625664</v>
      </c>
      <c r="AJ6325" s="44">
        <f>AVERAGE(G6325:$O6325)</f>
        <v>18.303795840715679</v>
      </c>
      <c r="AK6325" s="44">
        <f>AVERAGE(H6325:$O6325)</f>
        <v>18.356457858266662</v>
      </c>
      <c r="AL6325" s="44">
        <f t="shared" si="492"/>
        <v>19.288888027060043</v>
      </c>
      <c r="AM6325" s="44">
        <f t="shared" si="493"/>
        <v>19.522237258958821</v>
      </c>
      <c r="AN6325" s="44">
        <f t="shared" si="494"/>
        <v>20.254642069534039</v>
      </c>
    </row>
    <row r="6326" spans="2:40" x14ac:dyDescent="0.2">
      <c r="B6326" s="37">
        <v>7</v>
      </c>
      <c r="C6326" s="37">
        <v>31</v>
      </c>
      <c r="D6326" s="37">
        <v>10</v>
      </c>
      <c r="E6326" s="37">
        <f t="shared" si="490"/>
        <v>1</v>
      </c>
      <c r="F6326" s="11">
        <v>23.036284719109499</v>
      </c>
      <c r="G6326" s="11">
        <v>18.803151529908199</v>
      </c>
      <c r="H6326" s="11">
        <v>17.536510415732899</v>
      </c>
      <c r="I6326" s="11">
        <v>19.751705119133</v>
      </c>
      <c r="J6326" s="11">
        <v>21.245963660716999</v>
      </c>
      <c r="K6326" s="11">
        <v>23.3690580103397</v>
      </c>
      <c r="L6326" s="11">
        <v>23.166281166791901</v>
      </c>
      <c r="M6326" s="11">
        <v>16.718044692039498</v>
      </c>
      <c r="N6326" s="11">
        <v>15.416601304292699</v>
      </c>
      <c r="O6326" s="11">
        <v>18.2259395086765</v>
      </c>
      <c r="P6326" s="11">
        <v>15.0834498040676</v>
      </c>
      <c r="Q6326" s="11">
        <v>20.577134477615399</v>
      </c>
      <c r="R6326" s="11">
        <v>7.5832259013652799</v>
      </c>
      <c r="S6326" s="11">
        <v>-0.27964773249626201</v>
      </c>
      <c r="T6326" s="11">
        <v>-2.0542685351371799</v>
      </c>
      <c r="U6326" s="11">
        <v>3.3419561736583701</v>
      </c>
      <c r="V6326" s="11">
        <v>11.9930095720291</v>
      </c>
      <c r="W6326" s="11">
        <v>2.26937622827292</v>
      </c>
      <c r="X6326" s="11">
        <v>-7.1925455156862697</v>
      </c>
      <c r="Y6326" s="11">
        <v>-9.5093679783344296</v>
      </c>
      <c r="Z6326" s="11">
        <v>-9.7939297735095003</v>
      </c>
      <c r="AA6326" s="11">
        <v>-5.5133358396440704</v>
      </c>
      <c r="AB6326" s="11">
        <v>-5.4258815850745901</v>
      </c>
      <c r="AC6326" s="11">
        <v>-11.037279403090499</v>
      </c>
      <c r="AD6326" s="11">
        <v>-13.3200273503065</v>
      </c>
      <c r="AE6326" s="38">
        <v>-13.615033586502101</v>
      </c>
      <c r="AF6326" s="38">
        <f t="shared" si="491"/>
        <v>15.878628936143716</v>
      </c>
      <c r="AG6326" s="38">
        <f>AVERAGE(G6326:$T6326)</f>
        <v>15.367367808789016</v>
      </c>
      <c r="AH6326" s="38">
        <f>AVERAGE(H6326:$T6326)</f>
        <v>15.103076753318312</v>
      </c>
      <c r="AI6326" s="44">
        <f>AVERAGE(F6326:$O6326)</f>
        <v>19.726954012674092</v>
      </c>
      <c r="AJ6326" s="44">
        <f>AVERAGE(G6326:$O6326)</f>
        <v>19.359250600847933</v>
      </c>
      <c r="AK6326" s="44">
        <f>AVERAGE(H6326:$O6326)</f>
        <v>19.428762984715402</v>
      </c>
      <c r="AL6326" s="44">
        <f t="shared" si="492"/>
        <v>20.074723088920116</v>
      </c>
      <c r="AM6326" s="44">
        <f t="shared" si="493"/>
        <v>20.141277747166161</v>
      </c>
      <c r="AN6326" s="44">
        <f t="shared" si="494"/>
        <v>21.013903674542899</v>
      </c>
    </row>
    <row r="6327" spans="2:40" x14ac:dyDescent="0.2">
      <c r="B6327" s="37">
        <v>7</v>
      </c>
      <c r="C6327" s="37">
        <v>31</v>
      </c>
      <c r="D6327" s="37">
        <v>11</v>
      </c>
      <c r="E6327" s="37">
        <f t="shared" si="490"/>
        <v>1</v>
      </c>
      <c r="F6327" s="11">
        <v>24.2760744335651</v>
      </c>
      <c r="G6327" s="11">
        <v>19.972236025571799</v>
      </c>
      <c r="H6327" s="11">
        <v>17.679217844754501</v>
      </c>
      <c r="I6327" s="11">
        <v>19.7815571887493</v>
      </c>
      <c r="J6327" s="11">
        <v>21.712141214847598</v>
      </c>
      <c r="K6327" s="11">
        <v>23.913239980936101</v>
      </c>
      <c r="L6327" s="11">
        <v>23.515850662708299</v>
      </c>
      <c r="M6327" s="11">
        <v>17.365960289627299</v>
      </c>
      <c r="N6327" s="11">
        <v>16.6025587861538</v>
      </c>
      <c r="O6327" s="11">
        <v>18.882833732128098</v>
      </c>
      <c r="P6327" s="11">
        <v>14.4792095998526</v>
      </c>
      <c r="Q6327" s="11">
        <v>21.613157752275502</v>
      </c>
      <c r="R6327" s="11">
        <v>9.1143517076969207</v>
      </c>
      <c r="S6327" s="11">
        <v>-0.351576296567917</v>
      </c>
      <c r="T6327" s="11">
        <v>-0.217426625013351</v>
      </c>
      <c r="U6327" s="11">
        <v>5.1268255875110604</v>
      </c>
      <c r="V6327" s="11">
        <v>13.733781234413399</v>
      </c>
      <c r="W6327" s="11">
        <v>2.8430256773829501</v>
      </c>
      <c r="X6327" s="11">
        <v>-5.8666640904396798</v>
      </c>
      <c r="Y6327" s="11">
        <v>-9.5518970627784707</v>
      </c>
      <c r="Z6327" s="11">
        <v>-8.6495260978341104</v>
      </c>
      <c r="AA6327" s="11">
        <v>-7.0915512765943998</v>
      </c>
      <c r="AB6327" s="11">
        <v>-3.58023145121336</v>
      </c>
      <c r="AC6327" s="11">
        <v>-10.7848150680065</v>
      </c>
      <c r="AD6327" s="11">
        <v>-13.342072555542</v>
      </c>
      <c r="AE6327" s="38">
        <v>-13.613150253295901</v>
      </c>
      <c r="AF6327" s="38">
        <f t="shared" si="491"/>
        <v>16.555959086485711</v>
      </c>
      <c r="AG6327" s="38">
        <f>AVERAGE(G6327:$T6327)</f>
        <v>16.00452227598004</v>
      </c>
      <c r="AH6327" s="38">
        <f>AVERAGE(H6327:$T6327)</f>
        <v>15.699313526011441</v>
      </c>
      <c r="AI6327" s="44">
        <f>AVERAGE(F6327:$O6327)</f>
        <v>20.37016701590419</v>
      </c>
      <c r="AJ6327" s="44">
        <f>AVERAGE(G6327:$O6327)</f>
        <v>19.936177302830757</v>
      </c>
      <c r="AK6327" s="44">
        <f>AVERAGE(H6327:$O6327)</f>
        <v>19.931669962488122</v>
      </c>
      <c r="AL6327" s="44">
        <f t="shared" si="492"/>
        <v>20.684245341497661</v>
      </c>
      <c r="AM6327" s="44">
        <f t="shared" si="493"/>
        <v>20.611678450971858</v>
      </c>
      <c r="AN6327" s="44">
        <f t="shared" si="494"/>
        <v>21.320401378399161</v>
      </c>
    </row>
    <row r="6328" spans="2:40" x14ac:dyDescent="0.2">
      <c r="B6328" s="37">
        <v>7</v>
      </c>
      <c r="C6328" s="37">
        <v>31</v>
      </c>
      <c r="D6328" s="37">
        <v>12</v>
      </c>
      <c r="E6328" s="37">
        <f t="shared" si="490"/>
        <v>1</v>
      </c>
      <c r="F6328" s="11">
        <v>25.820551090478901</v>
      </c>
      <c r="G6328" s="11">
        <v>21.642271206140499</v>
      </c>
      <c r="H6328" s="11">
        <v>19.523396647691701</v>
      </c>
      <c r="I6328" s="11">
        <v>21.360428464889502</v>
      </c>
      <c r="J6328" s="11">
        <v>24.301808815002399</v>
      </c>
      <c r="K6328" s="11">
        <v>26.516363309383401</v>
      </c>
      <c r="L6328" s="11">
        <v>24.9423735358715</v>
      </c>
      <c r="M6328" s="11">
        <v>18.2001481283903</v>
      </c>
      <c r="N6328" s="11">
        <v>18.132763557195702</v>
      </c>
      <c r="O6328" s="11">
        <v>19.4067699474096</v>
      </c>
      <c r="P6328" s="11">
        <v>17.0655649136603</v>
      </c>
      <c r="Q6328" s="11">
        <v>22.0407899479866</v>
      </c>
      <c r="R6328" s="11">
        <v>8.4493090276122107</v>
      </c>
      <c r="S6328" s="11">
        <v>2.3415753754973401</v>
      </c>
      <c r="T6328" s="11">
        <v>2.4654293855428699</v>
      </c>
      <c r="U6328" s="11">
        <v>4.7204712479114503</v>
      </c>
      <c r="V6328" s="11">
        <v>12.3654884214401</v>
      </c>
      <c r="W6328" s="11">
        <v>5.0499940339922897</v>
      </c>
      <c r="X6328" s="11">
        <v>-4.5715268349647502</v>
      </c>
      <c r="Y6328" s="11">
        <v>-8.0847023609876594</v>
      </c>
      <c r="Z6328" s="11">
        <v>-8.1006326135397</v>
      </c>
      <c r="AA6328" s="11">
        <v>-4.4394703039526897</v>
      </c>
      <c r="AB6328" s="11">
        <v>-3.8669196989536299</v>
      </c>
      <c r="AC6328" s="11">
        <v>-9.1592120292484793</v>
      </c>
      <c r="AD6328" s="11">
        <v>-13.231856551170299</v>
      </c>
      <c r="AE6328" s="38">
        <v>-13.498303174018901</v>
      </c>
      <c r="AF6328" s="38">
        <f t="shared" si="491"/>
        <v>18.147302890183521</v>
      </c>
      <c r="AG6328" s="38">
        <f>AVERAGE(G6328:$T6328)</f>
        <v>17.599213733019564</v>
      </c>
      <c r="AH6328" s="38">
        <f>AVERAGE(H6328:$T6328)</f>
        <v>17.288209312010263</v>
      </c>
      <c r="AI6328" s="44">
        <f>AVERAGE(F6328:$O6328)</f>
        <v>21.984687470245355</v>
      </c>
      <c r="AJ6328" s="44">
        <f>AVERAGE(G6328:$O6328)</f>
        <v>21.55848040133051</v>
      </c>
      <c r="AK6328" s="44">
        <f>AVERAGE(H6328:$O6328)</f>
        <v>21.548006550729262</v>
      </c>
      <c r="AL6328" s="44">
        <f t="shared" si="492"/>
        <v>22.529691244840603</v>
      </c>
      <c r="AM6328" s="44">
        <f t="shared" si="493"/>
        <v>22.6688536886215</v>
      </c>
      <c r="AN6328" s="44">
        <f t="shared" si="494"/>
        <v>23.3288741545677</v>
      </c>
    </row>
    <row r="6329" spans="2:40" x14ac:dyDescent="0.2">
      <c r="B6329" s="37">
        <v>7</v>
      </c>
      <c r="C6329" s="37">
        <v>31</v>
      </c>
      <c r="D6329" s="37">
        <v>13</v>
      </c>
      <c r="E6329" s="37">
        <f t="shared" si="490"/>
        <v>1</v>
      </c>
      <c r="F6329" s="11">
        <v>27.571266665458701</v>
      </c>
      <c r="G6329" s="11">
        <v>22.160291060447701</v>
      </c>
      <c r="H6329" s="11">
        <v>20.2211443090439</v>
      </c>
      <c r="I6329" s="11">
        <v>23.014498572111101</v>
      </c>
      <c r="J6329" s="11">
        <v>25.806074517250099</v>
      </c>
      <c r="K6329" s="11">
        <v>28.273687579154998</v>
      </c>
      <c r="L6329" s="11">
        <v>27.787624805212001</v>
      </c>
      <c r="M6329" s="11">
        <v>19.771639271438101</v>
      </c>
      <c r="N6329" s="11">
        <v>19.6791911280751</v>
      </c>
      <c r="O6329" s="11">
        <v>21.307279098510701</v>
      </c>
      <c r="P6329" s="11">
        <v>18.8014041575193</v>
      </c>
      <c r="Q6329" s="11">
        <v>26.6386510980129</v>
      </c>
      <c r="R6329" s="11">
        <v>10.1307237250805</v>
      </c>
      <c r="S6329" s="11">
        <v>3.72121728882939</v>
      </c>
      <c r="T6329" s="11">
        <v>4.4167949371337896</v>
      </c>
      <c r="U6329" s="11">
        <v>6.6255439469814297</v>
      </c>
      <c r="V6329" s="11">
        <v>20.494144173860601</v>
      </c>
      <c r="W6329" s="11">
        <v>9.6153987439274804</v>
      </c>
      <c r="X6329" s="11">
        <v>-1.74884750080109</v>
      </c>
      <c r="Y6329" s="11">
        <v>-6.5643746898770301</v>
      </c>
      <c r="Z6329" s="11">
        <v>-6.9001307834684802</v>
      </c>
      <c r="AA6329" s="11">
        <v>-0.66140382838249201</v>
      </c>
      <c r="AB6329" s="11">
        <v>5.4499837923049901</v>
      </c>
      <c r="AC6329" s="11">
        <v>-5.4196453514397103</v>
      </c>
      <c r="AD6329" s="11">
        <v>-13.0204453172684</v>
      </c>
      <c r="AE6329" s="38">
        <v>-13.1517416851521</v>
      </c>
      <c r="AF6329" s="38">
        <f t="shared" si="491"/>
        <v>19.953432547551881</v>
      </c>
      <c r="AG6329" s="38">
        <f>AVERAGE(G6329:$T6329)</f>
        <v>19.409301539129967</v>
      </c>
      <c r="AH6329" s="38">
        <f>AVERAGE(H6329:$T6329)</f>
        <v>19.197686960567065</v>
      </c>
      <c r="AI6329" s="44">
        <f>AVERAGE(F6329:$O6329)</f>
        <v>23.559269700670239</v>
      </c>
      <c r="AJ6329" s="44">
        <f>AVERAGE(G6329:$O6329)</f>
        <v>23.113492260138187</v>
      </c>
      <c r="AK6329" s="44">
        <f>AVERAGE(H6329:$O6329)</f>
        <v>23.232642410099498</v>
      </c>
      <c r="AL6329" s="44">
        <f t="shared" si="492"/>
        <v>23.754655024862302</v>
      </c>
      <c r="AM6329" s="44">
        <f t="shared" si="493"/>
        <v>23.895139207601556</v>
      </c>
      <c r="AN6329" s="44">
        <f t="shared" si="494"/>
        <v>25.020605956554419</v>
      </c>
    </row>
    <row r="6330" spans="2:40" x14ac:dyDescent="0.2">
      <c r="B6330" s="37">
        <v>7</v>
      </c>
      <c r="C6330" s="37">
        <v>31</v>
      </c>
      <c r="D6330" s="37">
        <v>14</v>
      </c>
      <c r="E6330" s="37">
        <f t="shared" si="490"/>
        <v>1</v>
      </c>
      <c r="F6330" s="11">
        <v>29.4403664426804</v>
      </c>
      <c r="G6330" s="11">
        <v>23.087810382842999</v>
      </c>
      <c r="H6330" s="11">
        <v>20.554958627700799</v>
      </c>
      <c r="I6330" s="11">
        <v>23.6668476035595</v>
      </c>
      <c r="J6330" s="11">
        <v>26.712087749481199</v>
      </c>
      <c r="K6330" s="11">
        <v>29.513578069686901</v>
      </c>
      <c r="L6330" s="11">
        <v>29.9157059895992</v>
      </c>
      <c r="M6330" s="11">
        <v>22.521077698230702</v>
      </c>
      <c r="N6330" s="11">
        <v>23.134968378305398</v>
      </c>
      <c r="O6330" s="11">
        <v>25.393920725107201</v>
      </c>
      <c r="P6330" s="11">
        <v>23.224078438520401</v>
      </c>
      <c r="Q6330" s="11">
        <v>30.406264017105102</v>
      </c>
      <c r="R6330" s="11">
        <v>14.1204865391254</v>
      </c>
      <c r="S6330" s="11">
        <v>3.75983386534452</v>
      </c>
      <c r="T6330" s="11">
        <v>7.2772769184112596</v>
      </c>
      <c r="U6330" s="11">
        <v>10.012464901566499</v>
      </c>
      <c r="V6330" s="11">
        <v>21.065357519865</v>
      </c>
      <c r="W6330" s="11">
        <v>14.1274760041237</v>
      </c>
      <c r="X6330" s="11">
        <v>2.80846666675806</v>
      </c>
      <c r="Y6330" s="11">
        <v>-5.7802448336034997</v>
      </c>
      <c r="Z6330" s="11">
        <v>-4.1968259842395801</v>
      </c>
      <c r="AA6330" s="11">
        <v>2.4873178305476902</v>
      </c>
      <c r="AB6330" s="11">
        <v>7.4188379768133199</v>
      </c>
      <c r="AC6330" s="11">
        <v>-2.2671025090217598</v>
      </c>
      <c r="AD6330" s="11">
        <v>-12.5806172595024</v>
      </c>
      <c r="AE6330" s="38">
        <v>-11.8188200445175</v>
      </c>
      <c r="AF6330" s="38">
        <f t="shared" si="491"/>
        <v>22.181950763046736</v>
      </c>
      <c r="AG6330" s="38">
        <f>AVERAGE(G6330:$T6330)</f>
        <v>21.663492500215757</v>
      </c>
      <c r="AH6330" s="38">
        <f>AVERAGE(H6330:$T6330)</f>
        <v>21.553929586167506</v>
      </c>
      <c r="AI6330" s="44">
        <f>AVERAGE(F6330:$O6330)</f>
        <v>25.394132166719427</v>
      </c>
      <c r="AJ6330" s="44">
        <f>AVERAGE(G6330:$O6330)</f>
        <v>24.944550580501542</v>
      </c>
      <c r="AK6330" s="44">
        <f>AVERAGE(H6330:$O6330)</f>
        <v>25.176643105208861</v>
      </c>
      <c r="AL6330" s="44">
        <f t="shared" si="492"/>
        <v>24.69241416125298</v>
      </c>
      <c r="AM6330" s="44">
        <f t="shared" si="493"/>
        <v>24.707056486654281</v>
      </c>
      <c r="AN6330" s="44">
        <f t="shared" si="494"/>
        <v>26.07263560800552</v>
      </c>
    </row>
    <row r="6331" spans="2:40" x14ac:dyDescent="0.2">
      <c r="B6331" s="37">
        <v>7</v>
      </c>
      <c r="C6331" s="37">
        <v>31</v>
      </c>
      <c r="D6331" s="37">
        <v>15</v>
      </c>
      <c r="E6331" s="37">
        <f t="shared" si="490"/>
        <v>1</v>
      </c>
      <c r="F6331" s="11">
        <v>31.979511882305101</v>
      </c>
      <c r="G6331" s="11">
        <v>24.792113219737999</v>
      </c>
      <c r="H6331" s="11">
        <v>22.413903263091999</v>
      </c>
      <c r="I6331" s="11">
        <v>25.3815829644203</v>
      </c>
      <c r="J6331" s="11">
        <v>29.607496136665301</v>
      </c>
      <c r="K6331" s="11">
        <v>33.218666847229002</v>
      </c>
      <c r="L6331" s="11">
        <v>30.606772051096002</v>
      </c>
      <c r="M6331" s="11">
        <v>23.943017834901799</v>
      </c>
      <c r="N6331" s="11">
        <v>25.888737852811801</v>
      </c>
      <c r="O6331" s="11">
        <v>27.756467935323698</v>
      </c>
      <c r="P6331" s="11">
        <v>26.781406703710601</v>
      </c>
      <c r="Q6331" s="11">
        <v>33.922965924739799</v>
      </c>
      <c r="R6331" s="11">
        <v>16.955786618709599</v>
      </c>
      <c r="S6331" s="11">
        <v>5.8121253634691197</v>
      </c>
      <c r="T6331" s="11">
        <v>9.9130317582190006</v>
      </c>
      <c r="U6331" s="11">
        <v>14.215683286428501</v>
      </c>
      <c r="V6331" s="11">
        <v>24.103831567764299</v>
      </c>
      <c r="W6331" s="11">
        <v>14.128118088245399</v>
      </c>
      <c r="X6331" s="11">
        <v>4.0683458364829397</v>
      </c>
      <c r="Y6331" s="11">
        <v>-5.7631275877952604</v>
      </c>
      <c r="Z6331" s="11">
        <v>-1.02567747330666</v>
      </c>
      <c r="AA6331" s="11">
        <v>7.4273132398724604</v>
      </c>
      <c r="AB6331" s="11">
        <v>5.5085007270574602</v>
      </c>
      <c r="AC6331" s="11">
        <v>-3.7064707558155101</v>
      </c>
      <c r="AD6331" s="11">
        <v>-12.2024364824295</v>
      </c>
      <c r="AE6331" s="38">
        <v>-11.0947650750875</v>
      </c>
      <c r="AF6331" s="38">
        <f t="shared" si="491"/>
        <v>24.598239090428748</v>
      </c>
      <c r="AG6331" s="38">
        <f>AVERAGE(G6331:$T6331)</f>
        <v>24.07100531958044</v>
      </c>
      <c r="AH6331" s="38">
        <f>AVERAGE(H6331:$T6331)</f>
        <v>24.015535481106777</v>
      </c>
      <c r="AI6331" s="44">
        <f>AVERAGE(F6331:$O6331)</f>
        <v>27.558826998758303</v>
      </c>
      <c r="AJ6331" s="44">
        <f>AVERAGE(G6331:$O6331)</f>
        <v>27.067639789475329</v>
      </c>
      <c r="AK6331" s="44">
        <f>AVERAGE(H6331:$O6331)</f>
        <v>27.352080610692489</v>
      </c>
      <c r="AL6331" s="44">
        <f t="shared" si="492"/>
        <v>26.834921493244138</v>
      </c>
      <c r="AM6331" s="44">
        <f t="shared" si="493"/>
        <v>27.082752486228923</v>
      </c>
      <c r="AN6331" s="44">
        <f t="shared" si="494"/>
        <v>28.245684252500517</v>
      </c>
    </row>
    <row r="6332" spans="2:40" x14ac:dyDescent="0.2">
      <c r="B6332" s="37">
        <v>7</v>
      </c>
      <c r="C6332" s="37">
        <v>31</v>
      </c>
      <c r="D6332" s="37">
        <v>16</v>
      </c>
      <c r="E6332" s="37">
        <f t="shared" si="490"/>
        <v>1</v>
      </c>
      <c r="F6332" s="11">
        <v>34.577474190712003</v>
      </c>
      <c r="G6332" s="11">
        <v>26.548383861541701</v>
      </c>
      <c r="H6332" s="11">
        <v>23.898790937423701</v>
      </c>
      <c r="I6332" s="11">
        <v>27.4675932164192</v>
      </c>
      <c r="J6332" s="11">
        <v>34.998936073303199</v>
      </c>
      <c r="K6332" s="11">
        <v>36.275207990169498</v>
      </c>
      <c r="L6332" s="11">
        <v>36.17557203722</v>
      </c>
      <c r="M6332" s="11">
        <v>25.8213903565407</v>
      </c>
      <c r="N6332" s="11">
        <v>28.798659967899301</v>
      </c>
      <c r="O6332" s="11">
        <v>31.220927294969599</v>
      </c>
      <c r="P6332" s="11">
        <v>33.2292365443707</v>
      </c>
      <c r="Q6332" s="11">
        <v>37.430861376524</v>
      </c>
      <c r="R6332" s="11">
        <v>21.028556966781601</v>
      </c>
      <c r="S6332" s="11">
        <v>8.4080103852748902</v>
      </c>
      <c r="T6332" s="11">
        <v>15.1142806413174</v>
      </c>
      <c r="U6332" s="11">
        <v>22.107597672223999</v>
      </c>
      <c r="V6332" s="11">
        <v>29.8342553210259</v>
      </c>
      <c r="W6332" s="11">
        <v>30.724496831417099</v>
      </c>
      <c r="X6332" s="11">
        <v>8.7278846490383106</v>
      </c>
      <c r="Y6332" s="11">
        <v>-4.0376613432764996</v>
      </c>
      <c r="Z6332" s="11">
        <v>3.83847047066689</v>
      </c>
      <c r="AA6332" s="11">
        <v>10.7914965090752</v>
      </c>
      <c r="AB6332" s="11">
        <v>6.3872252078056304</v>
      </c>
      <c r="AC6332" s="11">
        <v>3.5113922145366701</v>
      </c>
      <c r="AD6332" s="11">
        <v>-12.1010635228157</v>
      </c>
      <c r="AE6332" s="38">
        <v>-11.1460763988495</v>
      </c>
      <c r="AF6332" s="38">
        <f t="shared" si="491"/>
        <v>28.066258789364497</v>
      </c>
      <c r="AG6332" s="38">
        <f>AVERAGE(G6332:$T6332)</f>
        <v>27.601171974982531</v>
      </c>
      <c r="AH6332" s="38">
        <f>AVERAGE(H6332:$T6332)</f>
        <v>27.682155676016443</v>
      </c>
      <c r="AI6332" s="44">
        <f>AVERAGE(F6332:$O6332)</f>
        <v>30.57829359261989</v>
      </c>
      <c r="AJ6332" s="44">
        <f>AVERAGE(G6332:$O6332)</f>
        <v>30.133940192831876</v>
      </c>
      <c r="AK6332" s="44">
        <f>AVERAGE(H6332:$O6332)</f>
        <v>30.582134734243148</v>
      </c>
      <c r="AL6332" s="44">
        <f t="shared" si="492"/>
        <v>29.498235655879959</v>
      </c>
      <c r="AM6332" s="44">
        <f t="shared" si="493"/>
        <v>29.837782415771461</v>
      </c>
      <c r="AN6332" s="44">
        <f t="shared" si="494"/>
        <v>31.763220050907119</v>
      </c>
    </row>
    <row r="6333" spans="2:40" x14ac:dyDescent="0.2">
      <c r="B6333" s="37">
        <v>7</v>
      </c>
      <c r="C6333" s="37">
        <v>31</v>
      </c>
      <c r="D6333" s="37">
        <v>17</v>
      </c>
      <c r="E6333" s="37">
        <f t="shared" si="490"/>
        <v>1</v>
      </c>
      <c r="F6333" s="11">
        <v>37.525597251892101</v>
      </c>
      <c r="G6333" s="11">
        <v>29.728675650358198</v>
      </c>
      <c r="H6333" s="11">
        <v>27.4875158548355</v>
      </c>
      <c r="I6333" s="11">
        <v>32.106962426185603</v>
      </c>
      <c r="J6333" s="11">
        <v>38.9161011457443</v>
      </c>
      <c r="K6333" s="11">
        <v>38.704326583385502</v>
      </c>
      <c r="L6333" s="11">
        <v>39.532504180669797</v>
      </c>
      <c r="M6333" s="11">
        <v>30.0314156148434</v>
      </c>
      <c r="N6333" s="11">
        <v>36.237894932270102</v>
      </c>
      <c r="O6333" s="11">
        <v>36.982508943319303</v>
      </c>
      <c r="P6333" s="11">
        <v>38.934365406990104</v>
      </c>
      <c r="Q6333" s="11">
        <v>41.120357802152597</v>
      </c>
      <c r="R6333" s="11">
        <v>29.475438094139101</v>
      </c>
      <c r="S6333" s="11">
        <v>19.906638620614999</v>
      </c>
      <c r="T6333" s="11">
        <v>27.7353408939838</v>
      </c>
      <c r="U6333" s="11">
        <v>33.185182933569003</v>
      </c>
      <c r="V6333" s="11">
        <v>34.6214183857441</v>
      </c>
      <c r="W6333" s="11">
        <v>41.033810317516298</v>
      </c>
      <c r="X6333" s="11">
        <v>23.377647197961799</v>
      </c>
      <c r="Y6333" s="11">
        <v>11.3243750197887</v>
      </c>
      <c r="Z6333" s="11">
        <v>21.483689688921</v>
      </c>
      <c r="AA6333" s="11">
        <v>22.851056256532701</v>
      </c>
      <c r="AB6333" s="11">
        <v>16.615682563900901</v>
      </c>
      <c r="AC6333" s="11">
        <v>22.4912703073025</v>
      </c>
      <c r="AD6333" s="11">
        <v>-7.83624424362183</v>
      </c>
      <c r="AE6333" s="38">
        <v>-5.8872915616035497</v>
      </c>
      <c r="AF6333" s="38">
        <f t="shared" si="491"/>
        <v>33.628376226758959</v>
      </c>
      <c r="AG6333" s="38">
        <f>AVERAGE(G6333:$T6333)</f>
        <v>33.350003296392309</v>
      </c>
      <c r="AH6333" s="38">
        <f>AVERAGE(H6333:$T6333)</f>
        <v>33.628566961471854</v>
      </c>
      <c r="AI6333" s="44">
        <f>AVERAGE(F6333:$O6333)</f>
        <v>34.725350258350382</v>
      </c>
      <c r="AJ6333" s="44">
        <f>AVERAGE(G6333:$O6333)</f>
        <v>34.414211703512414</v>
      </c>
      <c r="AK6333" s="44">
        <f>AVERAGE(H6333:$O6333)</f>
        <v>34.999903710156694</v>
      </c>
      <c r="AL6333" s="44">
        <f t="shared" si="492"/>
        <v>33.152970465803136</v>
      </c>
      <c r="AM6333" s="44">
        <f t="shared" si="493"/>
        <v>33.388716332101822</v>
      </c>
      <c r="AN6333" s="44">
        <f t="shared" si="494"/>
        <v>35.34948203816414</v>
      </c>
    </row>
    <row r="6334" spans="2:40" x14ac:dyDescent="0.2">
      <c r="B6334" s="37">
        <v>7</v>
      </c>
      <c r="C6334" s="37">
        <v>31</v>
      </c>
      <c r="D6334" s="37">
        <v>18</v>
      </c>
      <c r="E6334" s="37">
        <f t="shared" si="490"/>
        <v>1</v>
      </c>
      <c r="F6334" s="11">
        <v>40.479741806983903</v>
      </c>
      <c r="G6334" s="11">
        <v>35.4342251281738</v>
      </c>
      <c r="H6334" s="11">
        <v>33.643039938926698</v>
      </c>
      <c r="I6334" s="11">
        <v>39.2995657587051</v>
      </c>
      <c r="J6334" s="11">
        <v>46.076551460266103</v>
      </c>
      <c r="K6334" s="11">
        <v>47.036454884290698</v>
      </c>
      <c r="L6334" s="11">
        <v>49.4005596811771</v>
      </c>
      <c r="M6334" s="11">
        <v>37.504736850023299</v>
      </c>
      <c r="N6334" s="11">
        <v>45.129257888317099</v>
      </c>
      <c r="O6334" s="11">
        <v>42.442465262651403</v>
      </c>
      <c r="P6334" s="11">
        <v>47.661635201930999</v>
      </c>
      <c r="Q6334" s="11">
        <v>50.613393167018899</v>
      </c>
      <c r="R6334" s="11">
        <v>43.977896534204497</v>
      </c>
      <c r="S6334" s="11">
        <v>36.038400491952899</v>
      </c>
      <c r="T6334" s="11">
        <v>47.308708310127301</v>
      </c>
      <c r="U6334" s="11">
        <v>50.165211030483199</v>
      </c>
      <c r="V6334" s="11">
        <v>49.734915373086899</v>
      </c>
      <c r="W6334" s="11">
        <v>52.234524955272697</v>
      </c>
      <c r="X6334" s="11">
        <v>47.461574390888202</v>
      </c>
      <c r="Y6334" s="11">
        <v>33.437206416368497</v>
      </c>
      <c r="Z6334" s="11">
        <v>50.610329795599</v>
      </c>
      <c r="AA6334" s="11">
        <v>47.632023140430398</v>
      </c>
      <c r="AB6334" s="11">
        <v>43.3891411912441</v>
      </c>
      <c r="AC6334" s="11">
        <v>50.0658612682819</v>
      </c>
      <c r="AD6334" s="11">
        <v>10.6006921117306</v>
      </c>
      <c r="AE6334" s="38">
        <v>18.839993941068599</v>
      </c>
      <c r="AF6334" s="38">
        <f t="shared" si="491"/>
        <v>42.803108824316645</v>
      </c>
      <c r="AG6334" s="38">
        <f>AVERAGE(G6334:$T6334)</f>
        <v>42.969063611268993</v>
      </c>
      <c r="AH6334" s="38">
        <f>AVERAGE(H6334:$T6334)</f>
        <v>43.548666571507084</v>
      </c>
      <c r="AI6334" s="44">
        <f>AVERAGE(F6334:$O6334)</f>
        <v>41.644659865951517</v>
      </c>
      <c r="AJ6334" s="44">
        <f>AVERAGE(G6334:$O6334)</f>
        <v>41.774095205836808</v>
      </c>
      <c r="AK6334" s="44">
        <f>AVERAGE(H6334:$O6334)</f>
        <v>42.566578965544686</v>
      </c>
      <c r="AL6334" s="44">
        <f t="shared" si="492"/>
        <v>38.986624818611119</v>
      </c>
      <c r="AM6334" s="44">
        <f t="shared" si="493"/>
        <v>40.297967434072476</v>
      </c>
      <c r="AN6334" s="44">
        <f t="shared" si="494"/>
        <v>43.09123434467314</v>
      </c>
    </row>
    <row r="6335" spans="2:40" x14ac:dyDescent="0.2">
      <c r="B6335" s="37">
        <v>7</v>
      </c>
      <c r="C6335" s="37">
        <v>31</v>
      </c>
      <c r="D6335" s="37">
        <v>19</v>
      </c>
      <c r="E6335" s="37">
        <f t="shared" si="490"/>
        <v>1</v>
      </c>
      <c r="F6335" s="11">
        <v>41.268887991905203</v>
      </c>
      <c r="G6335" s="11">
        <v>39.008978370666497</v>
      </c>
      <c r="H6335" s="11">
        <v>37.526191320419301</v>
      </c>
      <c r="I6335" s="11">
        <v>43.825336271285998</v>
      </c>
      <c r="J6335" s="11">
        <v>64.058163661003107</v>
      </c>
      <c r="K6335" s="11">
        <v>58.604582708358798</v>
      </c>
      <c r="L6335" s="11">
        <v>52.4373244161606</v>
      </c>
      <c r="M6335" s="11">
        <v>41.323725950479499</v>
      </c>
      <c r="N6335" s="11">
        <v>47.467696382284203</v>
      </c>
      <c r="O6335" s="11">
        <v>48.569410984039301</v>
      </c>
      <c r="P6335" s="11">
        <v>57.789005737304699</v>
      </c>
      <c r="Q6335" s="11">
        <v>58.414672906160398</v>
      </c>
      <c r="R6335" s="11">
        <v>48.570520903825802</v>
      </c>
      <c r="S6335" s="11">
        <v>52.674499198436699</v>
      </c>
      <c r="T6335" s="11">
        <v>57.858075742244701</v>
      </c>
      <c r="U6335" s="11">
        <v>62.730545100927401</v>
      </c>
      <c r="V6335" s="11">
        <v>61.747377120256402</v>
      </c>
      <c r="W6335" s="11">
        <v>63.3320984022617</v>
      </c>
      <c r="X6335" s="11">
        <v>64.950954754829397</v>
      </c>
      <c r="Y6335" s="11">
        <v>64.846932098865494</v>
      </c>
      <c r="Z6335" s="11">
        <v>74.018403439998593</v>
      </c>
      <c r="AA6335" s="11">
        <v>82.669463968277</v>
      </c>
      <c r="AB6335" s="11">
        <v>83.351730197668104</v>
      </c>
      <c r="AC6335" s="11">
        <v>91.784955250024794</v>
      </c>
      <c r="AD6335" s="11">
        <v>78.92968191576</v>
      </c>
      <c r="AE6335" s="38">
        <v>81.731791908025698</v>
      </c>
      <c r="AF6335" s="38">
        <f t="shared" si="491"/>
        <v>49.95980483630499</v>
      </c>
      <c r="AG6335" s="38">
        <f>AVERAGE(G6335:$T6335)</f>
        <v>50.580584610904978</v>
      </c>
      <c r="AH6335" s="38">
        <f>AVERAGE(H6335:$T6335)</f>
        <v>51.470708167846396</v>
      </c>
      <c r="AI6335" s="44">
        <f>AVERAGE(F6335:$O6335)</f>
        <v>47.409029805660246</v>
      </c>
      <c r="AJ6335" s="44">
        <f>AVERAGE(G6335:$O6335)</f>
        <v>48.091267784966369</v>
      </c>
      <c r="AK6335" s="44">
        <f>AVERAGE(H6335:$O6335)</f>
        <v>49.226553961753851</v>
      </c>
      <c r="AL6335" s="44">
        <f t="shared" si="492"/>
        <v>45.13751152305602</v>
      </c>
      <c r="AM6335" s="44">
        <f t="shared" si="493"/>
        <v>48.60465046634674</v>
      </c>
      <c r="AN6335" s="44">
        <f t="shared" si="494"/>
        <v>51.290319675445559</v>
      </c>
    </row>
    <row r="6336" spans="2:40" x14ac:dyDescent="0.2">
      <c r="B6336" s="37">
        <v>7</v>
      </c>
      <c r="C6336" s="37">
        <v>31</v>
      </c>
      <c r="D6336" s="37">
        <v>20</v>
      </c>
      <c r="E6336" s="37">
        <f t="shared" si="490"/>
        <v>1</v>
      </c>
      <c r="F6336" s="11">
        <v>40.661278485298197</v>
      </c>
      <c r="G6336" s="11">
        <v>40.107298059463503</v>
      </c>
      <c r="H6336" s="11">
        <v>39.232068612098701</v>
      </c>
      <c r="I6336" s="11">
        <v>46.254087834119801</v>
      </c>
      <c r="J6336" s="11">
        <v>58.134507102966303</v>
      </c>
      <c r="K6336" s="11">
        <v>59.992626440048198</v>
      </c>
      <c r="L6336" s="11">
        <v>56.3217781305313</v>
      </c>
      <c r="M6336" s="11">
        <v>48.808223099470098</v>
      </c>
      <c r="N6336" s="11">
        <v>55.849789318561598</v>
      </c>
      <c r="O6336" s="11">
        <v>60.6535705139637</v>
      </c>
      <c r="P6336" s="11">
        <v>75.690339091300999</v>
      </c>
      <c r="Q6336" s="11">
        <v>78.180461616277697</v>
      </c>
      <c r="R6336" s="11">
        <v>57.802246867418297</v>
      </c>
      <c r="S6336" s="11">
        <v>66.3551008834839</v>
      </c>
      <c r="T6336" s="11">
        <v>80.2537614340782</v>
      </c>
      <c r="U6336" s="11">
        <v>86.473876621007904</v>
      </c>
      <c r="V6336" s="11">
        <v>83.9169162232876</v>
      </c>
      <c r="W6336" s="11">
        <v>79.518447410106702</v>
      </c>
      <c r="X6336" s="11">
        <v>86.408815187454195</v>
      </c>
      <c r="Y6336" s="11">
        <v>97.519103737831102</v>
      </c>
      <c r="Z6336" s="11">
        <v>113.22569367933301</v>
      </c>
      <c r="AA6336" s="11">
        <v>131.961693493366</v>
      </c>
      <c r="AB6336" s="11">
        <v>141.281310117245</v>
      </c>
      <c r="AC6336" s="11">
        <v>131.22393135523799</v>
      </c>
      <c r="AD6336" s="11">
        <v>146.049647795677</v>
      </c>
      <c r="AE6336" s="38">
        <v>166.95437008428601</v>
      </c>
      <c r="AF6336" s="38">
        <f t="shared" si="491"/>
        <v>57.619809165938705</v>
      </c>
      <c r="AG6336" s="38">
        <f>AVERAGE(G6336:$T6336)</f>
        <v>58.831132785984458</v>
      </c>
      <c r="AH6336" s="38">
        <f>AVERAGE(H6336:$T6336)</f>
        <v>60.271427764947596</v>
      </c>
      <c r="AI6336" s="44">
        <f>AVERAGE(F6336:$O6336)</f>
        <v>50.601522759652134</v>
      </c>
      <c r="AJ6336" s="44">
        <f>AVERAGE(G6336:$O6336)</f>
        <v>51.705994345691472</v>
      </c>
      <c r="AK6336" s="44">
        <f>AVERAGE(H6336:$O6336)</f>
        <v>53.155831381469959</v>
      </c>
      <c r="AL6336" s="44">
        <f t="shared" si="492"/>
        <v>44.877848018789294</v>
      </c>
      <c r="AM6336" s="44">
        <f t="shared" si="493"/>
        <v>48.744117609739305</v>
      </c>
      <c r="AN6336" s="44">
        <f t="shared" si="494"/>
        <v>51.987013623952862</v>
      </c>
    </row>
    <row r="6337" spans="2:40" x14ac:dyDescent="0.2">
      <c r="B6337" s="37">
        <v>7</v>
      </c>
      <c r="C6337" s="37">
        <v>31</v>
      </c>
      <c r="D6337" s="37">
        <v>21</v>
      </c>
      <c r="E6337" s="37">
        <f t="shared" si="490"/>
        <v>1</v>
      </c>
      <c r="F6337" s="11">
        <v>38.966992394447303</v>
      </c>
      <c r="G6337" s="11">
        <v>35.421971623420703</v>
      </c>
      <c r="H6337" s="11">
        <v>35.8711023828983</v>
      </c>
      <c r="I6337" s="11">
        <v>37.973878539323799</v>
      </c>
      <c r="J6337" s="11">
        <v>45.848041367769198</v>
      </c>
      <c r="K6337" s="11">
        <v>52.237997625112499</v>
      </c>
      <c r="L6337" s="11">
        <v>49.186712373733499</v>
      </c>
      <c r="M6337" s="11">
        <v>43.985805679082901</v>
      </c>
      <c r="N6337" s="11">
        <v>47.047419339418397</v>
      </c>
      <c r="O6337" s="11">
        <v>48.922254922390003</v>
      </c>
      <c r="P6337" s="11">
        <v>60.457451631546</v>
      </c>
      <c r="Q6337" s="11">
        <v>63.560325252294497</v>
      </c>
      <c r="R6337" s="11">
        <v>52.339758079051997</v>
      </c>
      <c r="S6337" s="11">
        <v>59.748193050861403</v>
      </c>
      <c r="T6337" s="11">
        <v>62.890298260688802</v>
      </c>
      <c r="U6337" s="11">
        <v>65.003813162088406</v>
      </c>
      <c r="V6337" s="11">
        <v>67.585204782486002</v>
      </c>
      <c r="W6337" s="11">
        <v>65.373693084001502</v>
      </c>
      <c r="X6337" s="11">
        <v>66.9078813054562</v>
      </c>
      <c r="Y6337" s="11">
        <v>75.914232445001602</v>
      </c>
      <c r="Z6337" s="11">
        <v>74.156496339321095</v>
      </c>
      <c r="AA6337" s="11">
        <v>88.681261404991105</v>
      </c>
      <c r="AB6337" s="11">
        <v>96.614764168739299</v>
      </c>
      <c r="AC6337" s="11">
        <v>92.958618144750602</v>
      </c>
      <c r="AD6337" s="11">
        <v>96.070963011264794</v>
      </c>
      <c r="AE6337" s="38">
        <v>103.645371872664</v>
      </c>
      <c r="AF6337" s="38">
        <f t="shared" si="491"/>
        <v>48.963880168135958</v>
      </c>
      <c r="AG6337" s="38">
        <f>AVERAGE(G6337:$T6337)</f>
        <v>49.677943580542276</v>
      </c>
      <c r="AH6337" s="38">
        <f>AVERAGE(H6337:$T6337)</f>
        <v>50.774556808013173</v>
      </c>
      <c r="AI6337" s="44">
        <f>AVERAGE(F6337:$O6337)</f>
        <v>43.546217624759656</v>
      </c>
      <c r="AJ6337" s="44">
        <f>AVERAGE(G6337:$O6337)</f>
        <v>44.05502042812769</v>
      </c>
      <c r="AK6337" s="44">
        <f>AVERAGE(H6337:$O6337)</f>
        <v>45.134151528716075</v>
      </c>
      <c r="AL6337" s="44">
        <f t="shared" si="492"/>
        <v>38.816397261571865</v>
      </c>
      <c r="AM6337" s="44">
        <f t="shared" si="493"/>
        <v>41.47059830770489</v>
      </c>
      <c r="AN6337" s="44">
        <f t="shared" si="494"/>
        <v>44.223546457767462</v>
      </c>
    </row>
    <row r="6338" spans="2:40" x14ac:dyDescent="0.2">
      <c r="B6338" s="37">
        <v>7</v>
      </c>
      <c r="C6338" s="37">
        <v>31</v>
      </c>
      <c r="D6338" s="37">
        <v>22</v>
      </c>
      <c r="E6338" s="37">
        <f t="shared" si="490"/>
        <v>1</v>
      </c>
      <c r="F6338" s="11">
        <v>37.231515480041502</v>
      </c>
      <c r="G6338" s="11">
        <v>31.005399303436299</v>
      </c>
      <c r="H6338" s="11">
        <v>34.940585627317397</v>
      </c>
      <c r="I6338" s="11">
        <v>34.385233200073202</v>
      </c>
      <c r="J6338" s="11">
        <v>47.160553423881503</v>
      </c>
      <c r="K6338" s="11">
        <v>51.200426219463303</v>
      </c>
      <c r="L6338" s="11">
        <v>46.871506481170698</v>
      </c>
      <c r="M6338" s="11">
        <v>45.270074268579499</v>
      </c>
      <c r="N6338" s="11">
        <v>45.373545713663098</v>
      </c>
      <c r="O6338" s="11">
        <v>47.1724854333401</v>
      </c>
      <c r="P6338" s="11">
        <v>59.6636564610004</v>
      </c>
      <c r="Q6338" s="11">
        <v>63.885238910675</v>
      </c>
      <c r="R6338" s="11">
        <v>51.5839316258431</v>
      </c>
      <c r="S6338" s="11">
        <v>54.352353800535198</v>
      </c>
      <c r="T6338" s="11">
        <v>57.946653362751</v>
      </c>
      <c r="U6338" s="11">
        <v>58.950404064655302</v>
      </c>
      <c r="V6338" s="11">
        <v>62.525409969091399</v>
      </c>
      <c r="W6338" s="11">
        <v>60.205548574924499</v>
      </c>
      <c r="X6338" s="11">
        <v>63.736258877754203</v>
      </c>
      <c r="Y6338" s="11">
        <v>70.627710379600501</v>
      </c>
      <c r="Z6338" s="11">
        <v>67.056441462516801</v>
      </c>
      <c r="AA6338" s="11">
        <v>73.127451521396594</v>
      </c>
      <c r="AB6338" s="11">
        <v>77.112214566230804</v>
      </c>
      <c r="AC6338" s="11">
        <v>70.7546680676937</v>
      </c>
      <c r="AD6338" s="11">
        <v>105.01058427</v>
      </c>
      <c r="AE6338" s="38">
        <v>94.620430162429798</v>
      </c>
      <c r="AF6338" s="38">
        <f t="shared" si="491"/>
        <v>47.202877287451422</v>
      </c>
      <c r="AG6338" s="38">
        <f>AVERAGE(G6338:$T6338)</f>
        <v>47.915117416552128</v>
      </c>
      <c r="AH6338" s="38">
        <f>AVERAGE(H6338:$T6338)</f>
        <v>49.215864963714886</v>
      </c>
      <c r="AI6338" s="44">
        <f>AVERAGE(F6338:$O6338)</f>
        <v>42.061132515096659</v>
      </c>
      <c r="AJ6338" s="44">
        <f>AVERAGE(G6338:$O6338)</f>
        <v>42.597756630102793</v>
      </c>
      <c r="AK6338" s="44">
        <f>AVERAGE(H6338:$O6338)</f>
        <v>44.046801295936099</v>
      </c>
      <c r="AL6338" s="44">
        <f t="shared" si="492"/>
        <v>36.944657406949986</v>
      </c>
      <c r="AM6338" s="44">
        <f t="shared" si="493"/>
        <v>39.738439554834343</v>
      </c>
      <c r="AN6338" s="44">
        <f t="shared" si="494"/>
        <v>42.911660990381222</v>
      </c>
    </row>
    <row r="6339" spans="2:40" x14ac:dyDescent="0.2">
      <c r="B6339" s="37">
        <v>8</v>
      </c>
      <c r="C6339" s="37">
        <v>1</v>
      </c>
      <c r="D6339" s="37">
        <v>7</v>
      </c>
      <c r="E6339" s="37">
        <f t="shared" ref="E6339:E6402" si="495">IF(D6339&lt;7,0,IF(D6339&gt;22,0,1))</f>
        <v>1</v>
      </c>
      <c r="F6339" s="11">
        <v>21.752855914592701</v>
      </c>
      <c r="G6339" s="11">
        <v>19.224248595953</v>
      </c>
      <c r="H6339" s="11">
        <v>23.090008449077601</v>
      </c>
      <c r="I6339" s="11">
        <v>22.204932659387602</v>
      </c>
      <c r="J6339" s="11">
        <v>23.994848611116399</v>
      </c>
      <c r="K6339" s="11">
        <v>25.334258774280499</v>
      </c>
      <c r="L6339" s="11">
        <v>24.980993366241499</v>
      </c>
      <c r="M6339" s="11">
        <v>22.2596948845387</v>
      </c>
      <c r="N6339" s="11">
        <v>26.9115628795624</v>
      </c>
      <c r="O6339" s="11">
        <v>27.4539781250954</v>
      </c>
      <c r="P6339" s="11">
        <v>27.811108644247099</v>
      </c>
      <c r="Q6339" s="11">
        <v>27.828109228134199</v>
      </c>
      <c r="R6339" s="11">
        <v>23.686583529472401</v>
      </c>
      <c r="S6339" s="11">
        <v>23.1533434677124</v>
      </c>
      <c r="T6339" s="11">
        <v>25.616467870712299</v>
      </c>
      <c r="U6339" s="11">
        <v>25.6207477133274</v>
      </c>
      <c r="V6339" s="11">
        <v>25.981252947092099</v>
      </c>
      <c r="W6339" s="11">
        <v>29.960282037258199</v>
      </c>
      <c r="X6339" s="11">
        <v>15.6150954379067</v>
      </c>
      <c r="Y6339" s="11">
        <v>25.914227752089499</v>
      </c>
      <c r="Z6339" s="11">
        <v>18.9616264705658</v>
      </c>
      <c r="AA6339" s="11">
        <v>32.365193746268801</v>
      </c>
      <c r="AB6339" s="11">
        <v>26.730508465051699</v>
      </c>
      <c r="AC6339" s="11">
        <v>26.964767541885401</v>
      </c>
      <c r="AD6339" s="11">
        <v>25.245535570524599</v>
      </c>
      <c r="AE6339" s="38">
        <v>28.531107060104599</v>
      </c>
      <c r="AF6339" s="38">
        <f t="shared" si="491"/>
        <v>24.35353300000828</v>
      </c>
      <c r="AG6339" s="38">
        <f>AVERAGE(G6339:$T6339)</f>
        <v>24.539295648966537</v>
      </c>
      <c r="AH6339" s="38">
        <f>AVERAGE(H6339:$T6339)</f>
        <v>24.948145422275271</v>
      </c>
      <c r="AI6339" s="44">
        <f>AVERAGE(F6339:$O6339)</f>
        <v>23.720738225984583</v>
      </c>
      <c r="AJ6339" s="44">
        <f>AVERAGE(G6339:$O6339)</f>
        <v>23.939391816139235</v>
      </c>
      <c r="AK6339" s="44">
        <f>AVERAGE(H6339:$O6339)</f>
        <v>24.528784718662514</v>
      </c>
      <c r="AL6339" s="44">
        <f t="shared" si="492"/>
        <v>22.05337884602546</v>
      </c>
      <c r="AM6339" s="44">
        <f t="shared" si="493"/>
        <v>22.76965941796302</v>
      </c>
      <c r="AN6339" s="44">
        <f t="shared" si="494"/>
        <v>23.921008372020719</v>
      </c>
    </row>
    <row r="6340" spans="2:40" x14ac:dyDescent="0.2">
      <c r="B6340" s="37">
        <v>8</v>
      </c>
      <c r="C6340" s="37">
        <v>1</v>
      </c>
      <c r="D6340" s="37">
        <v>8</v>
      </c>
      <c r="E6340" s="37">
        <f t="shared" si="495"/>
        <v>1</v>
      </c>
      <c r="F6340" s="11">
        <v>19.4247322571278</v>
      </c>
      <c r="G6340" s="11">
        <v>19.228010564327199</v>
      </c>
      <c r="H6340" s="11">
        <v>22.403754230499299</v>
      </c>
      <c r="I6340" s="11">
        <v>21.747202313423202</v>
      </c>
      <c r="J6340" s="11">
        <v>23.327882239818599</v>
      </c>
      <c r="K6340" s="11">
        <v>25.078778091669101</v>
      </c>
      <c r="L6340" s="11">
        <v>25.429336701631499</v>
      </c>
      <c r="M6340" s="11">
        <v>21.9117151770592</v>
      </c>
      <c r="N6340" s="11">
        <v>25.191838173210598</v>
      </c>
      <c r="O6340" s="11">
        <v>25.0427840065956</v>
      </c>
      <c r="P6340" s="11">
        <v>25.127383411943899</v>
      </c>
      <c r="Q6340" s="11">
        <v>24.8389270429611</v>
      </c>
      <c r="R6340" s="11">
        <v>14.754399684071499</v>
      </c>
      <c r="S6340" s="11">
        <v>14.294021810412399</v>
      </c>
      <c r="T6340" s="11">
        <v>17.335859113156801</v>
      </c>
      <c r="U6340" s="11">
        <v>14.674425688609499</v>
      </c>
      <c r="V6340" s="11">
        <v>17.556038570880901</v>
      </c>
      <c r="W6340" s="11">
        <v>17.7076125838161</v>
      </c>
      <c r="X6340" s="11">
        <v>0.46869072502478998</v>
      </c>
      <c r="Y6340" s="11">
        <v>9.2073416168838698</v>
      </c>
      <c r="Z6340" s="11">
        <v>1.7895051495432901</v>
      </c>
      <c r="AA6340" s="11">
        <v>15.767858621329101</v>
      </c>
      <c r="AB6340" s="11">
        <v>8.7002898812294003</v>
      </c>
      <c r="AC6340" s="11">
        <v>4.2993706804066898</v>
      </c>
      <c r="AD6340" s="11">
        <v>-0.98025873479247105</v>
      </c>
      <c r="AE6340" s="38">
        <v>0.27414113208651503</v>
      </c>
      <c r="AF6340" s="38">
        <f t="shared" ref="AF6340:AF6403" si="496">AVERAGE(F6340:T6340)</f>
        <v>21.675774987860517</v>
      </c>
      <c r="AG6340" s="38">
        <f>AVERAGE(G6340:$T6340)</f>
        <v>21.836563754341427</v>
      </c>
      <c r="AH6340" s="38">
        <f>AVERAGE(H6340:$T6340)</f>
        <v>22.037221692034834</v>
      </c>
      <c r="AI6340" s="44">
        <f>AVERAGE(F6340:$O6340)</f>
        <v>22.878603375536212</v>
      </c>
      <c r="AJ6340" s="44">
        <f>AVERAGE(G6340:$O6340)</f>
        <v>23.262366833137147</v>
      </c>
      <c r="AK6340" s="44">
        <f>AVERAGE(H6340:$O6340)</f>
        <v>23.766661366738393</v>
      </c>
      <c r="AL6340" s="44">
        <f t="shared" ref="AL6340:AL6403" si="497">AVERAGE(F6340:J6340)</f>
        <v>21.226316321039217</v>
      </c>
      <c r="AM6340" s="44">
        <f t="shared" ref="AM6340:AM6403" si="498">AVERAGE(G6340:K6340)</f>
        <v>22.357125487947478</v>
      </c>
      <c r="AN6340" s="44">
        <f t="shared" ref="AN6340:AN6403" si="499">AVERAGE(H6340:L6340)</f>
        <v>23.597390715408345</v>
      </c>
    </row>
    <row r="6341" spans="2:40" x14ac:dyDescent="0.2">
      <c r="B6341" s="37">
        <v>8</v>
      </c>
      <c r="C6341" s="37">
        <v>1</v>
      </c>
      <c r="D6341" s="37">
        <v>9</v>
      </c>
      <c r="E6341" s="37">
        <f t="shared" si="495"/>
        <v>1</v>
      </c>
      <c r="F6341" s="11">
        <v>20.008938860434998</v>
      </c>
      <c r="G6341" s="11">
        <v>18.976715997934299</v>
      </c>
      <c r="H6341" s="11">
        <v>21.5701716656685</v>
      </c>
      <c r="I6341" s="11">
        <v>21.8313775999546</v>
      </c>
      <c r="J6341" s="11">
        <v>22.0691418118477</v>
      </c>
      <c r="K6341" s="11">
        <v>24.429541269302401</v>
      </c>
      <c r="L6341" s="11">
        <v>24.427261588573501</v>
      </c>
      <c r="M6341" s="11">
        <v>18.6334597972035</v>
      </c>
      <c r="N6341" s="11">
        <v>24.8615868838429</v>
      </c>
      <c r="O6341" s="11">
        <v>22.923994015097598</v>
      </c>
      <c r="P6341" s="11">
        <v>20.653072383165402</v>
      </c>
      <c r="Q6341" s="11">
        <v>22.0610550301075</v>
      </c>
      <c r="R6341" s="11">
        <v>6.8460528100132896</v>
      </c>
      <c r="S6341" s="11">
        <v>10.317922055706401</v>
      </c>
      <c r="T6341" s="11">
        <v>14.7754472389817</v>
      </c>
      <c r="U6341" s="11">
        <v>8.9415987772038203</v>
      </c>
      <c r="V6341" s="11">
        <v>13.286866996496901</v>
      </c>
      <c r="W6341" s="11">
        <v>7.5203351441472801</v>
      </c>
      <c r="X6341" s="11">
        <v>-7.13033399204165</v>
      </c>
      <c r="Y6341" s="11">
        <v>4.1219089610874704</v>
      </c>
      <c r="Z6341" s="11">
        <v>-3.9571557454764799</v>
      </c>
      <c r="AA6341" s="11">
        <v>4.5389791232049497</v>
      </c>
      <c r="AB6341" s="11">
        <v>4.4813196152448702</v>
      </c>
      <c r="AC6341" s="11">
        <v>-7.2411345765590696</v>
      </c>
      <c r="AD6341" s="11">
        <v>-6.37881639426947</v>
      </c>
      <c r="AE6341" s="38">
        <v>-2.4172358345836402</v>
      </c>
      <c r="AF6341" s="38">
        <f t="shared" si="496"/>
        <v>19.625715933855624</v>
      </c>
      <c r="AG6341" s="38">
        <f>AVERAGE(G6341:$T6341)</f>
        <v>19.598342867671381</v>
      </c>
      <c r="AH6341" s="38">
        <f>AVERAGE(H6341:$T6341)</f>
        <v>19.646160319189615</v>
      </c>
      <c r="AI6341" s="44">
        <f>AVERAGE(F6341:$O6341)</f>
        <v>21.973218948985998</v>
      </c>
      <c r="AJ6341" s="44">
        <f>AVERAGE(G6341:$O6341)</f>
        <v>22.191472292158338</v>
      </c>
      <c r="AK6341" s="44">
        <f>AVERAGE(H6341:$O6341)</f>
        <v>22.593316828936338</v>
      </c>
      <c r="AL6341" s="44">
        <f t="shared" si="497"/>
        <v>20.891269187168021</v>
      </c>
      <c r="AM6341" s="44">
        <f t="shared" si="498"/>
        <v>21.7753896689415</v>
      </c>
      <c r="AN6341" s="44">
        <f t="shared" si="499"/>
        <v>22.865498787069342</v>
      </c>
    </row>
    <row r="6342" spans="2:40" x14ac:dyDescent="0.2">
      <c r="B6342" s="37">
        <v>8</v>
      </c>
      <c r="C6342" s="37">
        <v>1</v>
      </c>
      <c r="D6342" s="37">
        <v>10</v>
      </c>
      <c r="E6342" s="37">
        <f t="shared" si="495"/>
        <v>1</v>
      </c>
      <c r="F6342" s="11">
        <v>22.3736041841507</v>
      </c>
      <c r="G6342" s="11">
        <v>19.706915416538699</v>
      </c>
      <c r="H6342" s="11">
        <v>21.9220859861374</v>
      </c>
      <c r="I6342" s="11">
        <v>21.388824943542499</v>
      </c>
      <c r="J6342" s="11">
        <v>22.852337922573099</v>
      </c>
      <c r="K6342" s="11">
        <v>24.9374106245041</v>
      </c>
      <c r="L6342" s="11">
        <v>25.032522072553601</v>
      </c>
      <c r="M6342" s="11">
        <v>19.8333482821286</v>
      </c>
      <c r="N6342" s="11">
        <v>24.007331826150399</v>
      </c>
      <c r="O6342" s="11">
        <v>23.841585356354699</v>
      </c>
      <c r="P6342" s="11">
        <v>20.774240305066101</v>
      </c>
      <c r="Q6342" s="11">
        <v>22.4930720727444</v>
      </c>
      <c r="R6342" s="11">
        <v>7.1328041440844503</v>
      </c>
      <c r="S6342" s="11">
        <v>11.0312025709599</v>
      </c>
      <c r="T6342" s="11">
        <v>11.1103546798825</v>
      </c>
      <c r="U6342" s="11">
        <v>9.3012678927183092</v>
      </c>
      <c r="V6342" s="11">
        <v>11.712923685669899</v>
      </c>
      <c r="W6342" s="11">
        <v>8.8318064393103093</v>
      </c>
      <c r="X6342" s="11">
        <v>-7.7889905961230399</v>
      </c>
      <c r="Y6342" s="11">
        <v>3.4315166689157501</v>
      </c>
      <c r="Z6342" s="11">
        <v>-4.4042571493089202</v>
      </c>
      <c r="AA6342" s="11">
        <v>3.23122461682558</v>
      </c>
      <c r="AB6342" s="11">
        <v>0.63184111309051505</v>
      </c>
      <c r="AC6342" s="11">
        <v>-8.0447893837094302</v>
      </c>
      <c r="AD6342" s="11">
        <v>-6.6964548496902001</v>
      </c>
      <c r="AE6342" s="38">
        <v>-8.5226603849753708</v>
      </c>
      <c r="AF6342" s="38">
        <f t="shared" si="496"/>
        <v>19.89584269249141</v>
      </c>
      <c r="AG6342" s="38">
        <f>AVERAGE(G6342:$T6342)</f>
        <v>19.718859728801458</v>
      </c>
      <c r="AH6342" s="38">
        <f>AVERAGE(H6342:$T6342)</f>
        <v>19.71977852205244</v>
      </c>
      <c r="AI6342" s="44">
        <f>AVERAGE(F6342:$O6342)</f>
        <v>22.589596661463382</v>
      </c>
      <c r="AJ6342" s="44">
        <f>AVERAGE(G6342:$O6342)</f>
        <v>22.613595825609234</v>
      </c>
      <c r="AK6342" s="44">
        <f>AVERAGE(H6342:$O6342)</f>
        <v>22.976930876743047</v>
      </c>
      <c r="AL6342" s="44">
        <f t="shared" si="497"/>
        <v>21.648753690588482</v>
      </c>
      <c r="AM6342" s="44">
        <f t="shared" si="498"/>
        <v>22.161514978659159</v>
      </c>
      <c r="AN6342" s="44">
        <f t="shared" si="499"/>
        <v>23.226636309862137</v>
      </c>
    </row>
    <row r="6343" spans="2:40" x14ac:dyDescent="0.2">
      <c r="B6343" s="37">
        <v>8</v>
      </c>
      <c r="C6343" s="37">
        <v>1</v>
      </c>
      <c r="D6343" s="37">
        <v>11</v>
      </c>
      <c r="E6343" s="37">
        <f t="shared" si="495"/>
        <v>1</v>
      </c>
      <c r="F6343" s="11">
        <v>22.9406513420343</v>
      </c>
      <c r="G6343" s="11">
        <v>19.8006563136578</v>
      </c>
      <c r="H6343" s="11">
        <v>21.6067744889259</v>
      </c>
      <c r="I6343" s="11">
        <v>21.599816472053501</v>
      </c>
      <c r="J6343" s="11">
        <v>23.235821085691502</v>
      </c>
      <c r="K6343" s="11">
        <v>25.172167173862501</v>
      </c>
      <c r="L6343" s="11">
        <v>24.954617700576801</v>
      </c>
      <c r="M6343" s="11">
        <v>20.403291575849099</v>
      </c>
      <c r="N6343" s="11">
        <v>24.690210295200298</v>
      </c>
      <c r="O6343" s="11">
        <v>24.277028578758198</v>
      </c>
      <c r="P6343" s="11">
        <v>21.633361533880201</v>
      </c>
      <c r="Q6343" s="11">
        <v>22.9014907031059</v>
      </c>
      <c r="R6343" s="11">
        <v>9.6254938898980598</v>
      </c>
      <c r="S6343" s="11">
        <v>10.649794170632999</v>
      </c>
      <c r="T6343" s="11">
        <v>14.3518384545296</v>
      </c>
      <c r="U6343" s="11">
        <v>10.2193367768526</v>
      </c>
      <c r="V6343" s="11">
        <v>11.266692654669299</v>
      </c>
      <c r="W6343" s="11">
        <v>5.7928848290443398</v>
      </c>
      <c r="X6343" s="11">
        <v>-6.2886369085907896</v>
      </c>
      <c r="Y6343" s="11">
        <v>2.4946539615094698</v>
      </c>
      <c r="Z6343" s="11">
        <v>-4.3749703168272998</v>
      </c>
      <c r="AA6343" s="11">
        <v>-7.6140196472406399E-2</v>
      </c>
      <c r="AB6343" s="11">
        <v>-1.4349835849702399</v>
      </c>
      <c r="AC6343" s="11">
        <v>-9.86374773573875</v>
      </c>
      <c r="AD6343" s="11">
        <v>-7.4563048030137997</v>
      </c>
      <c r="AE6343" s="38">
        <v>-6.8689448515772797</v>
      </c>
      <c r="AF6343" s="38">
        <f t="shared" si="496"/>
        <v>20.522867585243777</v>
      </c>
      <c r="AG6343" s="38">
        <f>AVERAGE(G6343:$T6343)</f>
        <v>20.350168745473031</v>
      </c>
      <c r="AH6343" s="38">
        <f>AVERAGE(H6343:$T6343)</f>
        <v>20.392438932535736</v>
      </c>
      <c r="AI6343" s="44">
        <f>AVERAGE(F6343:$O6343)</f>
        <v>22.86810350266099</v>
      </c>
      <c r="AJ6343" s="44">
        <f>AVERAGE(G6343:$O6343)</f>
        <v>22.860042631619514</v>
      </c>
      <c r="AK6343" s="44">
        <f>AVERAGE(H6343:$O6343)</f>
        <v>23.242465921364726</v>
      </c>
      <c r="AL6343" s="44">
        <f t="shared" si="497"/>
        <v>21.836743940472598</v>
      </c>
      <c r="AM6343" s="44">
        <f t="shared" si="498"/>
        <v>22.283047106838243</v>
      </c>
      <c r="AN6343" s="44">
        <f t="shared" si="499"/>
        <v>23.313839384222042</v>
      </c>
    </row>
    <row r="6344" spans="2:40" x14ac:dyDescent="0.2">
      <c r="B6344" s="37">
        <v>8</v>
      </c>
      <c r="C6344" s="37">
        <v>1</v>
      </c>
      <c r="D6344" s="37">
        <v>12</v>
      </c>
      <c r="E6344" s="37">
        <f t="shared" si="495"/>
        <v>1</v>
      </c>
      <c r="F6344" s="11">
        <v>23.237945182800299</v>
      </c>
      <c r="G6344" s="11">
        <v>21.239788602113698</v>
      </c>
      <c r="H6344" s="11">
        <v>22.6853923368454</v>
      </c>
      <c r="I6344" s="11">
        <v>23.0542598295212</v>
      </c>
      <c r="J6344" s="11">
        <v>24.5446280190945</v>
      </c>
      <c r="K6344" s="11">
        <v>27.1533635008335</v>
      </c>
      <c r="L6344" s="11">
        <v>24.5168449091911</v>
      </c>
      <c r="M6344" s="11">
        <v>20.5568377889395</v>
      </c>
      <c r="N6344" s="11">
        <v>25.507507301330602</v>
      </c>
      <c r="O6344" s="11">
        <v>24.982304649829899</v>
      </c>
      <c r="P6344" s="11">
        <v>23.3223376620859</v>
      </c>
      <c r="Q6344" s="11">
        <v>25.488859841823601</v>
      </c>
      <c r="R6344" s="11">
        <v>11.21664773947</v>
      </c>
      <c r="S6344" s="11">
        <v>12.214854418575801</v>
      </c>
      <c r="T6344" s="11">
        <v>17.0085103881359</v>
      </c>
      <c r="U6344" s="11">
        <v>11.257582707136899</v>
      </c>
      <c r="V6344" s="11">
        <v>15.4239583842754</v>
      </c>
      <c r="W6344" s="11">
        <v>4.6168250995278397</v>
      </c>
      <c r="X6344" s="11">
        <v>-3.9300898859798901</v>
      </c>
      <c r="Y6344" s="11">
        <v>3.8280411675274402</v>
      </c>
      <c r="Z6344" s="11">
        <v>-2.6472562510967301</v>
      </c>
      <c r="AA6344" s="11">
        <v>5.1755276283323797</v>
      </c>
      <c r="AB6344" s="11">
        <v>1.9245882158279399</v>
      </c>
      <c r="AC6344" s="11">
        <v>-9.6799556047916404</v>
      </c>
      <c r="AD6344" s="11">
        <v>-5.1659755809605103</v>
      </c>
      <c r="AE6344" s="38">
        <v>-3.8156356617212301</v>
      </c>
      <c r="AF6344" s="38">
        <f t="shared" si="496"/>
        <v>21.782005478039391</v>
      </c>
      <c r="AG6344" s="38">
        <f>AVERAGE(G6344:$T6344)</f>
        <v>21.678009784842185</v>
      </c>
      <c r="AH6344" s="38">
        <f>AVERAGE(H6344:$T6344)</f>
        <v>21.711719106590529</v>
      </c>
      <c r="AI6344" s="44">
        <f>AVERAGE(F6344:$O6344)</f>
        <v>23.747887212049967</v>
      </c>
      <c r="AJ6344" s="44">
        <f>AVERAGE(G6344:$O6344)</f>
        <v>23.804547437522157</v>
      </c>
      <c r="AK6344" s="44">
        <f>AVERAGE(H6344:$O6344)</f>
        <v>24.125142291948212</v>
      </c>
      <c r="AL6344" s="44">
        <f t="shared" si="497"/>
        <v>22.95240279407502</v>
      </c>
      <c r="AM6344" s="44">
        <f t="shared" si="498"/>
        <v>23.735486457681663</v>
      </c>
      <c r="AN6344" s="44">
        <f t="shared" si="499"/>
        <v>24.390897719097136</v>
      </c>
    </row>
    <row r="6345" spans="2:40" x14ac:dyDescent="0.2">
      <c r="B6345" s="37">
        <v>8</v>
      </c>
      <c r="C6345" s="37">
        <v>1</v>
      </c>
      <c r="D6345" s="37">
        <v>13</v>
      </c>
      <c r="E6345" s="37">
        <f t="shared" si="495"/>
        <v>1</v>
      </c>
      <c r="F6345" s="11">
        <v>23.904197399616201</v>
      </c>
      <c r="G6345" s="11">
        <v>21.167194481849702</v>
      </c>
      <c r="H6345" s="11">
        <v>23.520747961998001</v>
      </c>
      <c r="I6345" s="11">
        <v>23.887794593811002</v>
      </c>
      <c r="J6345" s="11">
        <v>27.475201889276502</v>
      </c>
      <c r="K6345" s="11">
        <v>27.962437098503099</v>
      </c>
      <c r="L6345" s="11">
        <v>25.751670311689399</v>
      </c>
      <c r="M6345" s="11">
        <v>20.852740939259501</v>
      </c>
      <c r="N6345" s="11">
        <v>26.9339552721977</v>
      </c>
      <c r="O6345" s="11">
        <v>28.0977293531895</v>
      </c>
      <c r="P6345" s="11">
        <v>25.2690348131657</v>
      </c>
      <c r="Q6345" s="11">
        <v>25.1582408158779</v>
      </c>
      <c r="R6345" s="11">
        <v>12.3085482813716</v>
      </c>
      <c r="S6345" s="11">
        <v>13.192899865806099</v>
      </c>
      <c r="T6345" s="11">
        <v>21.416918290734301</v>
      </c>
      <c r="U6345" s="11">
        <v>18.471430829763399</v>
      </c>
      <c r="V6345" s="11">
        <v>14.383360170662399</v>
      </c>
      <c r="W6345" s="11">
        <v>5.9237223429679897</v>
      </c>
      <c r="X6345" s="11">
        <v>-1.8600162878036499</v>
      </c>
      <c r="Y6345" s="11">
        <v>5.58860212330893</v>
      </c>
      <c r="Z6345" s="11">
        <v>3.22589543808997</v>
      </c>
      <c r="AA6345" s="11">
        <v>5.6170706782341</v>
      </c>
      <c r="AB6345" s="11">
        <v>-0.43237973970174798</v>
      </c>
      <c r="AC6345" s="11">
        <v>-8.2994878430366494</v>
      </c>
      <c r="AD6345" s="11">
        <v>-2.2138286108821599</v>
      </c>
      <c r="AE6345" s="38">
        <v>2.3885939238071399</v>
      </c>
      <c r="AF6345" s="38">
        <f t="shared" si="496"/>
        <v>23.126620757889743</v>
      </c>
      <c r="AG6345" s="38">
        <f>AVERAGE(G6345:$T6345)</f>
        <v>23.071079569195003</v>
      </c>
      <c r="AH6345" s="38">
        <f>AVERAGE(H6345:$T6345)</f>
        <v>23.217532268221564</v>
      </c>
      <c r="AI6345" s="44">
        <f>AVERAGE(F6345:$O6345)</f>
        <v>24.955366930139057</v>
      </c>
      <c r="AJ6345" s="44">
        <f>AVERAGE(G6345:$O6345)</f>
        <v>25.072163544641601</v>
      </c>
      <c r="AK6345" s="44">
        <f>AVERAGE(H6345:$O6345)</f>
        <v>25.560284677490586</v>
      </c>
      <c r="AL6345" s="44">
        <f t="shared" si="497"/>
        <v>23.991027265310279</v>
      </c>
      <c r="AM6345" s="44">
        <f t="shared" si="498"/>
        <v>24.802675205087663</v>
      </c>
      <c r="AN6345" s="44">
        <f t="shared" si="499"/>
        <v>25.719570371055603</v>
      </c>
    </row>
    <row r="6346" spans="2:40" x14ac:dyDescent="0.2">
      <c r="B6346" s="37">
        <v>8</v>
      </c>
      <c r="C6346" s="37">
        <v>1</v>
      </c>
      <c r="D6346" s="37">
        <v>14</v>
      </c>
      <c r="E6346" s="37">
        <f t="shared" si="495"/>
        <v>1</v>
      </c>
      <c r="F6346" s="11">
        <v>25.7672844870091</v>
      </c>
      <c r="G6346" s="11">
        <v>21.929526866197602</v>
      </c>
      <c r="H6346" s="11">
        <v>24.312717400550799</v>
      </c>
      <c r="I6346" s="11">
        <v>25.1049856777191</v>
      </c>
      <c r="J6346" s="11">
        <v>28.030652647972101</v>
      </c>
      <c r="K6346" s="11">
        <v>29.2755546216965</v>
      </c>
      <c r="L6346" s="11">
        <v>26.141843879461302</v>
      </c>
      <c r="M6346" s="11">
        <v>23.5418640140295</v>
      </c>
      <c r="N6346" s="11">
        <v>29.206108826875699</v>
      </c>
      <c r="O6346" s="11">
        <v>30.693875309228901</v>
      </c>
      <c r="P6346" s="11">
        <v>29.248236018180801</v>
      </c>
      <c r="Q6346" s="11">
        <v>30.655556369066201</v>
      </c>
      <c r="R6346" s="11">
        <v>14.359954649746401</v>
      </c>
      <c r="S6346" s="11">
        <v>17.681956645965599</v>
      </c>
      <c r="T6346" s="11">
        <v>21.707152189374</v>
      </c>
      <c r="U6346" s="11">
        <v>19.5581206200123</v>
      </c>
      <c r="V6346" s="11">
        <v>19.0580082113743</v>
      </c>
      <c r="W6346" s="11">
        <v>6.6581976088285399</v>
      </c>
      <c r="X6346" s="11">
        <v>-1.45263558244705</v>
      </c>
      <c r="Y6346" s="11">
        <v>9.1378238077163694</v>
      </c>
      <c r="Z6346" s="11">
        <v>5.2647438220977802</v>
      </c>
      <c r="AA6346" s="11">
        <v>6.8397105586528797</v>
      </c>
      <c r="AB6346" s="11">
        <v>5.2481802980899799</v>
      </c>
      <c r="AC6346" s="11">
        <v>-7.3532315516471902</v>
      </c>
      <c r="AD6346" s="11">
        <v>5.92734520925395</v>
      </c>
      <c r="AE6346" s="38">
        <v>6.2426981633305596</v>
      </c>
      <c r="AF6346" s="38">
        <f t="shared" si="496"/>
        <v>25.177151306871572</v>
      </c>
      <c r="AG6346" s="38">
        <f>AVERAGE(G6346:$T6346)</f>
        <v>25.134998936861752</v>
      </c>
      <c r="AH6346" s="38">
        <f>AVERAGE(H6346:$T6346)</f>
        <v>25.381573711528219</v>
      </c>
      <c r="AI6346" s="44">
        <f>AVERAGE(F6346:$O6346)</f>
        <v>26.400441373074056</v>
      </c>
      <c r="AJ6346" s="44">
        <f>AVERAGE(G6346:$O6346)</f>
        <v>26.470792138192387</v>
      </c>
      <c r="AK6346" s="44">
        <f>AVERAGE(H6346:$O6346)</f>
        <v>27.038450297191737</v>
      </c>
      <c r="AL6346" s="44">
        <f t="shared" si="497"/>
        <v>25.029033415889739</v>
      </c>
      <c r="AM6346" s="44">
        <f t="shared" si="498"/>
        <v>25.730687442827218</v>
      </c>
      <c r="AN6346" s="44">
        <f t="shared" si="499"/>
        <v>26.573150845479962</v>
      </c>
    </row>
    <row r="6347" spans="2:40" x14ac:dyDescent="0.2">
      <c r="B6347" s="37">
        <v>8</v>
      </c>
      <c r="C6347" s="37">
        <v>1</v>
      </c>
      <c r="D6347" s="37">
        <v>15</v>
      </c>
      <c r="E6347" s="37">
        <f t="shared" si="495"/>
        <v>1</v>
      </c>
      <c r="F6347" s="11">
        <v>27.464213043451299</v>
      </c>
      <c r="G6347" s="11">
        <v>23.1086493644714</v>
      </c>
      <c r="H6347" s="11">
        <v>25.780983755111698</v>
      </c>
      <c r="I6347" s="11">
        <v>26.828504984140402</v>
      </c>
      <c r="J6347" s="11">
        <v>28.726904525279998</v>
      </c>
      <c r="K6347" s="11">
        <v>31.946781860351599</v>
      </c>
      <c r="L6347" s="11">
        <v>27.1646408004761</v>
      </c>
      <c r="M6347" s="11">
        <v>25.724792391300198</v>
      </c>
      <c r="N6347" s="11">
        <v>30.601468572378199</v>
      </c>
      <c r="O6347" s="11">
        <v>32.213412094354602</v>
      </c>
      <c r="P6347" s="11">
        <v>30.7585676758289</v>
      </c>
      <c r="Q6347" s="11">
        <v>32.568675682067898</v>
      </c>
      <c r="R6347" s="11">
        <v>23.300902379036</v>
      </c>
      <c r="S6347" s="11">
        <v>25.429039876699399</v>
      </c>
      <c r="T6347" s="11">
        <v>25.957943405270601</v>
      </c>
      <c r="U6347" s="11">
        <v>25.2055025620461</v>
      </c>
      <c r="V6347" s="11">
        <v>23.4622031915188</v>
      </c>
      <c r="W6347" s="11">
        <v>10.0775710023642</v>
      </c>
      <c r="X6347" s="11">
        <v>4.3349904715418797</v>
      </c>
      <c r="Y6347" s="11">
        <v>14.4431192314327</v>
      </c>
      <c r="Z6347" s="11">
        <v>6.6833192768096898</v>
      </c>
      <c r="AA6347" s="11">
        <v>16.467231017827999</v>
      </c>
      <c r="AB6347" s="11">
        <v>4.1558866444826101</v>
      </c>
      <c r="AC6347" s="11">
        <v>-4.1827743979990499</v>
      </c>
      <c r="AD6347" s="11">
        <v>10.701030015349399</v>
      </c>
      <c r="AE6347" s="38">
        <v>4.9722463970184299</v>
      </c>
      <c r="AF6347" s="38">
        <f t="shared" si="496"/>
        <v>27.83836536068122</v>
      </c>
      <c r="AG6347" s="38">
        <f>AVERAGE(G6347:$T6347)</f>
        <v>27.86509052619764</v>
      </c>
      <c r="AH6347" s="38">
        <f>AVERAGE(H6347:$T6347)</f>
        <v>28.230970615561201</v>
      </c>
      <c r="AI6347" s="44">
        <f>AVERAGE(F6347:$O6347)</f>
        <v>27.956035139131547</v>
      </c>
      <c r="AJ6347" s="44">
        <f>AVERAGE(G6347:$O6347)</f>
        <v>28.010682038651574</v>
      </c>
      <c r="AK6347" s="44">
        <f>AVERAGE(H6347:$O6347)</f>
        <v>28.623436122924097</v>
      </c>
      <c r="AL6347" s="44">
        <f t="shared" si="497"/>
        <v>26.381851134490962</v>
      </c>
      <c r="AM6347" s="44">
        <f t="shared" si="498"/>
        <v>27.278364897871018</v>
      </c>
      <c r="AN6347" s="44">
        <f t="shared" si="499"/>
        <v>28.089563185071956</v>
      </c>
    </row>
    <row r="6348" spans="2:40" x14ac:dyDescent="0.2">
      <c r="B6348" s="37">
        <v>8</v>
      </c>
      <c r="C6348" s="37">
        <v>1</v>
      </c>
      <c r="D6348" s="37">
        <v>16</v>
      </c>
      <c r="E6348" s="37">
        <f t="shared" si="495"/>
        <v>1</v>
      </c>
      <c r="F6348" s="11">
        <v>30.876733060359999</v>
      </c>
      <c r="G6348" s="11">
        <v>24.387575791120501</v>
      </c>
      <c r="H6348" s="11">
        <v>29.1722602310181</v>
      </c>
      <c r="I6348" s="11">
        <v>29.3690681972504</v>
      </c>
      <c r="J6348" s="11">
        <v>34.537945472717297</v>
      </c>
      <c r="K6348" s="11">
        <v>35.073139098167402</v>
      </c>
      <c r="L6348" s="11">
        <v>31.4947468519211</v>
      </c>
      <c r="M6348" s="11">
        <v>27.121495273351702</v>
      </c>
      <c r="N6348" s="11">
        <v>34.219358562231101</v>
      </c>
      <c r="O6348" s="11">
        <v>38.058665913581798</v>
      </c>
      <c r="P6348" s="11">
        <v>36.2881540317535</v>
      </c>
      <c r="Q6348" s="11">
        <v>36.764314658641801</v>
      </c>
      <c r="R6348" s="11">
        <v>26.174102270364799</v>
      </c>
      <c r="S6348" s="11">
        <v>33.1648467206955</v>
      </c>
      <c r="T6348" s="11">
        <v>35.324809382677103</v>
      </c>
      <c r="U6348" s="11">
        <v>35.409350830554999</v>
      </c>
      <c r="V6348" s="11">
        <v>35.993649092435803</v>
      </c>
      <c r="W6348" s="11">
        <v>26.661278755188</v>
      </c>
      <c r="X6348" s="11">
        <v>10.850569201350201</v>
      </c>
      <c r="Y6348" s="11">
        <v>25.406119445323899</v>
      </c>
      <c r="Z6348" s="11">
        <v>17.006142796754801</v>
      </c>
      <c r="AA6348" s="11">
        <v>27.128079904079399</v>
      </c>
      <c r="AB6348" s="11">
        <v>15.7373320410252</v>
      </c>
      <c r="AC6348" s="11">
        <v>5.1120615410804797</v>
      </c>
      <c r="AD6348" s="11">
        <v>15.558406694226001</v>
      </c>
      <c r="AE6348" s="38">
        <v>16.4850122013092</v>
      </c>
      <c r="AF6348" s="38">
        <f t="shared" si="496"/>
        <v>32.135147701056809</v>
      </c>
      <c r="AG6348" s="38">
        <f>AVERAGE(G6348:$T6348)</f>
        <v>32.225034461106581</v>
      </c>
      <c r="AH6348" s="38">
        <f>AVERAGE(H6348:$T6348)</f>
        <v>32.827915897259352</v>
      </c>
      <c r="AI6348" s="44">
        <f>AVERAGE(F6348:$O6348)</f>
        <v>31.431098845171949</v>
      </c>
      <c r="AJ6348" s="44">
        <f>AVERAGE(G6348:$O6348)</f>
        <v>31.492695043484375</v>
      </c>
      <c r="AK6348" s="44">
        <f>AVERAGE(H6348:$O6348)</f>
        <v>32.380834950029865</v>
      </c>
      <c r="AL6348" s="44">
        <f t="shared" si="497"/>
        <v>29.668716550493265</v>
      </c>
      <c r="AM6348" s="44">
        <f t="shared" si="498"/>
        <v>30.507997758054739</v>
      </c>
      <c r="AN6348" s="44">
        <f t="shared" si="499"/>
        <v>31.929431970214857</v>
      </c>
    </row>
    <row r="6349" spans="2:40" x14ac:dyDescent="0.2">
      <c r="B6349" s="37">
        <v>8</v>
      </c>
      <c r="C6349" s="37">
        <v>1</v>
      </c>
      <c r="D6349" s="37">
        <v>17</v>
      </c>
      <c r="E6349" s="37">
        <f t="shared" si="495"/>
        <v>1</v>
      </c>
      <c r="F6349" s="11">
        <v>33.874067963600197</v>
      </c>
      <c r="G6349" s="11">
        <v>27.735947667121899</v>
      </c>
      <c r="H6349" s="11">
        <v>32.1678790719509</v>
      </c>
      <c r="I6349" s="11">
        <v>34.224814508438101</v>
      </c>
      <c r="J6349" s="11">
        <v>40.214740784883503</v>
      </c>
      <c r="K6349" s="11">
        <v>39.682925622463202</v>
      </c>
      <c r="L6349" s="11">
        <v>34.950116451263398</v>
      </c>
      <c r="M6349" s="11">
        <v>35.700612898588197</v>
      </c>
      <c r="N6349" s="11">
        <v>41.666575181245797</v>
      </c>
      <c r="O6349" s="11">
        <v>47.173418092012398</v>
      </c>
      <c r="P6349" s="11">
        <v>42.540107095241503</v>
      </c>
      <c r="Q6349" s="11">
        <v>45.602906916856803</v>
      </c>
      <c r="R6349" s="11">
        <v>47.690143663406403</v>
      </c>
      <c r="S6349" s="11">
        <v>50.063009067535397</v>
      </c>
      <c r="T6349" s="11">
        <v>46.565640685796701</v>
      </c>
      <c r="U6349" s="11">
        <v>52.986458887100198</v>
      </c>
      <c r="V6349" s="11">
        <v>47.922915613412897</v>
      </c>
      <c r="W6349" s="11">
        <v>47.714927036762198</v>
      </c>
      <c r="X6349" s="11">
        <v>51.383715511322002</v>
      </c>
      <c r="Y6349" s="11">
        <v>60.0960380547047</v>
      </c>
      <c r="Z6349" s="11">
        <v>44.6500416629314</v>
      </c>
      <c r="AA6349" s="11">
        <v>46.423273525476503</v>
      </c>
      <c r="AB6349" s="11">
        <v>36.763670935154003</v>
      </c>
      <c r="AC6349" s="11">
        <v>29.9606906759739</v>
      </c>
      <c r="AD6349" s="11">
        <v>57.364623526811599</v>
      </c>
      <c r="AE6349" s="38">
        <v>38.1739701459408</v>
      </c>
      <c r="AF6349" s="38">
        <f t="shared" si="496"/>
        <v>39.990193711360284</v>
      </c>
      <c r="AG6349" s="38">
        <f>AVERAGE(G6349:$T6349)</f>
        <v>40.427059836200293</v>
      </c>
      <c r="AH6349" s="38">
        <f>AVERAGE(H6349:$T6349)</f>
        <v>41.403299233821713</v>
      </c>
      <c r="AI6349" s="44">
        <f>AVERAGE(F6349:$O6349)</f>
        <v>36.739109824156756</v>
      </c>
      <c r="AJ6349" s="44">
        <f>AVERAGE(G6349:$O6349)</f>
        <v>37.057447808663042</v>
      </c>
      <c r="AK6349" s="44">
        <f>AVERAGE(H6349:$O6349)</f>
        <v>38.222635326355686</v>
      </c>
      <c r="AL6349" s="44">
        <f t="shared" si="497"/>
        <v>33.64348999919892</v>
      </c>
      <c r="AM6349" s="44">
        <f t="shared" si="498"/>
        <v>34.805261530971521</v>
      </c>
      <c r="AN6349" s="44">
        <f t="shared" si="499"/>
        <v>36.248095287799821</v>
      </c>
    </row>
    <row r="6350" spans="2:40" x14ac:dyDescent="0.2">
      <c r="B6350" s="37">
        <v>8</v>
      </c>
      <c r="C6350" s="37">
        <v>1</v>
      </c>
      <c r="D6350" s="37">
        <v>18</v>
      </c>
      <c r="E6350" s="37">
        <f t="shared" si="495"/>
        <v>1</v>
      </c>
      <c r="F6350" s="11">
        <v>36.741112691879302</v>
      </c>
      <c r="G6350" s="11">
        <v>32.848751552820197</v>
      </c>
      <c r="H6350" s="11">
        <v>39.329547676801702</v>
      </c>
      <c r="I6350" s="11">
        <v>41.6684206411839</v>
      </c>
      <c r="J6350" s="11">
        <v>49.316699428796802</v>
      </c>
      <c r="K6350" s="11">
        <v>42.835779434204099</v>
      </c>
      <c r="L6350" s="11">
        <v>39.428709344148601</v>
      </c>
      <c r="M6350" s="11">
        <v>43.433130471467997</v>
      </c>
      <c r="N6350" s="11">
        <v>48.459877653598802</v>
      </c>
      <c r="O6350" s="11">
        <v>56.120715695619602</v>
      </c>
      <c r="P6350" s="11">
        <v>50.779650664329502</v>
      </c>
      <c r="Q6350" s="11">
        <v>49.851391435623199</v>
      </c>
      <c r="R6350" s="11">
        <v>65.797327886342998</v>
      </c>
      <c r="S6350" s="11">
        <v>71.681141564846001</v>
      </c>
      <c r="T6350" s="11">
        <v>59.748092739343598</v>
      </c>
      <c r="U6350" s="11">
        <v>73.992259756088302</v>
      </c>
      <c r="V6350" s="11">
        <v>57.363411054372797</v>
      </c>
      <c r="W6350" s="11">
        <v>72.437140127897294</v>
      </c>
      <c r="X6350" s="11">
        <v>86.833647130489396</v>
      </c>
      <c r="Y6350" s="11">
        <v>86.246107635021204</v>
      </c>
      <c r="Z6350" s="11">
        <v>68.098931136131299</v>
      </c>
      <c r="AA6350" s="11">
        <v>64.716029731750496</v>
      </c>
      <c r="AB6350" s="11">
        <v>55.954556327819802</v>
      </c>
      <c r="AC6350" s="11">
        <v>80.833585804700803</v>
      </c>
      <c r="AD6350" s="11">
        <v>119.39990285611201</v>
      </c>
      <c r="AE6350" s="38">
        <v>88.185667817354201</v>
      </c>
      <c r="AF6350" s="38">
        <f t="shared" si="496"/>
        <v>48.536023258733763</v>
      </c>
      <c r="AG6350" s="38">
        <f>AVERAGE(G6350:$T6350)</f>
        <v>49.378516870651936</v>
      </c>
      <c r="AH6350" s="38">
        <f>AVERAGE(H6350:$T6350)</f>
        <v>50.650037279715917</v>
      </c>
      <c r="AI6350" s="44">
        <f>AVERAGE(F6350:$O6350)</f>
        <v>43.018274459052108</v>
      </c>
      <c r="AJ6350" s="44">
        <f>AVERAGE(G6350:$O6350)</f>
        <v>43.71573687762686</v>
      </c>
      <c r="AK6350" s="44">
        <f>AVERAGE(H6350:$O6350)</f>
        <v>45.074110043227691</v>
      </c>
      <c r="AL6350" s="44">
        <f t="shared" si="497"/>
        <v>39.980906398296376</v>
      </c>
      <c r="AM6350" s="44">
        <f t="shared" si="498"/>
        <v>41.199839746761334</v>
      </c>
      <c r="AN6350" s="44">
        <f t="shared" si="499"/>
        <v>42.515831305027021</v>
      </c>
    </row>
    <row r="6351" spans="2:40" x14ac:dyDescent="0.2">
      <c r="B6351" s="37">
        <v>8</v>
      </c>
      <c r="C6351" s="37">
        <v>1</v>
      </c>
      <c r="D6351" s="37">
        <v>19</v>
      </c>
      <c r="E6351" s="37">
        <f t="shared" si="495"/>
        <v>1</v>
      </c>
      <c r="F6351" s="11">
        <v>38.788860767364497</v>
      </c>
      <c r="G6351" s="11">
        <v>36.9083332204819</v>
      </c>
      <c r="H6351" s="11">
        <v>46.9954507987499</v>
      </c>
      <c r="I6351" s="11">
        <v>50.205757632255597</v>
      </c>
      <c r="J6351" s="11">
        <v>65.953586071729703</v>
      </c>
      <c r="K6351" s="11">
        <v>54.521202117681497</v>
      </c>
      <c r="L6351" s="11">
        <v>43.0309201481342</v>
      </c>
      <c r="M6351" s="11">
        <v>46.035648736953704</v>
      </c>
      <c r="N6351" s="11">
        <v>57.213996643304803</v>
      </c>
      <c r="O6351" s="11">
        <v>79.536679205417599</v>
      </c>
      <c r="P6351" s="11">
        <v>69.8924420716763</v>
      </c>
      <c r="Q6351" s="11">
        <v>64.419493293285399</v>
      </c>
      <c r="R6351" s="11">
        <v>74.791115059852601</v>
      </c>
      <c r="S6351" s="11">
        <v>93.599645895719505</v>
      </c>
      <c r="T6351" s="11">
        <v>86.632847071647603</v>
      </c>
      <c r="U6351" s="11">
        <v>119.53356109332999</v>
      </c>
      <c r="V6351" s="11">
        <v>78.625351475238801</v>
      </c>
      <c r="W6351" s="11">
        <v>85.653311633110107</v>
      </c>
      <c r="X6351" s="11">
        <v>121.75897461819601</v>
      </c>
      <c r="Y6351" s="11">
        <v>114.900452051163</v>
      </c>
      <c r="Z6351" s="11">
        <v>123.39334352874801</v>
      </c>
      <c r="AA6351" s="11">
        <v>111.950016605139</v>
      </c>
      <c r="AB6351" s="11">
        <v>96.016982209682496</v>
      </c>
      <c r="AC6351" s="11">
        <v>129.64740466070199</v>
      </c>
      <c r="AD6351" s="11">
        <v>179.162971506834</v>
      </c>
      <c r="AE6351" s="38">
        <v>152.65775624775901</v>
      </c>
      <c r="AF6351" s="38">
        <f t="shared" si="496"/>
        <v>60.568398582283656</v>
      </c>
      <c r="AG6351" s="38">
        <f>AVERAGE(G6351:$T6351)</f>
        <v>62.124079854777882</v>
      </c>
      <c r="AH6351" s="38">
        <f>AVERAGE(H6351:$T6351)</f>
        <v>64.063752672800646</v>
      </c>
      <c r="AI6351" s="44">
        <f>AVERAGE(F6351:$O6351)</f>
        <v>51.919043534207347</v>
      </c>
      <c r="AJ6351" s="44">
        <f>AVERAGE(G6351:$O6351)</f>
        <v>53.377952730523219</v>
      </c>
      <c r="AK6351" s="44">
        <f>AVERAGE(H6351:$O6351)</f>
        <v>55.436655169278382</v>
      </c>
      <c r="AL6351" s="44">
        <f t="shared" si="497"/>
        <v>47.770397698116327</v>
      </c>
      <c r="AM6351" s="44">
        <f t="shared" si="498"/>
        <v>50.916865968179721</v>
      </c>
      <c r="AN6351" s="44">
        <f t="shared" si="499"/>
        <v>52.141383353710182</v>
      </c>
    </row>
    <row r="6352" spans="2:40" x14ac:dyDescent="0.2">
      <c r="B6352" s="37">
        <v>8</v>
      </c>
      <c r="C6352" s="37">
        <v>1</v>
      </c>
      <c r="D6352" s="37">
        <v>20</v>
      </c>
      <c r="E6352" s="37">
        <f t="shared" si="495"/>
        <v>1</v>
      </c>
      <c r="F6352" s="11">
        <v>37.897384675979602</v>
      </c>
      <c r="G6352" s="11">
        <v>33.303722481250801</v>
      </c>
      <c r="H6352" s="11">
        <v>43.156516997337299</v>
      </c>
      <c r="I6352" s="11">
        <v>43.004375291824303</v>
      </c>
      <c r="J6352" s="11">
        <v>52.312932162284902</v>
      </c>
      <c r="K6352" s="11">
        <v>44.174615223407699</v>
      </c>
      <c r="L6352" s="11">
        <v>42.615191769838297</v>
      </c>
      <c r="M6352" s="11">
        <v>46.232042896509199</v>
      </c>
      <c r="N6352" s="11">
        <v>53.812344226360302</v>
      </c>
      <c r="O6352" s="11">
        <v>66.819222885131794</v>
      </c>
      <c r="P6352" s="11">
        <v>74.676791785240198</v>
      </c>
      <c r="Q6352" s="11">
        <v>68.227297256469697</v>
      </c>
      <c r="R6352" s="11">
        <v>71.963773962020895</v>
      </c>
      <c r="S6352" s="11">
        <v>93.674912768602397</v>
      </c>
      <c r="T6352" s="11">
        <v>91.164069514751404</v>
      </c>
      <c r="U6352" s="11">
        <v>105.035699216366</v>
      </c>
      <c r="V6352" s="11">
        <v>88.523598252296495</v>
      </c>
      <c r="W6352" s="11">
        <v>80.308095688581503</v>
      </c>
      <c r="X6352" s="11">
        <v>132.326559393644</v>
      </c>
      <c r="Y6352" s="11">
        <v>118.87827477288199</v>
      </c>
      <c r="Z6352" s="11">
        <v>123.059849786043</v>
      </c>
      <c r="AA6352" s="11">
        <v>126.239665662527</v>
      </c>
      <c r="AB6352" s="11">
        <v>117.18246389389</v>
      </c>
      <c r="AC6352" s="11">
        <v>141.45103130388301</v>
      </c>
      <c r="AD6352" s="11">
        <v>199.04513175964399</v>
      </c>
      <c r="AE6352" s="38">
        <v>199.11234196782101</v>
      </c>
      <c r="AF6352" s="38">
        <f t="shared" si="496"/>
        <v>57.535679593133935</v>
      </c>
      <c r="AG6352" s="38">
        <f>AVERAGE(G6352:$T6352)</f>
        <v>58.938414944359238</v>
      </c>
      <c r="AH6352" s="38">
        <f>AVERAGE(H6352:$T6352)</f>
        <v>60.910314364598349</v>
      </c>
      <c r="AI6352" s="44">
        <f>AVERAGE(F6352:$O6352)</f>
        <v>46.332834860992428</v>
      </c>
      <c r="AJ6352" s="44">
        <f>AVERAGE(G6352:$O6352)</f>
        <v>47.270107103771622</v>
      </c>
      <c r="AK6352" s="44">
        <f>AVERAGE(H6352:$O6352)</f>
        <v>49.015905181586731</v>
      </c>
      <c r="AL6352" s="44">
        <f t="shared" si="497"/>
        <v>41.934986321735387</v>
      </c>
      <c r="AM6352" s="44">
        <f t="shared" si="498"/>
        <v>43.190432431220998</v>
      </c>
      <c r="AN6352" s="44">
        <f t="shared" si="499"/>
        <v>45.052726288938501</v>
      </c>
    </row>
    <row r="6353" spans="2:40" x14ac:dyDescent="0.2">
      <c r="B6353" s="37">
        <v>8</v>
      </c>
      <c r="C6353" s="37">
        <v>1</v>
      </c>
      <c r="D6353" s="37">
        <v>21</v>
      </c>
      <c r="E6353" s="37">
        <f t="shared" si="495"/>
        <v>1</v>
      </c>
      <c r="F6353" s="11">
        <v>36.614143869400003</v>
      </c>
      <c r="G6353" s="11">
        <v>31.057393924951601</v>
      </c>
      <c r="H6353" s="11">
        <v>42.106889977455097</v>
      </c>
      <c r="I6353" s="11">
        <v>38.9339898910522</v>
      </c>
      <c r="J6353" s="11">
        <v>50.545203056335502</v>
      </c>
      <c r="K6353" s="11">
        <v>43.559058554172502</v>
      </c>
      <c r="L6353" s="11">
        <v>40.833050301790202</v>
      </c>
      <c r="M6353" s="11">
        <v>43.289039112567899</v>
      </c>
      <c r="N6353" s="11">
        <v>46.309355613231702</v>
      </c>
      <c r="O6353" s="11">
        <v>57.717110860824597</v>
      </c>
      <c r="P6353" s="11">
        <v>61.283278122425102</v>
      </c>
      <c r="Q6353" s="11">
        <v>59.012430734157597</v>
      </c>
      <c r="R6353" s="11">
        <v>61.657852412700699</v>
      </c>
      <c r="S6353" s="11">
        <v>71.486010453224196</v>
      </c>
      <c r="T6353" s="11">
        <v>67.465310018777799</v>
      </c>
      <c r="U6353" s="11">
        <v>76.241027814388303</v>
      </c>
      <c r="V6353" s="11">
        <v>67.860340468883507</v>
      </c>
      <c r="W6353" s="11">
        <v>63.535798776865001</v>
      </c>
      <c r="X6353" s="11">
        <v>84.919899576902395</v>
      </c>
      <c r="Y6353" s="11">
        <v>80.3382245070934</v>
      </c>
      <c r="Z6353" s="11">
        <v>80.823233492374399</v>
      </c>
      <c r="AA6353" s="11">
        <v>80.516086380243294</v>
      </c>
      <c r="AB6353" s="11">
        <v>71.870331203222307</v>
      </c>
      <c r="AC6353" s="11">
        <v>88.851967862606003</v>
      </c>
      <c r="AD6353" s="11">
        <v>134.777707786798</v>
      </c>
      <c r="AE6353" s="38">
        <v>122.403597587585</v>
      </c>
      <c r="AF6353" s="38">
        <f t="shared" si="496"/>
        <v>50.124674460204453</v>
      </c>
      <c r="AG6353" s="38">
        <f>AVERAGE(G6353:$T6353)</f>
        <v>51.089712359547619</v>
      </c>
      <c r="AH6353" s="38">
        <f>AVERAGE(H6353:$T6353)</f>
        <v>52.630659931439624</v>
      </c>
      <c r="AI6353" s="44">
        <f>AVERAGE(F6353:$O6353)</f>
        <v>43.096523516178138</v>
      </c>
      <c r="AJ6353" s="44">
        <f>AVERAGE(G6353:$O6353)</f>
        <v>43.816787921375699</v>
      </c>
      <c r="AK6353" s="44">
        <f>AVERAGE(H6353:$O6353)</f>
        <v>45.411712170928709</v>
      </c>
      <c r="AL6353" s="44">
        <f t="shared" si="497"/>
        <v>39.851524143838887</v>
      </c>
      <c r="AM6353" s="44">
        <f t="shared" si="498"/>
        <v>41.240507080793385</v>
      </c>
      <c r="AN6353" s="44">
        <f t="shared" si="499"/>
        <v>43.195638356161098</v>
      </c>
    </row>
    <row r="6354" spans="2:40" x14ac:dyDescent="0.2">
      <c r="B6354" s="37">
        <v>8</v>
      </c>
      <c r="C6354" s="37">
        <v>1</v>
      </c>
      <c r="D6354" s="37">
        <v>22</v>
      </c>
      <c r="E6354" s="37">
        <f t="shared" si="495"/>
        <v>1</v>
      </c>
      <c r="F6354" s="11">
        <v>35.002141306400297</v>
      </c>
      <c r="G6354" s="11">
        <v>29.197675561904902</v>
      </c>
      <c r="H6354" s="11">
        <v>32.3834113829136</v>
      </c>
      <c r="I6354" s="11">
        <v>35.865816649437001</v>
      </c>
      <c r="J6354" s="11">
        <v>47.619459667205803</v>
      </c>
      <c r="K6354" s="11">
        <v>45.846415983200103</v>
      </c>
      <c r="L6354" s="11">
        <v>42.215080173254002</v>
      </c>
      <c r="M6354" s="11">
        <v>43.803307724952703</v>
      </c>
      <c r="N6354" s="11">
        <v>47.622102038145101</v>
      </c>
      <c r="O6354" s="11">
        <v>60.003942866087002</v>
      </c>
      <c r="P6354" s="11">
        <v>60.773149338007002</v>
      </c>
      <c r="Q6354" s="11">
        <v>56.412590466737697</v>
      </c>
      <c r="R6354" s="11">
        <v>56.913321019172699</v>
      </c>
      <c r="S6354" s="11">
        <v>61.485280928850202</v>
      </c>
      <c r="T6354" s="11">
        <v>61.363554298162498</v>
      </c>
      <c r="U6354" s="11">
        <v>67.181278258800504</v>
      </c>
      <c r="V6354" s="11">
        <v>62.452270417451899</v>
      </c>
      <c r="W6354" s="11">
        <v>61.178938513994197</v>
      </c>
      <c r="X6354" s="11">
        <v>80.851451495408995</v>
      </c>
      <c r="Y6354" s="11">
        <v>71.331341840505601</v>
      </c>
      <c r="Z6354" s="11">
        <v>68.692015121460003</v>
      </c>
      <c r="AA6354" s="11">
        <v>69.067664006233201</v>
      </c>
      <c r="AB6354" s="11">
        <v>63.807505094766597</v>
      </c>
      <c r="AC6354" s="11">
        <v>96.088938006877896</v>
      </c>
      <c r="AD6354" s="11">
        <v>109.55449854206999</v>
      </c>
      <c r="AE6354" s="38">
        <v>102.08366846227599</v>
      </c>
      <c r="AF6354" s="38">
        <f t="shared" si="496"/>
        <v>47.767149960295377</v>
      </c>
      <c r="AG6354" s="38">
        <f>AVERAGE(G6354:$T6354)</f>
        <v>48.67893629271645</v>
      </c>
      <c r="AH6354" s="38">
        <f>AVERAGE(H6354:$T6354)</f>
        <v>50.177494810471181</v>
      </c>
      <c r="AI6354" s="44">
        <f>AVERAGE(F6354:$O6354)</f>
        <v>41.955935335350055</v>
      </c>
      <c r="AJ6354" s="44">
        <f>AVERAGE(G6354:$O6354)</f>
        <v>42.72857911634447</v>
      </c>
      <c r="AK6354" s="44">
        <f>AVERAGE(H6354:$O6354)</f>
        <v>44.419942060649412</v>
      </c>
      <c r="AL6354" s="44">
        <f t="shared" si="497"/>
        <v>36.013700913572322</v>
      </c>
      <c r="AM6354" s="44">
        <f t="shared" si="498"/>
        <v>38.182555848932282</v>
      </c>
      <c r="AN6354" s="44">
        <f t="shared" si="499"/>
        <v>40.786036771202099</v>
      </c>
    </row>
    <row r="6355" spans="2:40" x14ac:dyDescent="0.2">
      <c r="B6355" s="37">
        <v>8</v>
      </c>
      <c r="C6355" s="37">
        <v>2</v>
      </c>
      <c r="D6355" s="37">
        <v>7</v>
      </c>
      <c r="E6355" s="37">
        <f t="shared" si="495"/>
        <v>1</v>
      </c>
      <c r="F6355" s="11">
        <v>19.8690352423191</v>
      </c>
      <c r="G6355" s="11">
        <v>19.349972509145701</v>
      </c>
      <c r="H6355" s="11">
        <v>19.398202416896801</v>
      </c>
      <c r="I6355" s="11">
        <v>19.141757731676101</v>
      </c>
      <c r="J6355" s="11">
        <v>21.176860008955</v>
      </c>
      <c r="K6355" s="11">
        <v>20.223996066808699</v>
      </c>
      <c r="L6355" s="11">
        <v>16.840207960963198</v>
      </c>
      <c r="M6355" s="11">
        <v>20.216716521263098</v>
      </c>
      <c r="N6355" s="11">
        <v>20.626979443073299</v>
      </c>
      <c r="O6355" s="11">
        <v>22.735949321269999</v>
      </c>
      <c r="P6355" s="11">
        <v>18.727739127159101</v>
      </c>
      <c r="Q6355" s="11">
        <v>20.0540867564678</v>
      </c>
      <c r="R6355" s="11">
        <v>17.010204595804201</v>
      </c>
      <c r="S6355" s="11">
        <v>19.685098744392398</v>
      </c>
      <c r="T6355" s="11">
        <v>15.7062964297533</v>
      </c>
      <c r="U6355" s="11">
        <v>19.176724838018401</v>
      </c>
      <c r="V6355" s="11">
        <v>16.392267798423799</v>
      </c>
      <c r="W6355" s="11">
        <v>4.9778373298347001</v>
      </c>
      <c r="X6355" s="11">
        <v>13.617918918252</v>
      </c>
      <c r="Y6355" s="11">
        <v>17.975050446629499</v>
      </c>
      <c r="Z6355" s="11">
        <v>11.8816126451492</v>
      </c>
      <c r="AA6355" s="11">
        <v>8.3683047547340408</v>
      </c>
      <c r="AB6355" s="11">
        <v>10.7448305673897</v>
      </c>
      <c r="AC6355" s="11">
        <v>-7.2661585525125298</v>
      </c>
      <c r="AD6355" s="11">
        <v>17.211086917757999</v>
      </c>
      <c r="AE6355" s="38">
        <v>6.7161863249242302</v>
      </c>
      <c r="AF6355" s="38">
        <f t="shared" si="496"/>
        <v>19.384206858396521</v>
      </c>
      <c r="AG6355" s="38">
        <f>AVERAGE(G6355:$T6355)</f>
        <v>19.349576259544907</v>
      </c>
      <c r="AH6355" s="38">
        <f>AVERAGE(H6355:$T6355)</f>
        <v>19.349545778806387</v>
      </c>
      <c r="AI6355" s="44">
        <f>AVERAGE(F6355:$O6355)</f>
        <v>19.9579677222371</v>
      </c>
      <c r="AJ6355" s="44">
        <f>AVERAGE(G6355:$O6355)</f>
        <v>19.967849108894658</v>
      </c>
      <c r="AK6355" s="44">
        <f>AVERAGE(H6355:$O6355)</f>
        <v>20.045083683863275</v>
      </c>
      <c r="AL6355" s="44">
        <f t="shared" si="497"/>
        <v>19.78716558179854</v>
      </c>
      <c r="AM6355" s="44">
        <f t="shared" si="498"/>
        <v>19.85815774669646</v>
      </c>
      <c r="AN6355" s="44">
        <f t="shared" si="499"/>
        <v>19.356204837059959</v>
      </c>
    </row>
    <row r="6356" spans="2:40" x14ac:dyDescent="0.2">
      <c r="B6356" s="37">
        <v>8</v>
      </c>
      <c r="C6356" s="37">
        <v>2</v>
      </c>
      <c r="D6356" s="37">
        <v>8</v>
      </c>
      <c r="E6356" s="37">
        <f t="shared" si="495"/>
        <v>1</v>
      </c>
      <c r="F6356" s="11">
        <v>17.1082956213057</v>
      </c>
      <c r="G6356" s="11">
        <v>19.0139749758244</v>
      </c>
      <c r="H6356" s="11">
        <v>19.179378533721</v>
      </c>
      <c r="I6356" s="11">
        <v>18.873780179500599</v>
      </c>
      <c r="J6356" s="11">
        <v>20.665531536459898</v>
      </c>
      <c r="K6356" s="11">
        <v>20.678400239169601</v>
      </c>
      <c r="L6356" s="11">
        <v>18.017126843869701</v>
      </c>
      <c r="M6356" s="11">
        <v>18.393746721983</v>
      </c>
      <c r="N6356" s="11">
        <v>18.103426559448199</v>
      </c>
      <c r="O6356" s="11">
        <v>20.526511157810699</v>
      </c>
      <c r="P6356" s="11">
        <v>14.677395123004899</v>
      </c>
      <c r="Q6356" s="11">
        <v>16.317595326095802</v>
      </c>
      <c r="R6356" s="11">
        <v>8.2958736617565094</v>
      </c>
      <c r="S6356" s="11">
        <v>11.8054395228624</v>
      </c>
      <c r="T6356" s="11">
        <v>5.24560655021667</v>
      </c>
      <c r="U6356" s="11">
        <v>9.8990025023221992</v>
      </c>
      <c r="V6356" s="11">
        <v>5.7033058414459203</v>
      </c>
      <c r="W6356" s="11">
        <v>-5.2364373148679704</v>
      </c>
      <c r="X6356" s="11">
        <v>0.26914167667925398</v>
      </c>
      <c r="Y6356" s="11">
        <v>4.9051012805700296</v>
      </c>
      <c r="Z6356" s="11">
        <v>-1.7359725951552401</v>
      </c>
      <c r="AA6356" s="11">
        <v>-2.24338003534079</v>
      </c>
      <c r="AB6356" s="11">
        <v>-4.7537156322002403</v>
      </c>
      <c r="AC6356" s="11">
        <v>-12.6140807237625</v>
      </c>
      <c r="AD6356" s="11">
        <v>-2.0006719936132402</v>
      </c>
      <c r="AE6356" s="38">
        <v>-8.9286539598703403</v>
      </c>
      <c r="AF6356" s="38">
        <f t="shared" si="496"/>
        <v>16.460138836868605</v>
      </c>
      <c r="AG6356" s="38">
        <f>AVERAGE(G6356:$T6356)</f>
        <v>16.413841923694527</v>
      </c>
      <c r="AH6356" s="38">
        <f>AVERAGE(H6356:$T6356)</f>
        <v>16.213831688915306</v>
      </c>
      <c r="AI6356" s="44">
        <f>AVERAGE(F6356:$O6356)</f>
        <v>19.056017236909277</v>
      </c>
      <c r="AJ6356" s="44">
        <f>AVERAGE(G6356:$O6356)</f>
        <v>19.272430749754122</v>
      </c>
      <c r="AK6356" s="44">
        <f>AVERAGE(H6356:$O6356)</f>
        <v>19.304737721495336</v>
      </c>
      <c r="AL6356" s="44">
        <f t="shared" si="497"/>
        <v>18.968192169362318</v>
      </c>
      <c r="AM6356" s="44">
        <f t="shared" si="498"/>
        <v>19.6822130929351</v>
      </c>
      <c r="AN6356" s="44">
        <f t="shared" si="499"/>
        <v>19.482843466544161</v>
      </c>
    </row>
    <row r="6357" spans="2:40" x14ac:dyDescent="0.2">
      <c r="B6357" s="37">
        <v>8</v>
      </c>
      <c r="C6357" s="37">
        <v>2</v>
      </c>
      <c r="D6357" s="37">
        <v>9</v>
      </c>
      <c r="E6357" s="37">
        <f t="shared" si="495"/>
        <v>1</v>
      </c>
      <c r="F6357" s="11">
        <v>20.1873976532668</v>
      </c>
      <c r="G6357" s="11">
        <v>19.3723045926094</v>
      </c>
      <c r="H6357" s="11">
        <v>20.111725249528899</v>
      </c>
      <c r="I6357" s="11">
        <v>19.1780465992689</v>
      </c>
      <c r="J6357" s="11">
        <v>20.684006187200499</v>
      </c>
      <c r="K6357" s="11">
        <v>20.937529943108601</v>
      </c>
      <c r="L6357" s="11">
        <v>16.328005408883101</v>
      </c>
      <c r="M6357" s="11">
        <v>18.219389005422599</v>
      </c>
      <c r="N6357" s="11">
        <v>17.951789441108701</v>
      </c>
      <c r="O6357" s="11">
        <v>18.000085638120801</v>
      </c>
      <c r="P6357" s="11">
        <v>13.0397750713825</v>
      </c>
      <c r="Q6357" s="11">
        <v>13.568872180938699</v>
      </c>
      <c r="R6357" s="11">
        <v>5.6280571463108098</v>
      </c>
      <c r="S6357" s="11">
        <v>10.2759935059845</v>
      </c>
      <c r="T6357" s="11">
        <v>1.8400029697418201</v>
      </c>
      <c r="U6357" s="11">
        <v>4.9685130560845101</v>
      </c>
      <c r="V6357" s="11">
        <v>-0.45085806679725599</v>
      </c>
      <c r="W6357" s="11">
        <v>-9.7387831053733809</v>
      </c>
      <c r="X6357" s="11">
        <v>-3.2996971903890402</v>
      </c>
      <c r="Y6357" s="11">
        <v>2.8604110666960501</v>
      </c>
      <c r="Z6357" s="11">
        <v>-6.9157823784947396</v>
      </c>
      <c r="AA6357" s="11">
        <v>-4.7391111621856696</v>
      </c>
      <c r="AB6357" s="11">
        <v>-10.016436418771701</v>
      </c>
      <c r="AC6357" s="11">
        <v>-13.0773428421021</v>
      </c>
      <c r="AD6357" s="11">
        <v>-4.2378910153359204</v>
      </c>
      <c r="AE6357" s="38">
        <v>-12.0925120631456</v>
      </c>
      <c r="AF6357" s="38">
        <f t="shared" si="496"/>
        <v>15.688198706191777</v>
      </c>
      <c r="AG6357" s="38">
        <f>AVERAGE(G6357:$T6357)</f>
        <v>15.366827352829274</v>
      </c>
      <c r="AH6357" s="38">
        <f>AVERAGE(H6357:$T6357)</f>
        <v>15.058713719000034</v>
      </c>
      <c r="AI6357" s="44">
        <f>AVERAGE(F6357:$O6357)</f>
        <v>19.09702797185183</v>
      </c>
      <c r="AJ6357" s="44">
        <f>AVERAGE(G6357:$O6357)</f>
        <v>18.975875785027942</v>
      </c>
      <c r="AK6357" s="44">
        <f>AVERAGE(H6357:$O6357)</f>
        <v>18.926322184080259</v>
      </c>
      <c r="AL6357" s="44">
        <f t="shared" si="497"/>
        <v>19.906696056374898</v>
      </c>
      <c r="AM6357" s="44">
        <f t="shared" si="498"/>
        <v>20.056722514343257</v>
      </c>
      <c r="AN6357" s="44">
        <f t="shared" si="499"/>
        <v>19.447862677598</v>
      </c>
    </row>
    <row r="6358" spans="2:40" x14ac:dyDescent="0.2">
      <c r="B6358" s="37">
        <v>8</v>
      </c>
      <c r="C6358" s="37">
        <v>2</v>
      </c>
      <c r="D6358" s="37">
        <v>10</v>
      </c>
      <c r="E6358" s="37">
        <f t="shared" si="495"/>
        <v>1</v>
      </c>
      <c r="F6358" s="11">
        <v>18.740986640557601</v>
      </c>
      <c r="G6358" s="11">
        <v>19.803240278959301</v>
      </c>
      <c r="H6358" s="11">
        <v>20.145935409545899</v>
      </c>
      <c r="I6358" s="11">
        <v>19.764655784130099</v>
      </c>
      <c r="J6358" s="11">
        <v>21.358798346519499</v>
      </c>
      <c r="K6358" s="11">
        <v>21.442224178820801</v>
      </c>
      <c r="L6358" s="11">
        <v>18.352996221840399</v>
      </c>
      <c r="M6358" s="11">
        <v>19.336447333693499</v>
      </c>
      <c r="N6358" s="11">
        <v>19.472785601139101</v>
      </c>
      <c r="O6358" s="11">
        <v>19.1698113602102</v>
      </c>
      <c r="P6358" s="11">
        <v>14.0465395057201</v>
      </c>
      <c r="Q6358" s="11">
        <v>16.4461943531632</v>
      </c>
      <c r="R6358" s="11">
        <v>6.7668684394946297</v>
      </c>
      <c r="S6358" s="11">
        <v>8.1863050837516802</v>
      </c>
      <c r="T6358" s="11">
        <v>2.9596140953600401</v>
      </c>
      <c r="U6358" s="11">
        <v>5.74626193082333</v>
      </c>
      <c r="V6358" s="11">
        <v>1.0720065311342499</v>
      </c>
      <c r="W6358" s="11">
        <v>-10.0227114681005</v>
      </c>
      <c r="X6358" s="11">
        <v>-3.8900207292437599</v>
      </c>
      <c r="Y6358" s="11">
        <v>-0.30179625326534698</v>
      </c>
      <c r="Z6358" s="11">
        <v>-6.8411870842874096</v>
      </c>
      <c r="AA6358" s="11">
        <v>-5.9149381674528101</v>
      </c>
      <c r="AB6358" s="11">
        <v>-10.0362139770985</v>
      </c>
      <c r="AC6358" s="11">
        <v>-13.088987192153899</v>
      </c>
      <c r="AD6358" s="11">
        <v>-8.8808452510237696</v>
      </c>
      <c r="AE6358" s="38">
        <v>-12.4729600043297</v>
      </c>
      <c r="AF6358" s="38">
        <f t="shared" si="496"/>
        <v>16.399560175527068</v>
      </c>
      <c r="AG6358" s="38">
        <f>AVERAGE(G6358:$T6358)</f>
        <v>16.232315428024886</v>
      </c>
      <c r="AH6358" s="38">
        <f>AVERAGE(H6358:$T6358)</f>
        <v>15.957628901029933</v>
      </c>
      <c r="AI6358" s="44">
        <f>AVERAGE(F6358:$O6358)</f>
        <v>19.758788115541638</v>
      </c>
      <c r="AJ6358" s="44">
        <f>AVERAGE(G6358:$O6358)</f>
        <v>19.871877168317642</v>
      </c>
      <c r="AK6358" s="44">
        <f>AVERAGE(H6358:$O6358)</f>
        <v>19.880456779487435</v>
      </c>
      <c r="AL6358" s="44">
        <f t="shared" si="497"/>
        <v>19.962723291942478</v>
      </c>
      <c r="AM6358" s="44">
        <f t="shared" si="498"/>
        <v>20.502970799595118</v>
      </c>
      <c r="AN6358" s="44">
        <f t="shared" si="499"/>
        <v>20.212921988171338</v>
      </c>
    </row>
    <row r="6359" spans="2:40" x14ac:dyDescent="0.2">
      <c r="B6359" s="37">
        <v>8</v>
      </c>
      <c r="C6359" s="37">
        <v>2</v>
      </c>
      <c r="D6359" s="37">
        <v>11</v>
      </c>
      <c r="E6359" s="37">
        <f t="shared" si="495"/>
        <v>1</v>
      </c>
      <c r="F6359" s="11">
        <v>19.949215738952201</v>
      </c>
      <c r="G6359" s="11">
        <v>19.796216669559499</v>
      </c>
      <c r="H6359" s="11">
        <v>20.2463245909214</v>
      </c>
      <c r="I6359" s="11">
        <v>19.819688659906401</v>
      </c>
      <c r="J6359" s="11">
        <v>21.578021192073798</v>
      </c>
      <c r="K6359" s="11">
        <v>21.646104621410402</v>
      </c>
      <c r="L6359" s="11">
        <v>18.798576413452601</v>
      </c>
      <c r="M6359" s="11">
        <v>18.9017192357779</v>
      </c>
      <c r="N6359" s="11">
        <v>20.022397955894501</v>
      </c>
      <c r="O6359" s="11">
        <v>20.176388119936</v>
      </c>
      <c r="P6359" s="11">
        <v>15.379524938821801</v>
      </c>
      <c r="Q6359" s="11">
        <v>15.281557236433001</v>
      </c>
      <c r="R6359" s="11">
        <v>6.84724772665417</v>
      </c>
      <c r="S6359" s="11">
        <v>11.422732704639399</v>
      </c>
      <c r="T6359" s="11">
        <v>4.7437082991599997</v>
      </c>
      <c r="U6359" s="11">
        <v>6.1661084620356599</v>
      </c>
      <c r="V6359" s="11">
        <v>-0.245572179824114</v>
      </c>
      <c r="W6359" s="11">
        <v>-8.9956709090173206</v>
      </c>
      <c r="X6359" s="11">
        <v>-4.0506279243230798</v>
      </c>
      <c r="Y6359" s="11">
        <v>1.7798898494839701</v>
      </c>
      <c r="Z6359" s="11">
        <v>-6.9673545039296103</v>
      </c>
      <c r="AA6359" s="11">
        <v>-6.4396688134670299</v>
      </c>
      <c r="AB6359" s="11">
        <v>-10.6167230801582</v>
      </c>
      <c r="AC6359" s="11">
        <v>-13.0714753932953</v>
      </c>
      <c r="AD6359" s="11">
        <v>-7.6408957305010397</v>
      </c>
      <c r="AE6359" s="38">
        <v>-12.658798363268399</v>
      </c>
      <c r="AF6359" s="38">
        <f t="shared" si="496"/>
        <v>16.973961606906204</v>
      </c>
      <c r="AG6359" s="38">
        <f>AVERAGE(G6359:$T6359)</f>
        <v>16.761443454617204</v>
      </c>
      <c r="AH6359" s="38">
        <f>AVERAGE(H6359:$T6359)</f>
        <v>16.527999361160106</v>
      </c>
      <c r="AI6359" s="44">
        <f>AVERAGE(F6359:$O6359)</f>
        <v>20.093465319788471</v>
      </c>
      <c r="AJ6359" s="44">
        <f>AVERAGE(G6359:$O6359)</f>
        <v>20.109493050992501</v>
      </c>
      <c r="AK6359" s="44">
        <f>AVERAGE(H6359:$O6359)</f>
        <v>20.148652598671625</v>
      </c>
      <c r="AL6359" s="44">
        <f t="shared" si="497"/>
        <v>20.277893370282662</v>
      </c>
      <c r="AM6359" s="44">
        <f t="shared" si="498"/>
        <v>20.617271146774304</v>
      </c>
      <c r="AN6359" s="44">
        <f t="shared" si="499"/>
        <v>20.417743095552918</v>
      </c>
    </row>
    <row r="6360" spans="2:40" x14ac:dyDescent="0.2">
      <c r="B6360" s="37">
        <v>8</v>
      </c>
      <c r="C6360" s="37">
        <v>2</v>
      </c>
      <c r="D6360" s="37">
        <v>12</v>
      </c>
      <c r="E6360" s="37">
        <f t="shared" si="495"/>
        <v>1</v>
      </c>
      <c r="F6360" s="11">
        <v>21.4856501845121</v>
      </c>
      <c r="G6360" s="11">
        <v>20.593390320301101</v>
      </c>
      <c r="H6360" s="11">
        <v>21.668435451745999</v>
      </c>
      <c r="I6360" s="11">
        <v>21.379246272563901</v>
      </c>
      <c r="J6360" s="11">
        <v>23.482495463371301</v>
      </c>
      <c r="K6360" s="11">
        <v>21.241796981215501</v>
      </c>
      <c r="L6360" s="11">
        <v>18.626777938663999</v>
      </c>
      <c r="M6360" s="11">
        <v>18.862441125184301</v>
      </c>
      <c r="N6360" s="11">
        <v>20.748753345727899</v>
      </c>
      <c r="O6360" s="11">
        <v>21.119448026895501</v>
      </c>
      <c r="P6360" s="11">
        <v>17.889974577426901</v>
      </c>
      <c r="Q6360" s="11">
        <v>12.9793799674511</v>
      </c>
      <c r="R6360" s="11">
        <v>8.1651245869398092</v>
      </c>
      <c r="S6360" s="11">
        <v>13.2196896915436</v>
      </c>
      <c r="T6360" s="11">
        <v>5.6917019799351696</v>
      </c>
      <c r="U6360" s="11">
        <v>9.0428431537598399</v>
      </c>
      <c r="V6360" s="11">
        <v>-1.37512852036953</v>
      </c>
      <c r="W6360" s="11">
        <v>-8.0739391053319007</v>
      </c>
      <c r="X6360" s="11">
        <v>-2.9635761913061098</v>
      </c>
      <c r="Y6360" s="11">
        <v>3.71543109470606</v>
      </c>
      <c r="Z6360" s="11">
        <v>-4.0075913640558696</v>
      </c>
      <c r="AA6360" s="11">
        <v>-4.2865684861689797</v>
      </c>
      <c r="AB6360" s="11">
        <v>-11.0195951399803</v>
      </c>
      <c r="AC6360" s="11">
        <v>-13.035304080963099</v>
      </c>
      <c r="AD6360" s="11">
        <v>-6.48432531037927</v>
      </c>
      <c r="AE6360" s="38">
        <v>-11.9219837321043</v>
      </c>
      <c r="AF6360" s="38">
        <f t="shared" si="496"/>
        <v>17.810287060898542</v>
      </c>
      <c r="AG6360" s="38">
        <f>AVERAGE(G6360:$T6360)</f>
        <v>17.547761123497576</v>
      </c>
      <c r="AH6360" s="38">
        <f>AVERAGE(H6360:$T6360)</f>
        <v>17.313481954512692</v>
      </c>
      <c r="AI6360" s="44">
        <f>AVERAGE(F6360:$O6360)</f>
        <v>20.920843511018159</v>
      </c>
      <c r="AJ6360" s="44">
        <f>AVERAGE(G6360:$O6360)</f>
        <v>20.858087213963277</v>
      </c>
      <c r="AK6360" s="44">
        <f>AVERAGE(H6360:$O6360)</f>
        <v>20.891174325671052</v>
      </c>
      <c r="AL6360" s="44">
        <f t="shared" si="497"/>
        <v>21.721843538498881</v>
      </c>
      <c r="AM6360" s="44">
        <f t="shared" si="498"/>
        <v>21.67307289783956</v>
      </c>
      <c r="AN6360" s="44">
        <f t="shared" si="499"/>
        <v>21.279750421512141</v>
      </c>
    </row>
    <row r="6361" spans="2:40" x14ac:dyDescent="0.2">
      <c r="B6361" s="37">
        <v>8</v>
      </c>
      <c r="C6361" s="37">
        <v>2</v>
      </c>
      <c r="D6361" s="37">
        <v>13</v>
      </c>
      <c r="E6361" s="37">
        <f t="shared" si="495"/>
        <v>1</v>
      </c>
      <c r="F6361" s="11">
        <v>24.200663740754099</v>
      </c>
      <c r="G6361" s="11">
        <v>21.640253653764699</v>
      </c>
      <c r="H6361" s="11">
        <v>22.6016141767502</v>
      </c>
      <c r="I6361" s="11">
        <v>23.539917040586499</v>
      </c>
      <c r="J6361" s="11">
        <v>24.200237747430801</v>
      </c>
      <c r="K6361" s="11">
        <v>23.825926573514899</v>
      </c>
      <c r="L6361" s="11">
        <v>19.727555791377998</v>
      </c>
      <c r="M6361" s="11">
        <v>19.7966791582108</v>
      </c>
      <c r="N6361" s="11">
        <v>24.418545068919698</v>
      </c>
      <c r="O6361" s="11">
        <v>24.665115582942999</v>
      </c>
      <c r="P6361" s="11">
        <v>17.3791235013008</v>
      </c>
      <c r="Q6361" s="11">
        <v>12.908927305221599</v>
      </c>
      <c r="R6361" s="11">
        <v>8.0379856904745104</v>
      </c>
      <c r="S6361" s="11">
        <v>16.0504447162151</v>
      </c>
      <c r="T6361" s="11">
        <v>10.381738972187</v>
      </c>
      <c r="U6361" s="11">
        <v>10.358273667573901</v>
      </c>
      <c r="V6361" s="11">
        <v>-1.77343061202765</v>
      </c>
      <c r="W6361" s="11">
        <v>-7.1501776656508396</v>
      </c>
      <c r="X6361" s="11">
        <v>-2.93873023343086</v>
      </c>
      <c r="Y6361" s="11">
        <v>6.65888294500113</v>
      </c>
      <c r="Z6361" s="11">
        <v>-3.49245460230112</v>
      </c>
      <c r="AA6361" s="11">
        <v>-7.3062582874298103</v>
      </c>
      <c r="AB6361" s="11">
        <v>-11.0541595549583</v>
      </c>
      <c r="AC6361" s="11">
        <v>-12.950223312377901</v>
      </c>
      <c r="AD6361" s="11">
        <v>-3.61228715738654</v>
      </c>
      <c r="AE6361" s="38">
        <v>-9.1757483634948702</v>
      </c>
      <c r="AF6361" s="38">
        <f t="shared" si="496"/>
        <v>19.558315247976783</v>
      </c>
      <c r="AG6361" s="38">
        <f>AVERAGE(G6361:$T6361)</f>
        <v>19.226718927064109</v>
      </c>
      <c r="AH6361" s="38">
        <f>AVERAGE(H6361:$T6361)</f>
        <v>19.04106240962561</v>
      </c>
      <c r="AI6361" s="44">
        <f>AVERAGE(F6361:$O6361)</f>
        <v>22.861650853425267</v>
      </c>
      <c r="AJ6361" s="44">
        <f>AVERAGE(G6361:$O6361)</f>
        <v>22.712871643722064</v>
      </c>
      <c r="AK6361" s="44">
        <f>AVERAGE(H6361:$O6361)</f>
        <v>22.846948892466738</v>
      </c>
      <c r="AL6361" s="44">
        <f t="shared" si="497"/>
        <v>23.236537271857262</v>
      </c>
      <c r="AM6361" s="44">
        <f t="shared" si="498"/>
        <v>23.161589838409419</v>
      </c>
      <c r="AN6361" s="44">
        <f t="shared" si="499"/>
        <v>22.779050265932078</v>
      </c>
    </row>
    <row r="6362" spans="2:40" x14ac:dyDescent="0.2">
      <c r="B6362" s="37">
        <v>8</v>
      </c>
      <c r="C6362" s="37">
        <v>2</v>
      </c>
      <c r="D6362" s="37">
        <v>14</v>
      </c>
      <c r="E6362" s="37">
        <f t="shared" si="495"/>
        <v>1</v>
      </c>
      <c r="F6362" s="11">
        <v>25.4699658248425</v>
      </c>
      <c r="G6362" s="11">
        <v>21.926265103816998</v>
      </c>
      <c r="H6362" s="11">
        <v>23.354071560859701</v>
      </c>
      <c r="I6362" s="11">
        <v>23.8229745213985</v>
      </c>
      <c r="J6362" s="11">
        <v>24.6913183233738</v>
      </c>
      <c r="K6362" s="11">
        <v>23.529597668647799</v>
      </c>
      <c r="L6362" s="11">
        <v>22.156492860317201</v>
      </c>
      <c r="M6362" s="11">
        <v>22.621071150779699</v>
      </c>
      <c r="N6362" s="11">
        <v>26.132795882463501</v>
      </c>
      <c r="O6362" s="11">
        <v>27.592823335647601</v>
      </c>
      <c r="P6362" s="11">
        <v>22.974256428956998</v>
      </c>
      <c r="Q6362" s="11">
        <v>14.8115675861835</v>
      </c>
      <c r="R6362" s="11">
        <v>14.5846694901884</v>
      </c>
      <c r="S6362" s="11">
        <v>18.1805837590694</v>
      </c>
      <c r="T6362" s="11">
        <v>14.3256593632698</v>
      </c>
      <c r="U6362" s="11">
        <v>14.398135099142801</v>
      </c>
      <c r="V6362" s="11">
        <v>-0.137857173621655</v>
      </c>
      <c r="W6362" s="11">
        <v>-6.6294350570440299</v>
      </c>
      <c r="X6362" s="11">
        <v>-0.325131055504084</v>
      </c>
      <c r="Y6362" s="11">
        <v>8.3744960877895398</v>
      </c>
      <c r="Z6362" s="11">
        <v>-0.511226363420486</v>
      </c>
      <c r="AA6362" s="11">
        <v>-3.5416638727188099</v>
      </c>
      <c r="AB6362" s="11">
        <v>-10.2966753676534</v>
      </c>
      <c r="AC6362" s="11">
        <v>-12.805996312141399</v>
      </c>
      <c r="AD6362" s="11">
        <v>-0.82380931490659703</v>
      </c>
      <c r="AE6362" s="38">
        <v>-7.2674531862735696</v>
      </c>
      <c r="AF6362" s="38">
        <f t="shared" si="496"/>
        <v>21.744940857321026</v>
      </c>
      <c r="AG6362" s="38">
        <f>AVERAGE(G6362:$T6362)</f>
        <v>21.478867645355205</v>
      </c>
      <c r="AH6362" s="38">
        <f>AVERAGE(H6362:$T6362)</f>
        <v>21.444452456242761</v>
      </c>
      <c r="AI6362" s="44">
        <f>AVERAGE(F6362:$O6362)</f>
        <v>24.12973762321473</v>
      </c>
      <c r="AJ6362" s="44">
        <f>AVERAGE(G6362:$O6362)</f>
        <v>23.98082337858942</v>
      </c>
      <c r="AK6362" s="44">
        <f>AVERAGE(H6362:$O6362)</f>
        <v>24.237643162935978</v>
      </c>
      <c r="AL6362" s="44">
        <f t="shared" si="497"/>
        <v>23.852919066858298</v>
      </c>
      <c r="AM6362" s="44">
        <f t="shared" si="498"/>
        <v>23.464845435619356</v>
      </c>
      <c r="AN6362" s="44">
        <f t="shared" si="499"/>
        <v>23.510890986919399</v>
      </c>
    </row>
    <row r="6363" spans="2:40" x14ac:dyDescent="0.2">
      <c r="B6363" s="37">
        <v>8</v>
      </c>
      <c r="C6363" s="37">
        <v>2</v>
      </c>
      <c r="D6363" s="37">
        <v>15</v>
      </c>
      <c r="E6363" s="37">
        <f t="shared" si="495"/>
        <v>1</v>
      </c>
      <c r="F6363" s="11">
        <v>27.364258785963099</v>
      </c>
      <c r="G6363" s="11">
        <v>24.521758297205</v>
      </c>
      <c r="H6363" s="11">
        <v>26.128357914924599</v>
      </c>
      <c r="I6363" s="11">
        <v>26.795396083593399</v>
      </c>
      <c r="J6363" s="11">
        <v>28.876573181867599</v>
      </c>
      <c r="K6363" s="11">
        <v>25.103971596717798</v>
      </c>
      <c r="L6363" s="11">
        <v>25.005270763874101</v>
      </c>
      <c r="M6363" s="11">
        <v>25.9369135882854</v>
      </c>
      <c r="N6363" s="11">
        <v>29.467905551672001</v>
      </c>
      <c r="O6363" s="11">
        <v>30.664638180732702</v>
      </c>
      <c r="P6363" s="11">
        <v>27.1071997919083</v>
      </c>
      <c r="Q6363" s="11">
        <v>20.548129446029701</v>
      </c>
      <c r="R6363" s="11">
        <v>25.287602388143501</v>
      </c>
      <c r="S6363" s="11">
        <v>24.7405357553959</v>
      </c>
      <c r="T6363" s="11">
        <v>23.342758838415101</v>
      </c>
      <c r="U6363" s="11">
        <v>26.632951327323902</v>
      </c>
      <c r="V6363" s="11">
        <v>4.99424595785141</v>
      </c>
      <c r="W6363" s="11">
        <v>0.37183591002225902</v>
      </c>
      <c r="X6363" s="11">
        <v>6.6517799156904198</v>
      </c>
      <c r="Y6363" s="11">
        <v>12.1588111459911</v>
      </c>
      <c r="Z6363" s="11">
        <v>9.8740491693019905</v>
      </c>
      <c r="AA6363" s="11">
        <v>-3.0199320569038401</v>
      </c>
      <c r="AB6363" s="11">
        <v>-8.1047914482653098</v>
      </c>
      <c r="AC6363" s="11">
        <v>-11.7128609017134</v>
      </c>
      <c r="AD6363" s="11">
        <v>5.0943109681978802</v>
      </c>
      <c r="AE6363" s="38">
        <v>-3.6734314548969298</v>
      </c>
      <c r="AF6363" s="38">
        <f t="shared" si="496"/>
        <v>26.059418010981876</v>
      </c>
      <c r="AG6363" s="38">
        <f>AVERAGE(G6363:$T6363)</f>
        <v>25.966215098483222</v>
      </c>
      <c r="AH6363" s="38">
        <f>AVERAGE(H6363:$T6363)</f>
        <v>26.07732716012001</v>
      </c>
      <c r="AI6363" s="44">
        <f>AVERAGE(F6363:$O6363)</f>
        <v>26.986504394483568</v>
      </c>
      <c r="AJ6363" s="44">
        <f>AVERAGE(G6363:$O6363)</f>
        <v>26.94453168431918</v>
      </c>
      <c r="AK6363" s="44">
        <f>AVERAGE(H6363:$O6363)</f>
        <v>27.247378357708449</v>
      </c>
      <c r="AL6363" s="44">
        <f t="shared" si="497"/>
        <v>26.737268852710741</v>
      </c>
      <c r="AM6363" s="44">
        <f t="shared" si="498"/>
        <v>26.285211414861681</v>
      </c>
      <c r="AN6363" s="44">
        <f t="shared" si="499"/>
        <v>26.381913908195497</v>
      </c>
    </row>
    <row r="6364" spans="2:40" x14ac:dyDescent="0.2">
      <c r="B6364" s="37">
        <v>8</v>
      </c>
      <c r="C6364" s="37">
        <v>2</v>
      </c>
      <c r="D6364" s="37">
        <v>16</v>
      </c>
      <c r="E6364" s="37">
        <f t="shared" si="495"/>
        <v>1</v>
      </c>
      <c r="F6364" s="11">
        <v>29.910019982576401</v>
      </c>
      <c r="G6364" s="11">
        <v>27.965483575344098</v>
      </c>
      <c r="H6364" s="11">
        <v>29.214980325222001</v>
      </c>
      <c r="I6364" s="11">
        <v>31.359210040807699</v>
      </c>
      <c r="J6364" s="11">
        <v>32.2088709206581</v>
      </c>
      <c r="K6364" s="11">
        <v>29.7359151439667</v>
      </c>
      <c r="L6364" s="11">
        <v>27.531508267879499</v>
      </c>
      <c r="M6364" s="11">
        <v>30.8421186635494</v>
      </c>
      <c r="N6364" s="11">
        <v>35.818203821420703</v>
      </c>
      <c r="O6364" s="11">
        <v>39.995623764514903</v>
      </c>
      <c r="P6364" s="11">
        <v>34.273865298032803</v>
      </c>
      <c r="Q6364" s="11">
        <v>30.338207767486601</v>
      </c>
      <c r="R6364" s="11">
        <v>35.437519645452497</v>
      </c>
      <c r="S6364" s="11">
        <v>35.161892555713699</v>
      </c>
      <c r="T6364" s="11">
        <v>34.250038946151697</v>
      </c>
      <c r="U6364" s="11">
        <v>42.006865489006003</v>
      </c>
      <c r="V6364" s="11">
        <v>22.711116834402102</v>
      </c>
      <c r="W6364" s="11">
        <v>10.0124181326628</v>
      </c>
      <c r="X6364" s="11">
        <v>25.453192548751801</v>
      </c>
      <c r="Y6364" s="11">
        <v>37.6353532493115</v>
      </c>
      <c r="Z6364" s="11">
        <v>34.079149195194198</v>
      </c>
      <c r="AA6364" s="11">
        <v>14.366092078924201</v>
      </c>
      <c r="AB6364" s="11">
        <v>-0.422274384498596</v>
      </c>
      <c r="AC6364" s="11">
        <v>-8.7240735659897304</v>
      </c>
      <c r="AD6364" s="11">
        <v>14.578977378606799</v>
      </c>
      <c r="AE6364" s="38">
        <v>1.7550108883380899</v>
      </c>
      <c r="AF6364" s="38">
        <f t="shared" si="496"/>
        <v>32.26956391458512</v>
      </c>
      <c r="AG6364" s="38">
        <f>AVERAGE(G6364:$T6364)</f>
        <v>32.438102766871445</v>
      </c>
      <c r="AH6364" s="38">
        <f>AVERAGE(H6364:$T6364)</f>
        <v>32.782150396988939</v>
      </c>
      <c r="AI6364" s="44">
        <f>AVERAGE(F6364:$O6364)</f>
        <v>31.458193450593949</v>
      </c>
      <c r="AJ6364" s="44">
        <f>AVERAGE(G6364:$O6364)</f>
        <v>31.630212724818119</v>
      </c>
      <c r="AK6364" s="44">
        <f>AVERAGE(H6364:$O6364)</f>
        <v>32.088303868502379</v>
      </c>
      <c r="AL6364" s="44">
        <f t="shared" si="497"/>
        <v>30.131712968921658</v>
      </c>
      <c r="AM6364" s="44">
        <f t="shared" si="498"/>
        <v>30.096892001199716</v>
      </c>
      <c r="AN6364" s="44">
        <f t="shared" si="499"/>
        <v>30.010096939706802</v>
      </c>
    </row>
    <row r="6365" spans="2:40" x14ac:dyDescent="0.2">
      <c r="B6365" s="37">
        <v>8</v>
      </c>
      <c r="C6365" s="37">
        <v>2</v>
      </c>
      <c r="D6365" s="37">
        <v>17</v>
      </c>
      <c r="E6365" s="37">
        <f t="shared" si="495"/>
        <v>1</v>
      </c>
      <c r="F6365" s="11">
        <v>34.448188659191104</v>
      </c>
      <c r="G6365" s="11">
        <v>30.013595446586599</v>
      </c>
      <c r="H6365" s="11">
        <v>33.969932398319202</v>
      </c>
      <c r="I6365" s="11">
        <v>36.832816115379302</v>
      </c>
      <c r="J6365" s="11">
        <v>35.9114682979584</v>
      </c>
      <c r="K6365" s="11">
        <v>32.228514496564898</v>
      </c>
      <c r="L6365" s="11">
        <v>34.278632333517102</v>
      </c>
      <c r="M6365" s="11">
        <v>36.120412190914202</v>
      </c>
      <c r="N6365" s="11">
        <v>43.621173499822604</v>
      </c>
      <c r="O6365" s="11">
        <v>44.815372405290603</v>
      </c>
      <c r="P6365" s="11">
        <v>42.6802049684525</v>
      </c>
      <c r="Q6365" s="11">
        <v>40.7814194257259</v>
      </c>
      <c r="R6365" s="11">
        <v>49.0909586334229</v>
      </c>
      <c r="S6365" s="11">
        <v>45.558584558248498</v>
      </c>
      <c r="T6365" s="11">
        <v>49.627470101356501</v>
      </c>
      <c r="U6365" s="11">
        <v>51.8345359518528</v>
      </c>
      <c r="V6365" s="11">
        <v>42.317078529119499</v>
      </c>
      <c r="W6365" s="11">
        <v>45.293886137962303</v>
      </c>
      <c r="X6365" s="11">
        <v>58.237237323761001</v>
      </c>
      <c r="Y6365" s="11">
        <v>59.155905937194802</v>
      </c>
      <c r="Z6365" s="11">
        <v>54.500294311523398</v>
      </c>
      <c r="AA6365" s="11">
        <v>41.801609237909297</v>
      </c>
      <c r="AB6365" s="11">
        <v>32.363441374063498</v>
      </c>
      <c r="AC6365" s="11">
        <v>28.7157409305572</v>
      </c>
      <c r="AD6365" s="11">
        <v>57.199687443494803</v>
      </c>
      <c r="AE6365" s="38">
        <v>51.5281391825676</v>
      </c>
      <c r="AF6365" s="38">
        <f t="shared" si="496"/>
        <v>39.331916235383353</v>
      </c>
      <c r="AG6365" s="38">
        <f>AVERAGE(G6365:$T6365)</f>
        <v>39.680753919397084</v>
      </c>
      <c r="AH6365" s="38">
        <f>AVERAGE(H6365:$T6365)</f>
        <v>40.424381494228662</v>
      </c>
      <c r="AI6365" s="44">
        <f>AVERAGE(F6365:$O6365)</f>
        <v>36.224010584354396</v>
      </c>
      <c r="AJ6365" s="44">
        <f>AVERAGE(G6365:$O6365)</f>
        <v>36.421324131594766</v>
      </c>
      <c r="AK6365" s="44">
        <f>AVERAGE(H6365:$O6365)</f>
        <v>37.222290217220788</v>
      </c>
      <c r="AL6365" s="44">
        <f t="shared" si="497"/>
        <v>34.235200183486924</v>
      </c>
      <c r="AM6365" s="44">
        <f t="shared" si="498"/>
        <v>33.79126535096168</v>
      </c>
      <c r="AN6365" s="44">
        <f t="shared" si="499"/>
        <v>34.644272728347786</v>
      </c>
    </row>
    <row r="6366" spans="2:40" x14ac:dyDescent="0.2">
      <c r="B6366" s="37">
        <v>8</v>
      </c>
      <c r="C6366" s="37">
        <v>2</v>
      </c>
      <c r="D6366" s="37">
        <v>18</v>
      </c>
      <c r="E6366" s="37">
        <f t="shared" si="495"/>
        <v>1</v>
      </c>
      <c r="F6366" s="11">
        <v>38.123184053420999</v>
      </c>
      <c r="G6366" s="11">
        <v>35.761441796302798</v>
      </c>
      <c r="H6366" s="11">
        <v>39.745678406238603</v>
      </c>
      <c r="I6366" s="11">
        <v>43.868659460067697</v>
      </c>
      <c r="J6366" s="11">
        <v>40.8354544067383</v>
      </c>
      <c r="K6366" s="11">
        <v>36.118578272342702</v>
      </c>
      <c r="L6366" s="11">
        <v>41.206207269430202</v>
      </c>
      <c r="M6366" s="11">
        <v>42.607182673931099</v>
      </c>
      <c r="N6366" s="11">
        <v>48.807764602184299</v>
      </c>
      <c r="O6366" s="11">
        <v>50.8337485740185</v>
      </c>
      <c r="P6366" s="11">
        <v>47.532502620697002</v>
      </c>
      <c r="Q6366" s="11">
        <v>51.487096768855999</v>
      </c>
      <c r="R6366" s="11">
        <v>68.993438382863999</v>
      </c>
      <c r="S6366" s="11">
        <v>58.210471249342</v>
      </c>
      <c r="T6366" s="11">
        <v>66.364249156475097</v>
      </c>
      <c r="U6366" s="11">
        <v>65.859595868110702</v>
      </c>
      <c r="V6366" s="11">
        <v>66.718806893348699</v>
      </c>
      <c r="W6366" s="11">
        <v>81.363965984821306</v>
      </c>
      <c r="X6366" s="11">
        <v>91.225614189386405</v>
      </c>
      <c r="Y6366" s="11">
        <v>76.211000782489805</v>
      </c>
      <c r="Z6366" s="11">
        <v>66.143889822483104</v>
      </c>
      <c r="AA6366" s="11">
        <v>58.491834475517301</v>
      </c>
      <c r="AB6366" s="11">
        <v>79.644278987884505</v>
      </c>
      <c r="AC6366" s="11">
        <v>73.680423758983594</v>
      </c>
      <c r="AD6366" s="11">
        <v>105.28257164788199</v>
      </c>
      <c r="AE6366" s="38">
        <v>107.90674051022501</v>
      </c>
      <c r="AF6366" s="38">
        <f t="shared" si="496"/>
        <v>47.366377179527291</v>
      </c>
      <c r="AG6366" s="38">
        <f>AVERAGE(G6366:$T6366)</f>
        <v>48.026605259963461</v>
      </c>
      <c r="AH6366" s="38">
        <f>AVERAGE(H6366:$T6366)</f>
        <v>48.970079372552739</v>
      </c>
      <c r="AI6366" s="44">
        <f>AVERAGE(F6366:$O6366)</f>
        <v>41.790789951467517</v>
      </c>
      <c r="AJ6366" s="44">
        <f>AVERAGE(G6366:$O6366)</f>
        <v>42.198301717917133</v>
      </c>
      <c r="AK6366" s="44">
        <f>AVERAGE(H6366:$O6366)</f>
        <v>43.002909208118929</v>
      </c>
      <c r="AL6366" s="44">
        <f t="shared" si="497"/>
        <v>39.666883624553677</v>
      </c>
      <c r="AM6366" s="44">
        <f t="shared" si="498"/>
        <v>39.265962468338024</v>
      </c>
      <c r="AN6366" s="44">
        <f t="shared" si="499"/>
        <v>40.354915562963505</v>
      </c>
    </row>
    <row r="6367" spans="2:40" x14ac:dyDescent="0.2">
      <c r="B6367" s="37">
        <v>8</v>
      </c>
      <c r="C6367" s="37">
        <v>2</v>
      </c>
      <c r="D6367" s="37">
        <v>19</v>
      </c>
      <c r="E6367" s="37">
        <f t="shared" si="495"/>
        <v>1</v>
      </c>
      <c r="F6367" s="11">
        <v>39.807330110549898</v>
      </c>
      <c r="G6367" s="11">
        <v>40.910671612978</v>
      </c>
      <c r="H6367" s="11">
        <v>45.4905256495476</v>
      </c>
      <c r="I6367" s="11">
        <v>55.1019031648636</v>
      </c>
      <c r="J6367" s="11">
        <v>55.613886847257596</v>
      </c>
      <c r="K6367" s="11">
        <v>41.9835276756287</v>
      </c>
      <c r="L6367" s="11">
        <v>43.3518912928104</v>
      </c>
      <c r="M6367" s="11">
        <v>48.6419674322605</v>
      </c>
      <c r="N6367" s="11">
        <v>73.094265850067103</v>
      </c>
      <c r="O6367" s="11">
        <v>66.9306107535362</v>
      </c>
      <c r="P6367" s="11">
        <v>62.839806653976403</v>
      </c>
      <c r="Q6367" s="11">
        <v>58.081421684980398</v>
      </c>
      <c r="R6367" s="11">
        <v>85.198906674861902</v>
      </c>
      <c r="S6367" s="11">
        <v>82.698588779449494</v>
      </c>
      <c r="T6367" s="11">
        <v>114.543224643946</v>
      </c>
      <c r="U6367" s="11">
        <v>104.198611457586</v>
      </c>
      <c r="V6367" s="11">
        <v>81.518857398986796</v>
      </c>
      <c r="W6367" s="11">
        <v>114.36231977748901</v>
      </c>
      <c r="X6367" s="11">
        <v>123.69956260299701</v>
      </c>
      <c r="Y6367" s="11">
        <v>110.48356560564</v>
      </c>
      <c r="Z6367" s="11">
        <v>119.319943719387</v>
      </c>
      <c r="AA6367" s="11">
        <v>94.823107802867895</v>
      </c>
      <c r="AB6367" s="11">
        <v>120.168902323723</v>
      </c>
      <c r="AC6367" s="11">
        <v>129.42753337216399</v>
      </c>
      <c r="AD6367" s="11">
        <v>162.56743962788599</v>
      </c>
      <c r="AE6367" s="38">
        <v>190.30421894788699</v>
      </c>
      <c r="AF6367" s="38">
        <f t="shared" si="496"/>
        <v>60.952568588447583</v>
      </c>
      <c r="AG6367" s="38">
        <f>AVERAGE(G6367:$T6367)</f>
        <v>62.462942765440282</v>
      </c>
      <c r="AH6367" s="38">
        <f>AVERAGE(H6367:$T6367)</f>
        <v>64.120809777168134</v>
      </c>
      <c r="AI6367" s="44">
        <f>AVERAGE(F6367:$O6367)</f>
        <v>51.092658038949963</v>
      </c>
      <c r="AJ6367" s="44">
        <f>AVERAGE(G6367:$O6367)</f>
        <v>52.346583364327742</v>
      </c>
      <c r="AK6367" s="44">
        <f>AVERAGE(H6367:$O6367)</f>
        <v>53.776072333246454</v>
      </c>
      <c r="AL6367" s="44">
        <f t="shared" si="497"/>
        <v>47.384863477039339</v>
      </c>
      <c r="AM6367" s="44">
        <f t="shared" si="498"/>
        <v>47.820102990055098</v>
      </c>
      <c r="AN6367" s="44">
        <f t="shared" si="499"/>
        <v>48.308346926021571</v>
      </c>
    </row>
    <row r="6368" spans="2:40" x14ac:dyDescent="0.2">
      <c r="B6368" s="37">
        <v>8</v>
      </c>
      <c r="C6368" s="37">
        <v>2</v>
      </c>
      <c r="D6368" s="37">
        <v>20</v>
      </c>
      <c r="E6368" s="37">
        <f t="shared" si="495"/>
        <v>1</v>
      </c>
      <c r="F6368" s="11">
        <v>39.357322122573898</v>
      </c>
      <c r="G6368" s="11">
        <v>34.4940810296536</v>
      </c>
      <c r="H6368" s="11">
        <v>38.597729545116401</v>
      </c>
      <c r="I6368" s="11">
        <v>40.204669486999499</v>
      </c>
      <c r="J6368" s="11">
        <v>45.236272243022903</v>
      </c>
      <c r="K6368" s="11">
        <v>40.898186666727099</v>
      </c>
      <c r="L6368" s="11">
        <v>43.316765485525103</v>
      </c>
      <c r="M6368" s="11">
        <v>45.261738631010097</v>
      </c>
      <c r="N6368" s="11">
        <v>60.730357390642197</v>
      </c>
      <c r="O6368" s="11">
        <v>65.619151929140102</v>
      </c>
      <c r="P6368" s="11">
        <v>67.353570247888598</v>
      </c>
      <c r="Q6368" s="11">
        <v>57.247191590070699</v>
      </c>
      <c r="R6368" s="11">
        <v>83.786309920072597</v>
      </c>
      <c r="S6368" s="11">
        <v>87.369103594064697</v>
      </c>
      <c r="T6368" s="11">
        <v>105.462227412701</v>
      </c>
      <c r="U6368" s="11">
        <v>119.73997115135199</v>
      </c>
      <c r="V6368" s="11">
        <v>81.6227815258503</v>
      </c>
      <c r="W6368" s="11">
        <v>123.197955285788</v>
      </c>
      <c r="X6368" s="11">
        <v>143.38073073935499</v>
      </c>
      <c r="Y6368" s="11">
        <v>134.45302779388399</v>
      </c>
      <c r="Z6368" s="11">
        <v>154.964747104645</v>
      </c>
      <c r="AA6368" s="11">
        <v>125.656320075989</v>
      </c>
      <c r="AB6368" s="11">
        <v>134.93750662016899</v>
      </c>
      <c r="AC6368" s="11">
        <v>148.552581217766</v>
      </c>
      <c r="AD6368" s="11">
        <v>210.14683560419101</v>
      </c>
      <c r="AE6368" s="38">
        <v>235.146820795774</v>
      </c>
      <c r="AF6368" s="38">
        <f t="shared" si="496"/>
        <v>56.995645153013889</v>
      </c>
      <c r="AG6368" s="38">
        <f>AVERAGE(G6368:$T6368)</f>
        <v>58.255525369473894</v>
      </c>
      <c r="AH6368" s="38">
        <f>AVERAGE(H6368:$T6368)</f>
        <v>60.083328780229309</v>
      </c>
      <c r="AI6368" s="44">
        <f>AVERAGE(F6368:$O6368)</f>
        <v>45.371627453041093</v>
      </c>
      <c r="AJ6368" s="44">
        <f>AVERAGE(G6368:$O6368)</f>
        <v>46.03988360087078</v>
      </c>
      <c r="AK6368" s="44">
        <f>AVERAGE(H6368:$O6368)</f>
        <v>47.483108922272926</v>
      </c>
      <c r="AL6368" s="44">
        <f t="shared" si="497"/>
        <v>39.578014885473266</v>
      </c>
      <c r="AM6368" s="44">
        <f t="shared" si="498"/>
        <v>39.8861877943039</v>
      </c>
      <c r="AN6368" s="44">
        <f t="shared" si="499"/>
        <v>41.650724685478203</v>
      </c>
    </row>
    <row r="6369" spans="2:40" x14ac:dyDescent="0.2">
      <c r="B6369" s="37">
        <v>8</v>
      </c>
      <c r="C6369" s="37">
        <v>2</v>
      </c>
      <c r="D6369" s="37">
        <v>21</v>
      </c>
      <c r="E6369" s="37">
        <f t="shared" si="495"/>
        <v>1</v>
      </c>
      <c r="F6369" s="11">
        <v>38.948612108230598</v>
      </c>
      <c r="G6369" s="11">
        <v>33.938776880025898</v>
      </c>
      <c r="H6369" s="11">
        <v>38.340810585737202</v>
      </c>
      <c r="I6369" s="11">
        <v>38.903170291900601</v>
      </c>
      <c r="J6369" s="11">
        <v>43.6989335122108</v>
      </c>
      <c r="K6369" s="11">
        <v>37.963233488798103</v>
      </c>
      <c r="L6369" s="11">
        <v>43.476814358711202</v>
      </c>
      <c r="M6369" s="11">
        <v>41.999212353467897</v>
      </c>
      <c r="N6369" s="11">
        <v>52.613343584299102</v>
      </c>
      <c r="O6369" s="11">
        <v>59.3764672832489</v>
      </c>
      <c r="P6369" s="11">
        <v>56.273997803211202</v>
      </c>
      <c r="Q6369" s="11">
        <v>54.192447620868698</v>
      </c>
      <c r="R6369" s="11">
        <v>68.608542121171993</v>
      </c>
      <c r="S6369" s="11">
        <v>68.110082968950294</v>
      </c>
      <c r="T6369" s="11">
        <v>82.889798108339306</v>
      </c>
      <c r="U6369" s="11">
        <v>81.991998979568507</v>
      </c>
      <c r="V6369" s="11">
        <v>68.1227541747093</v>
      </c>
      <c r="W6369" s="11">
        <v>83.764023242235197</v>
      </c>
      <c r="X6369" s="11">
        <v>86.194845533132593</v>
      </c>
      <c r="Y6369" s="11">
        <v>83.414203322649001</v>
      </c>
      <c r="Z6369" s="11">
        <v>88.500032660007506</v>
      </c>
      <c r="AA6369" s="11">
        <v>82.790166641235302</v>
      </c>
      <c r="AB6369" s="11">
        <v>89.972546857118601</v>
      </c>
      <c r="AC6369" s="11">
        <v>107.92977329158801</v>
      </c>
      <c r="AD6369" s="11">
        <v>122.87924610638601</v>
      </c>
      <c r="AE6369" s="38">
        <v>159.21221068668399</v>
      </c>
      <c r="AF6369" s="38">
        <f t="shared" si="496"/>
        <v>50.622282871278124</v>
      </c>
      <c r="AG6369" s="38">
        <f>AVERAGE(G6369:$T6369)</f>
        <v>51.45611649721009</v>
      </c>
      <c r="AH6369" s="38">
        <f>AVERAGE(H6369:$T6369)</f>
        <v>52.803604160070414</v>
      </c>
      <c r="AI6369" s="44">
        <f>AVERAGE(F6369:$O6369)</f>
        <v>42.925937444663035</v>
      </c>
      <c r="AJ6369" s="44">
        <f>AVERAGE(G6369:$O6369)</f>
        <v>43.367862482044416</v>
      </c>
      <c r="AK6369" s="44">
        <f>AVERAGE(H6369:$O6369)</f>
        <v>44.54649818229673</v>
      </c>
      <c r="AL6369" s="44">
        <f t="shared" si="497"/>
        <v>38.76606067562102</v>
      </c>
      <c r="AM6369" s="44">
        <f t="shared" si="498"/>
        <v>38.568984951734521</v>
      </c>
      <c r="AN6369" s="44">
        <f t="shared" si="499"/>
        <v>40.476592447471582</v>
      </c>
    </row>
    <row r="6370" spans="2:40" x14ac:dyDescent="0.2">
      <c r="B6370" s="37">
        <v>8</v>
      </c>
      <c r="C6370" s="37">
        <v>2</v>
      </c>
      <c r="D6370" s="37">
        <v>22</v>
      </c>
      <c r="E6370" s="37">
        <f t="shared" si="495"/>
        <v>1</v>
      </c>
      <c r="F6370" s="11">
        <v>38.040338335990903</v>
      </c>
      <c r="G6370" s="11">
        <v>28.766827628135701</v>
      </c>
      <c r="H6370" s="11">
        <v>32.585663647174798</v>
      </c>
      <c r="I6370" s="11">
        <v>35.043697957992599</v>
      </c>
      <c r="J6370" s="11">
        <v>40.142532833337803</v>
      </c>
      <c r="K6370" s="11">
        <v>40.327833931446101</v>
      </c>
      <c r="L6370" s="11">
        <v>43.540010897874801</v>
      </c>
      <c r="M6370" s="11">
        <v>39.883799149513202</v>
      </c>
      <c r="N6370" s="11">
        <v>47.533847193956397</v>
      </c>
      <c r="O6370" s="11">
        <v>54.582364908218402</v>
      </c>
      <c r="P6370" s="11">
        <v>54.003057521581702</v>
      </c>
      <c r="Q6370" s="11">
        <v>52.470733512640003</v>
      </c>
      <c r="R6370" s="11">
        <v>57.528821891546301</v>
      </c>
      <c r="S6370" s="11">
        <v>58.551738229036303</v>
      </c>
      <c r="T6370" s="11">
        <v>64.683083901643798</v>
      </c>
      <c r="U6370" s="11">
        <v>65.536353839635893</v>
      </c>
      <c r="V6370" s="11">
        <v>64.676354268550895</v>
      </c>
      <c r="W6370" s="11">
        <v>78.814891768693897</v>
      </c>
      <c r="X6370" s="11">
        <v>69.887652732133901</v>
      </c>
      <c r="Y6370" s="11">
        <v>69.448706872701607</v>
      </c>
      <c r="Z6370" s="11">
        <v>71.368517935037602</v>
      </c>
      <c r="AA6370" s="11">
        <v>72.146312500953698</v>
      </c>
      <c r="AB6370" s="11">
        <v>84.834835392236698</v>
      </c>
      <c r="AC6370" s="11">
        <v>111.49670791339901</v>
      </c>
      <c r="AD6370" s="11">
        <v>99.672648788213706</v>
      </c>
      <c r="AE6370" s="38">
        <v>101.70056150221799</v>
      </c>
      <c r="AF6370" s="38">
        <f t="shared" si="496"/>
        <v>45.845623436005923</v>
      </c>
      <c r="AG6370" s="38">
        <f>AVERAGE(G6370:$T6370)</f>
        <v>46.403143800292703</v>
      </c>
      <c r="AH6370" s="38">
        <f>AVERAGE(H6370:$T6370)</f>
        <v>47.759783505843252</v>
      </c>
      <c r="AI6370" s="44">
        <f>AVERAGE(F6370:$O6370)</f>
        <v>40.044691648364065</v>
      </c>
      <c r="AJ6370" s="44">
        <f>AVERAGE(G6370:$O6370)</f>
        <v>40.267397571961084</v>
      </c>
      <c r="AK6370" s="44">
        <f>AVERAGE(H6370:$O6370)</f>
        <v>41.704968814939257</v>
      </c>
      <c r="AL6370" s="44">
        <f t="shared" si="497"/>
        <v>34.915812080526358</v>
      </c>
      <c r="AM6370" s="44">
        <f t="shared" si="498"/>
        <v>35.373311199617397</v>
      </c>
      <c r="AN6370" s="44">
        <f t="shared" si="499"/>
        <v>38.32794785356522</v>
      </c>
    </row>
    <row r="6371" spans="2:40" x14ac:dyDescent="0.2">
      <c r="B6371" s="37">
        <v>8</v>
      </c>
      <c r="C6371" s="37">
        <v>3</v>
      </c>
      <c r="D6371" s="37">
        <v>7</v>
      </c>
      <c r="E6371" s="37">
        <f t="shared" si="495"/>
        <v>1</v>
      </c>
      <c r="F6371" s="11">
        <v>23.325872049808499</v>
      </c>
      <c r="G6371" s="11">
        <v>20.711430921792999</v>
      </c>
      <c r="H6371" s="11">
        <v>21.1561951961517</v>
      </c>
      <c r="I6371" s="11">
        <v>20.813109169483202</v>
      </c>
      <c r="J6371" s="11">
        <v>21.735658697128301</v>
      </c>
      <c r="K6371" s="11">
        <v>20.700496523857101</v>
      </c>
      <c r="L6371" s="11">
        <v>25.5318885262012</v>
      </c>
      <c r="M6371" s="11">
        <v>23.7558807427883</v>
      </c>
      <c r="N6371" s="11">
        <v>25.332307702064501</v>
      </c>
      <c r="O6371" s="11">
        <v>24.521002772331201</v>
      </c>
      <c r="P6371" s="11">
        <v>23.6016994218826</v>
      </c>
      <c r="Q6371" s="11">
        <v>20.484974020242699</v>
      </c>
      <c r="R6371" s="11">
        <v>25.035937175512299</v>
      </c>
      <c r="S6371" s="11">
        <v>21.047466938495599</v>
      </c>
      <c r="T6371" s="11">
        <v>24.0125058338642</v>
      </c>
      <c r="U6371" s="11">
        <v>19.8972312509418</v>
      </c>
      <c r="V6371" s="11">
        <v>11.471530236661399</v>
      </c>
      <c r="W6371" s="11">
        <v>17.424700689077401</v>
      </c>
      <c r="X6371" s="11">
        <v>24.254864640369998</v>
      </c>
      <c r="Y6371" s="11">
        <v>21.975943095207199</v>
      </c>
      <c r="Z6371" s="11">
        <v>13.7844954224229</v>
      </c>
      <c r="AA6371" s="11">
        <v>22.188207405686398</v>
      </c>
      <c r="AB6371" s="11">
        <v>2.3635767015814801</v>
      </c>
      <c r="AC6371" s="11">
        <v>12.4936124659404</v>
      </c>
      <c r="AD6371" s="11">
        <v>36.073517147779498</v>
      </c>
      <c r="AE6371" s="38">
        <v>28.688418684363398</v>
      </c>
      <c r="AF6371" s="38">
        <f t="shared" si="496"/>
        <v>22.784428379440289</v>
      </c>
      <c r="AG6371" s="38">
        <f>AVERAGE(G6371:$T6371)</f>
        <v>22.745753831556847</v>
      </c>
      <c r="AH6371" s="38">
        <f>AVERAGE(H6371:$T6371)</f>
        <v>22.902240209230989</v>
      </c>
      <c r="AI6371" s="44">
        <f>AVERAGE(F6371:$O6371)</f>
        <v>22.758384230160697</v>
      </c>
      <c r="AJ6371" s="44">
        <f>AVERAGE(G6371:$O6371)</f>
        <v>22.695330027977612</v>
      </c>
      <c r="AK6371" s="44">
        <f>AVERAGE(H6371:$O6371)</f>
        <v>22.943317416250686</v>
      </c>
      <c r="AL6371" s="44">
        <f t="shared" si="497"/>
        <v>21.548453206872942</v>
      </c>
      <c r="AM6371" s="44">
        <f t="shared" si="498"/>
        <v>21.02337810168266</v>
      </c>
      <c r="AN6371" s="44">
        <f t="shared" si="499"/>
        <v>21.987469622564298</v>
      </c>
    </row>
    <row r="6372" spans="2:40" x14ac:dyDescent="0.2">
      <c r="B6372" s="37">
        <v>8</v>
      </c>
      <c r="C6372" s="37">
        <v>3</v>
      </c>
      <c r="D6372" s="37">
        <v>8</v>
      </c>
      <c r="E6372" s="37">
        <f t="shared" si="495"/>
        <v>1</v>
      </c>
      <c r="F6372" s="11">
        <v>23.225078350543999</v>
      </c>
      <c r="G6372" s="11">
        <v>20.719216912984798</v>
      </c>
      <c r="H6372" s="11">
        <v>21.0019983255863</v>
      </c>
      <c r="I6372" s="11">
        <v>20.8464307277203</v>
      </c>
      <c r="J6372" s="11">
        <v>21.8167815506458</v>
      </c>
      <c r="K6372" s="11">
        <v>21.511766222715401</v>
      </c>
      <c r="L6372" s="11">
        <v>25.374651664972301</v>
      </c>
      <c r="M6372" s="11">
        <v>22.6964660422802</v>
      </c>
      <c r="N6372" s="11">
        <v>24.0509941723347</v>
      </c>
      <c r="O6372" s="11">
        <v>22.992695269584701</v>
      </c>
      <c r="P6372" s="11">
        <v>19.882300920844099</v>
      </c>
      <c r="Q6372" s="11">
        <v>14.6187586944699</v>
      </c>
      <c r="R6372" s="11">
        <v>19.1229054405093</v>
      </c>
      <c r="S6372" s="11">
        <v>13.0733818041682</v>
      </c>
      <c r="T6372" s="11">
        <v>17.356130167365102</v>
      </c>
      <c r="U6372" s="11">
        <v>11.16942172575</v>
      </c>
      <c r="V6372" s="11">
        <v>-6.5707489609718298E-2</v>
      </c>
      <c r="W6372" s="11">
        <v>4.62388884100318</v>
      </c>
      <c r="X6372" s="11">
        <v>11.624835164642001</v>
      </c>
      <c r="Y6372" s="11">
        <v>7.2495161604881302</v>
      </c>
      <c r="Z6372" s="11">
        <v>1.59111877250671</v>
      </c>
      <c r="AA6372" s="11">
        <v>5.0880000178813898</v>
      </c>
      <c r="AB6372" s="11">
        <v>-9.5896711151599892</v>
      </c>
      <c r="AC6372" s="11">
        <v>-5.27086980579793</v>
      </c>
      <c r="AD6372" s="11">
        <v>11.8514722318947</v>
      </c>
      <c r="AE6372" s="38">
        <v>5.2055931664705302</v>
      </c>
      <c r="AF6372" s="38">
        <f t="shared" si="496"/>
        <v>20.552637084448339</v>
      </c>
      <c r="AG6372" s="38">
        <f>AVERAGE(G6372:$T6372)</f>
        <v>20.361748422584366</v>
      </c>
      <c r="AH6372" s="38">
        <f>AVERAGE(H6372:$T6372)</f>
        <v>20.334250846399719</v>
      </c>
      <c r="AI6372" s="44">
        <f>AVERAGE(F6372:$O6372)</f>
        <v>22.423607923936849</v>
      </c>
      <c r="AJ6372" s="44">
        <f>AVERAGE(G6372:$O6372)</f>
        <v>22.334555654313835</v>
      </c>
      <c r="AK6372" s="44">
        <f>AVERAGE(H6372:$O6372)</f>
        <v>22.536472996979967</v>
      </c>
      <c r="AL6372" s="44">
        <f t="shared" si="497"/>
        <v>21.521901173496239</v>
      </c>
      <c r="AM6372" s="44">
        <f t="shared" si="498"/>
        <v>21.179238747930519</v>
      </c>
      <c r="AN6372" s="44">
        <f t="shared" si="499"/>
        <v>22.110325698328023</v>
      </c>
    </row>
    <row r="6373" spans="2:40" x14ac:dyDescent="0.2">
      <c r="B6373" s="37">
        <v>8</v>
      </c>
      <c r="C6373" s="37">
        <v>3</v>
      </c>
      <c r="D6373" s="37">
        <v>9</v>
      </c>
      <c r="E6373" s="37">
        <f t="shared" si="495"/>
        <v>1</v>
      </c>
      <c r="F6373" s="11">
        <v>21.710759928405299</v>
      </c>
      <c r="G6373" s="11">
        <v>21.149079149484599</v>
      </c>
      <c r="H6373" s="11">
        <v>21.0568803560734</v>
      </c>
      <c r="I6373" s="11">
        <v>20.370385848283799</v>
      </c>
      <c r="J6373" s="11">
        <v>21.3849740065187</v>
      </c>
      <c r="K6373" s="11">
        <v>19.4645084719658</v>
      </c>
      <c r="L6373" s="11">
        <v>24.708438737869301</v>
      </c>
      <c r="M6373" s="11">
        <v>22.90563899827</v>
      </c>
      <c r="N6373" s="11">
        <v>22.591276888370501</v>
      </c>
      <c r="O6373" s="11">
        <v>21.887877580881099</v>
      </c>
      <c r="P6373" s="11">
        <v>16.2710274877548</v>
      </c>
      <c r="Q6373" s="11">
        <v>8.4979823330640798</v>
      </c>
      <c r="R6373" s="11">
        <v>18.759497830510099</v>
      </c>
      <c r="S6373" s="11">
        <v>9.8218882453143603</v>
      </c>
      <c r="T6373" s="11">
        <v>11.959257428288501</v>
      </c>
      <c r="U6373" s="11">
        <v>9.1096438968777704</v>
      </c>
      <c r="V6373" s="11">
        <v>-6.5328332297354903</v>
      </c>
      <c r="W6373" s="11">
        <v>1.05864697764814</v>
      </c>
      <c r="X6373" s="11">
        <v>9.7279158753752704</v>
      </c>
      <c r="Y6373" s="11">
        <v>2.8888794488012799</v>
      </c>
      <c r="Z6373" s="11">
        <v>-0.35022264906019002</v>
      </c>
      <c r="AA6373" s="11">
        <v>-4.7191776707470403</v>
      </c>
      <c r="AB6373" s="11">
        <v>-12.082359971046399</v>
      </c>
      <c r="AC6373" s="11">
        <v>-8.5211251304447693</v>
      </c>
      <c r="AD6373" s="11">
        <v>3.2008260013163099</v>
      </c>
      <c r="AE6373" s="38">
        <v>-6.3856431981027102</v>
      </c>
      <c r="AF6373" s="38">
        <f t="shared" si="496"/>
        <v>18.83596488607029</v>
      </c>
      <c r="AG6373" s="38">
        <f>AVERAGE(G6373:$T6373)</f>
        <v>18.630622383046362</v>
      </c>
      <c r="AH6373" s="38">
        <f>AVERAGE(H6373:$T6373)</f>
        <v>18.43689493947419</v>
      </c>
      <c r="AI6373" s="44">
        <f>AVERAGE(F6373:$O6373)</f>
        <v>21.722981996612251</v>
      </c>
      <c r="AJ6373" s="44">
        <f>AVERAGE(G6373:$O6373)</f>
        <v>21.724340004190807</v>
      </c>
      <c r="AK6373" s="44">
        <f>AVERAGE(H6373:$O6373)</f>
        <v>21.796247611029077</v>
      </c>
      <c r="AL6373" s="44">
        <f t="shared" si="497"/>
        <v>21.134415857753162</v>
      </c>
      <c r="AM6373" s="44">
        <f t="shared" si="498"/>
        <v>20.685165566465262</v>
      </c>
      <c r="AN6373" s="44">
        <f t="shared" si="499"/>
        <v>21.397037484142199</v>
      </c>
    </row>
    <row r="6374" spans="2:40" x14ac:dyDescent="0.2">
      <c r="B6374" s="37">
        <v>8</v>
      </c>
      <c r="C6374" s="37">
        <v>3</v>
      </c>
      <c r="D6374" s="37">
        <v>10</v>
      </c>
      <c r="E6374" s="37">
        <f t="shared" si="495"/>
        <v>1</v>
      </c>
      <c r="F6374" s="11">
        <v>22.446685972452201</v>
      </c>
      <c r="G6374" s="11">
        <v>21.1892676420212</v>
      </c>
      <c r="H6374" s="11">
        <v>21.742760253906301</v>
      </c>
      <c r="I6374" s="11">
        <v>21.458589258551601</v>
      </c>
      <c r="J6374" s="11">
        <v>21.961832558274299</v>
      </c>
      <c r="K6374" s="11">
        <v>21.4911435235739</v>
      </c>
      <c r="L6374" s="11">
        <v>25.475222691953199</v>
      </c>
      <c r="M6374" s="11">
        <v>22.521873472690601</v>
      </c>
      <c r="N6374" s="11">
        <v>23.301277918577199</v>
      </c>
      <c r="O6374" s="11">
        <v>23.1004750487804</v>
      </c>
      <c r="P6374" s="11">
        <v>18.2866483398676</v>
      </c>
      <c r="Q6374" s="11">
        <v>10.3888069232702</v>
      </c>
      <c r="R6374" s="11">
        <v>15.471264619186501</v>
      </c>
      <c r="S6374" s="11">
        <v>10.5246071715355</v>
      </c>
      <c r="T6374" s="11">
        <v>12.2673897019625</v>
      </c>
      <c r="U6374" s="11">
        <v>8.4081158636510391</v>
      </c>
      <c r="V6374" s="11">
        <v>-6.6251766051054002</v>
      </c>
      <c r="W6374" s="11">
        <v>1.70960424697399</v>
      </c>
      <c r="X6374" s="11">
        <v>5.6185964379012603</v>
      </c>
      <c r="Y6374" s="11">
        <v>3.21193458157778</v>
      </c>
      <c r="Z6374" s="11">
        <v>-1.6781066352128999</v>
      </c>
      <c r="AA6374" s="11">
        <v>-4.5861986015438996</v>
      </c>
      <c r="AB6374" s="11">
        <v>-12.3183788328171</v>
      </c>
      <c r="AC6374" s="11">
        <v>-8.9319806492626697</v>
      </c>
      <c r="AD6374" s="11">
        <v>3.0477279536127999</v>
      </c>
      <c r="AE6374" s="38">
        <v>-6.5479954139888301</v>
      </c>
      <c r="AF6374" s="38">
        <f t="shared" si="496"/>
        <v>19.441856339773548</v>
      </c>
      <c r="AG6374" s="38">
        <f>AVERAGE(G6374:$T6374)</f>
        <v>19.227225651725071</v>
      </c>
      <c r="AH6374" s="38">
        <f>AVERAGE(H6374:$T6374)</f>
        <v>19.076299344779219</v>
      </c>
      <c r="AI6374" s="44">
        <f>AVERAGE(F6374:$O6374)</f>
        <v>22.46891283407809</v>
      </c>
      <c r="AJ6374" s="44">
        <f>AVERAGE(G6374:$O6374)</f>
        <v>22.471382485369855</v>
      </c>
      <c r="AK6374" s="44">
        <f>AVERAGE(H6374:$O6374)</f>
        <v>22.631646840788438</v>
      </c>
      <c r="AL6374" s="44">
        <f t="shared" si="497"/>
        <v>21.759827137041121</v>
      </c>
      <c r="AM6374" s="44">
        <f t="shared" si="498"/>
        <v>21.56871864726546</v>
      </c>
      <c r="AN6374" s="44">
        <f t="shared" si="499"/>
        <v>22.425909657251861</v>
      </c>
    </row>
    <row r="6375" spans="2:40" x14ac:dyDescent="0.2">
      <c r="B6375" s="37">
        <v>8</v>
      </c>
      <c r="C6375" s="37">
        <v>3</v>
      </c>
      <c r="D6375" s="37">
        <v>11</v>
      </c>
      <c r="E6375" s="37">
        <f t="shared" si="495"/>
        <v>1</v>
      </c>
      <c r="F6375" s="11">
        <v>23.959852445364</v>
      </c>
      <c r="G6375" s="11">
        <v>21.8048898644447</v>
      </c>
      <c r="H6375" s="11">
        <v>22.087549695253401</v>
      </c>
      <c r="I6375" s="11">
        <v>21.726703191757199</v>
      </c>
      <c r="J6375" s="11">
        <v>21.865662995457701</v>
      </c>
      <c r="K6375" s="11">
        <v>21.291142469227299</v>
      </c>
      <c r="L6375" s="11">
        <v>24.8984295566082</v>
      </c>
      <c r="M6375" s="11">
        <v>23.341993728935702</v>
      </c>
      <c r="N6375" s="11">
        <v>23.499224288970201</v>
      </c>
      <c r="O6375" s="11">
        <v>23.732204956293099</v>
      </c>
      <c r="P6375" s="11">
        <v>16.897068310737598</v>
      </c>
      <c r="Q6375" s="11">
        <v>12.472634710311899</v>
      </c>
      <c r="R6375" s="11">
        <v>18.652652945041702</v>
      </c>
      <c r="S6375" s="11">
        <v>11.459002056240999</v>
      </c>
      <c r="T6375" s="11">
        <v>12.8324435432255</v>
      </c>
      <c r="U6375" s="11">
        <v>7.7017685074806197</v>
      </c>
      <c r="V6375" s="11">
        <v>-5.4541920877397096</v>
      </c>
      <c r="W6375" s="11">
        <v>1.0410134991528499</v>
      </c>
      <c r="X6375" s="11">
        <v>8.6190162810981299</v>
      </c>
      <c r="Y6375" s="11">
        <v>3.6148760831355999</v>
      </c>
      <c r="Z6375" s="11">
        <v>-2.7501204595565798</v>
      </c>
      <c r="AA6375" s="11">
        <v>-8.0976964216232297</v>
      </c>
      <c r="AB6375" s="11">
        <v>-12.309401557445501</v>
      </c>
      <c r="AC6375" s="11">
        <v>-9.9464037464857107</v>
      </c>
      <c r="AD6375" s="11">
        <v>1.1390550153255501</v>
      </c>
      <c r="AE6375" s="38">
        <v>-7.2818772716522204</v>
      </c>
      <c r="AF6375" s="38">
        <f t="shared" si="496"/>
        <v>20.034763650524614</v>
      </c>
      <c r="AG6375" s="38">
        <f>AVERAGE(G6375:$T6375)</f>
        <v>19.754400165178943</v>
      </c>
      <c r="AH6375" s="38">
        <f>AVERAGE(H6375:$T6375)</f>
        <v>19.596670188312345</v>
      </c>
      <c r="AI6375" s="44">
        <f>AVERAGE(F6375:$O6375)</f>
        <v>22.82076531923115</v>
      </c>
      <c r="AJ6375" s="44">
        <f>AVERAGE(G6375:$O6375)</f>
        <v>22.694200082994165</v>
      </c>
      <c r="AK6375" s="44">
        <f>AVERAGE(H6375:$O6375)</f>
        <v>22.805363860312848</v>
      </c>
      <c r="AL6375" s="44">
        <f t="shared" si="497"/>
        <v>22.288931638455399</v>
      </c>
      <c r="AM6375" s="44">
        <f t="shared" si="498"/>
        <v>21.755189643228057</v>
      </c>
      <c r="AN6375" s="44">
        <f t="shared" si="499"/>
        <v>22.37389758166076</v>
      </c>
    </row>
    <row r="6376" spans="2:40" x14ac:dyDescent="0.2">
      <c r="B6376" s="37">
        <v>8</v>
      </c>
      <c r="C6376" s="37">
        <v>3</v>
      </c>
      <c r="D6376" s="37">
        <v>12</v>
      </c>
      <c r="E6376" s="37">
        <f t="shared" si="495"/>
        <v>1</v>
      </c>
      <c r="F6376" s="11">
        <v>27.381619071364401</v>
      </c>
      <c r="G6376" s="11">
        <v>22.9556025686264</v>
      </c>
      <c r="H6376" s="11">
        <v>23.682592157840698</v>
      </c>
      <c r="I6376" s="11">
        <v>22.9587681658268</v>
      </c>
      <c r="J6376" s="11">
        <v>21.2624866609573</v>
      </c>
      <c r="K6376" s="11">
        <v>20.671642476655499</v>
      </c>
      <c r="L6376" s="11">
        <v>24.538672530174299</v>
      </c>
      <c r="M6376" s="11">
        <v>23.657517768859901</v>
      </c>
      <c r="N6376" s="11">
        <v>24.374167971730198</v>
      </c>
      <c r="O6376" s="11">
        <v>24.873657051086401</v>
      </c>
      <c r="P6376" s="11">
        <v>14.7594595603943</v>
      </c>
      <c r="Q6376" s="11">
        <v>12.424180888623001</v>
      </c>
      <c r="R6376" s="11">
        <v>20.063971676111201</v>
      </c>
      <c r="S6376" s="11">
        <v>12.1032531067133</v>
      </c>
      <c r="T6376" s="11">
        <v>16.4105459976196</v>
      </c>
      <c r="U6376" s="11">
        <v>11.6023482829332</v>
      </c>
      <c r="V6376" s="11">
        <v>-3.9856619743108799</v>
      </c>
      <c r="W6376" s="11">
        <v>1.44635950779915</v>
      </c>
      <c r="X6376" s="11">
        <v>9.4204120758175893</v>
      </c>
      <c r="Y6376" s="11">
        <v>3.9179975773096101</v>
      </c>
      <c r="Z6376" s="11">
        <v>0.84718542885780301</v>
      </c>
      <c r="AA6376" s="11">
        <v>-8.6495884680747999</v>
      </c>
      <c r="AB6376" s="11">
        <v>-12.0433256018758</v>
      </c>
      <c r="AC6376" s="11">
        <v>-9.8102845150828397</v>
      </c>
      <c r="AD6376" s="11">
        <v>1.83472372078896</v>
      </c>
      <c r="AE6376" s="38">
        <v>-1.1377274724245099</v>
      </c>
      <c r="AF6376" s="38">
        <f t="shared" si="496"/>
        <v>20.807875843505549</v>
      </c>
      <c r="AG6376" s="38">
        <f>AVERAGE(G6376:$T6376)</f>
        <v>20.33832275580135</v>
      </c>
      <c r="AH6376" s="38">
        <f>AVERAGE(H6376:$T6376)</f>
        <v>20.136993539430193</v>
      </c>
      <c r="AI6376" s="44">
        <f>AVERAGE(F6376:$O6376)</f>
        <v>23.635672642312191</v>
      </c>
      <c r="AJ6376" s="44">
        <f>AVERAGE(G6376:$O6376)</f>
        <v>23.2194563724175</v>
      </c>
      <c r="AK6376" s="44">
        <f>AVERAGE(H6376:$O6376)</f>
        <v>23.252438097891389</v>
      </c>
      <c r="AL6376" s="44">
        <f t="shared" si="497"/>
        <v>23.648213724923117</v>
      </c>
      <c r="AM6376" s="44">
        <f t="shared" si="498"/>
        <v>22.306218405981344</v>
      </c>
      <c r="AN6376" s="44">
        <f t="shared" si="499"/>
        <v>22.622832398290921</v>
      </c>
    </row>
    <row r="6377" spans="2:40" x14ac:dyDescent="0.2">
      <c r="B6377" s="37">
        <v>8</v>
      </c>
      <c r="C6377" s="37">
        <v>3</v>
      </c>
      <c r="D6377" s="37">
        <v>13</v>
      </c>
      <c r="E6377" s="37">
        <f t="shared" si="495"/>
        <v>1</v>
      </c>
      <c r="F6377" s="11">
        <v>30.547909109830901</v>
      </c>
      <c r="G6377" s="11">
        <v>23.652041707992598</v>
      </c>
      <c r="H6377" s="11">
        <v>25.588839890956901</v>
      </c>
      <c r="I6377" s="11">
        <v>26.162600674390799</v>
      </c>
      <c r="J6377" s="11">
        <v>23.690657877922099</v>
      </c>
      <c r="K6377" s="11">
        <v>21.7016507146359</v>
      </c>
      <c r="L6377" s="11">
        <v>25.882140403628298</v>
      </c>
      <c r="M6377" s="11">
        <v>25.278498567938801</v>
      </c>
      <c r="N6377" s="11">
        <v>27.9401896271706</v>
      </c>
      <c r="O6377" s="11">
        <v>26.110148246288301</v>
      </c>
      <c r="P6377" s="11">
        <v>15.6028925526142</v>
      </c>
      <c r="Q6377" s="11">
        <v>11.806169116139399</v>
      </c>
      <c r="R6377" s="11">
        <v>23.46732400994</v>
      </c>
      <c r="S6377" s="11">
        <v>18.369598064661002</v>
      </c>
      <c r="T6377" s="11">
        <v>19.3370302700996</v>
      </c>
      <c r="U6377" s="11">
        <v>11.0481432527304</v>
      </c>
      <c r="V6377" s="11">
        <v>-2.5415026028156298</v>
      </c>
      <c r="W6377" s="11">
        <v>2.2678117224574099</v>
      </c>
      <c r="X6377" s="11">
        <v>14.499233482435301</v>
      </c>
      <c r="Y6377" s="11">
        <v>12.0111461521089</v>
      </c>
      <c r="Z6377" s="11">
        <v>0.71323896360397299</v>
      </c>
      <c r="AA6377" s="11">
        <v>-7.9142778048515297</v>
      </c>
      <c r="AB6377" s="11">
        <v>-11.2111229082346</v>
      </c>
      <c r="AC6377" s="11">
        <v>-8.8277130529880505</v>
      </c>
      <c r="AD6377" s="11">
        <v>13.044711092472101</v>
      </c>
      <c r="AE6377" s="38">
        <v>5.4483457050323496</v>
      </c>
      <c r="AF6377" s="38">
        <f t="shared" si="496"/>
        <v>23.009179388947292</v>
      </c>
      <c r="AG6377" s="38">
        <f>AVERAGE(G6377:$T6377)</f>
        <v>22.470698694598465</v>
      </c>
      <c r="AH6377" s="38">
        <f>AVERAGE(H6377:$T6377)</f>
        <v>22.37982615510661</v>
      </c>
      <c r="AI6377" s="44">
        <f>AVERAGE(F6377:$O6377)</f>
        <v>25.655467682075518</v>
      </c>
      <c r="AJ6377" s="44">
        <f>AVERAGE(G6377:$O6377)</f>
        <v>25.11186307899159</v>
      </c>
      <c r="AK6377" s="44">
        <f>AVERAGE(H6377:$O6377)</f>
        <v>25.294340750366466</v>
      </c>
      <c r="AL6377" s="44">
        <f t="shared" si="497"/>
        <v>25.928409852218657</v>
      </c>
      <c r="AM6377" s="44">
        <f t="shared" si="498"/>
        <v>24.159158173179659</v>
      </c>
      <c r="AN6377" s="44">
        <f t="shared" si="499"/>
        <v>24.6051779123068</v>
      </c>
    </row>
    <row r="6378" spans="2:40" x14ac:dyDescent="0.2">
      <c r="B6378" s="37">
        <v>8</v>
      </c>
      <c r="C6378" s="37">
        <v>3</v>
      </c>
      <c r="D6378" s="37">
        <v>14</v>
      </c>
      <c r="E6378" s="37">
        <f t="shared" si="495"/>
        <v>1</v>
      </c>
      <c r="F6378" s="11">
        <v>33.356292050838498</v>
      </c>
      <c r="G6378" s="11">
        <v>24.881606924056999</v>
      </c>
      <c r="H6378" s="11">
        <v>26.361438455581698</v>
      </c>
      <c r="I6378" s="11">
        <v>26.540685123920401</v>
      </c>
      <c r="J6378" s="11">
        <v>23.1065643193722</v>
      </c>
      <c r="K6378" s="11">
        <v>24.2928320367336</v>
      </c>
      <c r="L6378" s="11">
        <v>27.877010681867599</v>
      </c>
      <c r="M6378" s="11">
        <v>27.124793610095999</v>
      </c>
      <c r="N6378" s="11">
        <v>29.977021583318699</v>
      </c>
      <c r="O6378" s="11">
        <v>29.096596467495001</v>
      </c>
      <c r="P6378" s="11">
        <v>17.5505630171299</v>
      </c>
      <c r="Q6378" s="11">
        <v>15.079751895904501</v>
      </c>
      <c r="R6378" s="11">
        <v>25.7104282407761</v>
      </c>
      <c r="S6378" s="11">
        <v>22.256666761159899</v>
      </c>
      <c r="T6378" s="11">
        <v>22.9849498512745</v>
      </c>
      <c r="U6378" s="11">
        <v>17.107031211614601</v>
      </c>
      <c r="V6378" s="11">
        <v>-0.94590286460518802</v>
      </c>
      <c r="W6378" s="11">
        <v>6.9489072329103898</v>
      </c>
      <c r="X6378" s="11">
        <v>16.847246366739299</v>
      </c>
      <c r="Y6378" s="11">
        <v>16.271028241038302</v>
      </c>
      <c r="Z6378" s="11">
        <v>8.79863984775543</v>
      </c>
      <c r="AA6378" s="11">
        <v>-5.8314191646575901</v>
      </c>
      <c r="AB6378" s="11">
        <v>-9.6031398401260404</v>
      </c>
      <c r="AC6378" s="11">
        <v>-3.11934042343497</v>
      </c>
      <c r="AD6378" s="11">
        <v>18.425812332868599</v>
      </c>
      <c r="AE6378" s="38">
        <v>10.100698835372899</v>
      </c>
      <c r="AF6378" s="38">
        <f t="shared" si="496"/>
        <v>25.079813401301706</v>
      </c>
      <c r="AG6378" s="38">
        <f>AVERAGE(G6378:$T6378)</f>
        <v>24.488636354906223</v>
      </c>
      <c r="AH6378" s="38">
        <f>AVERAGE(H6378:$T6378)</f>
        <v>24.458407849586933</v>
      </c>
      <c r="AI6378" s="44">
        <f>AVERAGE(F6378:$O6378)</f>
        <v>27.261484125328071</v>
      </c>
      <c r="AJ6378" s="44">
        <f>AVERAGE(G6378:$O6378)</f>
        <v>26.584283244715799</v>
      </c>
      <c r="AK6378" s="44">
        <f>AVERAGE(H6378:$O6378)</f>
        <v>26.79711778479815</v>
      </c>
      <c r="AL6378" s="44">
        <f t="shared" si="497"/>
        <v>26.849317374753959</v>
      </c>
      <c r="AM6378" s="44">
        <f t="shared" si="498"/>
        <v>25.036625371932978</v>
      </c>
      <c r="AN6378" s="44">
        <f t="shared" si="499"/>
        <v>25.635706123495101</v>
      </c>
    </row>
    <row r="6379" spans="2:40" x14ac:dyDescent="0.2">
      <c r="B6379" s="37">
        <v>8</v>
      </c>
      <c r="C6379" s="37">
        <v>3</v>
      </c>
      <c r="D6379" s="37">
        <v>15</v>
      </c>
      <c r="E6379" s="37">
        <f t="shared" si="495"/>
        <v>1</v>
      </c>
      <c r="F6379" s="11">
        <v>36.2464183039665</v>
      </c>
      <c r="G6379" s="11">
        <v>27.220808810710899</v>
      </c>
      <c r="H6379" s="11">
        <v>29.249733941078201</v>
      </c>
      <c r="I6379" s="11">
        <v>28.2122808876038</v>
      </c>
      <c r="J6379" s="11">
        <v>24.1394104056358</v>
      </c>
      <c r="K6379" s="11">
        <v>26.446996592044801</v>
      </c>
      <c r="L6379" s="11">
        <v>29.886844588756599</v>
      </c>
      <c r="M6379" s="11">
        <v>28.875251375913599</v>
      </c>
      <c r="N6379" s="11">
        <v>31.835432070493699</v>
      </c>
      <c r="O6379" s="11">
        <v>32.490508303165399</v>
      </c>
      <c r="P6379" s="11">
        <v>21.040610281705899</v>
      </c>
      <c r="Q6379" s="11">
        <v>21.879261813879001</v>
      </c>
      <c r="R6379" s="11">
        <v>29.4119153628349</v>
      </c>
      <c r="S6379" s="11">
        <v>27.4596508150101</v>
      </c>
      <c r="T6379" s="11">
        <v>29.753507945537599</v>
      </c>
      <c r="U6379" s="11">
        <v>21.846294855833101</v>
      </c>
      <c r="V6379" s="11">
        <v>5.9352623972892804</v>
      </c>
      <c r="W6379" s="11">
        <v>11.7622803054154</v>
      </c>
      <c r="X6379" s="11">
        <v>17.649920130968098</v>
      </c>
      <c r="Y6379" s="11">
        <v>17.919036939621002</v>
      </c>
      <c r="Z6379" s="11">
        <v>6.5233298990130404</v>
      </c>
      <c r="AA6379" s="11">
        <v>-4.7473145768642402</v>
      </c>
      <c r="AB6379" s="11">
        <v>-7.2009831891059903</v>
      </c>
      <c r="AC6379" s="11">
        <v>-1.0284706642627699</v>
      </c>
      <c r="AD6379" s="11">
        <v>16.9559797596335</v>
      </c>
      <c r="AE6379" s="38">
        <v>17.989501173377</v>
      </c>
      <c r="AF6379" s="38">
        <f t="shared" si="496"/>
        <v>28.276575433222451</v>
      </c>
      <c r="AG6379" s="38">
        <f>AVERAGE(G6379:$T6379)</f>
        <v>27.707300942455021</v>
      </c>
      <c r="AH6379" s="38">
        <f>AVERAGE(H6379:$T6379)</f>
        <v>27.744723414127648</v>
      </c>
      <c r="AI6379" s="44">
        <f>AVERAGE(F6379:$O6379)</f>
        <v>29.460368527936929</v>
      </c>
      <c r="AJ6379" s="44">
        <f>AVERAGE(G6379:$O6379)</f>
        <v>28.706362997266979</v>
      </c>
      <c r="AK6379" s="44">
        <f>AVERAGE(H6379:$O6379)</f>
        <v>28.892057270586488</v>
      </c>
      <c r="AL6379" s="44">
        <f t="shared" si="497"/>
        <v>29.013730469799043</v>
      </c>
      <c r="AM6379" s="44">
        <f t="shared" si="498"/>
        <v>27.053846127414698</v>
      </c>
      <c r="AN6379" s="44">
        <f t="shared" si="499"/>
        <v>27.587053283023842</v>
      </c>
    </row>
    <row r="6380" spans="2:40" x14ac:dyDescent="0.2">
      <c r="B6380" s="37">
        <v>8</v>
      </c>
      <c r="C6380" s="37">
        <v>3</v>
      </c>
      <c r="D6380" s="37">
        <v>16</v>
      </c>
      <c r="E6380" s="37">
        <f t="shared" si="495"/>
        <v>1</v>
      </c>
      <c r="F6380" s="11">
        <v>39.019730575561503</v>
      </c>
      <c r="G6380" s="11">
        <v>29.206155446052598</v>
      </c>
      <c r="H6380" s="11">
        <v>33.5007054853439</v>
      </c>
      <c r="I6380" s="11">
        <v>33.455645382881201</v>
      </c>
      <c r="J6380" s="11">
        <v>27.963562954187399</v>
      </c>
      <c r="K6380" s="11">
        <v>27.547971639156302</v>
      </c>
      <c r="L6380" s="11">
        <v>33.327428493261301</v>
      </c>
      <c r="M6380" s="11">
        <v>32.232214012384397</v>
      </c>
      <c r="N6380" s="11">
        <v>38.373692153453803</v>
      </c>
      <c r="O6380" s="11">
        <v>36.769485868930801</v>
      </c>
      <c r="P6380" s="11">
        <v>30.279810414552699</v>
      </c>
      <c r="Q6380" s="11">
        <v>25.417030217170701</v>
      </c>
      <c r="R6380" s="11">
        <v>36.612375453233703</v>
      </c>
      <c r="S6380" s="11">
        <v>35.604689687251998</v>
      </c>
      <c r="T6380" s="11">
        <v>38.929084346771198</v>
      </c>
      <c r="U6380" s="11">
        <v>35.357701206922499</v>
      </c>
      <c r="V6380" s="11">
        <v>14.555001431941999</v>
      </c>
      <c r="W6380" s="11">
        <v>26.4560925447941</v>
      </c>
      <c r="X6380" s="11">
        <v>35.200126188755</v>
      </c>
      <c r="Y6380" s="11">
        <v>35.0192248544693</v>
      </c>
      <c r="Z6380" s="11">
        <v>24.885153630971899</v>
      </c>
      <c r="AA6380" s="11">
        <v>4.6990221927166003</v>
      </c>
      <c r="AB6380" s="11">
        <v>-5.7454071464538599</v>
      </c>
      <c r="AC6380" s="11">
        <v>3.64130785411596</v>
      </c>
      <c r="AD6380" s="11">
        <v>22.272482666254</v>
      </c>
      <c r="AE6380" s="38">
        <v>27.3641354122162</v>
      </c>
      <c r="AF6380" s="38">
        <f t="shared" si="496"/>
        <v>33.215972142012902</v>
      </c>
      <c r="AG6380" s="38">
        <f>AVERAGE(G6380:$T6380)</f>
        <v>32.801417968187998</v>
      </c>
      <c r="AH6380" s="38">
        <f>AVERAGE(H6380:$T6380)</f>
        <v>33.07797662373688</v>
      </c>
      <c r="AI6380" s="44">
        <f>AVERAGE(F6380:$O6380)</f>
        <v>33.139659201121319</v>
      </c>
      <c r="AJ6380" s="44">
        <f>AVERAGE(G6380:$O6380)</f>
        <v>32.486317937294629</v>
      </c>
      <c r="AK6380" s="44">
        <f>AVERAGE(H6380:$O6380)</f>
        <v>32.896338248699891</v>
      </c>
      <c r="AL6380" s="44">
        <f t="shared" si="497"/>
        <v>32.629159968805325</v>
      </c>
      <c r="AM6380" s="44">
        <f t="shared" si="498"/>
        <v>30.334808181524277</v>
      </c>
      <c r="AN6380" s="44">
        <f t="shared" si="499"/>
        <v>31.159062790966022</v>
      </c>
    </row>
    <row r="6381" spans="2:40" x14ac:dyDescent="0.2">
      <c r="B6381" s="37">
        <v>8</v>
      </c>
      <c r="C6381" s="37">
        <v>3</v>
      </c>
      <c r="D6381" s="37">
        <v>17</v>
      </c>
      <c r="E6381" s="37">
        <f t="shared" si="495"/>
        <v>1</v>
      </c>
      <c r="F6381" s="11">
        <v>40.2724244289398</v>
      </c>
      <c r="G6381" s="11">
        <v>33.310436514616001</v>
      </c>
      <c r="H6381" s="11">
        <v>40.040216960907003</v>
      </c>
      <c r="I6381" s="11">
        <v>38.436228416681303</v>
      </c>
      <c r="J6381" s="11">
        <v>30.137150123357799</v>
      </c>
      <c r="K6381" s="11">
        <v>32.435893183946597</v>
      </c>
      <c r="L6381" s="11">
        <v>37.670430465459802</v>
      </c>
      <c r="M6381" s="11">
        <v>37.912783112287499</v>
      </c>
      <c r="N6381" s="11">
        <v>42.741762587070497</v>
      </c>
      <c r="O6381" s="11">
        <v>42.589145647049001</v>
      </c>
      <c r="P6381" s="11">
        <v>38.191588838338902</v>
      </c>
      <c r="Q6381" s="11">
        <v>41.752846249341999</v>
      </c>
      <c r="R6381" s="11">
        <v>44.036376063823703</v>
      </c>
      <c r="S6381" s="11">
        <v>47.705403662443203</v>
      </c>
      <c r="T6381" s="11">
        <v>46.158343619584997</v>
      </c>
      <c r="U6381" s="11">
        <v>47.725991255760199</v>
      </c>
      <c r="V6381" s="11">
        <v>44.343961275100703</v>
      </c>
      <c r="W6381" s="11">
        <v>49.358042783737197</v>
      </c>
      <c r="X6381" s="11">
        <v>47.724533698558801</v>
      </c>
      <c r="Y6381" s="11">
        <v>54.085034990549097</v>
      </c>
      <c r="Z6381" s="11">
        <v>42.7635391609669</v>
      </c>
      <c r="AA6381" s="11">
        <v>26.982756499767302</v>
      </c>
      <c r="AB6381" s="11">
        <v>23.249316129922899</v>
      </c>
      <c r="AC6381" s="11">
        <v>34.069096296310398</v>
      </c>
      <c r="AD6381" s="11">
        <v>58.253589228868499</v>
      </c>
      <c r="AE6381" s="38">
        <v>50.376351442813899</v>
      </c>
      <c r="AF6381" s="38">
        <f t="shared" si="496"/>
        <v>39.55940199158988</v>
      </c>
      <c r="AG6381" s="38">
        <f>AVERAGE(G6381:$T6381)</f>
        <v>39.508471817493451</v>
      </c>
      <c r="AH6381" s="38">
        <f>AVERAGE(H6381:$T6381)</f>
        <v>39.985243763868645</v>
      </c>
      <c r="AI6381" s="44">
        <f>AVERAGE(F6381:$O6381)</f>
        <v>37.554647144031534</v>
      </c>
      <c r="AJ6381" s="44">
        <f>AVERAGE(G6381:$O6381)</f>
        <v>37.252671890152833</v>
      </c>
      <c r="AK6381" s="44">
        <f>AVERAGE(H6381:$O6381)</f>
        <v>37.745451312094943</v>
      </c>
      <c r="AL6381" s="44">
        <f t="shared" si="497"/>
        <v>36.439291288900378</v>
      </c>
      <c r="AM6381" s="44">
        <f t="shared" si="498"/>
        <v>34.871985039901737</v>
      </c>
      <c r="AN6381" s="44">
        <f t="shared" si="499"/>
        <v>35.743983830070498</v>
      </c>
    </row>
    <row r="6382" spans="2:40" x14ac:dyDescent="0.2">
      <c r="B6382" s="37">
        <v>8</v>
      </c>
      <c r="C6382" s="37">
        <v>3</v>
      </c>
      <c r="D6382" s="37">
        <v>18</v>
      </c>
      <c r="E6382" s="37">
        <f t="shared" si="495"/>
        <v>1</v>
      </c>
      <c r="F6382" s="11">
        <v>42.917909814834601</v>
      </c>
      <c r="G6382" s="11">
        <v>37.341428653001799</v>
      </c>
      <c r="H6382" s="11">
        <v>43.306419103622403</v>
      </c>
      <c r="I6382" s="11">
        <v>42.256209644079199</v>
      </c>
      <c r="J6382" s="11">
        <v>34.723624985456503</v>
      </c>
      <c r="K6382" s="11">
        <v>38.728057033538803</v>
      </c>
      <c r="L6382" s="11">
        <v>44.812480708599097</v>
      </c>
      <c r="M6382" s="11">
        <v>43.190523209333399</v>
      </c>
      <c r="N6382" s="11">
        <v>47.830341715574299</v>
      </c>
      <c r="O6382" s="11">
        <v>47.533046576499899</v>
      </c>
      <c r="P6382" s="11">
        <v>48.405118667602501</v>
      </c>
      <c r="Q6382" s="11">
        <v>57.351335922241198</v>
      </c>
      <c r="R6382" s="11">
        <v>54.007523395061497</v>
      </c>
      <c r="S6382" s="11">
        <v>60.657484246254</v>
      </c>
      <c r="T6382" s="11">
        <v>55.851557619810102</v>
      </c>
      <c r="U6382" s="11">
        <v>59.2725873510838</v>
      </c>
      <c r="V6382" s="11">
        <v>78.376332947731001</v>
      </c>
      <c r="W6382" s="11">
        <v>72.837738243818293</v>
      </c>
      <c r="X6382" s="11">
        <v>61.921827336072901</v>
      </c>
      <c r="Y6382" s="11">
        <v>66.958571312904397</v>
      </c>
      <c r="Z6382" s="11">
        <v>54.204818937063202</v>
      </c>
      <c r="AA6382" s="11">
        <v>67.526615287065496</v>
      </c>
      <c r="AB6382" s="11">
        <v>58.889578881978998</v>
      </c>
      <c r="AC6382" s="11">
        <v>74.140375865936306</v>
      </c>
      <c r="AD6382" s="11">
        <v>96.433630038738201</v>
      </c>
      <c r="AE6382" s="38">
        <v>87.884069661855705</v>
      </c>
      <c r="AF6382" s="38">
        <f t="shared" si="496"/>
        <v>46.594204086367291</v>
      </c>
      <c r="AG6382" s="38">
        <f>AVERAGE(G6382:$T6382)</f>
        <v>46.856796534333903</v>
      </c>
      <c r="AH6382" s="38">
        <f>AVERAGE(H6382:$T6382)</f>
        <v>47.588747909820995</v>
      </c>
      <c r="AI6382" s="44">
        <f>AVERAGE(F6382:$O6382)</f>
        <v>42.264004144453999</v>
      </c>
      <c r="AJ6382" s="44">
        <f>AVERAGE(G6382:$O6382)</f>
        <v>42.191347958856149</v>
      </c>
      <c r="AK6382" s="44">
        <f>AVERAGE(H6382:$O6382)</f>
        <v>42.797587872087945</v>
      </c>
      <c r="AL6382" s="44">
        <f t="shared" si="497"/>
        <v>40.109118440198898</v>
      </c>
      <c r="AM6382" s="44">
        <f t="shared" si="498"/>
        <v>39.27114788393974</v>
      </c>
      <c r="AN6382" s="44">
        <f t="shared" si="499"/>
        <v>40.765358295059194</v>
      </c>
    </row>
    <row r="6383" spans="2:40" x14ac:dyDescent="0.2">
      <c r="B6383" s="37">
        <v>8</v>
      </c>
      <c r="C6383" s="37">
        <v>3</v>
      </c>
      <c r="D6383" s="37">
        <v>19</v>
      </c>
      <c r="E6383" s="37">
        <f t="shared" si="495"/>
        <v>1</v>
      </c>
      <c r="F6383" s="11">
        <v>42.906973487854003</v>
      </c>
      <c r="G6383" s="11">
        <v>41.866410778999303</v>
      </c>
      <c r="H6383" s="11">
        <v>65.5247461650372</v>
      </c>
      <c r="I6383" s="11">
        <v>59.221926856041001</v>
      </c>
      <c r="J6383" s="11">
        <v>41.153399041652698</v>
      </c>
      <c r="K6383" s="11">
        <v>39.833966441631297</v>
      </c>
      <c r="L6383" s="11">
        <v>48.167560456037499</v>
      </c>
      <c r="M6383" s="11">
        <v>49.452634723901703</v>
      </c>
      <c r="N6383" s="11">
        <v>67.723868961095803</v>
      </c>
      <c r="O6383" s="11">
        <v>54.3351803119183</v>
      </c>
      <c r="P6383" s="11">
        <v>56.371723309516902</v>
      </c>
      <c r="Q6383" s="11">
        <v>63.749310616731599</v>
      </c>
      <c r="R6383" s="11">
        <v>68.720760983228701</v>
      </c>
      <c r="S6383" s="11">
        <v>96.239717571020094</v>
      </c>
      <c r="T6383" s="11">
        <v>86.702386695385002</v>
      </c>
      <c r="U6383" s="11">
        <v>79.4051044828892</v>
      </c>
      <c r="V6383" s="11">
        <v>108.478254164934</v>
      </c>
      <c r="W6383" s="11">
        <v>95.863946993827795</v>
      </c>
      <c r="X6383" s="11">
        <v>88.242675715208094</v>
      </c>
      <c r="Y6383" s="11">
        <v>104.954145926237</v>
      </c>
      <c r="Z6383" s="11">
        <v>84.447972267150902</v>
      </c>
      <c r="AA6383" s="11">
        <v>108.278550002575</v>
      </c>
      <c r="AB6383" s="11">
        <v>117.866590104103</v>
      </c>
      <c r="AC6383" s="11">
        <v>122.06781379294399</v>
      </c>
      <c r="AD6383" s="11">
        <v>167.581682013988</v>
      </c>
      <c r="AE6383" s="38">
        <v>182.596450003624</v>
      </c>
      <c r="AF6383" s="38">
        <f t="shared" si="496"/>
        <v>58.798037760003417</v>
      </c>
      <c r="AG6383" s="38">
        <f>AVERAGE(G6383:$T6383)</f>
        <v>59.933113779442657</v>
      </c>
      <c r="AH6383" s="38">
        <f>AVERAGE(H6383:$T6383)</f>
        <v>61.322860164092148</v>
      </c>
      <c r="AI6383" s="44">
        <f>AVERAGE(F6383:$O6383)</f>
        <v>51.018666722416881</v>
      </c>
      <c r="AJ6383" s="44">
        <f>AVERAGE(G6383:$O6383)</f>
        <v>51.919965970701647</v>
      </c>
      <c r="AK6383" s="44">
        <f>AVERAGE(H6383:$O6383)</f>
        <v>53.176660369664447</v>
      </c>
      <c r="AL6383" s="44">
        <f t="shared" si="497"/>
        <v>50.134691265916842</v>
      </c>
      <c r="AM6383" s="44">
        <f t="shared" si="498"/>
        <v>49.5200898566723</v>
      </c>
      <c r="AN6383" s="44">
        <f t="shared" si="499"/>
        <v>50.780319792079943</v>
      </c>
    </row>
    <row r="6384" spans="2:40" x14ac:dyDescent="0.2">
      <c r="B6384" s="37">
        <v>8</v>
      </c>
      <c r="C6384" s="37">
        <v>3</v>
      </c>
      <c r="D6384" s="37">
        <v>20</v>
      </c>
      <c r="E6384" s="37">
        <f t="shared" si="495"/>
        <v>1</v>
      </c>
      <c r="F6384" s="11">
        <v>40.979919073104902</v>
      </c>
      <c r="G6384" s="11">
        <v>37.200753562450402</v>
      </c>
      <c r="H6384" s="11">
        <v>49.811634943246801</v>
      </c>
      <c r="I6384" s="11">
        <v>46.949354113101997</v>
      </c>
      <c r="J6384" s="11">
        <v>40.446485315322903</v>
      </c>
      <c r="K6384" s="11">
        <v>40.682890056610098</v>
      </c>
      <c r="L6384" s="11">
        <v>47.003276408433898</v>
      </c>
      <c r="M6384" s="11">
        <v>50.764899856567403</v>
      </c>
      <c r="N6384" s="11">
        <v>62.325854020357099</v>
      </c>
      <c r="O6384" s="11">
        <v>54.848122127056101</v>
      </c>
      <c r="P6384" s="11">
        <v>56.580196096420302</v>
      </c>
      <c r="Q6384" s="11">
        <v>63.9228485052586</v>
      </c>
      <c r="R6384" s="11">
        <v>75.6806196119785</v>
      </c>
      <c r="S6384" s="11">
        <v>95.720262678146398</v>
      </c>
      <c r="T6384" s="11">
        <v>98.444695483446097</v>
      </c>
      <c r="U6384" s="11">
        <v>90.932694810867304</v>
      </c>
      <c r="V6384" s="11">
        <v>120.82033537173299</v>
      </c>
      <c r="W6384" s="11">
        <v>110.50864368700999</v>
      </c>
      <c r="X6384" s="11">
        <v>106.50575580740001</v>
      </c>
      <c r="Y6384" s="11">
        <v>117.063006731749</v>
      </c>
      <c r="Z6384" s="11">
        <v>109.54848468327501</v>
      </c>
      <c r="AA6384" s="11">
        <v>126.596240598202</v>
      </c>
      <c r="AB6384" s="11">
        <v>143.479730665207</v>
      </c>
      <c r="AC6384" s="11">
        <v>157.285883500099</v>
      </c>
      <c r="AD6384" s="11">
        <v>193.318248188019</v>
      </c>
      <c r="AE6384" s="38">
        <v>259.38237073302298</v>
      </c>
      <c r="AF6384" s="38">
        <f t="shared" si="496"/>
        <v>57.424120790100105</v>
      </c>
      <c r="AG6384" s="38">
        <f>AVERAGE(G6384:$T6384)</f>
        <v>58.598706627028328</v>
      </c>
      <c r="AH6384" s="38">
        <f>AVERAGE(H6384:$T6384)</f>
        <v>60.244703016611247</v>
      </c>
      <c r="AI6384" s="44">
        <f>AVERAGE(F6384:$O6384)</f>
        <v>47.101318947625167</v>
      </c>
      <c r="AJ6384" s="44">
        <f>AVERAGE(G6384:$O6384)</f>
        <v>47.781474489238526</v>
      </c>
      <c r="AK6384" s="44">
        <f>AVERAGE(H6384:$O6384)</f>
        <v>49.104064605087039</v>
      </c>
      <c r="AL6384" s="44">
        <f t="shared" si="497"/>
        <v>43.077629401445407</v>
      </c>
      <c r="AM6384" s="44">
        <f t="shared" si="498"/>
        <v>43.018223598146442</v>
      </c>
      <c r="AN6384" s="44">
        <f t="shared" si="499"/>
        <v>44.978728167343135</v>
      </c>
    </row>
    <row r="6385" spans="2:40" x14ac:dyDescent="0.2">
      <c r="B6385" s="37">
        <v>8</v>
      </c>
      <c r="C6385" s="37">
        <v>3</v>
      </c>
      <c r="D6385" s="37">
        <v>21</v>
      </c>
      <c r="E6385" s="37">
        <f t="shared" si="495"/>
        <v>1</v>
      </c>
      <c r="F6385" s="11">
        <v>39.202346925735498</v>
      </c>
      <c r="G6385" s="11">
        <v>35.8366800115109</v>
      </c>
      <c r="H6385" s="11">
        <v>49.686322377920099</v>
      </c>
      <c r="I6385" s="11">
        <v>45.057320965290103</v>
      </c>
      <c r="J6385" s="11">
        <v>37.714249011278199</v>
      </c>
      <c r="K6385" s="11">
        <v>39.973412526130701</v>
      </c>
      <c r="L6385" s="11">
        <v>43.011082828521701</v>
      </c>
      <c r="M6385" s="11">
        <v>43.579575700283101</v>
      </c>
      <c r="N6385" s="11">
        <v>52.102111960172699</v>
      </c>
      <c r="O6385" s="11">
        <v>50.939350289344802</v>
      </c>
      <c r="P6385" s="11">
        <v>54.217715445280099</v>
      </c>
      <c r="Q6385" s="11">
        <v>58.932620229482701</v>
      </c>
      <c r="R6385" s="11">
        <v>63.722295920371998</v>
      </c>
      <c r="S6385" s="11">
        <v>77.347856919288603</v>
      </c>
      <c r="T6385" s="11">
        <v>80.245830168485597</v>
      </c>
      <c r="U6385" s="11">
        <v>72.715540867805501</v>
      </c>
      <c r="V6385" s="11">
        <v>80.922362188816095</v>
      </c>
      <c r="W6385" s="11">
        <v>80.521752638816807</v>
      </c>
      <c r="X6385" s="11">
        <v>77.457897824048999</v>
      </c>
      <c r="Y6385" s="11">
        <v>83.923007652997995</v>
      </c>
      <c r="Z6385" s="11">
        <v>75.152143734216693</v>
      </c>
      <c r="AA6385" s="11">
        <v>84.001418331384698</v>
      </c>
      <c r="AB6385" s="11">
        <v>99.363524358987803</v>
      </c>
      <c r="AC6385" s="11">
        <v>104.73719993639</v>
      </c>
      <c r="AD6385" s="11">
        <v>134.16159345412299</v>
      </c>
      <c r="AE6385" s="38">
        <v>151.63050325632099</v>
      </c>
      <c r="AF6385" s="38">
        <f t="shared" si="496"/>
        <v>51.437918085273104</v>
      </c>
      <c r="AG6385" s="38">
        <f>AVERAGE(G6385:$T6385)</f>
        <v>52.311887453811508</v>
      </c>
      <c r="AH6385" s="38">
        <f>AVERAGE(H6385:$T6385)</f>
        <v>53.579211103219258</v>
      </c>
      <c r="AI6385" s="44">
        <f>AVERAGE(F6385:$O6385)</f>
        <v>43.71024525961878</v>
      </c>
      <c r="AJ6385" s="44">
        <f>AVERAGE(G6385:$O6385)</f>
        <v>44.211122852272474</v>
      </c>
      <c r="AK6385" s="44">
        <f>AVERAGE(H6385:$O6385)</f>
        <v>45.257928207367677</v>
      </c>
      <c r="AL6385" s="44">
        <f t="shared" si="497"/>
        <v>41.49938385834696</v>
      </c>
      <c r="AM6385" s="44">
        <f t="shared" si="498"/>
        <v>41.653596978425995</v>
      </c>
      <c r="AN6385" s="44">
        <f t="shared" si="499"/>
        <v>43.088477541828162</v>
      </c>
    </row>
    <row r="6386" spans="2:40" x14ac:dyDescent="0.2">
      <c r="B6386" s="37">
        <v>8</v>
      </c>
      <c r="C6386" s="37">
        <v>3</v>
      </c>
      <c r="D6386" s="37">
        <v>22</v>
      </c>
      <c r="E6386" s="37">
        <f t="shared" si="495"/>
        <v>1</v>
      </c>
      <c r="F6386" s="11">
        <v>37.210436859130901</v>
      </c>
      <c r="G6386" s="11">
        <v>32.508563082694998</v>
      </c>
      <c r="H6386" s="11">
        <v>37.932502968311297</v>
      </c>
      <c r="I6386" s="11">
        <v>40.957439301013899</v>
      </c>
      <c r="J6386" s="11">
        <v>39.735157735109297</v>
      </c>
      <c r="K6386" s="11">
        <v>42.5978112359047</v>
      </c>
      <c r="L6386" s="11">
        <v>42.919008507251696</v>
      </c>
      <c r="M6386" s="11">
        <v>44.409231523513803</v>
      </c>
      <c r="N6386" s="11">
        <v>56.778355005741098</v>
      </c>
      <c r="O6386" s="11">
        <v>51.6371445000172</v>
      </c>
      <c r="P6386" s="11">
        <v>52.817721894979499</v>
      </c>
      <c r="Q6386" s="11">
        <v>54.531886290073402</v>
      </c>
      <c r="R6386" s="11">
        <v>58.6351468834877</v>
      </c>
      <c r="S6386" s="11">
        <v>66.918449781417806</v>
      </c>
      <c r="T6386" s="11">
        <v>70.537637232541996</v>
      </c>
      <c r="U6386" s="11">
        <v>66.268845239400903</v>
      </c>
      <c r="V6386" s="11">
        <v>75.610669348955199</v>
      </c>
      <c r="W6386" s="11">
        <v>69.222164280653004</v>
      </c>
      <c r="X6386" s="11">
        <v>68.521678020238895</v>
      </c>
      <c r="Y6386" s="11">
        <v>70.997181849241301</v>
      </c>
      <c r="Z6386" s="11">
        <v>66.7664576179981</v>
      </c>
      <c r="AA6386" s="11">
        <v>88.318395380020107</v>
      </c>
      <c r="AB6386" s="11">
        <v>105.330666505575</v>
      </c>
      <c r="AC6386" s="11">
        <v>89.721565051555601</v>
      </c>
      <c r="AD6386" s="11">
        <v>84.202115727245797</v>
      </c>
      <c r="AE6386" s="38">
        <v>102.021688589334</v>
      </c>
      <c r="AF6386" s="38">
        <f t="shared" si="496"/>
        <v>48.675099520079286</v>
      </c>
      <c r="AG6386" s="38">
        <f>AVERAGE(G6386:$T6386)</f>
        <v>49.49400399586132</v>
      </c>
      <c r="AH6386" s="38">
        <f>AVERAGE(H6386:$T6386)</f>
        <v>50.800576373797185</v>
      </c>
      <c r="AI6386" s="44">
        <f>AVERAGE(F6386:$O6386)</f>
        <v>42.66856507186889</v>
      </c>
      <c r="AJ6386" s="44">
        <f>AVERAGE(G6386:$O6386)</f>
        <v>43.275023762173113</v>
      </c>
      <c r="AK6386" s="44">
        <f>AVERAGE(H6386:$O6386)</f>
        <v>44.620831347107874</v>
      </c>
      <c r="AL6386" s="44">
        <f t="shared" si="497"/>
        <v>37.668819989252071</v>
      </c>
      <c r="AM6386" s="44">
        <f t="shared" si="498"/>
        <v>38.746294864606838</v>
      </c>
      <c r="AN6386" s="44">
        <f t="shared" si="499"/>
        <v>40.828383949518177</v>
      </c>
    </row>
    <row r="6387" spans="2:40" x14ac:dyDescent="0.2">
      <c r="B6387" s="37">
        <v>8</v>
      </c>
      <c r="C6387" s="37">
        <v>4</v>
      </c>
      <c r="D6387" s="37">
        <v>7</v>
      </c>
      <c r="E6387" s="37">
        <f t="shared" si="495"/>
        <v>1</v>
      </c>
      <c r="F6387" s="11">
        <v>22.0887139461041</v>
      </c>
      <c r="G6387" s="11">
        <v>19.4736185891628</v>
      </c>
      <c r="H6387" s="11">
        <v>19.690795675039301</v>
      </c>
      <c r="I6387" s="11">
        <v>19.491634078264202</v>
      </c>
      <c r="J6387" s="11">
        <v>17.8894780499935</v>
      </c>
      <c r="K6387" s="11">
        <v>21.587379398822801</v>
      </c>
      <c r="L6387" s="11">
        <v>23.091699689149898</v>
      </c>
      <c r="M6387" s="11">
        <v>20.551382725000401</v>
      </c>
      <c r="N6387" s="11">
        <v>20.514259689807901</v>
      </c>
      <c r="O6387" s="11">
        <v>19.241246825456599</v>
      </c>
      <c r="P6387" s="11">
        <v>13.3278286661506</v>
      </c>
      <c r="Q6387" s="11">
        <v>16.846589075088499</v>
      </c>
      <c r="R6387" s="11">
        <v>17.267452400445901</v>
      </c>
      <c r="S6387" s="11">
        <v>19.613244753122299</v>
      </c>
      <c r="T6387" s="11">
        <v>13.761275634407999</v>
      </c>
      <c r="U6387" s="11">
        <v>13.0058409271538</v>
      </c>
      <c r="V6387" s="11">
        <v>9.4825760236382504</v>
      </c>
      <c r="W6387" s="11">
        <v>12.654657620429999</v>
      </c>
      <c r="X6387" s="11">
        <v>10.3546417408139</v>
      </c>
      <c r="Y6387" s="11">
        <v>13.293738360256</v>
      </c>
      <c r="Z6387" s="11">
        <v>3.0864727366268601</v>
      </c>
      <c r="AA6387" s="11">
        <v>-7.71463259166479</v>
      </c>
      <c r="AB6387" s="11">
        <v>-4.3582173647005096</v>
      </c>
      <c r="AC6387" s="11">
        <v>-0.61565099961124403</v>
      </c>
      <c r="AD6387" s="11">
        <v>6.9056869904976299</v>
      </c>
      <c r="AE6387" s="38">
        <v>-5.4163797789216002</v>
      </c>
      <c r="AF6387" s="38">
        <f t="shared" si="496"/>
        <v>18.962439946401116</v>
      </c>
      <c r="AG6387" s="38">
        <f>AVERAGE(G6387:$T6387)</f>
        <v>18.73913466070805</v>
      </c>
      <c r="AH6387" s="38">
        <f>AVERAGE(H6387:$T6387)</f>
        <v>18.682635896980759</v>
      </c>
      <c r="AI6387" s="44">
        <f>AVERAGE(F6387:$O6387)</f>
        <v>20.362020866680147</v>
      </c>
      <c r="AJ6387" s="44">
        <f>AVERAGE(G6387:$O6387)</f>
        <v>20.170166080077486</v>
      </c>
      <c r="AK6387" s="44">
        <f>AVERAGE(H6387:$O6387)</f>
        <v>20.257234516441819</v>
      </c>
      <c r="AL6387" s="44">
        <f t="shared" si="497"/>
        <v>19.72684806771278</v>
      </c>
      <c r="AM6387" s="44">
        <f t="shared" si="498"/>
        <v>19.626581158256521</v>
      </c>
      <c r="AN6387" s="44">
        <f t="shared" si="499"/>
        <v>20.350197378253938</v>
      </c>
    </row>
    <row r="6388" spans="2:40" x14ac:dyDescent="0.2">
      <c r="B6388" s="37">
        <v>8</v>
      </c>
      <c r="C6388" s="37">
        <v>4</v>
      </c>
      <c r="D6388" s="37">
        <v>8</v>
      </c>
      <c r="E6388" s="37">
        <f t="shared" si="495"/>
        <v>1</v>
      </c>
      <c r="F6388" s="11">
        <v>20.750489000678101</v>
      </c>
      <c r="G6388" s="11">
        <v>19.397760698795299</v>
      </c>
      <c r="H6388" s="11">
        <v>19.739421169281002</v>
      </c>
      <c r="I6388" s="11">
        <v>19.402784592390098</v>
      </c>
      <c r="J6388" s="11">
        <v>17.090279085770199</v>
      </c>
      <c r="K6388" s="11">
        <v>21.208314317673398</v>
      </c>
      <c r="L6388" s="11">
        <v>22.854392205476799</v>
      </c>
      <c r="M6388" s="11">
        <v>18.972696813583401</v>
      </c>
      <c r="N6388" s="11">
        <v>19.284883672952699</v>
      </c>
      <c r="O6388" s="11">
        <v>17.5355686218739</v>
      </c>
      <c r="P6388" s="11">
        <v>8.6230847511291504</v>
      </c>
      <c r="Q6388" s="11">
        <v>11.1618720858619</v>
      </c>
      <c r="R6388" s="11">
        <v>11.0021272697449</v>
      </c>
      <c r="S6388" s="11">
        <v>13.491513040482999</v>
      </c>
      <c r="T6388" s="11">
        <v>8.1454104938507097</v>
      </c>
      <c r="U6388" s="11">
        <v>4.15836295153946</v>
      </c>
      <c r="V6388" s="11">
        <v>-1.4706974284946901</v>
      </c>
      <c r="W6388" s="11">
        <v>2.1739330710172702</v>
      </c>
      <c r="X6388" s="11">
        <v>5.15116140246391E-2</v>
      </c>
      <c r="Y6388" s="11">
        <v>3.46656173241138</v>
      </c>
      <c r="Z6388" s="11">
        <v>-6.7687995155453704</v>
      </c>
      <c r="AA6388" s="11">
        <v>-12.1596885292679</v>
      </c>
      <c r="AB6388" s="11">
        <v>-10.854963745653601</v>
      </c>
      <c r="AC6388" s="11">
        <v>-9.5199738781452208</v>
      </c>
      <c r="AD6388" s="11">
        <v>-3.1822833568714599</v>
      </c>
      <c r="AE6388" s="38">
        <v>-10.795450095567899</v>
      </c>
      <c r="AF6388" s="38">
        <f t="shared" si="496"/>
        <v>16.577373187969634</v>
      </c>
      <c r="AG6388" s="38">
        <f>AVERAGE(G6388:$T6388)</f>
        <v>16.279293487061889</v>
      </c>
      <c r="AH6388" s="38">
        <f>AVERAGE(H6388:$T6388)</f>
        <v>16.039411393851626</v>
      </c>
      <c r="AI6388" s="44">
        <f>AVERAGE(F6388:$O6388)</f>
        <v>19.623659017847487</v>
      </c>
      <c r="AJ6388" s="44">
        <f>AVERAGE(G6388:$O6388)</f>
        <v>19.498455686421867</v>
      </c>
      <c r="AK6388" s="44">
        <f>AVERAGE(H6388:$O6388)</f>
        <v>19.511042559875186</v>
      </c>
      <c r="AL6388" s="44">
        <f t="shared" si="497"/>
        <v>19.276146909382938</v>
      </c>
      <c r="AM6388" s="44">
        <f t="shared" si="498"/>
        <v>19.367711972781997</v>
      </c>
      <c r="AN6388" s="44">
        <f t="shared" si="499"/>
        <v>20.059038274118301</v>
      </c>
    </row>
    <row r="6389" spans="2:40" x14ac:dyDescent="0.2">
      <c r="B6389" s="37">
        <v>8</v>
      </c>
      <c r="C6389" s="37">
        <v>4</v>
      </c>
      <c r="D6389" s="37">
        <v>9</v>
      </c>
      <c r="E6389" s="37">
        <f t="shared" si="495"/>
        <v>1</v>
      </c>
      <c r="F6389" s="11">
        <v>20.623994783878299</v>
      </c>
      <c r="G6389" s="11">
        <v>19.898681301832202</v>
      </c>
      <c r="H6389" s="11">
        <v>19.931629280805598</v>
      </c>
      <c r="I6389" s="11">
        <v>19.8129785358012</v>
      </c>
      <c r="J6389" s="11">
        <v>15.8403156863451</v>
      </c>
      <c r="K6389" s="11">
        <v>21.0889152451754</v>
      </c>
      <c r="L6389" s="11">
        <v>23.5888330748081</v>
      </c>
      <c r="M6389" s="11">
        <v>18.940255462557101</v>
      </c>
      <c r="N6389" s="11">
        <v>19.5245128005743</v>
      </c>
      <c r="O6389" s="11">
        <v>15.9658752882481</v>
      </c>
      <c r="P6389" s="11">
        <v>2.7435667000859998</v>
      </c>
      <c r="Q6389" s="11">
        <v>9.7209849766492802</v>
      </c>
      <c r="R6389" s="11">
        <v>8.1836945788860298</v>
      </c>
      <c r="S6389" s="11">
        <v>8.9874388547241697</v>
      </c>
      <c r="T6389" s="11">
        <v>6.6453497070074103</v>
      </c>
      <c r="U6389" s="11">
        <v>-6.1806201338767998E-2</v>
      </c>
      <c r="V6389" s="11">
        <v>-4.1422040731646099</v>
      </c>
      <c r="W6389" s="11">
        <v>1.40858634111378</v>
      </c>
      <c r="X6389" s="11">
        <v>-2.81182874585688</v>
      </c>
      <c r="Y6389" s="11">
        <v>-1.36996973276138</v>
      </c>
      <c r="Z6389" s="11">
        <v>-10.1422647361755</v>
      </c>
      <c r="AA6389" s="11">
        <v>-12.587734916686999</v>
      </c>
      <c r="AB6389" s="11">
        <v>-11.983168488025701</v>
      </c>
      <c r="AC6389" s="11">
        <v>-9.8812515195608093</v>
      </c>
      <c r="AD6389" s="11">
        <v>-11.364271639823899</v>
      </c>
      <c r="AE6389" s="38">
        <v>-12.803000488996499</v>
      </c>
      <c r="AF6389" s="38">
        <f t="shared" si="496"/>
        <v>15.433135085158549</v>
      </c>
      <c r="AG6389" s="38">
        <f>AVERAGE(G6389:$T6389)</f>
        <v>15.062359392392853</v>
      </c>
      <c r="AH6389" s="38">
        <f>AVERAGE(H6389:$T6389)</f>
        <v>14.690334630128289</v>
      </c>
      <c r="AI6389" s="44">
        <f>AVERAGE(F6389:$O6389)</f>
        <v>19.521599146002536</v>
      </c>
      <c r="AJ6389" s="44">
        <f>AVERAGE(G6389:$O6389)</f>
        <v>19.399110741794122</v>
      </c>
      <c r="AK6389" s="44">
        <f>AVERAGE(H6389:$O6389)</f>
        <v>19.336664421789362</v>
      </c>
      <c r="AL6389" s="44">
        <f t="shared" si="497"/>
        <v>19.221519917732479</v>
      </c>
      <c r="AM6389" s="44">
        <f t="shared" si="498"/>
        <v>19.3145040099919</v>
      </c>
      <c r="AN6389" s="44">
        <f t="shared" si="499"/>
        <v>20.052534364587082</v>
      </c>
    </row>
    <row r="6390" spans="2:40" x14ac:dyDescent="0.2">
      <c r="B6390" s="37">
        <v>8</v>
      </c>
      <c r="C6390" s="37">
        <v>4</v>
      </c>
      <c r="D6390" s="37">
        <v>10</v>
      </c>
      <c r="E6390" s="37">
        <f t="shared" si="495"/>
        <v>1</v>
      </c>
      <c r="F6390" s="11">
        <v>23.3460744483471</v>
      </c>
      <c r="G6390" s="11">
        <v>20.364582799911499</v>
      </c>
      <c r="H6390" s="11">
        <v>20.648472270011901</v>
      </c>
      <c r="I6390" s="11">
        <v>20.748878358125701</v>
      </c>
      <c r="J6390" s="11">
        <v>17.412433303415799</v>
      </c>
      <c r="K6390" s="11">
        <v>22.2810805489421</v>
      </c>
      <c r="L6390" s="11">
        <v>23.320351217031501</v>
      </c>
      <c r="M6390" s="11">
        <v>20.157811396628599</v>
      </c>
      <c r="N6390" s="11">
        <v>21.029614723443999</v>
      </c>
      <c r="O6390" s="11">
        <v>18.010728610813601</v>
      </c>
      <c r="P6390" s="11">
        <v>4.6703633818402901</v>
      </c>
      <c r="Q6390" s="11">
        <v>12.350972881555601</v>
      </c>
      <c r="R6390" s="11">
        <v>10.9204881699085</v>
      </c>
      <c r="S6390" s="11">
        <v>10.9182020710111</v>
      </c>
      <c r="T6390" s="11">
        <v>7.5395033000707601</v>
      </c>
      <c r="U6390" s="11">
        <v>2.44386042604595</v>
      </c>
      <c r="V6390" s="11">
        <v>-2.43753623997886</v>
      </c>
      <c r="W6390" s="11">
        <v>-6.2933841675520005E-2</v>
      </c>
      <c r="X6390" s="11">
        <v>-1.2590265002399701</v>
      </c>
      <c r="Y6390" s="11">
        <v>0.81817606660723696</v>
      </c>
      <c r="Z6390" s="11">
        <v>-9.7303994662761699</v>
      </c>
      <c r="AA6390" s="11">
        <v>-12.5837970733643</v>
      </c>
      <c r="AB6390" s="11">
        <v>-11.448489951282699</v>
      </c>
      <c r="AC6390" s="11">
        <v>-10.697765277147299</v>
      </c>
      <c r="AD6390" s="11">
        <v>-10.477769186854401</v>
      </c>
      <c r="AE6390" s="38">
        <v>-12.7980812138915</v>
      </c>
      <c r="AF6390" s="38">
        <f t="shared" si="496"/>
        <v>16.914637165403871</v>
      </c>
      <c r="AG6390" s="38">
        <f>AVERAGE(G6390:$T6390)</f>
        <v>16.455248788050785</v>
      </c>
      <c r="AH6390" s="38">
        <f>AVERAGE(H6390:$T6390)</f>
        <v>16.15453078713842</v>
      </c>
      <c r="AI6390" s="44">
        <f>AVERAGE(F6390:$O6390)</f>
        <v>20.732002767667176</v>
      </c>
      <c r="AJ6390" s="44">
        <f>AVERAGE(G6390:$O6390)</f>
        <v>20.441550358702745</v>
      </c>
      <c r="AK6390" s="44">
        <f>AVERAGE(H6390:$O6390)</f>
        <v>20.45117130355165</v>
      </c>
      <c r="AL6390" s="44">
        <f t="shared" si="497"/>
        <v>20.504088235962396</v>
      </c>
      <c r="AM6390" s="44">
        <f t="shared" si="498"/>
        <v>20.291089456081401</v>
      </c>
      <c r="AN6390" s="44">
        <f t="shared" si="499"/>
        <v>20.882243139505398</v>
      </c>
    </row>
    <row r="6391" spans="2:40" x14ac:dyDescent="0.2">
      <c r="B6391" s="37">
        <v>8</v>
      </c>
      <c r="C6391" s="37">
        <v>4</v>
      </c>
      <c r="D6391" s="37">
        <v>11</v>
      </c>
      <c r="E6391" s="37">
        <f t="shared" si="495"/>
        <v>1</v>
      </c>
      <c r="F6391" s="11">
        <v>26.082851659297901</v>
      </c>
      <c r="G6391" s="11">
        <v>20.927402871608699</v>
      </c>
      <c r="H6391" s="11">
        <v>21.064444025039698</v>
      </c>
      <c r="I6391" s="11">
        <v>21.015181174516702</v>
      </c>
      <c r="J6391" s="11">
        <v>17.712341484665899</v>
      </c>
      <c r="K6391" s="11">
        <v>21.936955184489499</v>
      </c>
      <c r="L6391" s="11">
        <v>23.768474936723699</v>
      </c>
      <c r="M6391" s="11">
        <v>20.4740335655212</v>
      </c>
      <c r="N6391" s="11">
        <v>21.867321898221999</v>
      </c>
      <c r="O6391" s="11">
        <v>18.102957687676</v>
      </c>
      <c r="P6391" s="11">
        <v>7.2696659966856201</v>
      </c>
      <c r="Q6391" s="11">
        <v>12.0423345307708</v>
      </c>
      <c r="R6391" s="11">
        <v>12.1917553851679</v>
      </c>
      <c r="S6391" s="11">
        <v>11.962037328779701</v>
      </c>
      <c r="T6391" s="11">
        <v>8.2056399297714204</v>
      </c>
      <c r="U6391" s="11">
        <v>0.98464302328228903</v>
      </c>
      <c r="V6391" s="11">
        <v>-2.3194619385004001</v>
      </c>
      <c r="W6391" s="11">
        <v>2.3184095310494302</v>
      </c>
      <c r="X6391" s="11">
        <v>-0.72235421560704705</v>
      </c>
      <c r="Y6391" s="11">
        <v>1.22206842255592</v>
      </c>
      <c r="Z6391" s="11">
        <v>-10.361801256895101</v>
      </c>
      <c r="AA6391" s="11">
        <v>-12.5654232025146</v>
      </c>
      <c r="AB6391" s="11">
        <v>-11.4176481814981</v>
      </c>
      <c r="AC6391" s="11">
        <v>-9.5181820187568693</v>
      </c>
      <c r="AD6391" s="11">
        <v>-9.2470252839326896</v>
      </c>
      <c r="AE6391" s="38">
        <v>-12.3795544819236</v>
      </c>
      <c r="AF6391" s="38">
        <f t="shared" si="496"/>
        <v>17.641559843929119</v>
      </c>
      <c r="AG6391" s="38">
        <f>AVERAGE(G6391:$T6391)</f>
        <v>17.038610428545631</v>
      </c>
      <c r="AH6391" s="38">
        <f>AVERAGE(H6391:$T6391)</f>
        <v>16.739472548310012</v>
      </c>
      <c r="AI6391" s="44">
        <f>AVERAGE(F6391:$O6391)</f>
        <v>21.295196448776132</v>
      </c>
      <c r="AJ6391" s="44">
        <f>AVERAGE(G6391:$O6391)</f>
        <v>20.763234758718156</v>
      </c>
      <c r="AK6391" s="44">
        <f>AVERAGE(H6391:$O6391)</f>
        <v>20.742713744606835</v>
      </c>
      <c r="AL6391" s="44">
        <f t="shared" si="497"/>
        <v>21.360444243025778</v>
      </c>
      <c r="AM6391" s="44">
        <f t="shared" si="498"/>
        <v>20.531264948064099</v>
      </c>
      <c r="AN6391" s="44">
        <f t="shared" si="499"/>
        <v>21.099479361087099</v>
      </c>
    </row>
    <row r="6392" spans="2:40" x14ac:dyDescent="0.2">
      <c r="B6392" s="37">
        <v>8</v>
      </c>
      <c r="C6392" s="37">
        <v>4</v>
      </c>
      <c r="D6392" s="37">
        <v>12</v>
      </c>
      <c r="E6392" s="37">
        <f t="shared" si="495"/>
        <v>1</v>
      </c>
      <c r="F6392" s="11">
        <v>27.892362049460399</v>
      </c>
      <c r="G6392" s="11">
        <v>22.877801282405901</v>
      </c>
      <c r="H6392" s="11">
        <v>23.112832149744001</v>
      </c>
      <c r="I6392" s="11">
        <v>23.508844829082499</v>
      </c>
      <c r="J6392" s="11">
        <v>18.3198697324991</v>
      </c>
      <c r="K6392" s="11">
        <v>22.448163066387199</v>
      </c>
      <c r="L6392" s="11">
        <v>24.3539591228962</v>
      </c>
      <c r="M6392" s="11">
        <v>21.148551497697799</v>
      </c>
      <c r="N6392" s="11">
        <v>23.8090786242485</v>
      </c>
      <c r="O6392" s="11">
        <v>17.181538686871502</v>
      </c>
      <c r="P6392" s="11">
        <v>7.9148187384847599</v>
      </c>
      <c r="Q6392" s="11">
        <v>13.331337160497901</v>
      </c>
      <c r="R6392" s="11">
        <v>13.7380780742168</v>
      </c>
      <c r="S6392" s="11">
        <v>16.267853810668001</v>
      </c>
      <c r="T6392" s="11">
        <v>13.037458940744401</v>
      </c>
      <c r="U6392" s="11">
        <v>0.383537618178874</v>
      </c>
      <c r="V6392" s="11">
        <v>-0.93102951207757001</v>
      </c>
      <c r="W6392" s="11">
        <v>4.4682418311238301</v>
      </c>
      <c r="X6392" s="11">
        <v>0.407412931621075</v>
      </c>
      <c r="Y6392" s="11">
        <v>5.3186068676710097</v>
      </c>
      <c r="Z6392" s="11">
        <v>-10.338890789508801</v>
      </c>
      <c r="AA6392" s="11">
        <v>-12.4122411868721</v>
      </c>
      <c r="AB6392" s="11">
        <v>-10.555981339260899</v>
      </c>
      <c r="AC6392" s="11">
        <v>-8.4515669420827209</v>
      </c>
      <c r="AD6392" s="11">
        <v>-3.69107005941868</v>
      </c>
      <c r="AE6392" s="38">
        <v>-9.0725940465927106</v>
      </c>
      <c r="AF6392" s="38">
        <f t="shared" si="496"/>
        <v>19.262836517726996</v>
      </c>
      <c r="AG6392" s="38">
        <f>AVERAGE(G6392:$T6392)</f>
        <v>18.646441836888897</v>
      </c>
      <c r="AH6392" s="38">
        <f>AVERAGE(H6392:$T6392)</f>
        <v>18.320952648772202</v>
      </c>
      <c r="AI6392" s="44">
        <f>AVERAGE(F6392:$O6392)</f>
        <v>22.465300104129309</v>
      </c>
      <c r="AJ6392" s="44">
        <f>AVERAGE(G6392:$O6392)</f>
        <v>21.862293221314747</v>
      </c>
      <c r="AK6392" s="44">
        <f>AVERAGE(H6392:$O6392)</f>
        <v>21.735354713678351</v>
      </c>
      <c r="AL6392" s="44">
        <f t="shared" si="497"/>
        <v>23.14234200863838</v>
      </c>
      <c r="AM6392" s="44">
        <f t="shared" si="498"/>
        <v>22.053502212023741</v>
      </c>
      <c r="AN6392" s="44">
        <f t="shared" si="499"/>
        <v>22.348733780121798</v>
      </c>
    </row>
    <row r="6393" spans="2:40" x14ac:dyDescent="0.2">
      <c r="B6393" s="37">
        <v>8</v>
      </c>
      <c r="C6393" s="37">
        <v>4</v>
      </c>
      <c r="D6393" s="37">
        <v>13</v>
      </c>
      <c r="E6393" s="37">
        <f t="shared" si="495"/>
        <v>1</v>
      </c>
      <c r="F6393" s="11">
        <v>32.118349184989903</v>
      </c>
      <c r="G6393" s="11">
        <v>24.238677060127301</v>
      </c>
      <c r="H6393" s="11">
        <v>25.804221184968899</v>
      </c>
      <c r="I6393" s="11">
        <v>24.395183741092701</v>
      </c>
      <c r="J6393" s="11">
        <v>19.679078593254101</v>
      </c>
      <c r="K6393" s="11">
        <v>24.876567796468699</v>
      </c>
      <c r="L6393" s="11">
        <v>26.205482186317401</v>
      </c>
      <c r="M6393" s="11">
        <v>24.285883432388299</v>
      </c>
      <c r="N6393" s="11">
        <v>25.8928595962524</v>
      </c>
      <c r="O6393" s="11">
        <v>18.575821587860599</v>
      </c>
      <c r="P6393" s="11">
        <v>7.3846394304931202</v>
      </c>
      <c r="Q6393" s="11">
        <v>13.1520414667726</v>
      </c>
      <c r="R6393" s="11">
        <v>18.110689853727798</v>
      </c>
      <c r="S6393" s="11">
        <v>18.247995178699501</v>
      </c>
      <c r="T6393" s="11">
        <v>11.613635283589399</v>
      </c>
      <c r="U6393" s="11">
        <v>0.14225944876670801</v>
      </c>
      <c r="V6393" s="11">
        <v>-1.09234469741583</v>
      </c>
      <c r="W6393" s="11">
        <v>8.0444209620803608</v>
      </c>
      <c r="X6393" s="11">
        <v>5.8391566544771196</v>
      </c>
      <c r="Y6393" s="11">
        <v>8.2809721744060507</v>
      </c>
      <c r="Z6393" s="11">
        <v>-9.9806895897388497</v>
      </c>
      <c r="AA6393" s="11">
        <v>-12.074202757835399</v>
      </c>
      <c r="AB6393" s="11">
        <v>-10.2154535117149</v>
      </c>
      <c r="AC6393" s="11">
        <v>-4.1073227642774599</v>
      </c>
      <c r="AD6393" s="11">
        <v>2.48498955798149</v>
      </c>
      <c r="AE6393" s="38">
        <v>-8.6486714129447897</v>
      </c>
      <c r="AF6393" s="38">
        <f t="shared" si="496"/>
        <v>20.972075038466851</v>
      </c>
      <c r="AG6393" s="38">
        <f>AVERAGE(G6393:$T6393)</f>
        <v>20.175912599429488</v>
      </c>
      <c r="AH6393" s="38">
        <f>AVERAGE(H6393:$T6393)</f>
        <v>19.863392256298884</v>
      </c>
      <c r="AI6393" s="44">
        <f>AVERAGE(F6393:$O6393)</f>
        <v>24.607212436372031</v>
      </c>
      <c r="AJ6393" s="44">
        <f>AVERAGE(G6393:$O6393)</f>
        <v>23.772641686525599</v>
      </c>
      <c r="AK6393" s="44">
        <f>AVERAGE(H6393:$O6393)</f>
        <v>23.714387264825387</v>
      </c>
      <c r="AL6393" s="44">
        <f t="shared" si="497"/>
        <v>25.247101952886585</v>
      </c>
      <c r="AM6393" s="44">
        <f t="shared" si="498"/>
        <v>23.798745675182339</v>
      </c>
      <c r="AN6393" s="44">
        <f t="shared" si="499"/>
        <v>24.192106700420361</v>
      </c>
    </row>
    <row r="6394" spans="2:40" x14ac:dyDescent="0.2">
      <c r="B6394" s="37">
        <v>8</v>
      </c>
      <c r="C6394" s="37">
        <v>4</v>
      </c>
      <c r="D6394" s="37">
        <v>14</v>
      </c>
      <c r="E6394" s="37">
        <f t="shared" si="495"/>
        <v>1</v>
      </c>
      <c r="F6394" s="11">
        <v>33.629374362468702</v>
      </c>
      <c r="G6394" s="11">
        <v>24.888499294519399</v>
      </c>
      <c r="H6394" s="11">
        <v>26.0004253656864</v>
      </c>
      <c r="I6394" s="11">
        <v>25.130731356144</v>
      </c>
      <c r="J6394" s="11">
        <v>21.607102271646301</v>
      </c>
      <c r="K6394" s="11">
        <v>26.116988763332401</v>
      </c>
      <c r="L6394" s="11">
        <v>27.485130000829699</v>
      </c>
      <c r="M6394" s="11">
        <v>25.822480464100799</v>
      </c>
      <c r="N6394" s="11">
        <v>28.726701674461399</v>
      </c>
      <c r="O6394" s="11">
        <v>20.749348594188699</v>
      </c>
      <c r="P6394" s="11">
        <v>11.5881816846132</v>
      </c>
      <c r="Q6394" s="11">
        <v>20.754168347120299</v>
      </c>
      <c r="R6394" s="11">
        <v>23.2944693303108</v>
      </c>
      <c r="S6394" s="11">
        <v>23.513977845191999</v>
      </c>
      <c r="T6394" s="11">
        <v>20.2741880125999</v>
      </c>
      <c r="U6394" s="11">
        <v>0.85486678671836902</v>
      </c>
      <c r="V6394" s="11">
        <v>2.3531663763225099</v>
      </c>
      <c r="W6394" s="11">
        <v>9.1293207609653493</v>
      </c>
      <c r="X6394" s="11">
        <v>7.9247419033050504</v>
      </c>
      <c r="Y6394" s="11">
        <v>10.4932318733931</v>
      </c>
      <c r="Z6394" s="11">
        <v>-9.4407277718782403</v>
      </c>
      <c r="AA6394" s="11">
        <v>-12.0126528637409</v>
      </c>
      <c r="AB6394" s="11">
        <v>-8.94134247922897</v>
      </c>
      <c r="AC6394" s="11">
        <v>-3.4113939548134802</v>
      </c>
      <c r="AD6394" s="11">
        <v>2.0521849169731099</v>
      </c>
      <c r="AE6394" s="38">
        <v>-5.7016372494697602</v>
      </c>
      <c r="AF6394" s="38">
        <f t="shared" si="496"/>
        <v>23.972117824480936</v>
      </c>
      <c r="AG6394" s="38">
        <f>AVERAGE(G6394:$T6394)</f>
        <v>23.282313786053237</v>
      </c>
      <c r="AH6394" s="38">
        <f>AVERAGE(H6394:$T6394)</f>
        <v>23.158761054632762</v>
      </c>
      <c r="AI6394" s="44">
        <f>AVERAGE(F6394:$O6394)</f>
        <v>26.015678214737783</v>
      </c>
      <c r="AJ6394" s="44">
        <f>AVERAGE(G6394:$O6394)</f>
        <v>25.169711976101009</v>
      </c>
      <c r="AK6394" s="44">
        <f>AVERAGE(H6394:$O6394)</f>
        <v>25.204863561298712</v>
      </c>
      <c r="AL6394" s="44">
        <f t="shared" si="497"/>
        <v>26.251226530092957</v>
      </c>
      <c r="AM6394" s="44">
        <f t="shared" si="498"/>
        <v>24.748749410265699</v>
      </c>
      <c r="AN6394" s="44">
        <f t="shared" si="499"/>
        <v>25.268075551527762</v>
      </c>
    </row>
    <row r="6395" spans="2:40" x14ac:dyDescent="0.2">
      <c r="B6395" s="37">
        <v>8</v>
      </c>
      <c r="C6395" s="37">
        <v>4</v>
      </c>
      <c r="D6395" s="37">
        <v>15</v>
      </c>
      <c r="E6395" s="37">
        <f t="shared" si="495"/>
        <v>1</v>
      </c>
      <c r="F6395" s="11">
        <v>35.465679968833904</v>
      </c>
      <c r="G6395" s="11">
        <v>27.616085119009</v>
      </c>
      <c r="H6395" s="11">
        <v>27.967086606025699</v>
      </c>
      <c r="I6395" s="11">
        <v>27.844771428823499</v>
      </c>
      <c r="J6395" s="11">
        <v>23.258407617330601</v>
      </c>
      <c r="K6395" s="11">
        <v>27.8841736369133</v>
      </c>
      <c r="L6395" s="11">
        <v>28.6784161572456</v>
      </c>
      <c r="M6395" s="11">
        <v>27.778894413948102</v>
      </c>
      <c r="N6395" s="11">
        <v>31.298995863199199</v>
      </c>
      <c r="O6395" s="11">
        <v>23.694268190383902</v>
      </c>
      <c r="P6395" s="11">
        <v>17.6585572565794</v>
      </c>
      <c r="Q6395" s="11">
        <v>26.8910892186165</v>
      </c>
      <c r="R6395" s="11">
        <v>27.601702058315301</v>
      </c>
      <c r="S6395" s="11">
        <v>29.4107905027866</v>
      </c>
      <c r="T6395" s="11">
        <v>23.961964110374399</v>
      </c>
      <c r="U6395" s="11">
        <v>5.4764642184972798</v>
      </c>
      <c r="V6395" s="11">
        <v>10.3957767772675</v>
      </c>
      <c r="W6395" s="11">
        <v>13.827605913996701</v>
      </c>
      <c r="X6395" s="11">
        <v>13.2822520332336</v>
      </c>
      <c r="Y6395" s="11">
        <v>19.8578622748852</v>
      </c>
      <c r="Z6395" s="11">
        <v>-7.2610654330253599</v>
      </c>
      <c r="AA6395" s="11">
        <v>-10.9384487957954</v>
      </c>
      <c r="AB6395" s="11">
        <v>-7.2055278103351599</v>
      </c>
      <c r="AC6395" s="11">
        <v>-3.5229475350379902</v>
      </c>
      <c r="AD6395" s="11">
        <v>9.2769673757553104</v>
      </c>
      <c r="AE6395" s="38">
        <v>-7.0730454970598204</v>
      </c>
      <c r="AF6395" s="38">
        <f t="shared" si="496"/>
        <v>27.134058809892338</v>
      </c>
      <c r="AG6395" s="38">
        <f>AVERAGE(G6395:$T6395)</f>
        <v>26.538943012825083</v>
      </c>
      <c r="AH6395" s="38">
        <f>AVERAGE(H6395:$T6395)</f>
        <v>26.456085927734009</v>
      </c>
      <c r="AI6395" s="44">
        <f>AVERAGE(F6395:$O6395)</f>
        <v>28.148677900171283</v>
      </c>
      <c r="AJ6395" s="44">
        <f>AVERAGE(G6395:$O6395)</f>
        <v>27.335677670319878</v>
      </c>
      <c r="AK6395" s="44">
        <f>AVERAGE(H6395:$O6395)</f>
        <v>27.300626739233739</v>
      </c>
      <c r="AL6395" s="44">
        <f t="shared" si="497"/>
        <v>28.43040614800454</v>
      </c>
      <c r="AM6395" s="44">
        <f t="shared" si="498"/>
        <v>26.914104881620421</v>
      </c>
      <c r="AN6395" s="44">
        <f t="shared" si="499"/>
        <v>27.126571089267742</v>
      </c>
    </row>
    <row r="6396" spans="2:40" x14ac:dyDescent="0.2">
      <c r="B6396" s="37">
        <v>8</v>
      </c>
      <c r="C6396" s="37">
        <v>4</v>
      </c>
      <c r="D6396" s="37">
        <v>16</v>
      </c>
      <c r="E6396" s="37">
        <f t="shared" si="495"/>
        <v>1</v>
      </c>
      <c r="F6396" s="11">
        <v>40.107187347412101</v>
      </c>
      <c r="G6396" s="11">
        <v>32.180157248973799</v>
      </c>
      <c r="H6396" s="11">
        <v>34.215661867857001</v>
      </c>
      <c r="I6396" s="11">
        <v>31.2776581861973</v>
      </c>
      <c r="J6396" s="11">
        <v>25.2693828501701</v>
      </c>
      <c r="K6396" s="11">
        <v>32.602471732616401</v>
      </c>
      <c r="L6396" s="11">
        <v>33.110986696720097</v>
      </c>
      <c r="M6396" s="11">
        <v>33.664126357317002</v>
      </c>
      <c r="N6396" s="11">
        <v>35.841309601068502</v>
      </c>
      <c r="O6396" s="11">
        <v>31.3399769384861</v>
      </c>
      <c r="P6396" s="11">
        <v>21.5698768029213</v>
      </c>
      <c r="Q6396" s="11">
        <v>33.754220981359502</v>
      </c>
      <c r="R6396" s="11">
        <v>35.843637718677499</v>
      </c>
      <c r="S6396" s="11">
        <v>37.759298847436902</v>
      </c>
      <c r="T6396" s="11">
        <v>32.99296326828</v>
      </c>
      <c r="U6396" s="11">
        <v>22.2920301816463</v>
      </c>
      <c r="V6396" s="11">
        <v>24.6661555118561</v>
      </c>
      <c r="W6396" s="11">
        <v>32.326933535814298</v>
      </c>
      <c r="X6396" s="11">
        <v>29.6473288416862</v>
      </c>
      <c r="Y6396" s="11">
        <v>41.102973760604897</v>
      </c>
      <c r="Z6396" s="11">
        <v>5.1071998098492601</v>
      </c>
      <c r="AA6396" s="11">
        <v>-9.0692913116216705</v>
      </c>
      <c r="AB6396" s="11">
        <v>-4.8207600204944603</v>
      </c>
      <c r="AC6396" s="11">
        <v>1.5134511926174199</v>
      </c>
      <c r="AD6396" s="11">
        <v>9.2116446148753202</v>
      </c>
      <c r="AE6396" s="38">
        <v>-2.3604939422607401</v>
      </c>
      <c r="AF6396" s="38">
        <f t="shared" si="496"/>
        <v>32.768594429699569</v>
      </c>
      <c r="AG6396" s="38">
        <f>AVERAGE(G6396:$T6396)</f>
        <v>32.244409221291534</v>
      </c>
      <c r="AH6396" s="38">
        <f>AVERAGE(H6396:$T6396)</f>
        <v>32.249351680700585</v>
      </c>
      <c r="AI6396" s="44">
        <f>AVERAGE(F6396:$O6396)</f>
        <v>32.960891882681835</v>
      </c>
      <c r="AJ6396" s="44">
        <f>AVERAGE(G6396:$O6396)</f>
        <v>32.166859053267366</v>
      </c>
      <c r="AK6396" s="44">
        <f>AVERAGE(H6396:$O6396)</f>
        <v>32.165196778804059</v>
      </c>
      <c r="AL6396" s="44">
        <f t="shared" si="497"/>
        <v>32.610009500122061</v>
      </c>
      <c r="AM6396" s="44">
        <f t="shared" si="498"/>
        <v>31.109066377162925</v>
      </c>
      <c r="AN6396" s="44">
        <f t="shared" si="499"/>
        <v>31.29523226671218</v>
      </c>
    </row>
    <row r="6397" spans="2:40" x14ac:dyDescent="0.2">
      <c r="B6397" s="37">
        <v>8</v>
      </c>
      <c r="C6397" s="37">
        <v>4</v>
      </c>
      <c r="D6397" s="37">
        <v>17</v>
      </c>
      <c r="E6397" s="37">
        <f t="shared" si="495"/>
        <v>1</v>
      </c>
      <c r="F6397" s="11">
        <v>42.140063945770301</v>
      </c>
      <c r="G6397" s="11">
        <v>37.696311615467103</v>
      </c>
      <c r="H6397" s="11">
        <v>39.132160396814299</v>
      </c>
      <c r="I6397" s="11">
        <v>35.9269804131985</v>
      </c>
      <c r="J6397" s="11">
        <v>29.997080712079999</v>
      </c>
      <c r="K6397" s="11">
        <v>36.653090152502102</v>
      </c>
      <c r="L6397" s="11">
        <v>38.721961403131502</v>
      </c>
      <c r="M6397" s="11">
        <v>40.054745228052099</v>
      </c>
      <c r="N6397" s="11">
        <v>41.204109009742702</v>
      </c>
      <c r="O6397" s="11">
        <v>37.470845257043798</v>
      </c>
      <c r="P6397" s="11">
        <v>38.925501213073701</v>
      </c>
      <c r="Q6397" s="11">
        <v>46.852123979091601</v>
      </c>
      <c r="R6397" s="11">
        <v>47.9862593128681</v>
      </c>
      <c r="S6397" s="11">
        <v>45.959725090503703</v>
      </c>
      <c r="T6397" s="11">
        <v>44.296592354774504</v>
      </c>
      <c r="U6397" s="11">
        <v>40.757948986530302</v>
      </c>
      <c r="V6397" s="11">
        <v>51.553626095771797</v>
      </c>
      <c r="W6397" s="11">
        <v>46.825637084960903</v>
      </c>
      <c r="X6397" s="11">
        <v>51.024958001613598</v>
      </c>
      <c r="Y6397" s="11">
        <v>57.926492311716103</v>
      </c>
      <c r="Z6397" s="11">
        <v>32.675884544849403</v>
      </c>
      <c r="AA6397" s="11">
        <v>20.3276271064281</v>
      </c>
      <c r="AB6397" s="11">
        <v>30.2562654752731</v>
      </c>
      <c r="AC6397" s="11">
        <v>27.9396474256516</v>
      </c>
      <c r="AD6397" s="11">
        <v>49.392249712228796</v>
      </c>
      <c r="AE6397" s="38">
        <v>31.173786452293399</v>
      </c>
      <c r="AF6397" s="38">
        <f t="shared" si="496"/>
        <v>40.201170005607601</v>
      </c>
      <c r="AG6397" s="38">
        <f>AVERAGE(G6397:$T6397)</f>
        <v>40.062677581310261</v>
      </c>
      <c r="AH6397" s="38">
        <f>AVERAGE(H6397:$T6397)</f>
        <v>40.244705732528971</v>
      </c>
      <c r="AI6397" s="44">
        <f>AVERAGE(F6397:$O6397)</f>
        <v>37.899734813380235</v>
      </c>
      <c r="AJ6397" s="44">
        <f>AVERAGE(G6397:$O6397)</f>
        <v>37.428587132003564</v>
      </c>
      <c r="AK6397" s="44">
        <f>AVERAGE(H6397:$O6397)</f>
        <v>37.39512157157062</v>
      </c>
      <c r="AL6397" s="44">
        <f t="shared" si="497"/>
        <v>36.978519416666039</v>
      </c>
      <c r="AM6397" s="44">
        <f t="shared" si="498"/>
        <v>35.881124658012396</v>
      </c>
      <c r="AN6397" s="44">
        <f t="shared" si="499"/>
        <v>36.086254615545279</v>
      </c>
    </row>
    <row r="6398" spans="2:40" x14ac:dyDescent="0.2">
      <c r="B6398" s="37">
        <v>8</v>
      </c>
      <c r="C6398" s="37">
        <v>4</v>
      </c>
      <c r="D6398" s="37">
        <v>18</v>
      </c>
      <c r="E6398" s="37">
        <f t="shared" si="495"/>
        <v>1</v>
      </c>
      <c r="F6398" s="11">
        <v>44.137478162765497</v>
      </c>
      <c r="G6398" s="11">
        <v>42.5183034763336</v>
      </c>
      <c r="H6398" s="11">
        <v>44.929757312774697</v>
      </c>
      <c r="I6398" s="11">
        <v>39.658959016799898</v>
      </c>
      <c r="J6398" s="11">
        <v>35.300128210306198</v>
      </c>
      <c r="K6398" s="11">
        <v>42.542523910283997</v>
      </c>
      <c r="L6398" s="11">
        <v>43.379173503398903</v>
      </c>
      <c r="M6398" s="11">
        <v>45.240454858064702</v>
      </c>
      <c r="N6398" s="11">
        <v>43.1776980144978</v>
      </c>
      <c r="O6398" s="11">
        <v>43.784755072355303</v>
      </c>
      <c r="P6398" s="11">
        <v>53.187109537839902</v>
      </c>
      <c r="Q6398" s="11">
        <v>61.262187971353498</v>
      </c>
      <c r="R6398" s="11">
        <v>57.804854403734197</v>
      </c>
      <c r="S6398" s="11">
        <v>55.345832015752798</v>
      </c>
      <c r="T6398" s="11">
        <v>52.982155426979098</v>
      </c>
      <c r="U6398" s="11">
        <v>65.8226999993324</v>
      </c>
      <c r="V6398" s="11">
        <v>86.206827625036198</v>
      </c>
      <c r="W6398" s="11">
        <v>64.425783130645797</v>
      </c>
      <c r="X6398" s="11">
        <v>69.100931509017897</v>
      </c>
      <c r="Y6398" s="11">
        <v>64.887986619710901</v>
      </c>
      <c r="Z6398" s="11">
        <v>70.441420453071601</v>
      </c>
      <c r="AA6398" s="11">
        <v>61.7540915567875</v>
      </c>
      <c r="AB6398" s="11">
        <v>72.055930399179502</v>
      </c>
      <c r="AC6398" s="11">
        <v>53.440975962638902</v>
      </c>
      <c r="AD6398" s="11">
        <v>75.1268110842705</v>
      </c>
      <c r="AE6398" s="38">
        <v>59.1190759050846</v>
      </c>
      <c r="AF6398" s="38">
        <f t="shared" si="496"/>
        <v>47.016758059549346</v>
      </c>
      <c r="AG6398" s="38">
        <f>AVERAGE(G6398:$T6398)</f>
        <v>47.222420909319617</v>
      </c>
      <c r="AH6398" s="38">
        <f>AVERAGE(H6398:$T6398)</f>
        <v>47.584276096472387</v>
      </c>
      <c r="AI6398" s="44">
        <f>AVERAGE(F6398:$O6398)</f>
        <v>42.46692315375806</v>
      </c>
      <c r="AJ6398" s="44">
        <f>AVERAGE(G6398:$O6398)</f>
        <v>42.281305930535012</v>
      </c>
      <c r="AK6398" s="44">
        <f>AVERAGE(H6398:$O6398)</f>
        <v>42.251681237310194</v>
      </c>
      <c r="AL6398" s="44">
        <f t="shared" si="497"/>
        <v>41.308925235795968</v>
      </c>
      <c r="AM6398" s="44">
        <f t="shared" si="498"/>
        <v>40.989934385299676</v>
      </c>
      <c r="AN6398" s="44">
        <f t="shared" si="499"/>
        <v>41.162108390712739</v>
      </c>
    </row>
    <row r="6399" spans="2:40" x14ac:dyDescent="0.2">
      <c r="B6399" s="37">
        <v>8</v>
      </c>
      <c r="C6399" s="37">
        <v>4</v>
      </c>
      <c r="D6399" s="37">
        <v>19</v>
      </c>
      <c r="E6399" s="37">
        <f t="shared" si="495"/>
        <v>1</v>
      </c>
      <c r="F6399" s="11">
        <v>44.3776077365875</v>
      </c>
      <c r="G6399" s="11">
        <v>60.684353793144197</v>
      </c>
      <c r="H6399" s="11">
        <v>63.860525298118603</v>
      </c>
      <c r="I6399" s="11">
        <v>57.624845487832999</v>
      </c>
      <c r="J6399" s="11">
        <v>40.086027410507199</v>
      </c>
      <c r="K6399" s="11">
        <v>49.536130072832101</v>
      </c>
      <c r="L6399" s="11">
        <v>53.914941431522401</v>
      </c>
      <c r="M6399" s="11">
        <v>74.417854143142705</v>
      </c>
      <c r="N6399" s="11">
        <v>61.172182689428297</v>
      </c>
      <c r="O6399" s="11">
        <v>51.558760825157201</v>
      </c>
      <c r="P6399" s="11">
        <v>62.923220338821402</v>
      </c>
      <c r="Q6399" s="11">
        <v>75.955577057599996</v>
      </c>
      <c r="R6399" s="11">
        <v>99.615949610948604</v>
      </c>
      <c r="S6399" s="11">
        <v>96.520046453952801</v>
      </c>
      <c r="T6399" s="11">
        <v>82.950175111532204</v>
      </c>
      <c r="U6399" s="11">
        <v>86.860769594192504</v>
      </c>
      <c r="V6399" s="11">
        <v>121.356930914402</v>
      </c>
      <c r="W6399" s="11">
        <v>95.929730466365797</v>
      </c>
      <c r="X6399" s="11">
        <v>118.259222492456</v>
      </c>
      <c r="Y6399" s="11">
        <v>114.669214208364</v>
      </c>
      <c r="Z6399" s="11">
        <v>110.150107547045</v>
      </c>
      <c r="AA6399" s="11">
        <v>126.322632857323</v>
      </c>
      <c r="AB6399" s="11">
        <v>128.326138898849</v>
      </c>
      <c r="AC6399" s="11">
        <v>111.366800455332</v>
      </c>
      <c r="AD6399" s="11">
        <v>159.84315981292701</v>
      </c>
      <c r="AE6399" s="38">
        <v>137.27713782572701</v>
      </c>
      <c r="AF6399" s="38">
        <f t="shared" si="496"/>
        <v>65.013213164075211</v>
      </c>
      <c r="AG6399" s="38">
        <f>AVERAGE(G6399:$T6399)</f>
        <v>66.487184980324315</v>
      </c>
      <c r="AH6399" s="38">
        <f>AVERAGE(H6399:$T6399)</f>
        <v>66.933556610107416</v>
      </c>
      <c r="AI6399" s="44">
        <f>AVERAGE(F6399:$O6399)</f>
        <v>55.723322888827319</v>
      </c>
      <c r="AJ6399" s="44">
        <f>AVERAGE(G6399:$O6399)</f>
        <v>56.983957905742841</v>
      </c>
      <c r="AK6399" s="44">
        <f>AVERAGE(H6399:$O6399)</f>
        <v>56.521408419817682</v>
      </c>
      <c r="AL6399" s="44">
        <f t="shared" si="497"/>
        <v>53.326671945238104</v>
      </c>
      <c r="AM6399" s="44">
        <f t="shared" si="498"/>
        <v>54.358376412487019</v>
      </c>
      <c r="AN6399" s="44">
        <f t="shared" si="499"/>
        <v>53.004493940162661</v>
      </c>
    </row>
    <row r="6400" spans="2:40" x14ac:dyDescent="0.2">
      <c r="B6400" s="37">
        <v>8</v>
      </c>
      <c r="C6400" s="37">
        <v>4</v>
      </c>
      <c r="D6400" s="37">
        <v>20</v>
      </c>
      <c r="E6400" s="37">
        <f t="shared" si="495"/>
        <v>1</v>
      </c>
      <c r="F6400" s="11">
        <v>42.043721292495697</v>
      </c>
      <c r="G6400" s="11">
        <v>43.682940924406097</v>
      </c>
      <c r="H6400" s="11">
        <v>51.7492944822311</v>
      </c>
      <c r="I6400" s="11">
        <v>45.681005740642497</v>
      </c>
      <c r="J6400" s="11">
        <v>42.348235963821402</v>
      </c>
      <c r="K6400" s="11">
        <v>49.486811476945903</v>
      </c>
      <c r="L6400" s="11">
        <v>53.972989396333702</v>
      </c>
      <c r="M6400" s="11">
        <v>65.844942821264297</v>
      </c>
      <c r="N6400" s="11">
        <v>59.5496704068184</v>
      </c>
      <c r="O6400" s="11">
        <v>53.7226739120483</v>
      </c>
      <c r="P6400" s="11">
        <v>64.254099379301095</v>
      </c>
      <c r="Q6400" s="11">
        <v>78.602635326623897</v>
      </c>
      <c r="R6400" s="11">
        <v>97.306246539592706</v>
      </c>
      <c r="S6400" s="11">
        <v>112.740655930758</v>
      </c>
      <c r="T6400" s="11">
        <v>102.617107566595</v>
      </c>
      <c r="U6400" s="11">
        <v>90.731026465177493</v>
      </c>
      <c r="V6400" s="11">
        <v>143.02099418330201</v>
      </c>
      <c r="W6400" s="11">
        <v>115.311330374956</v>
      </c>
      <c r="X6400" s="11">
        <v>129.722900170565</v>
      </c>
      <c r="Y6400" s="11">
        <v>140.55698690271399</v>
      </c>
      <c r="Z6400" s="11">
        <v>132.322974396706</v>
      </c>
      <c r="AA6400" s="11">
        <v>153.449730778933</v>
      </c>
      <c r="AB6400" s="11">
        <v>162.97457511043601</v>
      </c>
      <c r="AC6400" s="11">
        <v>161.80704423236801</v>
      </c>
      <c r="AD6400" s="11">
        <v>237.50234650635699</v>
      </c>
      <c r="AE6400" s="38">
        <v>229.75202006340001</v>
      </c>
      <c r="AF6400" s="38">
        <f t="shared" si="496"/>
        <v>64.240202077325208</v>
      </c>
      <c r="AG6400" s="38">
        <f>AVERAGE(G6400:$T6400)</f>
        <v>65.825664990527315</v>
      </c>
      <c r="AH6400" s="38">
        <f>AVERAGE(H6400:$T6400)</f>
        <v>67.528951457152033</v>
      </c>
      <c r="AI6400" s="44">
        <f>AVERAGE(F6400:$O6400)</f>
        <v>50.808228641700737</v>
      </c>
      <c r="AJ6400" s="44">
        <f>AVERAGE(G6400:$O6400)</f>
        <v>51.782062791612411</v>
      </c>
      <c r="AK6400" s="44">
        <f>AVERAGE(H6400:$O6400)</f>
        <v>52.794453025013205</v>
      </c>
      <c r="AL6400" s="44">
        <f t="shared" si="497"/>
        <v>45.101039680719353</v>
      </c>
      <c r="AM6400" s="44">
        <f t="shared" si="498"/>
        <v>46.589657717609398</v>
      </c>
      <c r="AN6400" s="44">
        <f t="shared" si="499"/>
        <v>48.647667411994924</v>
      </c>
    </row>
    <row r="6401" spans="2:40" x14ac:dyDescent="0.2">
      <c r="B6401" s="37">
        <v>8</v>
      </c>
      <c r="C6401" s="37">
        <v>4</v>
      </c>
      <c r="D6401" s="37">
        <v>21</v>
      </c>
      <c r="E6401" s="37">
        <f t="shared" si="495"/>
        <v>1</v>
      </c>
      <c r="F6401" s="11">
        <v>40.141465072631803</v>
      </c>
      <c r="G6401" s="11">
        <v>40.786723642826097</v>
      </c>
      <c r="H6401" s="11">
        <v>51.9095511441231</v>
      </c>
      <c r="I6401" s="11">
        <v>41.465676330566403</v>
      </c>
      <c r="J6401" s="11">
        <v>42.509992466926597</v>
      </c>
      <c r="K6401" s="11">
        <v>45.288674527645099</v>
      </c>
      <c r="L6401" s="11">
        <v>47.040376443386101</v>
      </c>
      <c r="M6401" s="11">
        <v>54.2741101727486</v>
      </c>
      <c r="N6401" s="11">
        <v>49.230261589288702</v>
      </c>
      <c r="O6401" s="11">
        <v>50.213077359437897</v>
      </c>
      <c r="P6401" s="11">
        <v>57.020178393363999</v>
      </c>
      <c r="Q6401" s="11">
        <v>61.7238074755669</v>
      </c>
      <c r="R6401" s="11">
        <v>72.3404380767345</v>
      </c>
      <c r="S6401" s="11">
        <v>81.218155232429496</v>
      </c>
      <c r="T6401" s="11">
        <v>71.933632131576502</v>
      </c>
      <c r="U6401" s="11">
        <v>70.824628633260701</v>
      </c>
      <c r="V6401" s="11">
        <v>85.844821005105999</v>
      </c>
      <c r="W6401" s="11">
        <v>73.424945826530504</v>
      </c>
      <c r="X6401" s="11">
        <v>84.901546766281101</v>
      </c>
      <c r="Y6401" s="11">
        <v>81.171767400264699</v>
      </c>
      <c r="Z6401" s="11">
        <v>75.814912211418104</v>
      </c>
      <c r="AA6401" s="11">
        <v>95.823488079786301</v>
      </c>
      <c r="AB6401" s="11">
        <v>89.276006926774997</v>
      </c>
      <c r="AC6401" s="11">
        <v>94.9464151601791</v>
      </c>
      <c r="AD6401" s="11">
        <v>119.518082771301</v>
      </c>
      <c r="AE6401" s="38">
        <v>119.66219024086</v>
      </c>
      <c r="AF6401" s="38">
        <f t="shared" si="496"/>
        <v>53.806408003950111</v>
      </c>
      <c r="AG6401" s="38">
        <f>AVERAGE(G6401:$T6401)</f>
        <v>54.782475356187142</v>
      </c>
      <c r="AH6401" s="38">
        <f>AVERAGE(H6401:$T6401)</f>
        <v>55.859071641830297</v>
      </c>
      <c r="AI6401" s="44">
        <f>AVERAGE(F6401:$O6401)</f>
        <v>46.285990874958038</v>
      </c>
      <c r="AJ6401" s="44">
        <f>AVERAGE(G6401:$O6401)</f>
        <v>46.9687159641054</v>
      </c>
      <c r="AK6401" s="44">
        <f>AVERAGE(H6401:$O6401)</f>
        <v>47.741465004265308</v>
      </c>
      <c r="AL6401" s="44">
        <f t="shared" si="497"/>
        <v>43.362681731414803</v>
      </c>
      <c r="AM6401" s="44">
        <f t="shared" si="498"/>
        <v>44.392123622417458</v>
      </c>
      <c r="AN6401" s="44">
        <f t="shared" si="499"/>
        <v>45.642854182529462</v>
      </c>
    </row>
    <row r="6402" spans="2:40" x14ac:dyDescent="0.2">
      <c r="B6402" s="37">
        <v>8</v>
      </c>
      <c r="C6402" s="37">
        <v>4</v>
      </c>
      <c r="D6402" s="37">
        <v>22</v>
      </c>
      <c r="E6402" s="37">
        <f t="shared" si="495"/>
        <v>1</v>
      </c>
      <c r="F6402" s="11">
        <v>37.8570195531845</v>
      </c>
      <c r="G6402" s="11">
        <v>36.116824950694998</v>
      </c>
      <c r="H6402" s="11">
        <v>44.871859531879402</v>
      </c>
      <c r="I6402" s="11">
        <v>38.576615023613002</v>
      </c>
      <c r="J6402" s="11">
        <v>39.949084416866299</v>
      </c>
      <c r="K6402" s="11">
        <v>40.953227197408701</v>
      </c>
      <c r="L6402" s="11">
        <v>47.044970165491101</v>
      </c>
      <c r="M6402" s="11">
        <v>53.555403261661503</v>
      </c>
      <c r="N6402" s="11">
        <v>48.8500369312763</v>
      </c>
      <c r="O6402" s="11">
        <v>51.202876030683498</v>
      </c>
      <c r="P6402" s="11">
        <v>53.581245831251103</v>
      </c>
      <c r="Q6402" s="11">
        <v>55.498103383302698</v>
      </c>
      <c r="R6402" s="11">
        <v>64.071825711011897</v>
      </c>
      <c r="S6402" s="11">
        <v>69.854091906547595</v>
      </c>
      <c r="T6402" s="11">
        <v>66.456734891176197</v>
      </c>
      <c r="U6402" s="11">
        <v>65.855178471326795</v>
      </c>
      <c r="V6402" s="11">
        <v>69.304070596694899</v>
      </c>
      <c r="W6402" s="11">
        <v>63.1178161818981</v>
      </c>
      <c r="X6402" s="11">
        <v>68.632017175912907</v>
      </c>
      <c r="Y6402" s="11">
        <v>67.104667168855698</v>
      </c>
      <c r="Z6402" s="11">
        <v>67.848985136508901</v>
      </c>
      <c r="AA6402" s="11">
        <v>87.935965882301304</v>
      </c>
      <c r="AB6402" s="11">
        <v>72.354126933336303</v>
      </c>
      <c r="AC6402" s="11">
        <v>70.573054475307501</v>
      </c>
      <c r="AD6402" s="11">
        <v>83.942940388917904</v>
      </c>
      <c r="AE6402" s="38">
        <v>90.930418189048794</v>
      </c>
      <c r="AF6402" s="38">
        <f t="shared" si="496"/>
        <v>49.895994585736595</v>
      </c>
      <c r="AG6402" s="38">
        <f>AVERAGE(G6402:$T6402)</f>
        <v>50.755921373776019</v>
      </c>
      <c r="AH6402" s="38">
        <f>AVERAGE(H6402:$T6402)</f>
        <v>51.882005714013026</v>
      </c>
      <c r="AI6402" s="44">
        <f>AVERAGE(F6402:$O6402)</f>
        <v>43.897791706275932</v>
      </c>
      <c r="AJ6402" s="44">
        <f>AVERAGE(G6402:$O6402)</f>
        <v>44.568988612174977</v>
      </c>
      <c r="AK6402" s="44">
        <f>AVERAGE(H6402:$O6402)</f>
        <v>45.625509069859973</v>
      </c>
      <c r="AL6402" s="44">
        <f t="shared" si="497"/>
        <v>39.474280695247636</v>
      </c>
      <c r="AM6402" s="44">
        <f t="shared" si="498"/>
        <v>40.093522224092474</v>
      </c>
      <c r="AN6402" s="44">
        <f t="shared" si="499"/>
        <v>42.279151267051695</v>
      </c>
    </row>
    <row r="6403" spans="2:40" x14ac:dyDescent="0.2">
      <c r="B6403" s="37">
        <v>8</v>
      </c>
      <c r="C6403" s="37">
        <v>5</v>
      </c>
      <c r="D6403" s="37">
        <v>7</v>
      </c>
      <c r="E6403" s="37">
        <f t="shared" ref="E6403:E6466" si="500">IF(D6403&lt;7,0,IF(D6403&gt;22,0,1))</f>
        <v>1</v>
      </c>
      <c r="F6403" s="11">
        <v>23.174358781337698</v>
      </c>
      <c r="G6403" s="11">
        <v>20.638995316028598</v>
      </c>
      <c r="H6403" s="11">
        <v>20.215071762323401</v>
      </c>
      <c r="I6403" s="11">
        <v>19.050041929483399</v>
      </c>
      <c r="J6403" s="11">
        <v>20.840077186703699</v>
      </c>
      <c r="K6403" s="11">
        <v>23.261461590766899</v>
      </c>
      <c r="L6403" s="11">
        <v>23.9241396048069</v>
      </c>
      <c r="M6403" s="11">
        <v>23.278258361816398</v>
      </c>
      <c r="N6403" s="11">
        <v>20.5434198281765</v>
      </c>
      <c r="O6403" s="11">
        <v>18.322261455059099</v>
      </c>
      <c r="P6403" s="11">
        <v>18.9316616375446</v>
      </c>
      <c r="Q6403" s="11">
        <v>21.7156872289181</v>
      </c>
      <c r="R6403" s="11">
        <v>22.954720927953701</v>
      </c>
      <c r="S6403" s="11">
        <v>18.0390020930767</v>
      </c>
      <c r="T6403" s="11">
        <v>16.2826507902145</v>
      </c>
      <c r="U6403" s="11">
        <v>4.4022709488868701</v>
      </c>
      <c r="V6403" s="11">
        <v>16.1596085115671</v>
      </c>
      <c r="W6403" s="11">
        <v>12.2274202685952</v>
      </c>
      <c r="X6403" s="11">
        <v>16.928143604963999</v>
      </c>
      <c r="Y6403" s="11">
        <v>9.6306587376594504</v>
      </c>
      <c r="Z6403" s="11">
        <v>-6.7492137926816902</v>
      </c>
      <c r="AA6403" s="11">
        <v>-3.5184975059032402</v>
      </c>
      <c r="AB6403" s="11">
        <v>2.07987682506442</v>
      </c>
      <c r="AC6403" s="11">
        <v>-2.2367120140790901</v>
      </c>
      <c r="AD6403" s="11">
        <v>0.42158032080531099</v>
      </c>
      <c r="AE6403" s="38">
        <v>-9.4048820875883106</v>
      </c>
      <c r="AF6403" s="38">
        <f t="shared" si="496"/>
        <v>20.744787232947349</v>
      </c>
      <c r="AG6403" s="38">
        <f>AVERAGE(G6403:$T6403)</f>
        <v>20.571246408062326</v>
      </c>
      <c r="AH6403" s="38">
        <f>AVERAGE(H6403:$T6403)</f>
        <v>20.566034953603378</v>
      </c>
      <c r="AI6403" s="44">
        <f>AVERAGE(F6403:$O6403)</f>
        <v>21.324808581650259</v>
      </c>
      <c r="AJ6403" s="44">
        <f>AVERAGE(G6403:$O6403)</f>
        <v>21.119303003907209</v>
      </c>
      <c r="AK6403" s="44">
        <f>AVERAGE(H6403:$O6403)</f>
        <v>21.179341464892037</v>
      </c>
      <c r="AL6403" s="44">
        <f t="shared" si="497"/>
        <v>20.78370899517536</v>
      </c>
      <c r="AM6403" s="44">
        <f t="shared" si="498"/>
        <v>20.801129557061198</v>
      </c>
      <c r="AN6403" s="44">
        <f t="shared" si="499"/>
        <v>21.458158414816857</v>
      </c>
    </row>
    <row r="6404" spans="2:40" x14ac:dyDescent="0.2">
      <c r="B6404" s="37">
        <v>8</v>
      </c>
      <c r="C6404" s="37">
        <v>5</v>
      </c>
      <c r="D6404" s="37">
        <v>8</v>
      </c>
      <c r="E6404" s="37">
        <f t="shared" si="500"/>
        <v>1</v>
      </c>
      <c r="F6404" s="11">
        <v>23.8268051400185</v>
      </c>
      <c r="G6404" s="11">
        <v>20.806272094726602</v>
      </c>
      <c r="H6404" s="11">
        <v>20.359342040062</v>
      </c>
      <c r="I6404" s="11">
        <v>19.208553938329199</v>
      </c>
      <c r="J6404" s="11">
        <v>20.120811709970202</v>
      </c>
      <c r="K6404" s="11">
        <v>23.061986142873799</v>
      </c>
      <c r="L6404" s="11">
        <v>23.436002963542901</v>
      </c>
      <c r="M6404" s="11">
        <v>22.507822304487199</v>
      </c>
      <c r="N6404" s="11">
        <v>19.930422726392699</v>
      </c>
      <c r="O6404" s="11">
        <v>16.694092223778402</v>
      </c>
      <c r="P6404" s="11">
        <v>14.061855008870401</v>
      </c>
      <c r="Q6404" s="11">
        <v>17.206639321938201</v>
      </c>
      <c r="R6404" s="11">
        <v>18.813670525550801</v>
      </c>
      <c r="S6404" s="11">
        <v>13.147056740760799</v>
      </c>
      <c r="T6404" s="11">
        <v>9.4341379556879392</v>
      </c>
      <c r="U6404" s="11">
        <v>-4.24774242198467</v>
      </c>
      <c r="V6404" s="11">
        <v>5.5998428396880602</v>
      </c>
      <c r="W6404" s="11">
        <v>1.3770610845089</v>
      </c>
      <c r="X6404" s="11">
        <v>6.9116949095428</v>
      </c>
      <c r="Y6404" s="11">
        <v>1.81914564502239</v>
      </c>
      <c r="Z6404" s="11">
        <v>-11.6225079126358</v>
      </c>
      <c r="AA6404" s="11">
        <v>-10.6842444093227</v>
      </c>
      <c r="AB6404" s="11">
        <v>-7.7316723981499704</v>
      </c>
      <c r="AC6404" s="11">
        <v>-10.8839567710161</v>
      </c>
      <c r="AD6404" s="11">
        <v>-6.1829990694522898</v>
      </c>
      <c r="AE6404" s="38">
        <v>-13.1899742636681</v>
      </c>
      <c r="AF6404" s="38">
        <f t="shared" ref="AF6404:AF6467" si="501">AVERAGE(F6404:T6404)</f>
        <v>18.841031389132642</v>
      </c>
      <c r="AG6404" s="38">
        <f>AVERAGE(G6404:$T6404)</f>
        <v>18.4849046926408</v>
      </c>
      <c r="AH6404" s="38">
        <f>AVERAGE(H6404:$T6404)</f>
        <v>18.306337969403426</v>
      </c>
      <c r="AI6404" s="44">
        <f>AVERAGE(F6404:$O6404)</f>
        <v>20.995211128418152</v>
      </c>
      <c r="AJ6404" s="44">
        <f>AVERAGE(G6404:$O6404)</f>
        <v>20.680589571573666</v>
      </c>
      <c r="AK6404" s="44">
        <f>AVERAGE(H6404:$O6404)</f>
        <v>20.66487925617955</v>
      </c>
      <c r="AL6404" s="44">
        <f t="shared" ref="AL6404:AL6467" si="502">AVERAGE(F6404:J6404)</f>
        <v>20.864356984621303</v>
      </c>
      <c r="AM6404" s="44">
        <f t="shared" ref="AM6404:AM6467" si="503">AVERAGE(G6404:K6404)</f>
        <v>20.71139318519236</v>
      </c>
      <c r="AN6404" s="44">
        <f t="shared" ref="AN6404:AN6467" si="504">AVERAGE(H6404:L6404)</f>
        <v>21.237339358955619</v>
      </c>
    </row>
    <row r="6405" spans="2:40" x14ac:dyDescent="0.2">
      <c r="B6405" s="37">
        <v>8</v>
      </c>
      <c r="C6405" s="37">
        <v>5</v>
      </c>
      <c r="D6405" s="37">
        <v>9</v>
      </c>
      <c r="E6405" s="37">
        <f t="shared" si="500"/>
        <v>1</v>
      </c>
      <c r="F6405" s="11">
        <v>24.507939014851999</v>
      </c>
      <c r="G6405" s="11">
        <v>20.946211455821999</v>
      </c>
      <c r="H6405" s="11">
        <v>20.853962110042598</v>
      </c>
      <c r="I6405" s="11">
        <v>19.573364430785201</v>
      </c>
      <c r="J6405" s="11">
        <v>19.6333944400847</v>
      </c>
      <c r="K6405" s="11">
        <v>23.8071555953026</v>
      </c>
      <c r="L6405" s="11">
        <v>23.223161009311699</v>
      </c>
      <c r="M6405" s="11">
        <v>21.656636489957599</v>
      </c>
      <c r="N6405" s="11">
        <v>19.495586014151598</v>
      </c>
      <c r="O6405" s="11">
        <v>10.5692578953207</v>
      </c>
      <c r="P6405" s="11">
        <v>11.451317763566999</v>
      </c>
      <c r="Q6405" s="11">
        <v>17.299728582665299</v>
      </c>
      <c r="R6405" s="11">
        <v>14.399868576034899</v>
      </c>
      <c r="S6405" s="11">
        <v>11.8897925567627</v>
      </c>
      <c r="T6405" s="11">
        <v>3.98733254432678</v>
      </c>
      <c r="U6405" s="11">
        <v>-8.7030398103594795</v>
      </c>
      <c r="V6405" s="11">
        <v>4.0184919498860801</v>
      </c>
      <c r="W6405" s="11">
        <v>-2.8550726438080898</v>
      </c>
      <c r="X6405" s="11">
        <v>0.73511137625575096</v>
      </c>
      <c r="Y6405" s="11">
        <v>-0.38936518630385403</v>
      </c>
      <c r="Z6405" s="11">
        <v>-12.290015989303599</v>
      </c>
      <c r="AA6405" s="11">
        <v>-11.852514875888801</v>
      </c>
      <c r="AB6405" s="11">
        <v>-8.5738940536975896</v>
      </c>
      <c r="AC6405" s="11">
        <v>-12.3933562470675</v>
      </c>
      <c r="AD6405" s="11">
        <v>-9.0349652876853899</v>
      </c>
      <c r="AE6405" s="38">
        <v>-13.617324333190901</v>
      </c>
      <c r="AF6405" s="38">
        <f t="shared" si="501"/>
        <v>17.552980565265827</v>
      </c>
      <c r="AG6405" s="38">
        <f>AVERAGE(G6405:$T6405)</f>
        <v>17.056197818866814</v>
      </c>
      <c r="AH6405" s="38">
        <f>AVERAGE(H6405:$T6405)</f>
        <v>16.75696600063949</v>
      </c>
      <c r="AI6405" s="44">
        <f>AVERAGE(F6405:$O6405)</f>
        <v>20.426666845563069</v>
      </c>
      <c r="AJ6405" s="44">
        <f>AVERAGE(G6405:$O6405)</f>
        <v>19.973192160086526</v>
      </c>
      <c r="AK6405" s="44">
        <f>AVERAGE(H6405:$O6405)</f>
        <v>19.851564748119586</v>
      </c>
      <c r="AL6405" s="44">
        <f t="shared" si="502"/>
        <v>21.102974290317299</v>
      </c>
      <c r="AM6405" s="44">
        <f t="shared" si="503"/>
        <v>20.96281760640742</v>
      </c>
      <c r="AN6405" s="44">
        <f t="shared" si="504"/>
        <v>21.418207517105358</v>
      </c>
    </row>
    <row r="6406" spans="2:40" x14ac:dyDescent="0.2">
      <c r="B6406" s="37">
        <v>8</v>
      </c>
      <c r="C6406" s="37">
        <v>5</v>
      </c>
      <c r="D6406" s="37">
        <v>10</v>
      </c>
      <c r="E6406" s="37">
        <f t="shared" si="500"/>
        <v>1</v>
      </c>
      <c r="F6406" s="11">
        <v>24.5564448077679</v>
      </c>
      <c r="G6406" s="11">
        <v>21.616865838766099</v>
      </c>
      <c r="H6406" s="11">
        <v>21.605198551177999</v>
      </c>
      <c r="I6406" s="11">
        <v>20.360954106569299</v>
      </c>
      <c r="J6406" s="11">
        <v>20.6363099154234</v>
      </c>
      <c r="K6406" s="11">
        <v>23.516824764251702</v>
      </c>
      <c r="L6406" s="11">
        <v>23.944893230915099</v>
      </c>
      <c r="M6406" s="11">
        <v>22.1573614523932</v>
      </c>
      <c r="N6406" s="11">
        <v>21.494097773432699</v>
      </c>
      <c r="O6406" s="11">
        <v>12.545725195020401</v>
      </c>
      <c r="P6406" s="11">
        <v>12.5891268514097</v>
      </c>
      <c r="Q6406" s="11">
        <v>15.412514240860901</v>
      </c>
      <c r="R6406" s="11">
        <v>14.7521618016958</v>
      </c>
      <c r="S6406" s="11">
        <v>12.3995019618869</v>
      </c>
      <c r="T6406" s="11">
        <v>6.5948336917161896</v>
      </c>
      <c r="U6406" s="11">
        <v>-8.9877867603302004</v>
      </c>
      <c r="V6406" s="11">
        <v>1.3733422242402999</v>
      </c>
      <c r="W6406" s="11">
        <v>-2.06976255227067</v>
      </c>
      <c r="X6406" s="11">
        <v>0.73621807414293305</v>
      </c>
      <c r="Y6406" s="11">
        <v>-0.93117098189890402</v>
      </c>
      <c r="Z6406" s="11">
        <v>-12.3258473739624</v>
      </c>
      <c r="AA6406" s="11">
        <v>-11.933321620702699</v>
      </c>
      <c r="AB6406" s="11">
        <v>-10.764502138257001</v>
      </c>
      <c r="AC6406" s="11">
        <v>-12.4788654546738</v>
      </c>
      <c r="AD6406" s="11">
        <v>-11.1807209793031</v>
      </c>
      <c r="AE6406" s="38">
        <v>-13.6170777282715</v>
      </c>
      <c r="AF6406" s="38">
        <f t="shared" si="501"/>
        <v>18.27885427888582</v>
      </c>
      <c r="AG6406" s="38">
        <f>AVERAGE(G6406:$T6406)</f>
        <v>17.830454955394238</v>
      </c>
      <c r="AH6406" s="38">
        <f>AVERAGE(H6406:$T6406)</f>
        <v>17.539192579750253</v>
      </c>
      <c r="AI6406" s="44">
        <f>AVERAGE(F6406:$O6406)</f>
        <v>21.243467563571777</v>
      </c>
      <c r="AJ6406" s="44">
        <f>AVERAGE(G6406:$O6406)</f>
        <v>20.875358980883316</v>
      </c>
      <c r="AK6406" s="44">
        <f>AVERAGE(H6406:$O6406)</f>
        <v>20.782670623647974</v>
      </c>
      <c r="AL6406" s="44">
        <f t="shared" si="502"/>
        <v>21.755154643940937</v>
      </c>
      <c r="AM6406" s="44">
        <f t="shared" si="503"/>
        <v>21.547230635237696</v>
      </c>
      <c r="AN6406" s="44">
        <f t="shared" si="504"/>
        <v>22.0128361136675</v>
      </c>
    </row>
    <row r="6407" spans="2:40" x14ac:dyDescent="0.2">
      <c r="B6407" s="37">
        <v>8</v>
      </c>
      <c r="C6407" s="37">
        <v>5</v>
      </c>
      <c r="D6407" s="37">
        <v>11</v>
      </c>
      <c r="E6407" s="37">
        <f t="shared" si="500"/>
        <v>1</v>
      </c>
      <c r="F6407" s="11">
        <v>26.881146677732499</v>
      </c>
      <c r="G6407" s="11">
        <v>22.7348477153778</v>
      </c>
      <c r="H6407" s="11">
        <v>22.747884606361399</v>
      </c>
      <c r="I6407" s="11">
        <v>21.016481337785699</v>
      </c>
      <c r="J6407" s="11">
        <v>21.105872713387001</v>
      </c>
      <c r="K6407" s="11">
        <v>24.234408190250399</v>
      </c>
      <c r="L6407" s="11">
        <v>24.585666894197502</v>
      </c>
      <c r="M6407" s="11">
        <v>22.852609253406499</v>
      </c>
      <c r="N6407" s="11">
        <v>21.961072673708198</v>
      </c>
      <c r="O6407" s="11">
        <v>16.425571711421</v>
      </c>
      <c r="P6407" s="11">
        <v>13.517340144783301</v>
      </c>
      <c r="Q6407" s="11">
        <v>18.799699551940002</v>
      </c>
      <c r="R6407" s="11">
        <v>16.937956158637999</v>
      </c>
      <c r="S6407" s="11">
        <v>14.7306820785999</v>
      </c>
      <c r="T6407" s="11">
        <v>6.10204927325249</v>
      </c>
      <c r="U6407" s="11">
        <v>-6.8259093175679402</v>
      </c>
      <c r="V6407" s="11">
        <v>5.1080533992052102</v>
      </c>
      <c r="W6407" s="11">
        <v>9.1928684525191803E-2</v>
      </c>
      <c r="X6407" s="11">
        <v>2.5571279175877599</v>
      </c>
      <c r="Y6407" s="11">
        <v>0.46027219873666803</v>
      </c>
      <c r="Z6407" s="11">
        <v>-12.2694078435898</v>
      </c>
      <c r="AA6407" s="11">
        <v>-11.8756795718372</v>
      </c>
      <c r="AB6407" s="11">
        <v>-10.1093179389834</v>
      </c>
      <c r="AC6407" s="11">
        <v>-12.179015270233201</v>
      </c>
      <c r="AD6407" s="11">
        <v>-10.4730864012241</v>
      </c>
      <c r="AE6407" s="38">
        <v>-13.6237215576172</v>
      </c>
      <c r="AF6407" s="38">
        <f t="shared" si="501"/>
        <v>19.642219265389446</v>
      </c>
      <c r="AG6407" s="38">
        <f>AVERAGE(G6407:$T6407)</f>
        <v>19.125153021650657</v>
      </c>
      <c r="AH6407" s="38">
        <f>AVERAGE(H6407:$T6407)</f>
        <v>18.847484199056261</v>
      </c>
      <c r="AI6407" s="44">
        <f>AVERAGE(F6407:$O6407)</f>
        <v>22.454556177362804</v>
      </c>
      <c r="AJ6407" s="44">
        <f>AVERAGE(G6407:$O6407)</f>
        <v>21.962712788432839</v>
      </c>
      <c r="AK6407" s="44">
        <f>AVERAGE(H6407:$O6407)</f>
        <v>21.866195922564714</v>
      </c>
      <c r="AL6407" s="44">
        <f t="shared" si="502"/>
        <v>22.897246610128882</v>
      </c>
      <c r="AM6407" s="44">
        <f t="shared" si="503"/>
        <v>22.367898912632462</v>
      </c>
      <c r="AN6407" s="44">
        <f t="shared" si="504"/>
        <v>22.738062748396398</v>
      </c>
    </row>
    <row r="6408" spans="2:40" x14ac:dyDescent="0.2">
      <c r="B6408" s="37">
        <v>8</v>
      </c>
      <c r="C6408" s="37">
        <v>5</v>
      </c>
      <c r="D6408" s="37">
        <v>12</v>
      </c>
      <c r="E6408" s="37">
        <f t="shared" si="500"/>
        <v>1</v>
      </c>
      <c r="F6408" s="11">
        <v>29.3860800483227</v>
      </c>
      <c r="G6408" s="11">
        <v>24.489834729194602</v>
      </c>
      <c r="H6408" s="11">
        <v>25.104868615150501</v>
      </c>
      <c r="I6408" s="11">
        <v>21.3330904946327</v>
      </c>
      <c r="J6408" s="11">
        <v>21.729715198040001</v>
      </c>
      <c r="K6408" s="11">
        <v>24.782819292068499</v>
      </c>
      <c r="L6408" s="11">
        <v>25.034827239275</v>
      </c>
      <c r="M6408" s="11">
        <v>23.8821865930557</v>
      </c>
      <c r="N6408" s="11">
        <v>21.284749686718001</v>
      </c>
      <c r="O6408" s="11">
        <v>16.416573913008001</v>
      </c>
      <c r="P6408" s="11">
        <v>14.7277509052902</v>
      </c>
      <c r="Q6408" s="11">
        <v>20.461233860731099</v>
      </c>
      <c r="R6408" s="11">
        <v>20.490120074272198</v>
      </c>
      <c r="S6408" s="11">
        <v>19.260825147151898</v>
      </c>
      <c r="T6408" s="11">
        <v>5.5135557839274396</v>
      </c>
      <c r="U6408" s="11">
        <v>-4.8568669520616501</v>
      </c>
      <c r="V6408" s="11">
        <v>7.3177098774760996</v>
      </c>
      <c r="W6408" s="11">
        <v>1.7466031146049501</v>
      </c>
      <c r="X6408" s="11">
        <v>7.3943044292032702</v>
      </c>
      <c r="Y6408" s="11">
        <v>5.3650172544345303</v>
      </c>
      <c r="Z6408" s="11">
        <v>-12.142064030647299</v>
      </c>
      <c r="AA6408" s="11">
        <v>-11.666163544774101</v>
      </c>
      <c r="AB6408" s="11">
        <v>-9.2240467769801597</v>
      </c>
      <c r="AC6408" s="11">
        <v>-11.7760487694144</v>
      </c>
      <c r="AD6408" s="11">
        <v>-6.8905785876810599</v>
      </c>
      <c r="AE6408" s="38">
        <v>-13.619148189544701</v>
      </c>
      <c r="AF6408" s="38">
        <f t="shared" si="501"/>
        <v>20.926548772055902</v>
      </c>
      <c r="AG6408" s="38">
        <f>AVERAGE(G6408:$T6408)</f>
        <v>20.322296538036845</v>
      </c>
      <c r="AH6408" s="38">
        <f>AVERAGE(H6408:$T6408)</f>
        <v>20.001716677178553</v>
      </c>
      <c r="AI6408" s="44">
        <f>AVERAGE(F6408:$O6408)</f>
        <v>23.344474580946571</v>
      </c>
      <c r="AJ6408" s="44">
        <f>AVERAGE(G6408:$O6408)</f>
        <v>22.673185084571443</v>
      </c>
      <c r="AK6408" s="44">
        <f>AVERAGE(H6408:$O6408)</f>
        <v>22.446103878993547</v>
      </c>
      <c r="AL6408" s="44">
        <f t="shared" si="502"/>
        <v>24.408717817068101</v>
      </c>
      <c r="AM6408" s="44">
        <f t="shared" si="503"/>
        <v>23.48806566581726</v>
      </c>
      <c r="AN6408" s="44">
        <f t="shared" si="504"/>
        <v>23.597064167833341</v>
      </c>
    </row>
    <row r="6409" spans="2:40" x14ac:dyDescent="0.2">
      <c r="B6409" s="37">
        <v>8</v>
      </c>
      <c r="C6409" s="37">
        <v>5</v>
      </c>
      <c r="D6409" s="37">
        <v>13</v>
      </c>
      <c r="E6409" s="37">
        <f t="shared" si="500"/>
        <v>1</v>
      </c>
      <c r="F6409" s="11">
        <v>33.003683166503897</v>
      </c>
      <c r="G6409" s="11">
        <v>27.2487163467407</v>
      </c>
      <c r="H6409" s="11">
        <v>26.086688517570501</v>
      </c>
      <c r="I6409" s="11">
        <v>23.462788314819299</v>
      </c>
      <c r="J6409" s="11">
        <v>24.1130721535683</v>
      </c>
      <c r="K6409" s="11">
        <v>27.058038141489</v>
      </c>
      <c r="L6409" s="11">
        <v>28.318464198350899</v>
      </c>
      <c r="M6409" s="11">
        <v>27.383296419858901</v>
      </c>
      <c r="N6409" s="11">
        <v>23.2014312057495</v>
      </c>
      <c r="O6409" s="11">
        <v>15.8987467695475</v>
      </c>
      <c r="P6409" s="11">
        <v>14.7988104950637</v>
      </c>
      <c r="Q6409" s="11">
        <v>22.771581729412102</v>
      </c>
      <c r="R6409" s="11">
        <v>22.2503162355423</v>
      </c>
      <c r="S6409" s="11">
        <v>18.565292174816101</v>
      </c>
      <c r="T6409" s="11">
        <v>5.9704630589485204</v>
      </c>
      <c r="U6409" s="11">
        <v>-4.5016767087355296</v>
      </c>
      <c r="V6409" s="11">
        <v>11.131910382270799</v>
      </c>
      <c r="W6409" s="11">
        <v>7.3102567672729499</v>
      </c>
      <c r="X6409" s="11">
        <v>10.1388936014473</v>
      </c>
      <c r="Y6409" s="11">
        <v>3.9632612112164498</v>
      </c>
      <c r="Z6409" s="11">
        <v>-12.073027264595</v>
      </c>
      <c r="AA6409" s="11">
        <v>-11.6258260499537</v>
      </c>
      <c r="AB6409" s="11">
        <v>-7.6205838694870502</v>
      </c>
      <c r="AC6409" s="11">
        <v>-9.7613126506805408</v>
      </c>
      <c r="AD6409" s="11">
        <v>-8.9587913405895208</v>
      </c>
      <c r="AE6409" s="38">
        <v>-13.6035419921875</v>
      </c>
      <c r="AF6409" s="38">
        <f t="shared" si="501"/>
        <v>22.675425928532082</v>
      </c>
      <c r="AG6409" s="38">
        <f>AVERAGE(G6409:$T6409)</f>
        <v>21.937693268676949</v>
      </c>
      <c r="AH6409" s="38">
        <f>AVERAGE(H6409:$T6409)</f>
        <v>21.529153031902812</v>
      </c>
      <c r="AI6409" s="44">
        <f>AVERAGE(F6409:$O6409)</f>
        <v>25.577492523419856</v>
      </c>
      <c r="AJ6409" s="44">
        <f>AVERAGE(G6409:$O6409)</f>
        <v>24.752360229743843</v>
      </c>
      <c r="AK6409" s="44">
        <f>AVERAGE(H6409:$O6409)</f>
        <v>24.440315715119237</v>
      </c>
      <c r="AL6409" s="44">
        <f t="shared" si="502"/>
        <v>26.782989699840545</v>
      </c>
      <c r="AM6409" s="44">
        <f t="shared" si="503"/>
        <v>25.593860694837559</v>
      </c>
      <c r="AN6409" s="44">
        <f t="shared" si="504"/>
        <v>25.807810265159599</v>
      </c>
    </row>
    <row r="6410" spans="2:40" x14ac:dyDescent="0.2">
      <c r="B6410" s="37">
        <v>8</v>
      </c>
      <c r="C6410" s="37">
        <v>5</v>
      </c>
      <c r="D6410" s="37">
        <v>14</v>
      </c>
      <c r="E6410" s="37">
        <f t="shared" si="500"/>
        <v>1</v>
      </c>
      <c r="F6410" s="11">
        <v>35.900309749603302</v>
      </c>
      <c r="G6410" s="11">
        <v>28.642307890891999</v>
      </c>
      <c r="H6410" s="11">
        <v>28.033124180793799</v>
      </c>
      <c r="I6410" s="11">
        <v>23.945374487161601</v>
      </c>
      <c r="J6410" s="11">
        <v>25.9291546301842</v>
      </c>
      <c r="K6410" s="11">
        <v>29.274502047061901</v>
      </c>
      <c r="L6410" s="11">
        <v>30.369283539533601</v>
      </c>
      <c r="M6410" s="11">
        <v>29.731295611619899</v>
      </c>
      <c r="N6410" s="11">
        <v>25.869922224998501</v>
      </c>
      <c r="O6410" s="11">
        <v>21.704334180444501</v>
      </c>
      <c r="P6410" s="11">
        <v>22.748670286297799</v>
      </c>
      <c r="Q6410" s="11">
        <v>26.888489083528501</v>
      </c>
      <c r="R6410" s="11">
        <v>29.046394419431699</v>
      </c>
      <c r="S6410" s="11">
        <v>27.537590774297701</v>
      </c>
      <c r="T6410" s="11">
        <v>9.6400203343629798</v>
      </c>
      <c r="U6410" s="11">
        <v>-1.91616881382465</v>
      </c>
      <c r="V6410" s="11">
        <v>14.9117973949909</v>
      </c>
      <c r="W6410" s="11">
        <v>12.6484902838469</v>
      </c>
      <c r="X6410" s="11">
        <v>14.541890718475001</v>
      </c>
      <c r="Y6410" s="11">
        <v>10.8129225950539</v>
      </c>
      <c r="Z6410" s="11">
        <v>-11.6807844839096</v>
      </c>
      <c r="AA6410" s="11">
        <v>-10.176308499217001</v>
      </c>
      <c r="AB6410" s="11">
        <v>-5.2097682982981199</v>
      </c>
      <c r="AC6410" s="11">
        <v>-6.4207646466046597</v>
      </c>
      <c r="AD6410" s="11">
        <v>-3.9226112924646599</v>
      </c>
      <c r="AE6410" s="38">
        <v>-13.269092663765001</v>
      </c>
      <c r="AF6410" s="38">
        <f t="shared" si="501"/>
        <v>26.350718229347468</v>
      </c>
      <c r="AG6410" s="38">
        <f>AVERAGE(G6410:$T6410)</f>
        <v>25.668604549329192</v>
      </c>
      <c r="AH6410" s="38">
        <f>AVERAGE(H6410:$T6410)</f>
        <v>25.439858138439742</v>
      </c>
      <c r="AI6410" s="44">
        <f>AVERAGE(F6410:$O6410)</f>
        <v>27.939960854229334</v>
      </c>
      <c r="AJ6410" s="44">
        <f>AVERAGE(G6410:$O6410)</f>
        <v>27.055477643632223</v>
      </c>
      <c r="AK6410" s="44">
        <f>AVERAGE(H6410:$O6410)</f>
        <v>26.857123862724748</v>
      </c>
      <c r="AL6410" s="44">
        <f t="shared" si="502"/>
        <v>28.49005418772698</v>
      </c>
      <c r="AM6410" s="44">
        <f t="shared" si="503"/>
        <v>27.1648926472187</v>
      </c>
      <c r="AN6410" s="44">
        <f t="shared" si="504"/>
        <v>27.510287776947017</v>
      </c>
    </row>
    <row r="6411" spans="2:40" x14ac:dyDescent="0.2">
      <c r="B6411" s="37">
        <v>8</v>
      </c>
      <c r="C6411" s="37">
        <v>5</v>
      </c>
      <c r="D6411" s="37">
        <v>15</v>
      </c>
      <c r="E6411" s="37">
        <f t="shared" si="500"/>
        <v>1</v>
      </c>
      <c r="F6411" s="11">
        <v>37.3361090240479</v>
      </c>
      <c r="G6411" s="11">
        <v>30.783652442932102</v>
      </c>
      <c r="H6411" s="11">
        <v>32.002834030151398</v>
      </c>
      <c r="I6411" s="11">
        <v>25.117226431369801</v>
      </c>
      <c r="J6411" s="11">
        <v>28.0110978484154</v>
      </c>
      <c r="K6411" s="11">
        <v>31.060749813079799</v>
      </c>
      <c r="L6411" s="11">
        <v>32.602979369163499</v>
      </c>
      <c r="M6411" s="11">
        <v>31.613264660596801</v>
      </c>
      <c r="N6411" s="11">
        <v>28.575665086746199</v>
      </c>
      <c r="O6411" s="11">
        <v>26.5414207868576</v>
      </c>
      <c r="P6411" s="11">
        <v>29.468996923208199</v>
      </c>
      <c r="Q6411" s="11">
        <v>30.546145642757399</v>
      </c>
      <c r="R6411" s="11">
        <v>33.666219492197001</v>
      </c>
      <c r="S6411" s="11">
        <v>32.495739674568199</v>
      </c>
      <c r="T6411" s="11">
        <v>16.0238415626884</v>
      </c>
      <c r="U6411" s="11">
        <v>8.3281795318126708</v>
      </c>
      <c r="V6411" s="11">
        <v>20.7691237509251</v>
      </c>
      <c r="W6411" s="11">
        <v>22.293107021808598</v>
      </c>
      <c r="X6411" s="11">
        <v>25.393953287124599</v>
      </c>
      <c r="Y6411" s="11">
        <v>15.6861383321285</v>
      </c>
      <c r="Z6411" s="11">
        <v>-10.2697952873707</v>
      </c>
      <c r="AA6411" s="11">
        <v>-7.57255589067936</v>
      </c>
      <c r="AB6411" s="11">
        <v>-3.6688398560062101</v>
      </c>
      <c r="AC6411" s="11">
        <v>-4.5935512282848396</v>
      </c>
      <c r="AD6411" s="11">
        <v>-3.5878396136760702</v>
      </c>
      <c r="AE6411" s="38">
        <v>-12.9826588549614</v>
      </c>
      <c r="AF6411" s="38">
        <f t="shared" si="501"/>
        <v>29.723062852585315</v>
      </c>
      <c r="AG6411" s="38">
        <f>AVERAGE(G6411:$T6411)</f>
        <v>29.179273840337981</v>
      </c>
      <c r="AH6411" s="38">
        <f>AVERAGE(H6411:$T6411)</f>
        <v>29.055860101676899</v>
      </c>
      <c r="AI6411" s="44">
        <f>AVERAGE(F6411:$O6411)</f>
        <v>30.364499949336057</v>
      </c>
      <c r="AJ6411" s="44">
        <f>AVERAGE(G6411:$O6411)</f>
        <v>29.589876718812508</v>
      </c>
      <c r="AK6411" s="44">
        <f>AVERAGE(H6411:$O6411)</f>
        <v>29.440654753297562</v>
      </c>
      <c r="AL6411" s="44">
        <f t="shared" si="502"/>
        <v>30.650183955383323</v>
      </c>
      <c r="AM6411" s="44">
        <f t="shared" si="503"/>
        <v>29.395112113189704</v>
      </c>
      <c r="AN6411" s="44">
        <f t="shared" si="504"/>
        <v>29.758977498435979</v>
      </c>
    </row>
    <row r="6412" spans="2:40" x14ac:dyDescent="0.2">
      <c r="B6412" s="37">
        <v>8</v>
      </c>
      <c r="C6412" s="37">
        <v>5</v>
      </c>
      <c r="D6412" s="37">
        <v>16</v>
      </c>
      <c r="E6412" s="37">
        <f t="shared" si="500"/>
        <v>1</v>
      </c>
      <c r="F6412" s="11">
        <v>39.606573780059797</v>
      </c>
      <c r="G6412" s="11">
        <v>36.509106848716698</v>
      </c>
      <c r="H6412" s="11">
        <v>35.290374449729903</v>
      </c>
      <c r="I6412" s="11">
        <v>29.583642937660201</v>
      </c>
      <c r="J6412" s="11">
        <v>32.013939281225198</v>
      </c>
      <c r="K6412" s="11">
        <v>34.866133646964997</v>
      </c>
      <c r="L6412" s="11">
        <v>37.584140668868997</v>
      </c>
      <c r="M6412" s="11">
        <v>38.611173754692103</v>
      </c>
      <c r="N6412" s="11">
        <v>34.909515845298799</v>
      </c>
      <c r="O6412" s="11">
        <v>29.3034219875336</v>
      </c>
      <c r="P6412" s="11">
        <v>35.242278539657597</v>
      </c>
      <c r="Q6412" s="11">
        <v>36.918833507061002</v>
      </c>
      <c r="R6412" s="11">
        <v>41.348822921037701</v>
      </c>
      <c r="S6412" s="11">
        <v>39.298012290716201</v>
      </c>
      <c r="T6412" s="11">
        <v>29.509177632093401</v>
      </c>
      <c r="U6412" s="11">
        <v>15.909169469416099</v>
      </c>
      <c r="V6412" s="11">
        <v>35.482135604858399</v>
      </c>
      <c r="W6412" s="11">
        <v>36.916398023128501</v>
      </c>
      <c r="X6412" s="11">
        <v>43.842807341337199</v>
      </c>
      <c r="Y6412" s="11">
        <v>36.892096269130697</v>
      </c>
      <c r="Z6412" s="11">
        <v>-6.7604011280536698</v>
      </c>
      <c r="AA6412" s="11">
        <v>-2.1279997276067699</v>
      </c>
      <c r="AB6412" s="11">
        <v>3.5569293614625899</v>
      </c>
      <c r="AC6412" s="11">
        <v>1.7228424766063699</v>
      </c>
      <c r="AD6412" s="11">
        <v>4.9192103655338304</v>
      </c>
      <c r="AE6412" s="38">
        <v>-10.7273899291456</v>
      </c>
      <c r="AF6412" s="38">
        <f t="shared" si="501"/>
        <v>35.373009872754416</v>
      </c>
      <c r="AG6412" s="38">
        <f>AVERAGE(G6412:$T6412)</f>
        <v>35.070612450804035</v>
      </c>
      <c r="AH6412" s="38">
        <f>AVERAGE(H6412:$T6412)</f>
        <v>34.959959035579978</v>
      </c>
      <c r="AI6412" s="44">
        <f>AVERAGE(F6412:$O6412)</f>
        <v>34.827802320075037</v>
      </c>
      <c r="AJ6412" s="44">
        <f>AVERAGE(G6412:$O6412)</f>
        <v>34.296827713410067</v>
      </c>
      <c r="AK6412" s="44">
        <f>AVERAGE(H6412:$O6412)</f>
        <v>34.020292821496732</v>
      </c>
      <c r="AL6412" s="44">
        <f t="shared" si="502"/>
        <v>34.600727459478357</v>
      </c>
      <c r="AM6412" s="44">
        <f t="shared" si="503"/>
        <v>33.652639432859402</v>
      </c>
      <c r="AN6412" s="44">
        <f t="shared" si="504"/>
        <v>33.867646196889858</v>
      </c>
    </row>
    <row r="6413" spans="2:40" x14ac:dyDescent="0.2">
      <c r="B6413" s="37">
        <v>8</v>
      </c>
      <c r="C6413" s="37">
        <v>5</v>
      </c>
      <c r="D6413" s="37">
        <v>17</v>
      </c>
      <c r="E6413" s="37">
        <f t="shared" si="500"/>
        <v>1</v>
      </c>
      <c r="F6413" s="11">
        <v>41.592102340698197</v>
      </c>
      <c r="G6413" s="11">
        <v>42.977447416305502</v>
      </c>
      <c r="H6413" s="11">
        <v>41.041034090042103</v>
      </c>
      <c r="I6413" s="11">
        <v>32.558709473848303</v>
      </c>
      <c r="J6413" s="11">
        <v>35.301191013097799</v>
      </c>
      <c r="K6413" s="11">
        <v>41.021945737838699</v>
      </c>
      <c r="L6413" s="11">
        <v>44.484946488618903</v>
      </c>
      <c r="M6413" s="11">
        <v>43.8269465432167</v>
      </c>
      <c r="N6413" s="11">
        <v>39.808496996641203</v>
      </c>
      <c r="O6413" s="11">
        <v>41.241902911663097</v>
      </c>
      <c r="P6413" s="11">
        <v>47.108243924617803</v>
      </c>
      <c r="Q6413" s="11">
        <v>45.909721713066098</v>
      </c>
      <c r="R6413" s="11">
        <v>48.686216291904501</v>
      </c>
      <c r="S6413" s="11">
        <v>50.493795262813599</v>
      </c>
      <c r="T6413" s="11">
        <v>44.961828926086397</v>
      </c>
      <c r="U6413" s="11">
        <v>45.890741668939597</v>
      </c>
      <c r="V6413" s="11">
        <v>50.699121851205803</v>
      </c>
      <c r="W6413" s="11">
        <v>57.524716624498403</v>
      </c>
      <c r="X6413" s="11">
        <v>56.801115233898201</v>
      </c>
      <c r="Y6413" s="11">
        <v>55.6906991627216</v>
      </c>
      <c r="Z6413" s="11">
        <v>25.643977791070899</v>
      </c>
      <c r="AA6413" s="11">
        <v>29.969340856552101</v>
      </c>
      <c r="AB6413" s="11">
        <v>28.604552459240001</v>
      </c>
      <c r="AC6413" s="11">
        <v>32.617184133529697</v>
      </c>
      <c r="AD6413" s="11">
        <v>38.541983776807797</v>
      </c>
      <c r="AE6413" s="38">
        <v>6.1529385716915099</v>
      </c>
      <c r="AF6413" s="38">
        <f t="shared" si="501"/>
        <v>42.734301942030591</v>
      </c>
      <c r="AG6413" s="38">
        <f>AVERAGE(G6413:$T6413)</f>
        <v>42.815887627840048</v>
      </c>
      <c r="AH6413" s="38">
        <f>AVERAGE(H6413:$T6413)</f>
        <v>42.80345995180425</v>
      </c>
      <c r="AI6413" s="44">
        <f>AVERAGE(F6413:$O6413)</f>
        <v>40.385472301197055</v>
      </c>
      <c r="AJ6413" s="44">
        <f>AVERAGE(G6413:$O6413)</f>
        <v>40.251402296808038</v>
      </c>
      <c r="AK6413" s="44">
        <f>AVERAGE(H6413:$O6413)</f>
        <v>39.910646656870853</v>
      </c>
      <c r="AL6413" s="44">
        <f t="shared" si="502"/>
        <v>38.694096866798375</v>
      </c>
      <c r="AM6413" s="44">
        <f t="shared" si="503"/>
        <v>38.580065546226479</v>
      </c>
      <c r="AN6413" s="44">
        <f t="shared" si="504"/>
        <v>38.881565360689159</v>
      </c>
    </row>
    <row r="6414" spans="2:40" x14ac:dyDescent="0.2">
      <c r="B6414" s="37">
        <v>8</v>
      </c>
      <c r="C6414" s="37">
        <v>5</v>
      </c>
      <c r="D6414" s="37">
        <v>18</v>
      </c>
      <c r="E6414" s="37">
        <f t="shared" si="500"/>
        <v>1</v>
      </c>
      <c r="F6414" s="11">
        <v>44.348069705963098</v>
      </c>
      <c r="G6414" s="11">
        <v>47.204812650680502</v>
      </c>
      <c r="H6414" s="11">
        <v>48.454375074386597</v>
      </c>
      <c r="I6414" s="11">
        <v>36.033886894941297</v>
      </c>
      <c r="J6414" s="11">
        <v>43.190980107784299</v>
      </c>
      <c r="K6414" s="11">
        <v>46.285722460031501</v>
      </c>
      <c r="L6414" s="11">
        <v>48.838594208240501</v>
      </c>
      <c r="M6414" s="11">
        <v>49.855463522911101</v>
      </c>
      <c r="N6414" s="11">
        <v>44.1670686495304</v>
      </c>
      <c r="O6414" s="11">
        <v>50.216613244533498</v>
      </c>
      <c r="P6414" s="11">
        <v>60.270500005006802</v>
      </c>
      <c r="Q6414" s="11">
        <v>52.685580490112301</v>
      </c>
      <c r="R6414" s="11">
        <v>53.873691640615498</v>
      </c>
      <c r="S6414" s="11">
        <v>55.229698648452803</v>
      </c>
      <c r="T6414" s="11">
        <v>60.6566117196083</v>
      </c>
      <c r="U6414" s="11">
        <v>83.545038411140396</v>
      </c>
      <c r="V6414" s="11">
        <v>67.048176984310103</v>
      </c>
      <c r="W6414" s="11">
        <v>72.030700425386399</v>
      </c>
      <c r="X6414" s="11">
        <v>62.775366945028303</v>
      </c>
      <c r="Y6414" s="11">
        <v>63.095814142704</v>
      </c>
      <c r="Z6414" s="11">
        <v>58.419483586549802</v>
      </c>
      <c r="AA6414" s="11">
        <v>72.422771440267596</v>
      </c>
      <c r="AB6414" s="11">
        <v>53.7976908485889</v>
      </c>
      <c r="AC6414" s="11">
        <v>59.466929715156603</v>
      </c>
      <c r="AD6414" s="11">
        <v>61.788640479326197</v>
      </c>
      <c r="AE6414" s="38">
        <v>62.7079088728428</v>
      </c>
      <c r="AF6414" s="38">
        <f t="shared" si="501"/>
        <v>49.420777934853241</v>
      </c>
      <c r="AG6414" s="38">
        <f>AVERAGE(G6414:$T6414)</f>
        <v>49.783114236916809</v>
      </c>
      <c r="AH6414" s="38">
        <f>AVERAGE(H6414:$T6414)</f>
        <v>49.98144512816576</v>
      </c>
      <c r="AI6414" s="44">
        <f>AVERAGE(F6414:$O6414)</f>
        <v>45.859558651900286</v>
      </c>
      <c r="AJ6414" s="44">
        <f>AVERAGE(G6414:$O6414)</f>
        <v>46.027501868115529</v>
      </c>
      <c r="AK6414" s="44">
        <f>AVERAGE(H6414:$O6414)</f>
        <v>45.8803380202949</v>
      </c>
      <c r="AL6414" s="44">
        <f t="shared" si="502"/>
        <v>43.846424886751166</v>
      </c>
      <c r="AM6414" s="44">
        <f t="shared" si="503"/>
        <v>44.233955437564838</v>
      </c>
      <c r="AN6414" s="44">
        <f t="shared" si="504"/>
        <v>44.560711749076837</v>
      </c>
    </row>
    <row r="6415" spans="2:40" x14ac:dyDescent="0.2">
      <c r="B6415" s="37">
        <v>8</v>
      </c>
      <c r="C6415" s="37">
        <v>5</v>
      </c>
      <c r="D6415" s="37">
        <v>19</v>
      </c>
      <c r="E6415" s="37">
        <f t="shared" si="500"/>
        <v>1</v>
      </c>
      <c r="F6415" s="11">
        <v>45.669300844192499</v>
      </c>
      <c r="G6415" s="11">
        <v>63.587689482688901</v>
      </c>
      <c r="H6415" s="11">
        <v>67.346589980125401</v>
      </c>
      <c r="I6415" s="11">
        <v>47.754525735855097</v>
      </c>
      <c r="J6415" s="11">
        <v>61.180813006162602</v>
      </c>
      <c r="K6415" s="11">
        <v>56.4745434551239</v>
      </c>
      <c r="L6415" s="11">
        <v>93.237081351995499</v>
      </c>
      <c r="M6415" s="11">
        <v>80.470266055107103</v>
      </c>
      <c r="N6415" s="11">
        <v>50.3040793807507</v>
      </c>
      <c r="O6415" s="11">
        <v>56.0024025821686</v>
      </c>
      <c r="P6415" s="11">
        <v>76.0947758836746</v>
      </c>
      <c r="Q6415" s="11">
        <v>66.305143370151498</v>
      </c>
      <c r="R6415" s="11">
        <v>77.175696134567303</v>
      </c>
      <c r="S6415" s="11">
        <v>74.908304035902006</v>
      </c>
      <c r="T6415" s="11">
        <v>75.548714925766006</v>
      </c>
      <c r="U6415" s="11">
        <v>113.29013350152999</v>
      </c>
      <c r="V6415" s="11">
        <v>93.470924792051306</v>
      </c>
      <c r="W6415" s="11">
        <v>108.060137167931</v>
      </c>
      <c r="X6415" s="11">
        <v>98.484967334985697</v>
      </c>
      <c r="Y6415" s="11">
        <v>84.932411173582096</v>
      </c>
      <c r="Z6415" s="11">
        <v>101.544455503225</v>
      </c>
      <c r="AA6415" s="11">
        <v>112.097180250645</v>
      </c>
      <c r="AB6415" s="11">
        <v>98.311382966279993</v>
      </c>
      <c r="AC6415" s="11">
        <v>113.13677527308499</v>
      </c>
      <c r="AD6415" s="11">
        <v>99.943017449855802</v>
      </c>
      <c r="AE6415" s="38">
        <v>108.765311172724</v>
      </c>
      <c r="AF6415" s="38">
        <f t="shared" si="501"/>
        <v>66.137328414948797</v>
      </c>
      <c r="AG6415" s="38">
        <f>AVERAGE(G6415:$T6415)</f>
        <v>67.599330384288535</v>
      </c>
      <c r="AH6415" s="38">
        <f>AVERAGE(H6415:$T6415)</f>
        <v>67.907918145950035</v>
      </c>
      <c r="AI6415" s="44">
        <f>AVERAGE(F6415:$O6415)</f>
        <v>62.202729187417049</v>
      </c>
      <c r="AJ6415" s="44">
        <f>AVERAGE(G6415:$O6415)</f>
        <v>64.039776781108657</v>
      </c>
      <c r="AK6415" s="44">
        <f>AVERAGE(H6415:$O6415)</f>
        <v>64.096287693411114</v>
      </c>
      <c r="AL6415" s="44">
        <f t="shared" si="502"/>
        <v>57.1077838098049</v>
      </c>
      <c r="AM6415" s="44">
        <f t="shared" si="503"/>
        <v>59.268832331991177</v>
      </c>
      <c r="AN6415" s="44">
        <f t="shared" si="504"/>
        <v>65.198710705852505</v>
      </c>
    </row>
    <row r="6416" spans="2:40" x14ac:dyDescent="0.2">
      <c r="B6416" s="37">
        <v>8</v>
      </c>
      <c r="C6416" s="37">
        <v>5</v>
      </c>
      <c r="D6416" s="37">
        <v>20</v>
      </c>
      <c r="E6416" s="37">
        <f t="shared" si="500"/>
        <v>1</v>
      </c>
      <c r="F6416" s="11">
        <v>43.101017601013197</v>
      </c>
      <c r="G6416" s="11">
        <v>50.736698797225998</v>
      </c>
      <c r="H6416" s="11">
        <v>55.6758909111023</v>
      </c>
      <c r="I6416" s="11">
        <v>44.634499204635603</v>
      </c>
      <c r="J6416" s="11">
        <v>55.641498421668999</v>
      </c>
      <c r="K6416" s="11">
        <v>53.279809529304501</v>
      </c>
      <c r="L6416" s="11">
        <v>72.311648529291105</v>
      </c>
      <c r="M6416" s="11">
        <v>79.578669542312596</v>
      </c>
      <c r="N6416" s="11">
        <v>49.831327820301098</v>
      </c>
      <c r="O6416" s="11">
        <v>55.273667082071299</v>
      </c>
      <c r="P6416" s="11">
        <v>72.218164876699404</v>
      </c>
      <c r="Q6416" s="11">
        <v>68.920022845745095</v>
      </c>
      <c r="R6416" s="11">
        <v>79.161867321252799</v>
      </c>
      <c r="S6416" s="11">
        <v>82.122900037288701</v>
      </c>
      <c r="T6416" s="11">
        <v>75.536176809787705</v>
      </c>
      <c r="U6416" s="11">
        <v>119.41230220842399</v>
      </c>
      <c r="V6416" s="11">
        <v>102.701218727827</v>
      </c>
      <c r="W6416" s="11">
        <v>106.19153887224201</v>
      </c>
      <c r="X6416" s="11">
        <v>108.978510631323</v>
      </c>
      <c r="Y6416" s="11">
        <v>101.05743657183601</v>
      </c>
      <c r="Z6416" s="11">
        <v>121.30149501967399</v>
      </c>
      <c r="AA6416" s="11">
        <v>138.86059308219001</v>
      </c>
      <c r="AB6416" s="11">
        <v>127.070610768557</v>
      </c>
      <c r="AC6416" s="11">
        <v>107.969442952394</v>
      </c>
      <c r="AD6416" s="11">
        <v>126.688790035963</v>
      </c>
      <c r="AE6416" s="38">
        <v>112.934362448454</v>
      </c>
      <c r="AF6416" s="38">
        <f t="shared" si="501"/>
        <v>62.534923955313346</v>
      </c>
      <c r="AG6416" s="38">
        <f>AVERAGE(G6416:$T6416)</f>
        <v>63.92306012347764</v>
      </c>
      <c r="AH6416" s="38">
        <f>AVERAGE(H6416:$T6416)</f>
        <v>64.937395610112389</v>
      </c>
      <c r="AI6416" s="44">
        <f>AVERAGE(F6416:$O6416)</f>
        <v>56.006472743892665</v>
      </c>
      <c r="AJ6416" s="44">
        <f>AVERAGE(G6416:$O6416)</f>
        <v>57.440412204212606</v>
      </c>
      <c r="AK6416" s="44">
        <f>AVERAGE(H6416:$O6416)</f>
        <v>58.278376380085938</v>
      </c>
      <c r="AL6416" s="44">
        <f t="shared" si="502"/>
        <v>49.957920987129214</v>
      </c>
      <c r="AM6416" s="44">
        <f t="shared" si="503"/>
        <v>51.993679372787469</v>
      </c>
      <c r="AN6416" s="44">
        <f t="shared" si="504"/>
        <v>56.308669319200497</v>
      </c>
    </row>
    <row r="6417" spans="2:40" x14ac:dyDescent="0.2">
      <c r="B6417" s="37">
        <v>8</v>
      </c>
      <c r="C6417" s="37">
        <v>5</v>
      </c>
      <c r="D6417" s="37">
        <v>21</v>
      </c>
      <c r="E6417" s="37">
        <f t="shared" si="500"/>
        <v>1</v>
      </c>
      <c r="F6417" s="11">
        <v>40.813890819549599</v>
      </c>
      <c r="G6417" s="11">
        <v>52.023481663703897</v>
      </c>
      <c r="H6417" s="11">
        <v>47.453452537536599</v>
      </c>
      <c r="I6417" s="11">
        <v>42.2406648051739</v>
      </c>
      <c r="J6417" s="11">
        <v>47.644173109054599</v>
      </c>
      <c r="K6417" s="11">
        <v>46.812741379260999</v>
      </c>
      <c r="L6417" s="11">
        <v>61.148324294567097</v>
      </c>
      <c r="M6417" s="11">
        <v>59.691017082929598</v>
      </c>
      <c r="N6417" s="11">
        <v>47.455834439516103</v>
      </c>
      <c r="O6417" s="11">
        <v>50.945003744840598</v>
      </c>
      <c r="P6417" s="11">
        <v>60.348477347850803</v>
      </c>
      <c r="Q6417" s="11">
        <v>60.153688983678798</v>
      </c>
      <c r="R6417" s="11">
        <v>66.147054494619397</v>
      </c>
      <c r="S6417" s="11">
        <v>66.148579092502601</v>
      </c>
      <c r="T6417" s="11">
        <v>62.541411944866198</v>
      </c>
      <c r="U6417" s="11">
        <v>81.469345532894096</v>
      </c>
      <c r="V6417" s="11">
        <v>72.427322337150599</v>
      </c>
      <c r="W6417" s="11">
        <v>74.972631149291999</v>
      </c>
      <c r="X6417" s="11">
        <v>79.364363485097897</v>
      </c>
      <c r="Y6417" s="11">
        <v>68.160026794910394</v>
      </c>
      <c r="Z6417" s="11">
        <v>80.246971537351598</v>
      </c>
      <c r="AA6417" s="11">
        <v>85.645946358442302</v>
      </c>
      <c r="AB6417" s="11">
        <v>73.441098199605904</v>
      </c>
      <c r="AC6417" s="11">
        <v>81.750744994163497</v>
      </c>
      <c r="AD6417" s="11">
        <v>70.848132949590706</v>
      </c>
      <c r="AE6417" s="38">
        <v>70.508451861619903</v>
      </c>
      <c r="AF6417" s="38">
        <f t="shared" si="501"/>
        <v>54.104519715976714</v>
      </c>
      <c r="AG6417" s="38">
        <f>AVERAGE(G6417:$T6417)</f>
        <v>55.053850351435798</v>
      </c>
      <c r="AH6417" s="38">
        <f>AVERAGE(H6417:$T6417)</f>
        <v>55.286955635107489</v>
      </c>
      <c r="AI6417" s="44">
        <f>AVERAGE(F6417:$O6417)</f>
        <v>49.622858387613299</v>
      </c>
      <c r="AJ6417" s="44">
        <f>AVERAGE(G6417:$O6417)</f>
        <v>50.601632561842592</v>
      </c>
      <c r="AK6417" s="44">
        <f>AVERAGE(H6417:$O6417)</f>
        <v>50.423901424109935</v>
      </c>
      <c r="AL6417" s="44">
        <f t="shared" si="502"/>
        <v>46.035132587003723</v>
      </c>
      <c r="AM6417" s="44">
        <f t="shared" si="503"/>
        <v>47.234902698945994</v>
      </c>
      <c r="AN6417" s="44">
        <f t="shared" si="504"/>
        <v>49.059871225118641</v>
      </c>
    </row>
    <row r="6418" spans="2:40" x14ac:dyDescent="0.2">
      <c r="B6418" s="37">
        <v>8</v>
      </c>
      <c r="C6418" s="37">
        <v>5</v>
      </c>
      <c r="D6418" s="37">
        <v>22</v>
      </c>
      <c r="E6418" s="37">
        <f t="shared" si="500"/>
        <v>1</v>
      </c>
      <c r="F6418" s="11">
        <v>38.675889978408797</v>
      </c>
      <c r="G6418" s="11">
        <v>41.141078586578402</v>
      </c>
      <c r="H6418" s="11">
        <v>40.266951544523202</v>
      </c>
      <c r="I6418" s="11">
        <v>45.389009749651002</v>
      </c>
      <c r="J6418" s="11">
        <v>43.317161270618399</v>
      </c>
      <c r="K6418" s="11">
        <v>46.244276699543001</v>
      </c>
      <c r="L6418" s="11">
        <v>57.742726694583901</v>
      </c>
      <c r="M6418" s="11">
        <v>58.668531310081498</v>
      </c>
      <c r="N6418" s="11">
        <v>47.793446808338203</v>
      </c>
      <c r="O6418" s="11">
        <v>48.278746264457702</v>
      </c>
      <c r="P6418" s="11">
        <v>53.022165939331103</v>
      </c>
      <c r="Q6418" s="11">
        <v>58.340824165821097</v>
      </c>
      <c r="R6418" s="11">
        <v>59.047470305204399</v>
      </c>
      <c r="S6418" s="11">
        <v>62.199635801792098</v>
      </c>
      <c r="T6418" s="11">
        <v>58.499911380529397</v>
      </c>
      <c r="U6418" s="11">
        <v>72.976240005731597</v>
      </c>
      <c r="V6418" s="11">
        <v>62.813967180252099</v>
      </c>
      <c r="W6418" s="11">
        <v>61.907567274332003</v>
      </c>
      <c r="X6418" s="11">
        <v>63.421494748592401</v>
      </c>
      <c r="Y6418" s="11">
        <v>60.789407493352897</v>
      </c>
      <c r="Z6418" s="11">
        <v>76.361124483108497</v>
      </c>
      <c r="AA6418" s="11">
        <v>73.926892004728302</v>
      </c>
      <c r="AB6418" s="11">
        <v>60.513349384784703</v>
      </c>
      <c r="AC6418" s="11">
        <v>55.504659007787701</v>
      </c>
      <c r="AD6418" s="11">
        <v>59.214985001325601</v>
      </c>
      <c r="AE6418" s="38">
        <v>68.945049399852707</v>
      </c>
      <c r="AF6418" s="38">
        <f t="shared" si="501"/>
        <v>50.575188433297484</v>
      </c>
      <c r="AG6418" s="38">
        <f>AVERAGE(G6418:$T6418)</f>
        <v>51.425138322932391</v>
      </c>
      <c r="AH6418" s="38">
        <f>AVERAGE(H6418:$T6418)</f>
        <v>52.216219841113457</v>
      </c>
      <c r="AI6418" s="44">
        <f>AVERAGE(F6418:$O6418)</f>
        <v>46.751781890678416</v>
      </c>
      <c r="AJ6418" s="44">
        <f>AVERAGE(G6418:$O6418)</f>
        <v>47.649103214263931</v>
      </c>
      <c r="AK6418" s="44">
        <f>AVERAGE(H6418:$O6418)</f>
        <v>48.462606292724615</v>
      </c>
      <c r="AL6418" s="44">
        <f t="shared" si="502"/>
        <v>41.758018225955958</v>
      </c>
      <c r="AM6418" s="44">
        <f t="shared" si="503"/>
        <v>43.2716955701828</v>
      </c>
      <c r="AN6418" s="44">
        <f t="shared" si="504"/>
        <v>46.592025191783904</v>
      </c>
    </row>
    <row r="6419" spans="2:40" x14ac:dyDescent="0.2">
      <c r="B6419" s="37">
        <v>8</v>
      </c>
      <c r="C6419" s="37">
        <v>6</v>
      </c>
      <c r="D6419" s="37">
        <v>7</v>
      </c>
      <c r="E6419" s="37">
        <f t="shared" si="500"/>
        <v>1</v>
      </c>
      <c r="F6419" s="11">
        <v>21.193534551739699</v>
      </c>
      <c r="G6419" s="11">
        <v>20.088725138187399</v>
      </c>
      <c r="H6419" s="11">
        <v>18.341180240154301</v>
      </c>
      <c r="I6419" s="11">
        <v>17.1875342079401</v>
      </c>
      <c r="J6419" s="11">
        <v>21.676905273556699</v>
      </c>
      <c r="K6419" s="11">
        <v>23.438496299266799</v>
      </c>
      <c r="L6419" s="11">
        <v>24.190998588562</v>
      </c>
      <c r="M6419" s="11">
        <v>22.419877964258198</v>
      </c>
      <c r="N6419" s="11">
        <v>17.1639840431213</v>
      </c>
      <c r="O6419" s="11">
        <v>23.1149092950821</v>
      </c>
      <c r="P6419" s="11">
        <v>21.1221629405022</v>
      </c>
      <c r="Q6419" s="11">
        <v>21.568865454196899</v>
      </c>
      <c r="R6419" s="11">
        <v>19.668987727880499</v>
      </c>
      <c r="S6419" s="11">
        <v>17.251514662742601</v>
      </c>
      <c r="T6419" s="11">
        <v>8.3525180072784408</v>
      </c>
      <c r="U6419" s="11">
        <v>11.612553769826899</v>
      </c>
      <c r="V6419" s="11">
        <v>13.729812390089</v>
      </c>
      <c r="W6419" s="11">
        <v>17.290100410461399</v>
      </c>
      <c r="X6419" s="11">
        <v>10.5146408492327</v>
      </c>
      <c r="Y6419" s="11">
        <v>7.7773011629879498</v>
      </c>
      <c r="Z6419" s="11">
        <v>-1.11628208783269</v>
      </c>
      <c r="AA6419" s="11">
        <v>4.9286008995771402</v>
      </c>
      <c r="AB6419" s="11">
        <v>-0.85035718345642097</v>
      </c>
      <c r="AC6419" s="11">
        <v>2.1045699794292498</v>
      </c>
      <c r="AD6419" s="11">
        <v>-6.3575424271225902</v>
      </c>
      <c r="AE6419" s="38">
        <v>-13.213266576290099</v>
      </c>
      <c r="AF6419" s="38">
        <f t="shared" si="501"/>
        <v>19.785346292964615</v>
      </c>
      <c r="AG6419" s="38">
        <f>AVERAGE(G6419:$T6419)</f>
        <v>19.684761417337825</v>
      </c>
      <c r="AH6419" s="38">
        <f>AVERAGE(H6419:$T6419)</f>
        <v>19.653687284964779</v>
      </c>
      <c r="AI6419" s="44">
        <f>AVERAGE(F6419:$O6419)</f>
        <v>20.881614560186861</v>
      </c>
      <c r="AJ6419" s="44">
        <f>AVERAGE(G6419:$O6419)</f>
        <v>20.846956783347657</v>
      </c>
      <c r="AK6419" s="44">
        <f>AVERAGE(H6419:$O6419)</f>
        <v>20.941735738992687</v>
      </c>
      <c r="AL6419" s="44">
        <f t="shared" si="502"/>
        <v>19.69757588231564</v>
      </c>
      <c r="AM6419" s="44">
        <f t="shared" si="503"/>
        <v>20.14656823182106</v>
      </c>
      <c r="AN6419" s="44">
        <f t="shared" si="504"/>
        <v>20.967022921895982</v>
      </c>
    </row>
    <row r="6420" spans="2:40" x14ac:dyDescent="0.2">
      <c r="B6420" s="37">
        <v>8</v>
      </c>
      <c r="C6420" s="37">
        <v>6</v>
      </c>
      <c r="D6420" s="37">
        <v>8</v>
      </c>
      <c r="E6420" s="37">
        <f t="shared" si="500"/>
        <v>1</v>
      </c>
      <c r="F6420" s="11">
        <v>21.472094288349201</v>
      </c>
      <c r="G6420" s="11">
        <v>20.458192425489401</v>
      </c>
      <c r="H6420" s="11">
        <v>19.1261918952465</v>
      </c>
      <c r="I6420" s="11">
        <v>17.015250254273401</v>
      </c>
      <c r="J6420" s="11">
        <v>21.085503489732702</v>
      </c>
      <c r="K6420" s="11">
        <v>23.246629951000202</v>
      </c>
      <c r="L6420" s="11">
        <v>23.8643698735237</v>
      </c>
      <c r="M6420" s="11">
        <v>21.800027568340301</v>
      </c>
      <c r="N6420" s="11">
        <v>15.316101260602499</v>
      </c>
      <c r="O6420" s="11">
        <v>20.526651839733098</v>
      </c>
      <c r="P6420" s="11">
        <v>16.277751707315399</v>
      </c>
      <c r="Q6420" s="11">
        <v>16.636507933497398</v>
      </c>
      <c r="R6420" s="11">
        <v>15.502519800782199</v>
      </c>
      <c r="S6420" s="11">
        <v>11.8231691770554</v>
      </c>
      <c r="T6420" s="11">
        <v>-0.12780395710468301</v>
      </c>
      <c r="U6420" s="11">
        <v>1.2108952833265101</v>
      </c>
      <c r="V6420" s="11">
        <v>3.3456231970786998</v>
      </c>
      <c r="W6420" s="11">
        <v>7.2511953256176804</v>
      </c>
      <c r="X6420" s="11">
        <v>3.5636751624345799</v>
      </c>
      <c r="Y6420" s="11">
        <v>-0.14870407903194399</v>
      </c>
      <c r="Z6420" s="11">
        <v>-9.0117297630310098</v>
      </c>
      <c r="AA6420" s="11">
        <v>-5.5419973740279698</v>
      </c>
      <c r="AB6420" s="11">
        <v>-8.1314756982922596</v>
      </c>
      <c r="AC6420" s="11">
        <v>-6.1400119402408597</v>
      </c>
      <c r="AD6420" s="11">
        <v>-9.7314446239471408</v>
      </c>
      <c r="AE6420" s="38">
        <v>-13.6371121730804</v>
      </c>
      <c r="AF6420" s="38">
        <f t="shared" si="501"/>
        <v>17.601543833855782</v>
      </c>
      <c r="AG6420" s="38">
        <f>AVERAGE(G6420:$T6420)</f>
        <v>17.325075944249111</v>
      </c>
      <c r="AH6420" s="38">
        <f>AVERAGE(H6420:$T6420)</f>
        <v>17.084066984153701</v>
      </c>
      <c r="AI6420" s="44">
        <f>AVERAGE(F6420:$O6420)</f>
        <v>20.391101284629102</v>
      </c>
      <c r="AJ6420" s="44">
        <f>AVERAGE(G6420:$O6420)</f>
        <v>20.270990950882421</v>
      </c>
      <c r="AK6420" s="44">
        <f>AVERAGE(H6420:$O6420)</f>
        <v>20.247590766556549</v>
      </c>
      <c r="AL6420" s="44">
        <f t="shared" si="502"/>
        <v>19.831446470618239</v>
      </c>
      <c r="AM6420" s="44">
        <f t="shared" si="503"/>
        <v>20.18635360314844</v>
      </c>
      <c r="AN6420" s="44">
        <f t="shared" si="504"/>
        <v>20.867589092755303</v>
      </c>
    </row>
    <row r="6421" spans="2:40" x14ac:dyDescent="0.2">
      <c r="B6421" s="37">
        <v>8</v>
      </c>
      <c r="C6421" s="37">
        <v>6</v>
      </c>
      <c r="D6421" s="37">
        <v>9</v>
      </c>
      <c r="E6421" s="37">
        <f t="shared" si="500"/>
        <v>1</v>
      </c>
      <c r="F6421" s="11">
        <v>22.529828986674499</v>
      </c>
      <c r="G6421" s="11">
        <v>21.166426935195901</v>
      </c>
      <c r="H6421" s="11">
        <v>19.6823239378929</v>
      </c>
      <c r="I6421" s="11">
        <v>16.395806876361402</v>
      </c>
      <c r="J6421" s="11">
        <v>22.184845112562201</v>
      </c>
      <c r="K6421" s="11">
        <v>23.252972111821201</v>
      </c>
      <c r="L6421" s="11">
        <v>23.330368270635599</v>
      </c>
      <c r="M6421" s="11">
        <v>21.751927726984</v>
      </c>
      <c r="N6421" s="11">
        <v>10.7914424240589</v>
      </c>
      <c r="O6421" s="11">
        <v>19.8813609700799</v>
      </c>
      <c r="P6421" s="11">
        <v>16.717215484887401</v>
      </c>
      <c r="Q6421" s="11">
        <v>15.0301696291864</v>
      </c>
      <c r="R6421" s="11">
        <v>13.9850904385597</v>
      </c>
      <c r="S6421" s="11">
        <v>7.6969211257249102</v>
      </c>
      <c r="T6421" s="11">
        <v>-5.6894694097936096</v>
      </c>
      <c r="U6421" s="11">
        <v>-1.08575147612393</v>
      </c>
      <c r="V6421" s="11">
        <v>0.18801843953132599</v>
      </c>
      <c r="W6421" s="11">
        <v>2.1395334707871099</v>
      </c>
      <c r="X6421" s="11">
        <v>2.7129354151785399</v>
      </c>
      <c r="Y6421" s="11">
        <v>-4.6089293003827301</v>
      </c>
      <c r="Z6421" s="11">
        <v>-10.350641464471799</v>
      </c>
      <c r="AA6421" s="11">
        <v>-5.9112505135983202</v>
      </c>
      <c r="AB6421" s="11">
        <v>-10.4013257518411</v>
      </c>
      <c r="AC6421" s="11">
        <v>-11.348538254141801</v>
      </c>
      <c r="AD6421" s="11">
        <v>-12.770559778928799</v>
      </c>
      <c r="AE6421" s="38">
        <v>-13.641103965759299</v>
      </c>
      <c r="AF6421" s="38">
        <f t="shared" si="501"/>
        <v>16.580482041388752</v>
      </c>
      <c r="AG6421" s="38">
        <f>AVERAGE(G6421:$T6421)</f>
        <v>16.155528688154057</v>
      </c>
      <c r="AH6421" s="38">
        <f>AVERAGE(H6421:$T6421)</f>
        <v>15.770074976843146</v>
      </c>
      <c r="AI6421" s="44">
        <f>AVERAGE(F6421:$O6421)</f>
        <v>20.096730335226649</v>
      </c>
      <c r="AJ6421" s="44">
        <f>AVERAGE(G6421:$O6421)</f>
        <v>19.826386040621333</v>
      </c>
      <c r="AK6421" s="44">
        <f>AVERAGE(H6421:$O6421)</f>
        <v>19.658880928799515</v>
      </c>
      <c r="AL6421" s="44">
        <f t="shared" si="502"/>
        <v>20.391846369737383</v>
      </c>
      <c r="AM6421" s="44">
        <f t="shared" si="503"/>
        <v>20.536474994766724</v>
      </c>
      <c r="AN6421" s="44">
        <f t="shared" si="504"/>
        <v>20.96926326185466</v>
      </c>
    </row>
    <row r="6422" spans="2:40" x14ac:dyDescent="0.2">
      <c r="B6422" s="37">
        <v>8</v>
      </c>
      <c r="C6422" s="37">
        <v>6</v>
      </c>
      <c r="D6422" s="37">
        <v>10</v>
      </c>
      <c r="E6422" s="37">
        <f t="shared" si="500"/>
        <v>1</v>
      </c>
      <c r="F6422" s="11">
        <v>24.2981006978452</v>
      </c>
      <c r="G6422" s="11">
        <v>21.5654451081753</v>
      </c>
      <c r="H6422" s="11">
        <v>20.332315233230599</v>
      </c>
      <c r="I6422" s="11">
        <v>17.765508633613599</v>
      </c>
      <c r="J6422" s="11">
        <v>21.544595458745999</v>
      </c>
      <c r="K6422" s="11">
        <v>23.5306793544292</v>
      </c>
      <c r="L6422" s="11">
        <v>23.635731667280201</v>
      </c>
      <c r="M6422" s="11">
        <v>22.424415857553502</v>
      </c>
      <c r="N6422" s="11">
        <v>13.2021372370273</v>
      </c>
      <c r="O6422" s="11">
        <v>20.782202897131398</v>
      </c>
      <c r="P6422" s="11">
        <v>14.605238805890099</v>
      </c>
      <c r="Q6422" s="11">
        <v>16.488563540861001</v>
      </c>
      <c r="R6422" s="11">
        <v>14.8479456601143</v>
      </c>
      <c r="S6422" s="11">
        <v>9.97237759137154</v>
      </c>
      <c r="T6422" s="11">
        <v>-5.3971146266460401</v>
      </c>
      <c r="U6422" s="11">
        <v>4.6427829921245597E-2</v>
      </c>
      <c r="V6422" s="11">
        <v>1.1266177965384001</v>
      </c>
      <c r="W6422" s="11">
        <v>3.2628726827157699</v>
      </c>
      <c r="X6422" s="11">
        <v>2.6821993777155901</v>
      </c>
      <c r="Y6422" s="11">
        <v>-3.3478787139058102</v>
      </c>
      <c r="Z6422" s="11">
        <v>-10.2117650631368</v>
      </c>
      <c r="AA6422" s="11">
        <v>-8.4295776426792095</v>
      </c>
      <c r="AB6422" s="11">
        <v>-10.012114281177499</v>
      </c>
      <c r="AC6422" s="11">
        <v>-9.9748573660850504</v>
      </c>
      <c r="AD6422" s="11">
        <v>-12.4681927226782</v>
      </c>
      <c r="AE6422" s="38">
        <v>-13.641103965759299</v>
      </c>
      <c r="AF6422" s="38">
        <f t="shared" si="501"/>
        <v>17.306542874441551</v>
      </c>
      <c r="AG6422" s="38">
        <f>AVERAGE(G6422:$T6422)</f>
        <v>16.807145887055576</v>
      </c>
      <c r="AH6422" s="38">
        <f>AVERAGE(H6422:$T6422)</f>
        <v>16.441122870046364</v>
      </c>
      <c r="AI6422" s="44">
        <f>AVERAGE(F6422:$O6422)</f>
        <v>20.908113214503231</v>
      </c>
      <c r="AJ6422" s="44">
        <f>AVERAGE(G6422:$O6422)</f>
        <v>20.531447938576346</v>
      </c>
      <c r="AK6422" s="44">
        <f>AVERAGE(H6422:$O6422)</f>
        <v>20.402198292376475</v>
      </c>
      <c r="AL6422" s="44">
        <f t="shared" si="502"/>
        <v>21.101193026322139</v>
      </c>
      <c r="AM6422" s="44">
        <f t="shared" si="503"/>
        <v>20.947708757638939</v>
      </c>
      <c r="AN6422" s="44">
        <f t="shared" si="504"/>
        <v>21.361766069459918</v>
      </c>
    </row>
    <row r="6423" spans="2:40" x14ac:dyDescent="0.2">
      <c r="B6423" s="37">
        <v>8</v>
      </c>
      <c r="C6423" s="37">
        <v>6</v>
      </c>
      <c r="D6423" s="37">
        <v>11</v>
      </c>
      <c r="E6423" s="37">
        <f t="shared" si="500"/>
        <v>1</v>
      </c>
      <c r="F6423" s="11">
        <v>26.528670830249801</v>
      </c>
      <c r="G6423" s="11">
        <v>22.786161855936101</v>
      </c>
      <c r="H6423" s="11">
        <v>20.842466503381701</v>
      </c>
      <c r="I6423" s="11">
        <v>18.314195710420599</v>
      </c>
      <c r="J6423" s="11">
        <v>22.074093327879901</v>
      </c>
      <c r="K6423" s="11">
        <v>24.2327582452297</v>
      </c>
      <c r="L6423" s="11">
        <v>24.304670457124701</v>
      </c>
      <c r="M6423" s="11">
        <v>23.254386355459701</v>
      </c>
      <c r="N6423" s="11">
        <v>17.003528240621101</v>
      </c>
      <c r="O6423" s="11">
        <v>20.6528303016424</v>
      </c>
      <c r="P6423" s="11">
        <v>17.548934653341799</v>
      </c>
      <c r="Q6423" s="11">
        <v>18.567301560401901</v>
      </c>
      <c r="R6423" s="11">
        <v>17.4271275262535</v>
      </c>
      <c r="S6423" s="11">
        <v>9.3307751059532205</v>
      </c>
      <c r="T6423" s="11">
        <v>-2.46534990048408</v>
      </c>
      <c r="U6423" s="11">
        <v>0.53514236225187795</v>
      </c>
      <c r="V6423" s="11">
        <v>3.1471757376194001</v>
      </c>
      <c r="W6423" s="11">
        <v>5.6364075080305298</v>
      </c>
      <c r="X6423" s="11">
        <v>4.2554490834474601</v>
      </c>
      <c r="Y6423" s="11">
        <v>-2.7764350943863398</v>
      </c>
      <c r="Z6423" s="11">
        <v>-10.106408171355699</v>
      </c>
      <c r="AA6423" s="11">
        <v>-5.8383619671762004</v>
      </c>
      <c r="AB6423" s="11">
        <v>-9.2498875528574001</v>
      </c>
      <c r="AC6423" s="11">
        <v>-8.3906581277251195</v>
      </c>
      <c r="AD6423" s="11">
        <v>-11.314763303488499</v>
      </c>
      <c r="AE6423" s="38">
        <v>-13.6331242027283</v>
      </c>
      <c r="AF6423" s="38">
        <f t="shared" si="501"/>
        <v>18.693503384894136</v>
      </c>
      <c r="AG6423" s="38">
        <f>AVERAGE(G6423:$T6423)</f>
        <v>18.13384856736873</v>
      </c>
      <c r="AH6423" s="38">
        <f>AVERAGE(H6423:$T6423)</f>
        <v>17.775978314402014</v>
      </c>
      <c r="AI6423" s="44">
        <f>AVERAGE(F6423:$O6423)</f>
        <v>21.99937618279457</v>
      </c>
      <c r="AJ6423" s="44">
        <f>AVERAGE(G6423:$O6423)</f>
        <v>21.496121221966213</v>
      </c>
      <c r="AK6423" s="44">
        <f>AVERAGE(H6423:$O6423)</f>
        <v>21.334866142719978</v>
      </c>
      <c r="AL6423" s="44">
        <f t="shared" si="502"/>
        <v>22.109117645573615</v>
      </c>
      <c r="AM6423" s="44">
        <f t="shared" si="503"/>
        <v>21.649935128569602</v>
      </c>
      <c r="AN6423" s="44">
        <f t="shared" si="504"/>
        <v>21.953636848807321</v>
      </c>
    </row>
    <row r="6424" spans="2:40" x14ac:dyDescent="0.2">
      <c r="B6424" s="37">
        <v>8</v>
      </c>
      <c r="C6424" s="37">
        <v>6</v>
      </c>
      <c r="D6424" s="37">
        <v>12</v>
      </c>
      <c r="E6424" s="37">
        <f t="shared" si="500"/>
        <v>1</v>
      </c>
      <c r="F6424" s="11">
        <v>28.513804596900901</v>
      </c>
      <c r="G6424" s="11">
        <v>24.982143031120302</v>
      </c>
      <c r="H6424" s="11">
        <v>21.6015214309692</v>
      </c>
      <c r="I6424" s="11">
        <v>19.143087997317298</v>
      </c>
      <c r="J6424" s="11">
        <v>23.055202071666699</v>
      </c>
      <c r="K6424" s="11">
        <v>25.100441381931301</v>
      </c>
      <c r="L6424" s="11">
        <v>25.467651533842101</v>
      </c>
      <c r="M6424" s="11">
        <v>24.931159645318999</v>
      </c>
      <c r="N6424" s="11">
        <v>18.071767367363002</v>
      </c>
      <c r="O6424" s="11">
        <v>21.404996684432</v>
      </c>
      <c r="P6424" s="11">
        <v>20.067716180682201</v>
      </c>
      <c r="Q6424" s="11">
        <v>20.559461575985001</v>
      </c>
      <c r="R6424" s="11">
        <v>22.544163430213899</v>
      </c>
      <c r="S6424" s="11">
        <v>10.4452626119256</v>
      </c>
      <c r="T6424" s="11">
        <v>-0.225224282681942</v>
      </c>
      <c r="U6424" s="11">
        <v>3.4628511609917001</v>
      </c>
      <c r="V6424" s="11">
        <v>6.7622990593612204</v>
      </c>
      <c r="W6424" s="11">
        <v>12.282129315391201</v>
      </c>
      <c r="X6424" s="11">
        <v>11.307216830968899</v>
      </c>
      <c r="Y6424" s="11">
        <v>-1.59421625548601</v>
      </c>
      <c r="Z6424" s="11">
        <v>-8.6491815635710996</v>
      </c>
      <c r="AA6424" s="11">
        <v>-2.97118261364102</v>
      </c>
      <c r="AB6424" s="11">
        <v>-6.4145800620615496</v>
      </c>
      <c r="AC6424" s="11">
        <v>-2.43599907907844</v>
      </c>
      <c r="AD6424" s="11">
        <v>-10.0784224872589</v>
      </c>
      <c r="AE6424" s="38">
        <v>-13.624550724029501</v>
      </c>
      <c r="AF6424" s="38">
        <f t="shared" si="501"/>
        <v>20.3775436837991</v>
      </c>
      <c r="AG6424" s="38">
        <f>AVERAGE(G6424:$T6424)</f>
        <v>19.796382190006121</v>
      </c>
      <c r="AH6424" s="38">
        <f>AVERAGE(H6424:$T6424)</f>
        <v>19.397477509920414</v>
      </c>
      <c r="AI6424" s="44">
        <f>AVERAGE(F6424:$O6424)</f>
        <v>23.227177574086177</v>
      </c>
      <c r="AJ6424" s="44">
        <f>AVERAGE(G6424:$O6424)</f>
        <v>22.639774571551214</v>
      </c>
      <c r="AK6424" s="44">
        <f>AVERAGE(H6424:$O6424)</f>
        <v>22.346978514105079</v>
      </c>
      <c r="AL6424" s="44">
        <f t="shared" si="502"/>
        <v>23.45915182559488</v>
      </c>
      <c r="AM6424" s="44">
        <f t="shared" si="503"/>
        <v>22.776479182600958</v>
      </c>
      <c r="AN6424" s="44">
        <f t="shared" si="504"/>
        <v>22.873580883145319</v>
      </c>
    </row>
    <row r="6425" spans="2:40" x14ac:dyDescent="0.2">
      <c r="B6425" s="37">
        <v>8</v>
      </c>
      <c r="C6425" s="37">
        <v>6</v>
      </c>
      <c r="D6425" s="37">
        <v>13</v>
      </c>
      <c r="E6425" s="37">
        <f t="shared" si="500"/>
        <v>1</v>
      </c>
      <c r="F6425" s="11">
        <v>30.413070980072</v>
      </c>
      <c r="G6425" s="11">
        <v>25.6823274478912</v>
      </c>
      <c r="H6425" s="11">
        <v>23.702936035156199</v>
      </c>
      <c r="I6425" s="11">
        <v>20.368013879299198</v>
      </c>
      <c r="J6425" s="11">
        <v>25.079835809469198</v>
      </c>
      <c r="K6425" s="11">
        <v>28.880358115911498</v>
      </c>
      <c r="L6425" s="11">
        <v>29.744892947673801</v>
      </c>
      <c r="M6425" s="11">
        <v>27.189421201944398</v>
      </c>
      <c r="N6425" s="11">
        <v>18.6371485908926</v>
      </c>
      <c r="O6425" s="11">
        <v>21.805433190345799</v>
      </c>
      <c r="P6425" s="11">
        <v>22.582666907072099</v>
      </c>
      <c r="Q6425" s="11">
        <v>25.013693775653799</v>
      </c>
      <c r="R6425" s="11">
        <v>22.253283819794699</v>
      </c>
      <c r="S6425" s="11">
        <v>11.6304892721176</v>
      </c>
      <c r="T6425" s="11">
        <v>0.39960374701023099</v>
      </c>
      <c r="U6425" s="11">
        <v>3.9434858318567301</v>
      </c>
      <c r="V6425" s="11">
        <v>12.714356015741799</v>
      </c>
      <c r="W6425" s="11">
        <v>15.675154191017199</v>
      </c>
      <c r="X6425" s="11">
        <v>10.3524212236404</v>
      </c>
      <c r="Y6425" s="11">
        <v>0.42924291157722499</v>
      </c>
      <c r="Z6425" s="11">
        <v>-8.2413426489830002</v>
      </c>
      <c r="AA6425" s="11">
        <v>1.49414588904381</v>
      </c>
      <c r="AB6425" s="11">
        <v>-1.3646889069080399</v>
      </c>
      <c r="AC6425" s="11">
        <v>1.9957949312329299</v>
      </c>
      <c r="AD6425" s="11">
        <v>-6.4520524510145201</v>
      </c>
      <c r="AE6425" s="38">
        <v>-13.473828823089599</v>
      </c>
      <c r="AF6425" s="38">
        <f t="shared" si="501"/>
        <v>22.22554504802029</v>
      </c>
      <c r="AG6425" s="38">
        <f>AVERAGE(G6425:$T6425)</f>
        <v>21.640721767159452</v>
      </c>
      <c r="AH6425" s="38">
        <f>AVERAGE(H6425:$T6425)</f>
        <v>21.329829022487782</v>
      </c>
      <c r="AI6425" s="44">
        <f>AVERAGE(F6425:$O6425)</f>
        <v>25.15034381986559</v>
      </c>
      <c r="AJ6425" s="44">
        <f>AVERAGE(G6425:$O6425)</f>
        <v>24.565596357620432</v>
      </c>
      <c r="AK6425" s="44">
        <f>AVERAGE(H6425:$O6425)</f>
        <v>24.426004971336589</v>
      </c>
      <c r="AL6425" s="44">
        <f t="shared" si="502"/>
        <v>25.049236830377559</v>
      </c>
      <c r="AM6425" s="44">
        <f t="shared" si="503"/>
        <v>24.742694257545459</v>
      </c>
      <c r="AN6425" s="44">
        <f t="shared" si="504"/>
        <v>25.555207357501978</v>
      </c>
    </row>
    <row r="6426" spans="2:40" x14ac:dyDescent="0.2">
      <c r="B6426" s="37">
        <v>8</v>
      </c>
      <c r="C6426" s="37">
        <v>6</v>
      </c>
      <c r="D6426" s="37">
        <v>14</v>
      </c>
      <c r="E6426" s="37">
        <f t="shared" si="500"/>
        <v>1</v>
      </c>
      <c r="F6426" s="11">
        <v>33.386452605247499</v>
      </c>
      <c r="G6426" s="11">
        <v>27.190638418197601</v>
      </c>
      <c r="H6426" s="11">
        <v>23.851583377361301</v>
      </c>
      <c r="I6426" s="11">
        <v>22.0197847547531</v>
      </c>
      <c r="J6426" s="11">
        <v>26.166616081952998</v>
      </c>
      <c r="K6426" s="11">
        <v>29.837086790561699</v>
      </c>
      <c r="L6426" s="11">
        <v>30.929459128856699</v>
      </c>
      <c r="M6426" s="11">
        <v>29.571254438400299</v>
      </c>
      <c r="N6426" s="11">
        <v>22.6887082161903</v>
      </c>
      <c r="O6426" s="11">
        <v>27.169886769324499</v>
      </c>
      <c r="P6426" s="11">
        <v>25.891115365386</v>
      </c>
      <c r="Q6426" s="11">
        <v>29.284523172140101</v>
      </c>
      <c r="R6426" s="11">
        <v>30.1568896677494</v>
      </c>
      <c r="S6426" s="11">
        <v>13.6347199890614</v>
      </c>
      <c r="T6426" s="11">
        <v>3.01687562537193</v>
      </c>
      <c r="U6426" s="11">
        <v>8.1798057467341394</v>
      </c>
      <c r="V6426" s="11">
        <v>15.373119234800299</v>
      </c>
      <c r="W6426" s="11">
        <v>18.192467850923499</v>
      </c>
      <c r="X6426" s="11">
        <v>15.6364675943255</v>
      </c>
      <c r="Y6426" s="11">
        <v>1.85256351357698</v>
      </c>
      <c r="Z6426" s="11">
        <v>-6.1339943482279802</v>
      </c>
      <c r="AA6426" s="11">
        <v>0.97487138244509697</v>
      </c>
      <c r="AB6426" s="11">
        <v>-0.96735856819152799</v>
      </c>
      <c r="AC6426" s="11">
        <v>0.54277650913596198</v>
      </c>
      <c r="AD6426" s="11">
        <v>-7.9981796972751598</v>
      </c>
      <c r="AE6426" s="38">
        <v>-13.489871368408201</v>
      </c>
      <c r="AF6426" s="38">
        <f t="shared" si="501"/>
        <v>24.986372960036988</v>
      </c>
      <c r="AG6426" s="38">
        <f>AVERAGE(G6426:$T6426)</f>
        <v>24.386367271093381</v>
      </c>
      <c r="AH6426" s="38">
        <f>AVERAGE(H6426:$T6426)</f>
        <v>24.170654105931519</v>
      </c>
      <c r="AI6426" s="44">
        <f>AVERAGE(F6426:$O6426)</f>
        <v>27.281147058084599</v>
      </c>
      <c r="AJ6426" s="44">
        <f>AVERAGE(G6426:$O6426)</f>
        <v>26.602779775066502</v>
      </c>
      <c r="AK6426" s="44">
        <f>AVERAGE(H6426:$O6426)</f>
        <v>26.529297444675112</v>
      </c>
      <c r="AL6426" s="44">
        <f t="shared" si="502"/>
        <v>26.523015047502504</v>
      </c>
      <c r="AM6426" s="44">
        <f t="shared" si="503"/>
        <v>25.81314188456534</v>
      </c>
      <c r="AN6426" s="44">
        <f t="shared" si="504"/>
        <v>26.560906026697161</v>
      </c>
    </row>
    <row r="6427" spans="2:40" x14ac:dyDescent="0.2">
      <c r="B6427" s="37">
        <v>8</v>
      </c>
      <c r="C6427" s="37">
        <v>6</v>
      </c>
      <c r="D6427" s="37">
        <v>15</v>
      </c>
      <c r="E6427" s="37">
        <f t="shared" si="500"/>
        <v>1</v>
      </c>
      <c r="F6427" s="11">
        <v>35.640303069114701</v>
      </c>
      <c r="G6427" s="11">
        <v>30.517625595092799</v>
      </c>
      <c r="H6427" s="11">
        <v>24.794844187021301</v>
      </c>
      <c r="I6427" s="11">
        <v>22.956462426185599</v>
      </c>
      <c r="J6427" s="11">
        <v>27.456830260038402</v>
      </c>
      <c r="K6427" s="11">
        <v>31.640690782785398</v>
      </c>
      <c r="L6427" s="11">
        <v>31.853017716884601</v>
      </c>
      <c r="M6427" s="11">
        <v>31.856896001338999</v>
      </c>
      <c r="N6427" s="11">
        <v>25.9746434645653</v>
      </c>
      <c r="O6427" s="11">
        <v>30.082369287490799</v>
      </c>
      <c r="P6427" s="11">
        <v>27.941161919117</v>
      </c>
      <c r="Q6427" s="11">
        <v>33.015990960836398</v>
      </c>
      <c r="R6427" s="11">
        <v>33.4075171222687</v>
      </c>
      <c r="S6427" s="11">
        <v>19.146705331087102</v>
      </c>
      <c r="T6427" s="11">
        <v>12.484853420972801</v>
      </c>
      <c r="U6427" s="11">
        <v>16.500106262445399</v>
      </c>
      <c r="V6427" s="11">
        <v>23.371485058069201</v>
      </c>
      <c r="W6427" s="11">
        <v>28.035947027206401</v>
      </c>
      <c r="X6427" s="11">
        <v>19.735935372829399</v>
      </c>
      <c r="Y6427" s="11">
        <v>3.90421360304952</v>
      </c>
      <c r="Z6427" s="11">
        <v>-4.8631448067277701</v>
      </c>
      <c r="AA6427" s="11">
        <v>0.34728927481174499</v>
      </c>
      <c r="AB6427" s="11">
        <v>-0.85352672600746204</v>
      </c>
      <c r="AC6427" s="11">
        <v>4.3052218460440601</v>
      </c>
      <c r="AD6427" s="11">
        <v>-8.4005450112223592</v>
      </c>
      <c r="AE6427" s="38">
        <v>-13.142306467056301</v>
      </c>
      <c r="AF6427" s="38">
        <f t="shared" si="501"/>
        <v>27.917994102986661</v>
      </c>
      <c r="AG6427" s="38">
        <f>AVERAGE(G6427:$T6427)</f>
        <v>27.366400605406088</v>
      </c>
      <c r="AH6427" s="38">
        <f>AVERAGE(H6427:$T6427)</f>
        <v>27.12399868312249</v>
      </c>
      <c r="AI6427" s="44">
        <f>AVERAGE(F6427:$O6427)</f>
        <v>29.277368279051792</v>
      </c>
      <c r="AJ6427" s="44">
        <f>AVERAGE(G6427:$O6427)</f>
        <v>28.570375524600358</v>
      </c>
      <c r="AK6427" s="44">
        <f>AVERAGE(H6427:$O6427)</f>
        <v>28.326969265788801</v>
      </c>
      <c r="AL6427" s="44">
        <f t="shared" si="502"/>
        <v>28.273213107490562</v>
      </c>
      <c r="AM6427" s="44">
        <f t="shared" si="503"/>
        <v>27.473290650224705</v>
      </c>
      <c r="AN6427" s="44">
        <f t="shared" si="504"/>
        <v>27.740369074583061</v>
      </c>
    </row>
    <row r="6428" spans="2:40" x14ac:dyDescent="0.2">
      <c r="B6428" s="37">
        <v>8</v>
      </c>
      <c r="C6428" s="37">
        <v>6</v>
      </c>
      <c r="D6428" s="37">
        <v>16</v>
      </c>
      <c r="E6428" s="37">
        <f t="shared" si="500"/>
        <v>1</v>
      </c>
      <c r="F6428" s="11">
        <v>38.039675451278697</v>
      </c>
      <c r="G6428" s="11">
        <v>35.644952279806098</v>
      </c>
      <c r="H6428" s="11">
        <v>30.495619370460499</v>
      </c>
      <c r="I6428" s="11">
        <v>25.075062223195999</v>
      </c>
      <c r="J6428" s="11">
        <v>31.9640383996963</v>
      </c>
      <c r="K6428" s="11">
        <v>38.1951516563892</v>
      </c>
      <c r="L6428" s="11">
        <v>39.829899853229499</v>
      </c>
      <c r="M6428" s="11">
        <v>37.509945256471603</v>
      </c>
      <c r="N6428" s="11">
        <v>29.494347079992298</v>
      </c>
      <c r="O6428" s="11">
        <v>36.646281129598599</v>
      </c>
      <c r="P6428" s="11">
        <v>36.480010195255304</v>
      </c>
      <c r="Q6428" s="11">
        <v>42.087505444049803</v>
      </c>
      <c r="R6428" s="11">
        <v>40.967537559986098</v>
      </c>
      <c r="S6428" s="11">
        <v>34.239497267484701</v>
      </c>
      <c r="T6428" s="11">
        <v>19.174994531154599</v>
      </c>
      <c r="U6428" s="11">
        <v>34.3296125611067</v>
      </c>
      <c r="V6428" s="11">
        <v>40.4460355796814</v>
      </c>
      <c r="W6428" s="11">
        <v>49.221723431110398</v>
      </c>
      <c r="X6428" s="11">
        <v>42.088440785169603</v>
      </c>
      <c r="Y6428" s="11">
        <v>30.345737677335698</v>
      </c>
      <c r="Z6428" s="11">
        <v>6.0851717350482897</v>
      </c>
      <c r="AA6428" s="11">
        <v>17.491591614127199</v>
      </c>
      <c r="AB6428" s="11">
        <v>13.5760663096905</v>
      </c>
      <c r="AC6428" s="11">
        <v>21.8007531402111</v>
      </c>
      <c r="AD6428" s="11">
        <v>-0.89466125464439406</v>
      </c>
      <c r="AE6428" s="38">
        <v>-12.0847590770721</v>
      </c>
      <c r="AF6428" s="38">
        <f t="shared" si="501"/>
        <v>34.389634513203291</v>
      </c>
      <c r="AG6428" s="38">
        <f>AVERAGE(G6428:$T6428)</f>
        <v>34.128917303340756</v>
      </c>
      <c r="AH6428" s="38">
        <f>AVERAGE(H6428:$T6428)</f>
        <v>34.012299228228038</v>
      </c>
      <c r="AI6428" s="44">
        <f>AVERAGE(F6428:$O6428)</f>
        <v>34.289497270011879</v>
      </c>
      <c r="AJ6428" s="44">
        <f>AVERAGE(G6428:$O6428)</f>
        <v>33.872810805426674</v>
      </c>
      <c r="AK6428" s="44">
        <f>AVERAGE(H6428:$O6428)</f>
        <v>33.65129312112925</v>
      </c>
      <c r="AL6428" s="44">
        <f t="shared" si="502"/>
        <v>32.243869544887517</v>
      </c>
      <c r="AM6428" s="44">
        <f t="shared" si="503"/>
        <v>32.274964785909617</v>
      </c>
      <c r="AN6428" s="44">
        <f t="shared" si="504"/>
        <v>33.111954300594299</v>
      </c>
    </row>
    <row r="6429" spans="2:40" x14ac:dyDescent="0.2">
      <c r="B6429" s="37">
        <v>8</v>
      </c>
      <c r="C6429" s="37">
        <v>6</v>
      </c>
      <c r="D6429" s="37">
        <v>17</v>
      </c>
      <c r="E6429" s="37">
        <f t="shared" si="500"/>
        <v>1</v>
      </c>
      <c r="F6429" s="11">
        <v>40.7667581939697</v>
      </c>
      <c r="G6429" s="11">
        <v>45.1651595056057</v>
      </c>
      <c r="H6429" s="11">
        <v>33.627243595123304</v>
      </c>
      <c r="I6429" s="11">
        <v>29.9836330349445</v>
      </c>
      <c r="J6429" s="11">
        <v>38.3682610788345</v>
      </c>
      <c r="K6429" s="11">
        <v>46.379967856168697</v>
      </c>
      <c r="L6429" s="11">
        <v>45.745340835332897</v>
      </c>
      <c r="M6429" s="11">
        <v>43.7947252857685</v>
      </c>
      <c r="N6429" s="11">
        <v>40.825436053752902</v>
      </c>
      <c r="O6429" s="11">
        <v>45.011597106695199</v>
      </c>
      <c r="P6429" s="11">
        <v>45.269867503642999</v>
      </c>
      <c r="Q6429" s="11">
        <v>53.0869295711517</v>
      </c>
      <c r="R6429" s="11">
        <v>51.767254816770603</v>
      </c>
      <c r="S6429" s="11">
        <v>49.500397219419497</v>
      </c>
      <c r="T6429" s="11">
        <v>49.2303146257401</v>
      </c>
      <c r="U6429" s="11">
        <v>63.800950326204301</v>
      </c>
      <c r="V6429" s="11">
        <v>61.007425723314299</v>
      </c>
      <c r="W6429" s="11">
        <v>63.283143637895598</v>
      </c>
      <c r="X6429" s="11">
        <v>60.000751763582201</v>
      </c>
      <c r="Y6429" s="11">
        <v>64.481514484405494</v>
      </c>
      <c r="Z6429" s="11">
        <v>48.833596692800498</v>
      </c>
      <c r="AA6429" s="11">
        <v>51.248331236362503</v>
      </c>
      <c r="AB6429" s="11">
        <v>55.870162310361899</v>
      </c>
      <c r="AC6429" s="11">
        <v>60.130975537776898</v>
      </c>
      <c r="AD6429" s="11">
        <v>44.718990400552698</v>
      </c>
      <c r="AE6429" s="38">
        <v>18.536998465061199</v>
      </c>
      <c r="AF6429" s="38">
        <f t="shared" si="501"/>
        <v>43.901525752194722</v>
      </c>
      <c r="AG6429" s="38">
        <f>AVERAGE(G6429:$T6429)</f>
        <v>44.125437720639361</v>
      </c>
      <c r="AH6429" s="38">
        <f>AVERAGE(H6429:$T6429)</f>
        <v>44.045459121795801</v>
      </c>
      <c r="AI6429" s="44">
        <f>AVERAGE(F6429:$O6429)</f>
        <v>40.96681225461959</v>
      </c>
      <c r="AJ6429" s="44">
        <f>AVERAGE(G6429:$O6429)</f>
        <v>40.989040483580688</v>
      </c>
      <c r="AK6429" s="44">
        <f>AVERAGE(H6429:$O6429)</f>
        <v>40.467025605827565</v>
      </c>
      <c r="AL6429" s="44">
        <f t="shared" si="502"/>
        <v>37.58221108169554</v>
      </c>
      <c r="AM6429" s="44">
        <f t="shared" si="503"/>
        <v>38.704853014135338</v>
      </c>
      <c r="AN6429" s="44">
        <f t="shared" si="504"/>
        <v>38.820889280080777</v>
      </c>
    </row>
    <row r="6430" spans="2:40" x14ac:dyDescent="0.2">
      <c r="B6430" s="37">
        <v>8</v>
      </c>
      <c r="C6430" s="37">
        <v>6</v>
      </c>
      <c r="D6430" s="37">
        <v>18</v>
      </c>
      <c r="E6430" s="37">
        <f t="shared" si="500"/>
        <v>1</v>
      </c>
      <c r="F6430" s="11">
        <v>42.6428826408386</v>
      </c>
      <c r="G6430" s="11">
        <v>49.409619362354299</v>
      </c>
      <c r="H6430" s="11">
        <v>38.381806300163298</v>
      </c>
      <c r="I6430" s="11">
        <v>35.625890993118297</v>
      </c>
      <c r="J6430" s="11">
        <v>49.213416158199301</v>
      </c>
      <c r="K6430" s="11">
        <v>52.882410827159902</v>
      </c>
      <c r="L6430" s="11">
        <v>51.5953291752338</v>
      </c>
      <c r="M6430" s="11">
        <v>49.066121318578702</v>
      </c>
      <c r="N6430" s="11">
        <v>49.386256193876299</v>
      </c>
      <c r="O6430" s="11">
        <v>56.010776198625599</v>
      </c>
      <c r="P6430" s="11">
        <v>56.015701380014399</v>
      </c>
      <c r="Q6430" s="11">
        <v>62.584061895847299</v>
      </c>
      <c r="R6430" s="11">
        <v>57.448499765634502</v>
      </c>
      <c r="S6430" s="11">
        <v>62.9648016121388</v>
      </c>
      <c r="T6430" s="11">
        <v>78.357368915557899</v>
      </c>
      <c r="U6430" s="11">
        <v>100.324389344454</v>
      </c>
      <c r="V6430" s="11">
        <v>80.501148730754807</v>
      </c>
      <c r="W6430" s="11">
        <v>70.981393304109602</v>
      </c>
      <c r="X6430" s="11">
        <v>68.898560369014703</v>
      </c>
      <c r="Y6430" s="11">
        <v>96.914597210168793</v>
      </c>
      <c r="Z6430" s="11">
        <v>106.623697322845</v>
      </c>
      <c r="AA6430" s="11">
        <v>90.452751904964401</v>
      </c>
      <c r="AB6430" s="11">
        <v>93.077226759910602</v>
      </c>
      <c r="AC6430" s="11">
        <v>85.181094097375905</v>
      </c>
      <c r="AD6430" s="11">
        <v>106.76712085699999</v>
      </c>
      <c r="AE6430" s="38">
        <v>86.373123292446095</v>
      </c>
      <c r="AF6430" s="38">
        <f t="shared" si="501"/>
        <v>52.77232951582274</v>
      </c>
      <c r="AG6430" s="38">
        <f>AVERAGE(G6430:$T6430)</f>
        <v>53.495861435464462</v>
      </c>
      <c r="AH6430" s="38">
        <f>AVERAGE(H6430:$T6430)</f>
        <v>53.810187748780628</v>
      </c>
      <c r="AI6430" s="44">
        <f>AVERAGE(F6430:$O6430)</f>
        <v>47.421450916814813</v>
      </c>
      <c r="AJ6430" s="44">
        <f>AVERAGE(G6430:$O6430)</f>
        <v>47.952402947478831</v>
      </c>
      <c r="AK6430" s="44">
        <f>AVERAGE(H6430:$O6430)</f>
        <v>47.770250895619405</v>
      </c>
      <c r="AL6430" s="44">
        <f t="shared" si="502"/>
        <v>43.054723090934758</v>
      </c>
      <c r="AM6430" s="44">
        <f t="shared" si="503"/>
        <v>45.102628728199015</v>
      </c>
      <c r="AN6430" s="44">
        <f t="shared" si="504"/>
        <v>45.539770690774922</v>
      </c>
    </row>
    <row r="6431" spans="2:40" x14ac:dyDescent="0.2">
      <c r="B6431" s="37">
        <v>8</v>
      </c>
      <c r="C6431" s="37">
        <v>6</v>
      </c>
      <c r="D6431" s="37">
        <v>19</v>
      </c>
      <c r="E6431" s="37">
        <f t="shared" si="500"/>
        <v>1</v>
      </c>
      <c r="F6431" s="11">
        <v>43.895152835845899</v>
      </c>
      <c r="G6431" s="11">
        <v>60.294890171527904</v>
      </c>
      <c r="H6431" s="11">
        <v>48.219197062492398</v>
      </c>
      <c r="I6431" s="11">
        <v>42.032720952987702</v>
      </c>
      <c r="J6431" s="11">
        <v>63.502803857326498</v>
      </c>
      <c r="K6431" s="11">
        <v>104.51749915623699</v>
      </c>
      <c r="L6431" s="11">
        <v>82.456911114931103</v>
      </c>
      <c r="M6431" s="11">
        <v>68.203432250738103</v>
      </c>
      <c r="N6431" s="11">
        <v>55.455536103963901</v>
      </c>
      <c r="O6431" s="11">
        <v>68.922797156810802</v>
      </c>
      <c r="P6431" s="11">
        <v>74.482495351552998</v>
      </c>
      <c r="Q6431" s="11">
        <v>104.626085613489</v>
      </c>
      <c r="R6431" s="11">
        <v>84.518036962270699</v>
      </c>
      <c r="S6431" s="11">
        <v>79.267553771018996</v>
      </c>
      <c r="T6431" s="11">
        <v>102.90969856810599</v>
      </c>
      <c r="U6431" s="11">
        <v>137.400492269278</v>
      </c>
      <c r="V6431" s="11">
        <v>130.487110155106</v>
      </c>
      <c r="W6431" s="11">
        <v>104.97726447773</v>
      </c>
      <c r="X6431" s="11">
        <v>96.905485587835301</v>
      </c>
      <c r="Y6431" s="11">
        <v>122.58676557636301</v>
      </c>
      <c r="Z6431" s="11">
        <v>154.92956533932701</v>
      </c>
      <c r="AA6431" s="11">
        <v>144.212677214861</v>
      </c>
      <c r="AB6431" s="11">
        <v>160.52930599379499</v>
      </c>
      <c r="AC6431" s="11">
        <v>145.67624204373399</v>
      </c>
      <c r="AD6431" s="11">
        <v>143.29861185956</v>
      </c>
      <c r="AE6431" s="38">
        <v>137.15623037409799</v>
      </c>
      <c r="AF6431" s="38">
        <f t="shared" si="501"/>
        <v>72.220320728619939</v>
      </c>
      <c r="AG6431" s="38">
        <f>AVERAGE(G6431:$T6431)</f>
        <v>74.243547006675229</v>
      </c>
      <c r="AH6431" s="38">
        <f>AVERAGE(H6431:$T6431)</f>
        <v>75.31652060937887</v>
      </c>
      <c r="AI6431" s="44">
        <f>AVERAGE(F6431:$O6431)</f>
        <v>63.750094066286145</v>
      </c>
      <c r="AJ6431" s="44">
        <f>AVERAGE(G6431:$O6431)</f>
        <v>65.956198647446158</v>
      </c>
      <c r="AK6431" s="44">
        <f>AVERAGE(H6431:$O6431)</f>
        <v>66.663862206935946</v>
      </c>
      <c r="AL6431" s="44">
        <f t="shared" si="502"/>
        <v>51.588952976036083</v>
      </c>
      <c r="AM6431" s="44">
        <f t="shared" si="503"/>
        <v>63.713422240114298</v>
      </c>
      <c r="AN6431" s="44">
        <f t="shared" si="504"/>
        <v>68.145826428794948</v>
      </c>
    </row>
    <row r="6432" spans="2:40" x14ac:dyDescent="0.2">
      <c r="B6432" s="37">
        <v>8</v>
      </c>
      <c r="C6432" s="37">
        <v>6</v>
      </c>
      <c r="D6432" s="37">
        <v>20</v>
      </c>
      <c r="E6432" s="37">
        <f t="shared" si="500"/>
        <v>1</v>
      </c>
      <c r="F6432" s="11">
        <v>41.941153558731102</v>
      </c>
      <c r="G6432" s="11">
        <v>55.159154178381002</v>
      </c>
      <c r="H6432" s="11">
        <v>47.047784309387197</v>
      </c>
      <c r="I6432" s="11">
        <v>42.487570281028702</v>
      </c>
      <c r="J6432" s="11">
        <v>53.932901699304601</v>
      </c>
      <c r="K6432" s="11">
        <v>72.571523869991296</v>
      </c>
      <c r="L6432" s="11">
        <v>64.246700013399106</v>
      </c>
      <c r="M6432" s="11">
        <v>59.4121006207466</v>
      </c>
      <c r="N6432" s="11">
        <v>55.182047564983399</v>
      </c>
      <c r="O6432" s="11">
        <v>62.061864521741903</v>
      </c>
      <c r="P6432" s="11">
        <v>77.864242171764403</v>
      </c>
      <c r="Q6432" s="11">
        <v>92.642485401391994</v>
      </c>
      <c r="R6432" s="11">
        <v>83.078713765859604</v>
      </c>
      <c r="S6432" s="11">
        <v>76.262941734552399</v>
      </c>
      <c r="T6432" s="11">
        <v>98.077641362667094</v>
      </c>
      <c r="U6432" s="11">
        <v>135.65162246942501</v>
      </c>
      <c r="V6432" s="11">
        <v>116.700088707924</v>
      </c>
      <c r="W6432" s="11">
        <v>109.70262973356201</v>
      </c>
      <c r="X6432" s="11">
        <v>101.288956464767</v>
      </c>
      <c r="Y6432" s="11">
        <v>112.71950557828001</v>
      </c>
      <c r="Z6432" s="11">
        <v>176.64778175449399</v>
      </c>
      <c r="AA6432" s="11">
        <v>162.193849794388</v>
      </c>
      <c r="AB6432" s="11">
        <v>129.21994060182601</v>
      </c>
      <c r="AC6432" s="11">
        <v>177.112097965956</v>
      </c>
      <c r="AD6432" s="11">
        <v>119.424030524969</v>
      </c>
      <c r="AE6432" s="38">
        <v>124.28702692604099</v>
      </c>
      <c r="AF6432" s="38">
        <f t="shared" si="501"/>
        <v>65.464588336928699</v>
      </c>
      <c r="AG6432" s="38">
        <f>AVERAGE(G6432:$T6432)</f>
        <v>67.144833678228537</v>
      </c>
      <c r="AH6432" s="38">
        <f>AVERAGE(H6432:$T6432)</f>
        <v>68.066809024370642</v>
      </c>
      <c r="AI6432" s="44">
        <f>AVERAGE(F6432:$O6432)</f>
        <v>55.404280061769498</v>
      </c>
      <c r="AJ6432" s="44">
        <f>AVERAGE(G6432:$O6432)</f>
        <v>56.900183006551543</v>
      </c>
      <c r="AK6432" s="44">
        <f>AVERAGE(H6432:$O6432)</f>
        <v>57.117811610072856</v>
      </c>
      <c r="AL6432" s="44">
        <f t="shared" si="502"/>
        <v>48.113712805366518</v>
      </c>
      <c r="AM6432" s="44">
        <f t="shared" si="503"/>
        <v>54.239786867618569</v>
      </c>
      <c r="AN6432" s="44">
        <f t="shared" si="504"/>
        <v>56.057296034622183</v>
      </c>
    </row>
    <row r="6433" spans="2:40" x14ac:dyDescent="0.2">
      <c r="B6433" s="37">
        <v>8</v>
      </c>
      <c r="C6433" s="37">
        <v>6</v>
      </c>
      <c r="D6433" s="37">
        <v>21</v>
      </c>
      <c r="E6433" s="37">
        <f t="shared" si="500"/>
        <v>1</v>
      </c>
      <c r="F6433" s="11">
        <v>39.834868369102502</v>
      </c>
      <c r="G6433" s="11">
        <v>48.167268551588101</v>
      </c>
      <c r="H6433" s="11">
        <v>40.102037026405299</v>
      </c>
      <c r="I6433" s="11">
        <v>41.509351709365802</v>
      </c>
      <c r="J6433" s="11">
        <v>50.022247710228001</v>
      </c>
      <c r="K6433" s="11">
        <v>57.360768455505401</v>
      </c>
      <c r="L6433" s="11">
        <v>55.689479575872397</v>
      </c>
      <c r="M6433" s="11">
        <v>51.457629770755801</v>
      </c>
      <c r="N6433" s="11">
        <v>53.5523757591248</v>
      </c>
      <c r="O6433" s="11">
        <v>56.736374210596097</v>
      </c>
      <c r="P6433" s="11">
        <v>65.041710636854205</v>
      </c>
      <c r="Q6433" s="11">
        <v>78.184288916349402</v>
      </c>
      <c r="R6433" s="11">
        <v>67.689498818397496</v>
      </c>
      <c r="S6433" s="11">
        <v>70.531612895727207</v>
      </c>
      <c r="T6433" s="11">
        <v>76.081695547819095</v>
      </c>
      <c r="U6433" s="11">
        <v>99.227267863511997</v>
      </c>
      <c r="V6433" s="11">
        <v>96.955221644401504</v>
      </c>
      <c r="W6433" s="11">
        <v>84.383817938327795</v>
      </c>
      <c r="X6433" s="11">
        <v>86.593607515096707</v>
      </c>
      <c r="Y6433" s="11">
        <v>85.332427792549097</v>
      </c>
      <c r="Z6433" s="11">
        <v>111.57633239245401</v>
      </c>
      <c r="AA6433" s="11">
        <v>105.752321580887</v>
      </c>
      <c r="AB6433" s="11">
        <v>106.15083145833</v>
      </c>
      <c r="AC6433" s="11">
        <v>124.24268539667101</v>
      </c>
      <c r="AD6433" s="11">
        <v>109.354027063608</v>
      </c>
      <c r="AE6433" s="38">
        <v>120.15129505181299</v>
      </c>
      <c r="AF6433" s="38">
        <f t="shared" si="501"/>
        <v>56.797413863579443</v>
      </c>
      <c r="AG6433" s="38">
        <f>AVERAGE(G6433:$T6433)</f>
        <v>58.009024256042082</v>
      </c>
      <c r="AH6433" s="38">
        <f>AVERAGE(H6433:$T6433)</f>
        <v>58.766082387153922</v>
      </c>
      <c r="AI6433" s="44">
        <f>AVERAGE(F6433:$O6433)</f>
        <v>49.443240113854429</v>
      </c>
      <c r="AJ6433" s="44">
        <f>AVERAGE(G6433:$O6433)</f>
        <v>50.510836974382414</v>
      </c>
      <c r="AK6433" s="44">
        <f>AVERAGE(H6433:$O6433)</f>
        <v>50.803783027231702</v>
      </c>
      <c r="AL6433" s="44">
        <f t="shared" si="502"/>
        <v>43.927154673337938</v>
      </c>
      <c r="AM6433" s="44">
        <f t="shared" si="503"/>
        <v>47.432334690618525</v>
      </c>
      <c r="AN6433" s="44">
        <f t="shared" si="504"/>
        <v>48.936776895475383</v>
      </c>
    </row>
    <row r="6434" spans="2:40" x14ac:dyDescent="0.2">
      <c r="B6434" s="37">
        <v>8</v>
      </c>
      <c r="C6434" s="37">
        <v>6</v>
      </c>
      <c r="D6434" s="37">
        <v>22</v>
      </c>
      <c r="E6434" s="37">
        <f t="shared" si="500"/>
        <v>1</v>
      </c>
      <c r="F6434" s="11">
        <v>37.958848522186301</v>
      </c>
      <c r="G6434" s="11">
        <v>36.9069200077057</v>
      </c>
      <c r="H6434" s="11">
        <v>34.9203901097775</v>
      </c>
      <c r="I6434" s="11">
        <v>42.3393471603394</v>
      </c>
      <c r="J6434" s="11">
        <v>44.372991101741803</v>
      </c>
      <c r="K6434" s="11">
        <v>54.962288564681998</v>
      </c>
      <c r="L6434" s="11">
        <v>55.2643184616566</v>
      </c>
      <c r="M6434" s="11">
        <v>52.755784366607699</v>
      </c>
      <c r="N6434" s="11">
        <v>54.611373269081099</v>
      </c>
      <c r="O6434" s="11">
        <v>51.119454981803898</v>
      </c>
      <c r="P6434" s="11">
        <v>58.644173146247901</v>
      </c>
      <c r="Q6434" s="11">
        <v>70.928167223453499</v>
      </c>
      <c r="R6434" s="11">
        <v>64.833989696264297</v>
      </c>
      <c r="S6434" s="11">
        <v>63.492481629848498</v>
      </c>
      <c r="T6434" s="11">
        <v>67.168671345233903</v>
      </c>
      <c r="U6434" s="11">
        <v>72.339066015243503</v>
      </c>
      <c r="V6434" s="11">
        <v>72.579633041620298</v>
      </c>
      <c r="W6434" s="11">
        <v>68.6577217252254</v>
      </c>
      <c r="X6434" s="11">
        <v>69.999344173908199</v>
      </c>
      <c r="Y6434" s="11">
        <v>81.192555955886803</v>
      </c>
      <c r="Z6434" s="11">
        <v>87.300518122196195</v>
      </c>
      <c r="AA6434" s="11">
        <v>84.441728349685704</v>
      </c>
      <c r="AB6434" s="11">
        <v>76.349597674131402</v>
      </c>
      <c r="AC6434" s="11">
        <v>83.961681780338296</v>
      </c>
      <c r="AD6434" s="11">
        <v>124.49687386703501</v>
      </c>
      <c r="AE6434" s="38">
        <v>126.33216543221501</v>
      </c>
      <c r="AF6434" s="38">
        <f t="shared" si="501"/>
        <v>52.685279972442004</v>
      </c>
      <c r="AG6434" s="38">
        <f>AVERAGE(G6434:$T6434)</f>
        <v>53.737167933174547</v>
      </c>
      <c r="AH6434" s="38">
        <f>AVERAGE(H6434:$T6434)</f>
        <v>55.031802388979855</v>
      </c>
      <c r="AI6434" s="44">
        <f>AVERAGE(F6434:$O6434)</f>
        <v>46.521171654558202</v>
      </c>
      <c r="AJ6434" s="44">
        <f>AVERAGE(G6434:$O6434)</f>
        <v>47.472540891488407</v>
      </c>
      <c r="AK6434" s="44">
        <f>AVERAGE(H6434:$O6434)</f>
        <v>48.793243501961243</v>
      </c>
      <c r="AL6434" s="44">
        <f t="shared" si="502"/>
        <v>39.299699380350141</v>
      </c>
      <c r="AM6434" s="44">
        <f t="shared" si="503"/>
        <v>42.700387388849279</v>
      </c>
      <c r="AN6434" s="44">
        <f t="shared" si="504"/>
        <v>46.371867079639458</v>
      </c>
    </row>
    <row r="6435" spans="2:40" x14ac:dyDescent="0.2">
      <c r="B6435" s="37">
        <v>8</v>
      </c>
      <c r="C6435" s="37">
        <v>7</v>
      </c>
      <c r="D6435" s="37">
        <v>7</v>
      </c>
      <c r="E6435" s="37">
        <f t="shared" si="500"/>
        <v>1</v>
      </c>
      <c r="F6435" s="11">
        <v>22.3572776646614</v>
      </c>
      <c r="G6435" s="11">
        <v>18.374770173311202</v>
      </c>
      <c r="H6435" s="11">
        <v>17.471501491308199</v>
      </c>
      <c r="I6435" s="11">
        <v>20.5353623867035</v>
      </c>
      <c r="J6435" s="11">
        <v>21.947131570696801</v>
      </c>
      <c r="K6435" s="11">
        <v>23.508964519023898</v>
      </c>
      <c r="L6435" s="11">
        <v>23.967312429666499</v>
      </c>
      <c r="M6435" s="11">
        <v>21.678125014305099</v>
      </c>
      <c r="N6435" s="11">
        <v>23.686612867116899</v>
      </c>
      <c r="O6435" s="11">
        <v>24.721587356329</v>
      </c>
      <c r="P6435" s="11">
        <v>22.121936036586799</v>
      </c>
      <c r="Q6435" s="11">
        <v>26.337640411853801</v>
      </c>
      <c r="R6435" s="11">
        <v>23.502866461992301</v>
      </c>
      <c r="S6435" s="11">
        <v>15.942292536109701</v>
      </c>
      <c r="T6435" s="11">
        <v>17.359821410656</v>
      </c>
      <c r="U6435" s="11">
        <v>22.9211394250393</v>
      </c>
      <c r="V6435" s="11">
        <v>24.325780070304901</v>
      </c>
      <c r="W6435" s="11">
        <v>19.585306995153399</v>
      </c>
      <c r="X6435" s="11">
        <v>22.332149573192002</v>
      </c>
      <c r="Y6435" s="11">
        <v>7.7844616481810798</v>
      </c>
      <c r="Z6435" s="11">
        <v>17.314610909484301</v>
      </c>
      <c r="AA6435" s="11">
        <v>16.930236906409299</v>
      </c>
      <c r="AB6435" s="11">
        <v>23.153792538806801</v>
      </c>
      <c r="AC6435" s="11">
        <v>17.554348198294601</v>
      </c>
      <c r="AD6435" s="11">
        <v>-1.3033276001959999</v>
      </c>
      <c r="AE6435" s="38">
        <v>5.2142132390141498</v>
      </c>
      <c r="AF6435" s="38">
        <f t="shared" si="501"/>
        <v>21.567546822021406</v>
      </c>
      <c r="AG6435" s="38">
        <f>AVERAGE(G6435:$T6435)</f>
        <v>21.511137476118552</v>
      </c>
      <c r="AH6435" s="38">
        <f>AVERAGE(H6435:$T6435)</f>
        <v>21.752396499411422</v>
      </c>
      <c r="AI6435" s="44">
        <f>AVERAGE(F6435:$O6435)</f>
        <v>21.824864547312249</v>
      </c>
      <c r="AJ6435" s="44">
        <f>AVERAGE(G6435:$O6435)</f>
        <v>21.765707534273457</v>
      </c>
      <c r="AK6435" s="44">
        <f>AVERAGE(H6435:$O6435)</f>
        <v>22.189574704393735</v>
      </c>
      <c r="AL6435" s="44">
        <f t="shared" si="502"/>
        <v>20.13720865733622</v>
      </c>
      <c r="AM6435" s="44">
        <f t="shared" si="503"/>
        <v>20.367546028208722</v>
      </c>
      <c r="AN6435" s="44">
        <f t="shared" si="504"/>
        <v>21.486054479479776</v>
      </c>
    </row>
    <row r="6436" spans="2:40" x14ac:dyDescent="0.2">
      <c r="B6436" s="37">
        <v>8</v>
      </c>
      <c r="C6436" s="37">
        <v>7</v>
      </c>
      <c r="D6436" s="37">
        <v>8</v>
      </c>
      <c r="E6436" s="37">
        <f t="shared" si="500"/>
        <v>1</v>
      </c>
      <c r="F6436" s="11">
        <v>23.3656124141216</v>
      </c>
      <c r="G6436" s="11">
        <v>19.082850042581601</v>
      </c>
      <c r="H6436" s="11">
        <v>17.8434064782262</v>
      </c>
      <c r="I6436" s="11">
        <v>20.140694633245499</v>
      </c>
      <c r="J6436" s="11">
        <v>21.5863960921764</v>
      </c>
      <c r="K6436" s="11">
        <v>23.723795979022999</v>
      </c>
      <c r="L6436" s="11">
        <v>23.8703789944649</v>
      </c>
      <c r="M6436" s="11">
        <v>21.170823984384501</v>
      </c>
      <c r="N6436" s="11">
        <v>21.289981499433502</v>
      </c>
      <c r="O6436" s="11">
        <v>22.441482250452001</v>
      </c>
      <c r="P6436" s="11">
        <v>17.052307416200598</v>
      </c>
      <c r="Q6436" s="11">
        <v>23.331278018236201</v>
      </c>
      <c r="R6436" s="11">
        <v>18.947884567499202</v>
      </c>
      <c r="S6436" s="11">
        <v>7.5237490856349503</v>
      </c>
      <c r="T6436" s="11">
        <v>5.8900385236144102</v>
      </c>
      <c r="U6436" s="11">
        <v>12.2038141259551</v>
      </c>
      <c r="V6436" s="11">
        <v>14.4690642935187</v>
      </c>
      <c r="W6436" s="11">
        <v>11.384844823956501</v>
      </c>
      <c r="X6436" s="11">
        <v>10.2454368904829</v>
      </c>
      <c r="Y6436" s="11">
        <v>-3.5553543641567198</v>
      </c>
      <c r="Z6436" s="11">
        <v>0.93080977141857102</v>
      </c>
      <c r="AA6436" s="11">
        <v>-0.67068642342090601</v>
      </c>
      <c r="AB6436" s="11">
        <v>6.1555071012675802</v>
      </c>
      <c r="AC6436" s="11">
        <v>3.2175646472573298</v>
      </c>
      <c r="AD6436" s="11">
        <v>-11.6861055085361</v>
      </c>
      <c r="AE6436" s="38">
        <v>-10.9676868011355</v>
      </c>
      <c r="AF6436" s="38">
        <f t="shared" si="501"/>
        <v>19.150711998619634</v>
      </c>
      <c r="AG6436" s="38">
        <f>AVERAGE(G6436:$T6436)</f>
        <v>18.849647683226639</v>
      </c>
      <c r="AH6436" s="38">
        <f>AVERAGE(H6436:$T6436)</f>
        <v>18.831709040199335</v>
      </c>
      <c r="AI6436" s="44">
        <f>AVERAGE(F6436:$O6436)</f>
        <v>21.451542236810919</v>
      </c>
      <c r="AJ6436" s="44">
        <f>AVERAGE(G6436:$O6436)</f>
        <v>21.238867772665291</v>
      </c>
      <c r="AK6436" s="44">
        <f>AVERAGE(H6436:$O6436)</f>
        <v>21.50836998892575</v>
      </c>
      <c r="AL6436" s="44">
        <f t="shared" si="502"/>
        <v>20.403791932070259</v>
      </c>
      <c r="AM6436" s="44">
        <f t="shared" si="503"/>
        <v>20.475428645050538</v>
      </c>
      <c r="AN6436" s="44">
        <f t="shared" si="504"/>
        <v>21.4329344354272</v>
      </c>
    </row>
    <row r="6437" spans="2:40" x14ac:dyDescent="0.2">
      <c r="B6437" s="37">
        <v>8</v>
      </c>
      <c r="C6437" s="37">
        <v>7</v>
      </c>
      <c r="D6437" s="37">
        <v>9</v>
      </c>
      <c r="E6437" s="37">
        <f t="shared" si="500"/>
        <v>1</v>
      </c>
      <c r="F6437" s="11">
        <v>24.317068706512501</v>
      </c>
      <c r="G6437" s="11">
        <v>19.794120274543801</v>
      </c>
      <c r="H6437" s="11">
        <v>17.870203349828699</v>
      </c>
      <c r="I6437" s="11">
        <v>19.8029249527454</v>
      </c>
      <c r="J6437" s="11">
        <v>21.586882110357301</v>
      </c>
      <c r="K6437" s="11">
        <v>23.501684602499001</v>
      </c>
      <c r="L6437" s="11">
        <v>23.999639369964601</v>
      </c>
      <c r="M6437" s="11">
        <v>20.787265953511</v>
      </c>
      <c r="N6437" s="11">
        <v>20.990102678537401</v>
      </c>
      <c r="O6437" s="11">
        <v>22.993563755750699</v>
      </c>
      <c r="P6437" s="11">
        <v>15.4113108344376</v>
      </c>
      <c r="Q6437" s="11">
        <v>20.532089338302601</v>
      </c>
      <c r="R6437" s="11">
        <v>14.518355897545799</v>
      </c>
      <c r="S6437" s="11">
        <v>1.0575972366184001</v>
      </c>
      <c r="T6437" s="11">
        <v>2.7912177193909899</v>
      </c>
      <c r="U6437" s="11">
        <v>10.5207024089396</v>
      </c>
      <c r="V6437" s="11">
        <v>8.4193051738738998</v>
      </c>
      <c r="W6437" s="11">
        <v>9.4996774512529392</v>
      </c>
      <c r="X6437" s="11">
        <v>2.5959778476953499</v>
      </c>
      <c r="Y6437" s="11">
        <v>-8.9930527616143205</v>
      </c>
      <c r="Z6437" s="11">
        <v>-1.6638319237977299</v>
      </c>
      <c r="AA6437" s="11">
        <v>-6.0295293222069697</v>
      </c>
      <c r="AB6437" s="11">
        <v>-1.8181762805581101</v>
      </c>
      <c r="AC6437" s="11">
        <v>-0.36998153105378201</v>
      </c>
      <c r="AD6437" s="11">
        <v>-12.899848463773701</v>
      </c>
      <c r="AE6437" s="38">
        <v>-12.431243776112799</v>
      </c>
      <c r="AF6437" s="38">
        <f t="shared" si="501"/>
        <v>17.99693511870305</v>
      </c>
      <c r="AG6437" s="38">
        <f>AVERAGE(G6437:$T6437)</f>
        <v>17.545497005288091</v>
      </c>
      <c r="AH6437" s="38">
        <f>AVERAGE(H6437:$T6437)</f>
        <v>17.372525984576114</v>
      </c>
      <c r="AI6437" s="44">
        <f>AVERAGE(F6437:$O6437)</f>
        <v>21.56434557542504</v>
      </c>
      <c r="AJ6437" s="44">
        <f>AVERAGE(G6437:$O6437)</f>
        <v>21.258487449748657</v>
      </c>
      <c r="AK6437" s="44">
        <f>AVERAGE(H6437:$O6437)</f>
        <v>21.441533346649262</v>
      </c>
      <c r="AL6437" s="44">
        <f t="shared" si="502"/>
        <v>20.67423987879754</v>
      </c>
      <c r="AM6437" s="44">
        <f t="shared" si="503"/>
        <v>20.511163057994843</v>
      </c>
      <c r="AN6437" s="44">
        <f t="shared" si="504"/>
        <v>21.352266877079</v>
      </c>
    </row>
    <row r="6438" spans="2:40" x14ac:dyDescent="0.2">
      <c r="B6438" s="37">
        <v>8</v>
      </c>
      <c r="C6438" s="37">
        <v>7</v>
      </c>
      <c r="D6438" s="37">
        <v>10</v>
      </c>
      <c r="E6438" s="37">
        <f t="shared" si="500"/>
        <v>1</v>
      </c>
      <c r="F6438" s="11">
        <v>26.018613968253099</v>
      </c>
      <c r="G6438" s="11">
        <v>20.4645215346813</v>
      </c>
      <c r="H6438" s="11">
        <v>18.9469045562148</v>
      </c>
      <c r="I6438" s="11">
        <v>21.145523827195198</v>
      </c>
      <c r="J6438" s="11">
        <v>22.425834701538101</v>
      </c>
      <c r="K6438" s="11">
        <v>24.483458756685302</v>
      </c>
      <c r="L6438" s="11">
        <v>24.970205224871599</v>
      </c>
      <c r="M6438" s="11">
        <v>22.2772013857365</v>
      </c>
      <c r="N6438" s="11">
        <v>21.876477211236999</v>
      </c>
      <c r="O6438" s="11">
        <v>22.455687229841899</v>
      </c>
      <c r="P6438" s="11">
        <v>17.005018801391099</v>
      </c>
      <c r="Q6438" s="11">
        <v>21.2261849951744</v>
      </c>
      <c r="R6438" s="11">
        <v>17.8298890152574</v>
      </c>
      <c r="S6438" s="11">
        <v>2.0314150719642599</v>
      </c>
      <c r="T6438" s="11">
        <v>4.0214233289398296</v>
      </c>
      <c r="U6438" s="11">
        <v>8.0694082903861997</v>
      </c>
      <c r="V6438" s="11">
        <v>9.6233972378969206</v>
      </c>
      <c r="W6438" s="11">
        <v>10.022153237029899</v>
      </c>
      <c r="X6438" s="11">
        <v>4.8566018179692296</v>
      </c>
      <c r="Y6438" s="11">
        <v>-8.7515695771873006</v>
      </c>
      <c r="Z6438" s="11">
        <v>-4.59895509755611</v>
      </c>
      <c r="AA6438" s="11">
        <v>-5.4361139956265703</v>
      </c>
      <c r="AB6438" s="11">
        <v>-0.740250273332</v>
      </c>
      <c r="AC6438" s="11">
        <v>-1.49206279230118</v>
      </c>
      <c r="AD6438" s="11">
        <v>-13.0655980590731</v>
      </c>
      <c r="AE6438" s="38">
        <v>-12.479328609913599</v>
      </c>
      <c r="AF6438" s="38">
        <f t="shared" si="501"/>
        <v>19.145223973932115</v>
      </c>
      <c r="AG6438" s="38">
        <f>AVERAGE(G6438:$T6438)</f>
        <v>18.654267545766334</v>
      </c>
      <c r="AH6438" s="38">
        <f>AVERAGE(H6438:$T6438)</f>
        <v>18.51501723892672</v>
      </c>
      <c r="AI6438" s="44">
        <f>AVERAGE(F6438:$O6438)</f>
        <v>22.506442839625482</v>
      </c>
      <c r="AJ6438" s="44">
        <f>AVERAGE(G6438:$O6438)</f>
        <v>22.116201603111296</v>
      </c>
      <c r="AK6438" s="44">
        <f>AVERAGE(H6438:$O6438)</f>
        <v>22.322661611665048</v>
      </c>
      <c r="AL6438" s="44">
        <f t="shared" si="502"/>
        <v>21.800279717576501</v>
      </c>
      <c r="AM6438" s="44">
        <f t="shared" si="503"/>
        <v>21.49324867526294</v>
      </c>
      <c r="AN6438" s="44">
        <f t="shared" si="504"/>
        <v>22.394385413301002</v>
      </c>
    </row>
    <row r="6439" spans="2:40" x14ac:dyDescent="0.2">
      <c r="B6439" s="37">
        <v>8</v>
      </c>
      <c r="C6439" s="37">
        <v>7</v>
      </c>
      <c r="D6439" s="37">
        <v>11</v>
      </c>
      <c r="E6439" s="37">
        <f t="shared" si="500"/>
        <v>1</v>
      </c>
      <c r="F6439" s="11">
        <v>27.541025652647001</v>
      </c>
      <c r="G6439" s="11">
        <v>20.9910404295921</v>
      </c>
      <c r="H6439" s="11">
        <v>18.789455179810499</v>
      </c>
      <c r="I6439" s="11">
        <v>20.6450352931619</v>
      </c>
      <c r="J6439" s="11">
        <v>22.714844743013401</v>
      </c>
      <c r="K6439" s="11">
        <v>24.795539217233699</v>
      </c>
      <c r="L6439" s="11">
        <v>25.0917137916088</v>
      </c>
      <c r="M6439" s="11">
        <v>21.998575304985</v>
      </c>
      <c r="N6439" s="11">
        <v>21.235683941602701</v>
      </c>
      <c r="O6439" s="11">
        <v>23.592256993114901</v>
      </c>
      <c r="P6439" s="11">
        <v>17.875277812242501</v>
      </c>
      <c r="Q6439" s="11">
        <v>21.745176612615602</v>
      </c>
      <c r="R6439" s="11">
        <v>16.167209139108699</v>
      </c>
      <c r="S6439" s="11">
        <v>4.4936506062746</v>
      </c>
      <c r="T6439" s="11">
        <v>4.4480407630950198</v>
      </c>
      <c r="U6439" s="11">
        <v>11.770888604104501</v>
      </c>
      <c r="V6439" s="11">
        <v>10.280804053433201</v>
      </c>
      <c r="W6439" s="11">
        <v>11.412820391029101</v>
      </c>
      <c r="X6439" s="11">
        <v>4.5415809117555597</v>
      </c>
      <c r="Y6439" s="11">
        <v>-7.2458546025306001</v>
      </c>
      <c r="Z6439" s="11">
        <v>-1.9209602892976301</v>
      </c>
      <c r="AA6439" s="11">
        <v>-4.0301724027693302</v>
      </c>
      <c r="AB6439" s="11">
        <v>-0.31549726203084</v>
      </c>
      <c r="AC6439" s="11">
        <v>-0.50160987710952798</v>
      </c>
      <c r="AD6439" s="11">
        <v>-12.926046070575699</v>
      </c>
      <c r="AE6439" s="38">
        <v>-12.401495750293099</v>
      </c>
      <c r="AF6439" s="38">
        <f t="shared" si="501"/>
        <v>19.474968365340434</v>
      </c>
      <c r="AG6439" s="38">
        <f>AVERAGE(G6439:$T6439)</f>
        <v>18.898821416247106</v>
      </c>
      <c r="AH6439" s="38">
        <f>AVERAGE(H6439:$T6439)</f>
        <v>18.737881492143643</v>
      </c>
      <c r="AI6439" s="44">
        <f>AVERAGE(F6439:$O6439)</f>
        <v>22.739517054677002</v>
      </c>
      <c r="AJ6439" s="44">
        <f>AVERAGE(G6439:$O6439)</f>
        <v>22.206016099347</v>
      </c>
      <c r="AK6439" s="44">
        <f>AVERAGE(H6439:$O6439)</f>
        <v>22.357888058066365</v>
      </c>
      <c r="AL6439" s="44">
        <f t="shared" si="502"/>
        <v>22.13628025964498</v>
      </c>
      <c r="AM6439" s="44">
        <f t="shared" si="503"/>
        <v>21.587182972562321</v>
      </c>
      <c r="AN6439" s="44">
        <f t="shared" si="504"/>
        <v>22.407317644965659</v>
      </c>
    </row>
    <row r="6440" spans="2:40" x14ac:dyDescent="0.2">
      <c r="B6440" s="37">
        <v>8</v>
      </c>
      <c r="C6440" s="37">
        <v>7</v>
      </c>
      <c r="D6440" s="37">
        <v>12</v>
      </c>
      <c r="E6440" s="37">
        <f t="shared" si="500"/>
        <v>1</v>
      </c>
      <c r="F6440" s="11">
        <v>29.173650288105001</v>
      </c>
      <c r="G6440" s="11">
        <v>21.1601761350632</v>
      </c>
      <c r="H6440" s="11">
        <v>19.290447574377101</v>
      </c>
      <c r="I6440" s="11">
        <v>20.7342303568423</v>
      </c>
      <c r="J6440" s="11">
        <v>23.287615806579598</v>
      </c>
      <c r="K6440" s="11">
        <v>25.232924599885902</v>
      </c>
      <c r="L6440" s="11">
        <v>25.993966209650001</v>
      </c>
      <c r="M6440" s="11">
        <v>21.458697712659799</v>
      </c>
      <c r="N6440" s="11">
        <v>21.134897739887201</v>
      </c>
      <c r="O6440" s="11">
        <v>24.5397081134319</v>
      </c>
      <c r="P6440" s="11">
        <v>18.6183911800385</v>
      </c>
      <c r="Q6440" s="11">
        <v>23.896191471576699</v>
      </c>
      <c r="R6440" s="11">
        <v>15.211464385442399</v>
      </c>
      <c r="S6440" s="11">
        <v>6.2081003614664096</v>
      </c>
      <c r="T6440" s="11">
        <v>5.9828545430600597</v>
      </c>
      <c r="U6440" s="11">
        <v>13.5469876512364</v>
      </c>
      <c r="V6440" s="11">
        <v>14.966465105393899</v>
      </c>
      <c r="W6440" s="11">
        <v>16.760165683895298</v>
      </c>
      <c r="X6440" s="11">
        <v>4.9911358007118096</v>
      </c>
      <c r="Y6440" s="11">
        <v>-4.3929411060214001</v>
      </c>
      <c r="Z6440" s="11">
        <v>-0.207715556368232</v>
      </c>
      <c r="AA6440" s="11">
        <v>-2.0613046511113602</v>
      </c>
      <c r="AB6440" s="11">
        <v>5.8393675904273996</v>
      </c>
      <c r="AC6440" s="11">
        <v>7.2128978663831997</v>
      </c>
      <c r="AD6440" s="11">
        <v>-11.9358990722895</v>
      </c>
      <c r="AE6440" s="38">
        <v>-11.856454673618099</v>
      </c>
      <c r="AF6440" s="38">
        <f t="shared" si="501"/>
        <v>20.128221098537736</v>
      </c>
      <c r="AG6440" s="38">
        <f>AVERAGE(G6440:$T6440)</f>
        <v>19.482119013568646</v>
      </c>
      <c r="AH6440" s="38">
        <f>AVERAGE(H6440:$T6440)</f>
        <v>19.353037696530606</v>
      </c>
      <c r="AI6440" s="44">
        <f>AVERAGE(F6440:$O6440)</f>
        <v>23.200631453648203</v>
      </c>
      <c r="AJ6440" s="44">
        <f>AVERAGE(G6440:$O6440)</f>
        <v>22.536962694264112</v>
      </c>
      <c r="AK6440" s="44">
        <f>AVERAGE(H6440:$O6440)</f>
        <v>22.709061014164227</v>
      </c>
      <c r="AL6440" s="44">
        <f t="shared" si="502"/>
        <v>22.729224032193439</v>
      </c>
      <c r="AM6440" s="44">
        <f t="shared" si="503"/>
        <v>21.941078894549619</v>
      </c>
      <c r="AN6440" s="44">
        <f t="shared" si="504"/>
        <v>22.90783690946698</v>
      </c>
    </row>
    <row r="6441" spans="2:40" x14ac:dyDescent="0.2">
      <c r="B6441" s="37">
        <v>8</v>
      </c>
      <c r="C6441" s="37">
        <v>7</v>
      </c>
      <c r="D6441" s="37">
        <v>13</v>
      </c>
      <c r="E6441" s="37">
        <f t="shared" si="500"/>
        <v>1</v>
      </c>
      <c r="F6441" s="11">
        <v>30.875254346370699</v>
      </c>
      <c r="G6441" s="11">
        <v>22.770920286416999</v>
      </c>
      <c r="H6441" s="11">
        <v>19.9040888135433</v>
      </c>
      <c r="I6441" s="11">
        <v>22.3083553225994</v>
      </c>
      <c r="J6441" s="11">
        <v>25.8505021300316</v>
      </c>
      <c r="K6441" s="11">
        <v>29.034583344936401</v>
      </c>
      <c r="L6441" s="11">
        <v>27.790472472906099</v>
      </c>
      <c r="M6441" s="11">
        <v>22.381552159786199</v>
      </c>
      <c r="N6441" s="11">
        <v>21.348169069290201</v>
      </c>
      <c r="O6441" s="11">
        <v>25.843724066495898</v>
      </c>
      <c r="P6441" s="11">
        <v>22.0909303133488</v>
      </c>
      <c r="Q6441" s="11">
        <v>25.520548090457901</v>
      </c>
      <c r="R6441" s="11">
        <v>16.342334349393798</v>
      </c>
      <c r="S6441" s="11">
        <v>7.0582146816253699</v>
      </c>
      <c r="T6441" s="11">
        <v>6.8619629634618802</v>
      </c>
      <c r="U6441" s="11">
        <v>18.129921986371301</v>
      </c>
      <c r="V6441" s="11">
        <v>17.882347138926399</v>
      </c>
      <c r="W6441" s="11">
        <v>15.6993727660179</v>
      </c>
      <c r="X6441" s="11">
        <v>6.6777954626083398</v>
      </c>
      <c r="Y6441" s="11">
        <v>-2.9703699730634701</v>
      </c>
      <c r="Z6441" s="11">
        <v>3.95903690451384</v>
      </c>
      <c r="AA6441" s="11">
        <v>3.7043763068132098</v>
      </c>
      <c r="AB6441" s="11">
        <v>8.7382920710444392</v>
      </c>
      <c r="AC6441" s="11">
        <v>4.4223618115186696</v>
      </c>
      <c r="AD6441" s="11">
        <v>-10.840139013051999</v>
      </c>
      <c r="AE6441" s="38">
        <v>-11.264575688839001</v>
      </c>
      <c r="AF6441" s="38">
        <f t="shared" si="501"/>
        <v>21.732107494044307</v>
      </c>
      <c r="AG6441" s="38">
        <f>AVERAGE(G6441:$T6441)</f>
        <v>21.079025576020992</v>
      </c>
      <c r="AH6441" s="38">
        <f>AVERAGE(H6441:$T6441)</f>
        <v>20.948879829067454</v>
      </c>
      <c r="AI6441" s="44">
        <f>AVERAGE(F6441:$O6441)</f>
        <v>24.810762201237679</v>
      </c>
      <c r="AJ6441" s="44">
        <f>AVERAGE(G6441:$O6441)</f>
        <v>24.136929740667345</v>
      </c>
      <c r="AK6441" s="44">
        <f>AVERAGE(H6441:$O6441)</f>
        <v>24.30768092244864</v>
      </c>
      <c r="AL6441" s="44">
        <f t="shared" si="502"/>
        <v>24.3418241797924</v>
      </c>
      <c r="AM6441" s="44">
        <f t="shared" si="503"/>
        <v>23.973689979505544</v>
      </c>
      <c r="AN6441" s="44">
        <f t="shared" si="504"/>
        <v>24.977600416803362</v>
      </c>
    </row>
    <row r="6442" spans="2:40" x14ac:dyDescent="0.2">
      <c r="B6442" s="37">
        <v>8</v>
      </c>
      <c r="C6442" s="37">
        <v>7</v>
      </c>
      <c r="D6442" s="37">
        <v>14</v>
      </c>
      <c r="E6442" s="37">
        <f t="shared" si="500"/>
        <v>1</v>
      </c>
      <c r="F6442" s="11">
        <v>33.912173782825498</v>
      </c>
      <c r="G6442" s="11">
        <v>23.3493537290096</v>
      </c>
      <c r="H6442" s="11">
        <v>21.610575602054599</v>
      </c>
      <c r="I6442" s="11">
        <v>23.480183485031102</v>
      </c>
      <c r="J6442" s="11">
        <v>26.942967125892601</v>
      </c>
      <c r="K6442" s="11">
        <v>30.1060119421482</v>
      </c>
      <c r="L6442" s="11">
        <v>30.132285209655802</v>
      </c>
      <c r="M6442" s="11">
        <v>24.181196313857999</v>
      </c>
      <c r="N6442" s="11">
        <v>25.303825320720701</v>
      </c>
      <c r="O6442" s="11">
        <v>28.326993460416801</v>
      </c>
      <c r="P6442" s="11">
        <v>25.723274695396402</v>
      </c>
      <c r="Q6442" s="11">
        <v>29.912351881742499</v>
      </c>
      <c r="R6442" s="11">
        <v>18.4744018072039</v>
      </c>
      <c r="S6442" s="11">
        <v>8.6945203029651008</v>
      </c>
      <c r="T6442" s="11">
        <v>12.183336878702001</v>
      </c>
      <c r="U6442" s="11">
        <v>20.225374729752499</v>
      </c>
      <c r="V6442" s="11">
        <v>21.9911836605072</v>
      </c>
      <c r="W6442" s="11">
        <v>22.6461283897907</v>
      </c>
      <c r="X6442" s="11">
        <v>8.6639963585138293</v>
      </c>
      <c r="Y6442" s="11">
        <v>-1.3293243920803099</v>
      </c>
      <c r="Z6442" s="11">
        <v>6.3876353529095704</v>
      </c>
      <c r="AA6442" s="11">
        <v>6.6558006268292704</v>
      </c>
      <c r="AB6442" s="11">
        <v>12.937773569596899</v>
      </c>
      <c r="AC6442" s="11">
        <v>14.255640188127799</v>
      </c>
      <c r="AD6442" s="11">
        <v>-7.6705279603004497</v>
      </c>
      <c r="AE6442" s="38">
        <v>-7.8249781160354601</v>
      </c>
      <c r="AF6442" s="38">
        <f t="shared" si="501"/>
        <v>24.155563435841522</v>
      </c>
      <c r="AG6442" s="38">
        <f>AVERAGE(G6442:$T6442)</f>
        <v>23.458662696771235</v>
      </c>
      <c r="AH6442" s="38">
        <f>AVERAGE(H6442:$T6442)</f>
        <v>23.467071078906748</v>
      </c>
      <c r="AI6442" s="44">
        <f>AVERAGE(F6442:$O6442)</f>
        <v>26.734556597161294</v>
      </c>
      <c r="AJ6442" s="44">
        <f>AVERAGE(G6442:$O6442)</f>
        <v>25.937043576531934</v>
      </c>
      <c r="AK6442" s="44">
        <f>AVERAGE(H6442:$O6442)</f>
        <v>26.26050480747223</v>
      </c>
      <c r="AL6442" s="44">
        <f t="shared" si="502"/>
        <v>25.85905074496268</v>
      </c>
      <c r="AM6442" s="44">
        <f t="shared" si="503"/>
        <v>25.097818376827224</v>
      </c>
      <c r="AN6442" s="44">
        <f t="shared" si="504"/>
        <v>26.454404672956464</v>
      </c>
    </row>
    <row r="6443" spans="2:40" x14ac:dyDescent="0.2">
      <c r="B6443" s="37">
        <v>8</v>
      </c>
      <c r="C6443" s="37">
        <v>7</v>
      </c>
      <c r="D6443" s="37">
        <v>15</v>
      </c>
      <c r="E6443" s="37">
        <f t="shared" si="500"/>
        <v>1</v>
      </c>
      <c r="F6443" s="11">
        <v>36.754006186008503</v>
      </c>
      <c r="G6443" s="11">
        <v>24.829607569694499</v>
      </c>
      <c r="H6443" s="11">
        <v>23.0843115420342</v>
      </c>
      <c r="I6443" s="11">
        <v>25.437702119588899</v>
      </c>
      <c r="J6443" s="11">
        <v>29.857440949440001</v>
      </c>
      <c r="K6443" s="11">
        <v>32.043291901588397</v>
      </c>
      <c r="L6443" s="11">
        <v>33.793165544033101</v>
      </c>
      <c r="M6443" s="11">
        <v>26.9794452600479</v>
      </c>
      <c r="N6443" s="11">
        <v>29.0932693822384</v>
      </c>
      <c r="O6443" s="11">
        <v>31.4909107205868</v>
      </c>
      <c r="P6443" s="11">
        <v>29.891607536315899</v>
      </c>
      <c r="Q6443" s="11">
        <v>34.002866617202798</v>
      </c>
      <c r="R6443" s="11">
        <v>24.313510602712601</v>
      </c>
      <c r="S6443" s="11">
        <v>17.864385135412199</v>
      </c>
      <c r="T6443" s="11">
        <v>20.952665461778601</v>
      </c>
      <c r="U6443" s="11">
        <v>25.029752825498601</v>
      </c>
      <c r="V6443" s="11">
        <v>32.5366458134651</v>
      </c>
      <c r="W6443" s="11">
        <v>27.3346768729687</v>
      </c>
      <c r="X6443" s="11">
        <v>11.939626875639</v>
      </c>
      <c r="Y6443" s="11">
        <v>3.0844478454589801</v>
      </c>
      <c r="Z6443" s="11">
        <v>7.8299914755821201</v>
      </c>
      <c r="AA6443" s="11">
        <v>8.7541685891151406</v>
      </c>
      <c r="AB6443" s="11">
        <v>21.589134615510702</v>
      </c>
      <c r="AC6443" s="11">
        <v>11.519750986099201</v>
      </c>
      <c r="AD6443" s="11">
        <v>-2.9773926544189502</v>
      </c>
      <c r="AE6443" s="38">
        <v>-4.3968601876497297</v>
      </c>
      <c r="AF6443" s="38">
        <f t="shared" si="501"/>
        <v>28.025879101912189</v>
      </c>
      <c r="AG6443" s="38">
        <f>AVERAGE(G6443:$T6443)</f>
        <v>27.402441453048169</v>
      </c>
      <c r="AH6443" s="38">
        <f>AVERAGE(H6443:$T6443)</f>
        <v>27.600351751767679</v>
      </c>
      <c r="AI6443" s="44">
        <f>AVERAGE(F6443:$O6443)</f>
        <v>29.336315117526066</v>
      </c>
      <c r="AJ6443" s="44">
        <f>AVERAGE(G6443:$O6443)</f>
        <v>28.512127221028024</v>
      </c>
      <c r="AK6443" s="44">
        <f>AVERAGE(H6443:$O6443)</f>
        <v>28.972442177444712</v>
      </c>
      <c r="AL6443" s="44">
        <f t="shared" si="502"/>
        <v>27.992613673353219</v>
      </c>
      <c r="AM6443" s="44">
        <f t="shared" si="503"/>
        <v>27.050470816469204</v>
      </c>
      <c r="AN6443" s="44">
        <f t="shared" si="504"/>
        <v>28.843182411336919</v>
      </c>
    </row>
    <row r="6444" spans="2:40" x14ac:dyDescent="0.2">
      <c r="B6444" s="37">
        <v>8</v>
      </c>
      <c r="C6444" s="37">
        <v>7</v>
      </c>
      <c r="D6444" s="37">
        <v>16</v>
      </c>
      <c r="E6444" s="37">
        <f t="shared" si="500"/>
        <v>1</v>
      </c>
      <c r="F6444" s="11">
        <v>38.364851017475097</v>
      </c>
      <c r="G6444" s="11">
        <v>29.6732898254395</v>
      </c>
      <c r="H6444" s="11">
        <v>24.228685329437301</v>
      </c>
      <c r="I6444" s="11">
        <v>29.0556230957508</v>
      </c>
      <c r="J6444" s="11">
        <v>34.695447404384602</v>
      </c>
      <c r="K6444" s="11">
        <v>39.292593185186398</v>
      </c>
      <c r="L6444" s="11">
        <v>37.5399098751545</v>
      </c>
      <c r="M6444" s="11">
        <v>33.384703142166103</v>
      </c>
      <c r="N6444" s="11">
        <v>33.7378884902</v>
      </c>
      <c r="O6444" s="11">
        <v>37.320168424844702</v>
      </c>
      <c r="P6444" s="11">
        <v>37.196717813491802</v>
      </c>
      <c r="Q6444" s="11">
        <v>41.6508829379082</v>
      </c>
      <c r="R6444" s="11">
        <v>34.890146915197398</v>
      </c>
      <c r="S6444" s="11">
        <v>20.590149045229001</v>
      </c>
      <c r="T6444" s="11">
        <v>30.430937155246699</v>
      </c>
      <c r="U6444" s="11">
        <v>39.076105379581399</v>
      </c>
      <c r="V6444" s="11">
        <v>46.641309865236302</v>
      </c>
      <c r="W6444" s="11">
        <v>41.606460843563099</v>
      </c>
      <c r="X6444" s="11">
        <v>34.064035555124299</v>
      </c>
      <c r="Y6444" s="11">
        <v>11.911965377003</v>
      </c>
      <c r="Z6444" s="11">
        <v>23.766769526004801</v>
      </c>
      <c r="AA6444" s="11">
        <v>21.373303037405002</v>
      </c>
      <c r="AB6444" s="11">
        <v>39.956639064550401</v>
      </c>
      <c r="AC6444" s="11">
        <v>30.701876942634598</v>
      </c>
      <c r="AD6444" s="11">
        <v>5.0244576990604403E-2</v>
      </c>
      <c r="AE6444" s="38">
        <v>0.815430789709091</v>
      </c>
      <c r="AF6444" s="38">
        <f t="shared" si="501"/>
        <v>33.470132910474142</v>
      </c>
      <c r="AG6444" s="38">
        <f>AVERAGE(G6444:$T6444)</f>
        <v>33.120510188545502</v>
      </c>
      <c r="AH6444" s="38">
        <f>AVERAGE(H6444:$T6444)</f>
        <v>33.385680985707502</v>
      </c>
      <c r="AI6444" s="44">
        <f>AVERAGE(F6444:$O6444)</f>
        <v>33.729315979003907</v>
      </c>
      <c r="AJ6444" s="44">
        <f>AVERAGE(G6444:$O6444)</f>
        <v>33.214256530284878</v>
      </c>
      <c r="AK6444" s="44">
        <f>AVERAGE(H6444:$O6444)</f>
        <v>33.656877368390553</v>
      </c>
      <c r="AL6444" s="44">
        <f t="shared" si="502"/>
        <v>31.203579334497459</v>
      </c>
      <c r="AM6444" s="44">
        <f t="shared" si="503"/>
        <v>31.389127768039721</v>
      </c>
      <c r="AN6444" s="44">
        <f t="shared" si="504"/>
        <v>32.962451777982722</v>
      </c>
    </row>
    <row r="6445" spans="2:40" x14ac:dyDescent="0.2">
      <c r="B6445" s="37">
        <v>8</v>
      </c>
      <c r="C6445" s="37">
        <v>7</v>
      </c>
      <c r="D6445" s="37">
        <v>17</v>
      </c>
      <c r="E6445" s="37">
        <f t="shared" si="500"/>
        <v>1</v>
      </c>
      <c r="F6445" s="11">
        <v>40.970414067268401</v>
      </c>
      <c r="G6445" s="11">
        <v>32.750339741945297</v>
      </c>
      <c r="H6445" s="11">
        <v>29.433298671722401</v>
      </c>
      <c r="I6445" s="11">
        <v>32.9143952214718</v>
      </c>
      <c r="J6445" s="11">
        <v>43.987071911335001</v>
      </c>
      <c r="K6445" s="11">
        <v>45.513253180265401</v>
      </c>
      <c r="L6445" s="11">
        <v>43.884206673860497</v>
      </c>
      <c r="M6445" s="11">
        <v>38.625192309379599</v>
      </c>
      <c r="N6445" s="11">
        <v>41.894128380775399</v>
      </c>
      <c r="O6445" s="11">
        <v>45.539392364740401</v>
      </c>
      <c r="P6445" s="11">
        <v>49.923335593700401</v>
      </c>
      <c r="Q6445" s="11">
        <v>49.299946677684801</v>
      </c>
      <c r="R6445" s="11">
        <v>47.287649309158297</v>
      </c>
      <c r="S6445" s="11">
        <v>46.852239300012599</v>
      </c>
      <c r="T6445" s="11">
        <v>55.232386857509603</v>
      </c>
      <c r="U6445" s="11">
        <v>54.588044393539398</v>
      </c>
      <c r="V6445" s="11">
        <v>58.395593857288397</v>
      </c>
      <c r="W6445" s="11">
        <v>56.161431233406098</v>
      </c>
      <c r="X6445" s="11">
        <v>59.561687788963297</v>
      </c>
      <c r="Y6445" s="11">
        <v>53.468425930976899</v>
      </c>
      <c r="Z6445" s="11">
        <v>49.0256125924587</v>
      </c>
      <c r="AA6445" s="11">
        <v>57.189738419055899</v>
      </c>
      <c r="AB6445" s="11">
        <v>64.263525762319603</v>
      </c>
      <c r="AC6445" s="11">
        <v>55.617963878631599</v>
      </c>
      <c r="AD6445" s="11">
        <v>58.183052518606203</v>
      </c>
      <c r="AE6445" s="38">
        <v>51.883367427468301</v>
      </c>
      <c r="AF6445" s="38">
        <f t="shared" si="501"/>
        <v>42.940483350721983</v>
      </c>
      <c r="AG6445" s="38">
        <f>AVERAGE(G6445:$T6445)</f>
        <v>43.081202585254388</v>
      </c>
      <c r="AH6445" s="38">
        <f>AVERAGE(H6445:$T6445)</f>
        <v>43.875884342432009</v>
      </c>
      <c r="AI6445" s="44">
        <f>AVERAGE(F6445:$O6445)</f>
        <v>39.551169252276416</v>
      </c>
      <c r="AJ6445" s="44">
        <f>AVERAGE(G6445:$O6445)</f>
        <v>39.393475383943979</v>
      </c>
      <c r="AK6445" s="44">
        <f>AVERAGE(H6445:$O6445)</f>
        <v>40.223867339193816</v>
      </c>
      <c r="AL6445" s="44">
        <f t="shared" si="502"/>
        <v>36.011103922748575</v>
      </c>
      <c r="AM6445" s="44">
        <f t="shared" si="503"/>
        <v>36.919671745347976</v>
      </c>
      <c r="AN6445" s="44">
        <f t="shared" si="504"/>
        <v>39.146445131731021</v>
      </c>
    </row>
    <row r="6446" spans="2:40" x14ac:dyDescent="0.2">
      <c r="B6446" s="37">
        <v>8</v>
      </c>
      <c r="C6446" s="37">
        <v>7</v>
      </c>
      <c r="D6446" s="37">
        <v>18</v>
      </c>
      <c r="E6446" s="37">
        <f t="shared" si="500"/>
        <v>1</v>
      </c>
      <c r="F6446" s="11">
        <v>42.7575927238464</v>
      </c>
      <c r="G6446" s="11">
        <v>35.488035673141503</v>
      </c>
      <c r="H6446" s="11">
        <v>35.054279191017201</v>
      </c>
      <c r="I6446" s="11">
        <v>39.328127938508999</v>
      </c>
      <c r="J6446" s="11">
        <v>55.637359435796697</v>
      </c>
      <c r="K6446" s="11">
        <v>52.494946322202701</v>
      </c>
      <c r="L6446" s="11">
        <v>47.966969177007698</v>
      </c>
      <c r="M6446" s="11">
        <v>43.389738898754104</v>
      </c>
      <c r="N6446" s="11">
        <v>50.532134595871</v>
      </c>
      <c r="O6446" s="11">
        <v>54.123161846876101</v>
      </c>
      <c r="P6446" s="11">
        <v>60.713859350204501</v>
      </c>
      <c r="Q6446" s="11">
        <v>55.568990172863003</v>
      </c>
      <c r="R6446" s="11">
        <v>55.809535305261598</v>
      </c>
      <c r="S6446" s="11">
        <v>67.511674205541595</v>
      </c>
      <c r="T6446" s="11">
        <v>83.727720627069502</v>
      </c>
      <c r="U6446" s="11">
        <v>71.1459660999775</v>
      </c>
      <c r="V6446" s="11">
        <v>68.524171133279793</v>
      </c>
      <c r="W6446" s="11">
        <v>61.892260141372702</v>
      </c>
      <c r="X6446" s="11">
        <v>77.740326108217204</v>
      </c>
      <c r="Y6446" s="11">
        <v>88.426224085569402</v>
      </c>
      <c r="Z6446" s="11">
        <v>76.498566867351499</v>
      </c>
      <c r="AA6446" s="11">
        <v>87.445968516826596</v>
      </c>
      <c r="AB6446" s="11">
        <v>78.817604182481801</v>
      </c>
      <c r="AC6446" s="11">
        <v>76.524829617738703</v>
      </c>
      <c r="AD6446" s="11">
        <v>106.60067544865601</v>
      </c>
      <c r="AE6446" s="38">
        <v>118.594467051983</v>
      </c>
      <c r="AF6446" s="38">
        <f t="shared" si="501"/>
        <v>52.006941697597512</v>
      </c>
      <c r="AG6446" s="38">
        <f>AVERAGE(G6446:$T6446)</f>
        <v>52.667609481436877</v>
      </c>
      <c r="AH6446" s="38">
        <f>AVERAGE(H6446:$T6446)</f>
        <v>53.989115158998054</v>
      </c>
      <c r="AI6446" s="44">
        <f>AVERAGE(F6446:$O6446)</f>
        <v>45.67723458030224</v>
      </c>
      <c r="AJ6446" s="44">
        <f>AVERAGE(G6446:$O6446)</f>
        <v>46.001639231019553</v>
      </c>
      <c r="AK6446" s="44">
        <f>AVERAGE(H6446:$O6446)</f>
        <v>47.315839675754312</v>
      </c>
      <c r="AL6446" s="44">
        <f t="shared" si="502"/>
        <v>41.653078992462163</v>
      </c>
      <c r="AM6446" s="44">
        <f t="shared" si="503"/>
        <v>43.600549712133422</v>
      </c>
      <c r="AN6446" s="44">
        <f t="shared" si="504"/>
        <v>46.096336412906659</v>
      </c>
    </row>
    <row r="6447" spans="2:40" x14ac:dyDescent="0.2">
      <c r="B6447" s="37">
        <v>8</v>
      </c>
      <c r="C6447" s="37">
        <v>7</v>
      </c>
      <c r="D6447" s="37">
        <v>19</v>
      </c>
      <c r="E6447" s="37">
        <f t="shared" si="500"/>
        <v>1</v>
      </c>
      <c r="F6447" s="11">
        <v>42.838855651855503</v>
      </c>
      <c r="G6447" s="11">
        <v>41.919456519126904</v>
      </c>
      <c r="H6447" s="11">
        <v>42.109822611093499</v>
      </c>
      <c r="I6447" s="11">
        <v>45.953233447551703</v>
      </c>
      <c r="J6447" s="11">
        <v>92.338881277084397</v>
      </c>
      <c r="K6447" s="11">
        <v>86.088164024114604</v>
      </c>
      <c r="L6447" s="11">
        <v>60.671465939283401</v>
      </c>
      <c r="M6447" s="11">
        <v>52.090668147802397</v>
      </c>
      <c r="N6447" s="11">
        <v>56.384008333206197</v>
      </c>
      <c r="O6447" s="11">
        <v>66.471393258094807</v>
      </c>
      <c r="P6447" s="11">
        <v>96.931182897090906</v>
      </c>
      <c r="Q6447" s="11">
        <v>84.884825691700001</v>
      </c>
      <c r="R6447" s="11">
        <v>65.374861097335796</v>
      </c>
      <c r="S6447" s="11">
        <v>85.518366593122494</v>
      </c>
      <c r="T6447" s="11">
        <v>112.031364052773</v>
      </c>
      <c r="U6447" s="11">
        <v>105.004114002466</v>
      </c>
      <c r="V6447" s="11">
        <v>108.285592571259</v>
      </c>
      <c r="W6447" s="11">
        <v>86.137505182266196</v>
      </c>
      <c r="X6447" s="11">
        <v>107.206240078211</v>
      </c>
      <c r="Y6447" s="11">
        <v>136.69185024809801</v>
      </c>
      <c r="Z6447" s="11">
        <v>133.215356752872</v>
      </c>
      <c r="AA6447" s="11">
        <v>173.61333429002801</v>
      </c>
      <c r="AB6447" s="11">
        <v>166.44899283099201</v>
      </c>
      <c r="AC6447" s="11">
        <v>138.87934734487499</v>
      </c>
      <c r="AD6447" s="11">
        <v>188.55943596172301</v>
      </c>
      <c r="AE6447" s="38">
        <v>211.575409220457</v>
      </c>
      <c r="AF6447" s="38">
        <f t="shared" si="501"/>
        <v>68.77376996941571</v>
      </c>
      <c r="AG6447" s="38">
        <f>AVERAGE(G6447:$T6447)</f>
        <v>70.62626384924144</v>
      </c>
      <c r="AH6447" s="38">
        <f>AVERAGE(H6447:$T6447)</f>
        <v>72.834479797711793</v>
      </c>
      <c r="AI6447" s="44">
        <f>AVERAGE(F6447:$O6447)</f>
        <v>58.686594920921344</v>
      </c>
      <c r="AJ6447" s="44">
        <f>AVERAGE(G6447:$O6447)</f>
        <v>60.447454839706438</v>
      </c>
      <c r="AK6447" s="44">
        <f>AVERAGE(H6447:$O6447)</f>
        <v>62.76345462977887</v>
      </c>
      <c r="AL6447" s="44">
        <f t="shared" si="502"/>
        <v>53.032049901342404</v>
      </c>
      <c r="AM6447" s="44">
        <f t="shared" si="503"/>
        <v>61.681911575794217</v>
      </c>
      <c r="AN6447" s="44">
        <f t="shared" si="504"/>
        <v>65.432313459825508</v>
      </c>
    </row>
    <row r="6448" spans="2:40" x14ac:dyDescent="0.2">
      <c r="B6448" s="37">
        <v>8</v>
      </c>
      <c r="C6448" s="37">
        <v>7</v>
      </c>
      <c r="D6448" s="37">
        <v>20</v>
      </c>
      <c r="E6448" s="37">
        <f t="shared" si="500"/>
        <v>1</v>
      </c>
      <c r="F6448" s="11">
        <v>41.179310520172102</v>
      </c>
      <c r="G6448" s="11">
        <v>38.199206820964797</v>
      </c>
      <c r="H6448" s="11">
        <v>39.976692377328902</v>
      </c>
      <c r="I6448" s="11">
        <v>42.261061424255402</v>
      </c>
      <c r="J6448" s="11">
        <v>61.221610353946701</v>
      </c>
      <c r="K6448" s="11">
        <v>67.983412156820293</v>
      </c>
      <c r="L6448" s="11">
        <v>54.409514961242699</v>
      </c>
      <c r="M6448" s="11">
        <v>52.0269956960678</v>
      </c>
      <c r="N6448" s="11">
        <v>55.2759804985523</v>
      </c>
      <c r="O6448" s="11">
        <v>66.250644775867499</v>
      </c>
      <c r="P6448" s="11">
        <v>90.667841776847794</v>
      </c>
      <c r="Q6448" s="11">
        <v>87.842199715137497</v>
      </c>
      <c r="R6448" s="11">
        <v>67.891183336257896</v>
      </c>
      <c r="S6448" s="11">
        <v>86.594112396240206</v>
      </c>
      <c r="T6448" s="11">
        <v>127.337471436977</v>
      </c>
      <c r="U6448" s="11">
        <v>114.141504837513</v>
      </c>
      <c r="V6448" s="11">
        <v>114.09452670455001</v>
      </c>
      <c r="W6448" s="11">
        <v>95.301074734210999</v>
      </c>
      <c r="X6448" s="11">
        <v>104.356312570095</v>
      </c>
      <c r="Y6448" s="11">
        <v>158.30155450034101</v>
      </c>
      <c r="Z6448" s="11">
        <v>157.35726884317401</v>
      </c>
      <c r="AA6448" s="11">
        <v>147.036126157761</v>
      </c>
      <c r="AB6448" s="11">
        <v>177.16481251358999</v>
      </c>
      <c r="AC6448" s="11">
        <v>168.36188127970701</v>
      </c>
      <c r="AD6448" s="11">
        <v>236.96412723374399</v>
      </c>
      <c r="AE6448" s="38">
        <v>276.93020725727098</v>
      </c>
      <c r="AF6448" s="38">
        <f t="shared" si="501"/>
        <v>65.274482549778597</v>
      </c>
      <c r="AG6448" s="38">
        <f>AVERAGE(G6448:$T6448)</f>
        <v>66.995566266179054</v>
      </c>
      <c r="AH6448" s="38">
        <f>AVERAGE(H6448:$T6448)</f>
        <v>69.21067083888785</v>
      </c>
      <c r="AI6448" s="44">
        <f>AVERAGE(F6448:$O6448)</f>
        <v>51.878442958521852</v>
      </c>
      <c r="AJ6448" s="44">
        <f>AVERAGE(G6448:$O6448)</f>
        <v>53.06723545167182</v>
      </c>
      <c r="AK6448" s="44">
        <f>AVERAGE(H6448:$O6448)</f>
        <v>54.925739030510201</v>
      </c>
      <c r="AL6448" s="44">
        <f t="shared" si="502"/>
        <v>44.567576299333574</v>
      </c>
      <c r="AM6448" s="44">
        <f t="shared" si="503"/>
        <v>49.928396626663222</v>
      </c>
      <c r="AN6448" s="44">
        <f t="shared" si="504"/>
        <v>53.170458254718802</v>
      </c>
    </row>
    <row r="6449" spans="2:40" x14ac:dyDescent="0.2">
      <c r="B6449" s="37">
        <v>8</v>
      </c>
      <c r="C6449" s="37">
        <v>7</v>
      </c>
      <c r="D6449" s="37">
        <v>21</v>
      </c>
      <c r="E6449" s="37">
        <f t="shared" si="500"/>
        <v>1</v>
      </c>
      <c r="F6449" s="11">
        <v>40.1333064556122</v>
      </c>
      <c r="G6449" s="11">
        <v>36.149757272243498</v>
      </c>
      <c r="H6449" s="11">
        <v>37.164732731342298</v>
      </c>
      <c r="I6449" s="11">
        <v>36.762063652038599</v>
      </c>
      <c r="J6449" s="11">
        <v>54.573815641164799</v>
      </c>
      <c r="K6449" s="11">
        <v>61.227321087360401</v>
      </c>
      <c r="L6449" s="11">
        <v>48.123588959217102</v>
      </c>
      <c r="M6449" s="11">
        <v>48.6927721836567</v>
      </c>
      <c r="N6449" s="11">
        <v>48.639852679729501</v>
      </c>
      <c r="O6449" s="11">
        <v>55.201129076004001</v>
      </c>
      <c r="P6449" s="11">
        <v>72.088327688932395</v>
      </c>
      <c r="Q6449" s="11">
        <v>69.876390617370603</v>
      </c>
      <c r="R6449" s="11">
        <v>60.537526344537703</v>
      </c>
      <c r="S6449" s="11">
        <v>69.507849221944795</v>
      </c>
      <c r="T6449" s="11">
        <v>82.462331433057798</v>
      </c>
      <c r="U6449" s="11">
        <v>81.295585311412793</v>
      </c>
      <c r="V6449" s="11">
        <v>84.343379081249196</v>
      </c>
      <c r="W6449" s="11">
        <v>70.948667086601304</v>
      </c>
      <c r="X6449" s="11">
        <v>76.315178662776901</v>
      </c>
      <c r="Y6449" s="11">
        <v>89.337536650657697</v>
      </c>
      <c r="Z6449" s="11">
        <v>88.108985980987597</v>
      </c>
      <c r="AA6449" s="11">
        <v>95.8219093866348</v>
      </c>
      <c r="AB6449" s="11">
        <v>96.063012235879896</v>
      </c>
      <c r="AC6449" s="11">
        <v>100.188188760996</v>
      </c>
      <c r="AD6449" s="11">
        <v>128.13140804791499</v>
      </c>
      <c r="AE6449" s="38">
        <v>138.07791504502299</v>
      </c>
      <c r="AF6449" s="38">
        <f t="shared" si="501"/>
        <v>54.742717669614159</v>
      </c>
      <c r="AG6449" s="38">
        <f>AVERAGE(G6449:$T6449)</f>
        <v>55.786247042042866</v>
      </c>
      <c r="AH6449" s="38">
        <f>AVERAGE(H6449:$T6449)</f>
        <v>57.296746255104352</v>
      </c>
      <c r="AI6449" s="44">
        <f>AVERAGE(F6449:$O6449)</f>
        <v>46.666833973836916</v>
      </c>
      <c r="AJ6449" s="44">
        <f>AVERAGE(G6449:$O6449)</f>
        <v>47.392781475861881</v>
      </c>
      <c r="AK6449" s="44">
        <f>AVERAGE(H6449:$O6449)</f>
        <v>48.798159501314174</v>
      </c>
      <c r="AL6449" s="44">
        <f t="shared" si="502"/>
        <v>40.956735150480277</v>
      </c>
      <c r="AM6449" s="44">
        <f t="shared" si="503"/>
        <v>45.175538076829916</v>
      </c>
      <c r="AN6449" s="44">
        <f t="shared" si="504"/>
        <v>47.570304414224637</v>
      </c>
    </row>
    <row r="6450" spans="2:40" x14ac:dyDescent="0.2">
      <c r="B6450" s="37">
        <v>8</v>
      </c>
      <c r="C6450" s="37">
        <v>7</v>
      </c>
      <c r="D6450" s="37">
        <v>22</v>
      </c>
      <c r="E6450" s="37">
        <f t="shared" si="500"/>
        <v>1</v>
      </c>
      <c r="F6450" s="11">
        <v>38.510703012466401</v>
      </c>
      <c r="G6450" s="11">
        <v>31.827899810552601</v>
      </c>
      <c r="H6450" s="11">
        <v>40.215636460542697</v>
      </c>
      <c r="I6450" s="11">
        <v>33.775500493526501</v>
      </c>
      <c r="J6450" s="11">
        <v>54.184022463321703</v>
      </c>
      <c r="K6450" s="11">
        <v>53.1157784414291</v>
      </c>
      <c r="L6450" s="11">
        <v>47.015566210269903</v>
      </c>
      <c r="M6450" s="11">
        <v>50.2495850305557</v>
      </c>
      <c r="N6450" s="11">
        <v>46.671964660644498</v>
      </c>
      <c r="O6450" s="11">
        <v>55.726318566322298</v>
      </c>
      <c r="P6450" s="11">
        <v>66.062264836549801</v>
      </c>
      <c r="Q6450" s="11">
        <v>63.685077687978698</v>
      </c>
      <c r="R6450" s="11">
        <v>58.5877877142429</v>
      </c>
      <c r="S6450" s="11">
        <v>64.049128487825399</v>
      </c>
      <c r="T6450" s="11">
        <v>66.287903123617198</v>
      </c>
      <c r="U6450" s="11">
        <v>68.385224090576202</v>
      </c>
      <c r="V6450" s="11">
        <v>68.505031299114194</v>
      </c>
      <c r="W6450" s="11">
        <v>63.616058602333098</v>
      </c>
      <c r="X6450" s="11">
        <v>69.532364940166502</v>
      </c>
      <c r="Y6450" s="11">
        <v>84.684181631088293</v>
      </c>
      <c r="Z6450" s="11">
        <v>75.004168457746502</v>
      </c>
      <c r="AA6450" s="11">
        <v>75.904144006967499</v>
      </c>
      <c r="AB6450" s="11">
        <v>73.705524463653603</v>
      </c>
      <c r="AC6450" s="11">
        <v>74.185656543254893</v>
      </c>
      <c r="AD6450" s="11">
        <v>138.45121028447201</v>
      </c>
      <c r="AE6450" s="38">
        <v>132.19817041516299</v>
      </c>
      <c r="AF6450" s="38">
        <f t="shared" si="501"/>
        <v>51.331009133323036</v>
      </c>
      <c r="AG6450" s="38">
        <f>AVERAGE(G6450:$T6450)</f>
        <v>52.246745284812789</v>
      </c>
      <c r="AH6450" s="38">
        <f>AVERAGE(H6450:$T6450)</f>
        <v>53.817425705909727</v>
      </c>
      <c r="AI6450" s="44">
        <f>AVERAGE(F6450:$O6450)</f>
        <v>45.129297514963142</v>
      </c>
      <c r="AJ6450" s="44">
        <f>AVERAGE(G6450:$O6450)</f>
        <v>45.864696904129438</v>
      </c>
      <c r="AK6450" s="44">
        <f>AVERAGE(H6450:$O6450)</f>
        <v>47.619296540826547</v>
      </c>
      <c r="AL6450" s="44">
        <f t="shared" si="502"/>
        <v>39.702752448081981</v>
      </c>
      <c r="AM6450" s="44">
        <f t="shared" si="503"/>
        <v>42.623767533874513</v>
      </c>
      <c r="AN6450" s="44">
        <f t="shared" si="504"/>
        <v>45.661300813817974</v>
      </c>
    </row>
    <row r="6451" spans="2:40" x14ac:dyDescent="0.2">
      <c r="B6451" s="37">
        <v>8</v>
      </c>
      <c r="C6451" s="37">
        <v>8</v>
      </c>
      <c r="D6451" s="37">
        <v>7</v>
      </c>
      <c r="E6451" s="37">
        <f t="shared" si="500"/>
        <v>1</v>
      </c>
      <c r="F6451" s="11">
        <v>17.850899369239801</v>
      </c>
      <c r="G6451" s="11">
        <v>16.525410155534701</v>
      </c>
      <c r="H6451" s="11">
        <v>19.169356195926699</v>
      </c>
      <c r="I6451" s="11">
        <v>19.6421482589245</v>
      </c>
      <c r="J6451" s="11">
        <v>21.051465538263301</v>
      </c>
      <c r="K6451" s="11">
        <v>22.368746986389201</v>
      </c>
      <c r="L6451" s="11">
        <v>20.732303021669399</v>
      </c>
      <c r="M6451" s="11">
        <v>17.458285412508999</v>
      </c>
      <c r="N6451" s="11">
        <v>21.767316311597799</v>
      </c>
      <c r="O6451" s="11">
        <v>22.516583674430802</v>
      </c>
      <c r="P6451" s="11">
        <v>21.570198004722599</v>
      </c>
      <c r="Q6451" s="11">
        <v>20.1819506494999</v>
      </c>
      <c r="R6451" s="11">
        <v>15.473681696951401</v>
      </c>
      <c r="S6451" s="11">
        <v>17.548516824483901</v>
      </c>
      <c r="T6451" s="11">
        <v>19.274922176122701</v>
      </c>
      <c r="U6451" s="11">
        <v>16.7963241063356</v>
      </c>
      <c r="V6451" s="11">
        <v>16.124718926578801</v>
      </c>
      <c r="W6451" s="11">
        <v>15.8246994338036</v>
      </c>
      <c r="X6451" s="11">
        <v>6.3316206600572897</v>
      </c>
      <c r="Y6451" s="11">
        <v>12.1518055807315</v>
      </c>
      <c r="Z6451" s="11">
        <v>8.4071541433408896</v>
      </c>
      <c r="AA6451" s="11">
        <v>16.671921528995</v>
      </c>
      <c r="AB6451" s="11">
        <v>9.8563898446559897</v>
      </c>
      <c r="AC6451" s="11">
        <v>7.9770342196524098</v>
      </c>
      <c r="AD6451" s="11">
        <v>3.7501743542254</v>
      </c>
      <c r="AE6451" s="38">
        <v>6.8028814177811103</v>
      </c>
      <c r="AF6451" s="38">
        <f t="shared" si="501"/>
        <v>19.542118951751043</v>
      </c>
      <c r="AG6451" s="38">
        <f>AVERAGE(G6451:$T6451)</f>
        <v>19.662920350501846</v>
      </c>
      <c r="AH6451" s="38">
        <f>AVERAGE(H6451:$T6451)</f>
        <v>19.904267288576243</v>
      </c>
      <c r="AI6451" s="44">
        <f>AVERAGE(F6451:$O6451)</f>
        <v>19.908251492448517</v>
      </c>
      <c r="AJ6451" s="44">
        <f>AVERAGE(G6451:$O6451)</f>
        <v>20.13684617280504</v>
      </c>
      <c r="AK6451" s="44">
        <f>AVERAGE(H6451:$O6451)</f>
        <v>20.588275674963835</v>
      </c>
      <c r="AL6451" s="44">
        <f t="shared" si="502"/>
        <v>18.847855903577802</v>
      </c>
      <c r="AM6451" s="44">
        <f t="shared" si="503"/>
        <v>19.751425427007678</v>
      </c>
      <c r="AN6451" s="44">
        <f t="shared" si="504"/>
        <v>20.592804000234619</v>
      </c>
    </row>
    <row r="6452" spans="2:40" x14ac:dyDescent="0.2">
      <c r="B6452" s="37">
        <v>8</v>
      </c>
      <c r="C6452" s="37">
        <v>8</v>
      </c>
      <c r="D6452" s="37">
        <v>8</v>
      </c>
      <c r="E6452" s="37">
        <f t="shared" si="500"/>
        <v>1</v>
      </c>
      <c r="F6452" s="11">
        <v>16.376443368852101</v>
      </c>
      <c r="G6452" s="11">
        <v>16.764453194141399</v>
      </c>
      <c r="H6452" s="11">
        <v>19.068596232652698</v>
      </c>
      <c r="I6452" s="11">
        <v>19.625838047504399</v>
      </c>
      <c r="J6452" s="11">
        <v>20.8403069419861</v>
      </c>
      <c r="K6452" s="11">
        <v>22.718215621233</v>
      </c>
      <c r="L6452" s="11">
        <v>21.232713065862701</v>
      </c>
      <c r="M6452" s="11">
        <v>16.382519533634198</v>
      </c>
      <c r="N6452" s="11">
        <v>19.780695652425301</v>
      </c>
      <c r="O6452" s="11">
        <v>19.911091930627801</v>
      </c>
      <c r="P6452" s="11">
        <v>18.537359099865</v>
      </c>
      <c r="Q6452" s="11">
        <v>16.692089351177199</v>
      </c>
      <c r="R6452" s="11">
        <v>6.0004337966963703</v>
      </c>
      <c r="S6452" s="11">
        <v>7.5772748066186901</v>
      </c>
      <c r="T6452" s="11">
        <v>9.8624542024135593</v>
      </c>
      <c r="U6452" s="11">
        <v>6.2201230728626298</v>
      </c>
      <c r="V6452" s="11">
        <v>8.2845367853641498</v>
      </c>
      <c r="W6452" s="11">
        <v>5.9814823644161201</v>
      </c>
      <c r="X6452" s="11">
        <v>-4.81555904856324</v>
      </c>
      <c r="Y6452" s="11">
        <v>-0.57705750592798</v>
      </c>
      <c r="Z6452" s="11">
        <v>-5.33579866376519</v>
      </c>
      <c r="AA6452" s="11">
        <v>2.4875275903940199</v>
      </c>
      <c r="AB6452" s="11">
        <v>-0.964008093072101</v>
      </c>
      <c r="AC6452" s="11">
        <v>-5.5393614493906496</v>
      </c>
      <c r="AD6452" s="11">
        <v>-9.7023989396989307</v>
      </c>
      <c r="AE6452" s="38">
        <v>-9.0379384406432504</v>
      </c>
      <c r="AF6452" s="38">
        <f t="shared" si="501"/>
        <v>16.758032323046038</v>
      </c>
      <c r="AG6452" s="38">
        <f>AVERAGE(G6452:$T6452)</f>
        <v>16.78528867691703</v>
      </c>
      <c r="AH6452" s="38">
        <f>AVERAGE(H6452:$T6452)</f>
        <v>16.78689140636131</v>
      </c>
      <c r="AI6452" s="44">
        <f>AVERAGE(F6452:$O6452)</f>
        <v>19.270087358891971</v>
      </c>
      <c r="AJ6452" s="44">
        <f>AVERAGE(G6452:$O6452)</f>
        <v>19.591603357785289</v>
      </c>
      <c r="AK6452" s="44">
        <f>AVERAGE(H6452:$O6452)</f>
        <v>19.944997128240775</v>
      </c>
      <c r="AL6452" s="44">
        <f t="shared" si="502"/>
        <v>18.535127557027341</v>
      </c>
      <c r="AM6452" s="44">
        <f t="shared" si="503"/>
        <v>19.803482007503519</v>
      </c>
      <c r="AN6452" s="44">
        <f t="shared" si="504"/>
        <v>20.697133981847777</v>
      </c>
    </row>
    <row r="6453" spans="2:40" x14ac:dyDescent="0.2">
      <c r="B6453" s="37">
        <v>8</v>
      </c>
      <c r="C6453" s="37">
        <v>8</v>
      </c>
      <c r="D6453" s="37">
        <v>9</v>
      </c>
      <c r="E6453" s="37">
        <f t="shared" si="500"/>
        <v>1</v>
      </c>
      <c r="F6453" s="11">
        <v>17.830357648372701</v>
      </c>
      <c r="G6453" s="11">
        <v>16.739722336195399</v>
      </c>
      <c r="H6453" s="11">
        <v>19.011627313017801</v>
      </c>
      <c r="I6453" s="11">
        <v>19.8708893063068</v>
      </c>
      <c r="J6453" s="11">
        <v>19.958742304168599</v>
      </c>
      <c r="K6453" s="11">
        <v>22.2365613216162</v>
      </c>
      <c r="L6453" s="11">
        <v>20.786026387512699</v>
      </c>
      <c r="M6453" s="11">
        <v>12.9495143862069</v>
      </c>
      <c r="N6453" s="11">
        <v>19.7632755738497</v>
      </c>
      <c r="O6453" s="11">
        <v>17.855617927700301</v>
      </c>
      <c r="P6453" s="11">
        <v>14.667023273855399</v>
      </c>
      <c r="Q6453" s="11">
        <v>14.331431168735</v>
      </c>
      <c r="R6453" s="11">
        <v>-0.102856653913856</v>
      </c>
      <c r="S6453" s="11">
        <v>3.8104229955673201</v>
      </c>
      <c r="T6453" s="11">
        <v>7.8129248795807396</v>
      </c>
      <c r="U6453" s="11">
        <v>1.7103678896427199</v>
      </c>
      <c r="V6453" s="11">
        <v>5.42479310210049</v>
      </c>
      <c r="W6453" s="11">
        <v>-0.67614516818523396</v>
      </c>
      <c r="X6453" s="11">
        <v>-9.9745997307151608</v>
      </c>
      <c r="Y6453" s="11">
        <v>-4.8726248813867601</v>
      </c>
      <c r="Z6453" s="11">
        <v>-9.1748976442813905</v>
      </c>
      <c r="AA6453" s="11">
        <v>-5.5693360731005699</v>
      </c>
      <c r="AB6453" s="11">
        <v>-4.4009867798090001</v>
      </c>
      <c r="AC6453" s="11">
        <v>-11.850272066652799</v>
      </c>
      <c r="AD6453" s="11">
        <v>-12.2111854532361</v>
      </c>
      <c r="AE6453" s="38">
        <v>-11.4751693810225</v>
      </c>
      <c r="AF6453" s="38">
        <f t="shared" si="501"/>
        <v>15.16808534458478</v>
      </c>
      <c r="AG6453" s="38">
        <f>AVERAGE(G6453:$T6453)</f>
        <v>14.97792303717136</v>
      </c>
      <c r="AH6453" s="38">
        <f>AVERAGE(H6453:$T6453)</f>
        <v>14.842400014169508</v>
      </c>
      <c r="AI6453" s="44">
        <f>AVERAGE(F6453:$O6453)</f>
        <v>18.700233450494711</v>
      </c>
      <c r="AJ6453" s="44">
        <f>AVERAGE(G6453:$O6453)</f>
        <v>18.796886317397156</v>
      </c>
      <c r="AK6453" s="44">
        <f>AVERAGE(H6453:$O6453)</f>
        <v>19.054031815047374</v>
      </c>
      <c r="AL6453" s="44">
        <f t="shared" si="502"/>
        <v>18.682267781612257</v>
      </c>
      <c r="AM6453" s="44">
        <f t="shared" si="503"/>
        <v>19.56350851626096</v>
      </c>
      <c r="AN6453" s="44">
        <f t="shared" si="504"/>
        <v>20.372769326524416</v>
      </c>
    </row>
    <row r="6454" spans="2:40" x14ac:dyDescent="0.2">
      <c r="B6454" s="37">
        <v>8</v>
      </c>
      <c r="C6454" s="37">
        <v>8</v>
      </c>
      <c r="D6454" s="37">
        <v>10</v>
      </c>
      <c r="E6454" s="37">
        <f t="shared" si="500"/>
        <v>1</v>
      </c>
      <c r="F6454" s="11">
        <v>20.817480006694801</v>
      </c>
      <c r="G6454" s="11">
        <v>17.780680621147201</v>
      </c>
      <c r="H6454" s="11">
        <v>20.115303957939101</v>
      </c>
      <c r="I6454" s="11">
        <v>19.8861926262379</v>
      </c>
      <c r="J6454" s="11">
        <v>20.890327973842599</v>
      </c>
      <c r="K6454" s="11">
        <v>23.382355089425999</v>
      </c>
      <c r="L6454" s="11">
        <v>22.345448723748301</v>
      </c>
      <c r="M6454" s="11">
        <v>14.580414006024601</v>
      </c>
      <c r="N6454" s="11">
        <v>19.2444832308292</v>
      </c>
      <c r="O6454" s="11">
        <v>18.720534435629801</v>
      </c>
      <c r="P6454" s="11">
        <v>14.5723995634019</v>
      </c>
      <c r="Q6454" s="11">
        <v>14.693384946048299</v>
      </c>
      <c r="R6454" s="11">
        <v>-0.68117204716801605</v>
      </c>
      <c r="S6454" s="11">
        <v>3.9769201029837098</v>
      </c>
      <c r="T6454" s="11">
        <v>3.7801383611708901</v>
      </c>
      <c r="U6454" s="11">
        <v>1.8595327124744701</v>
      </c>
      <c r="V6454" s="11">
        <v>4.2608294157385798</v>
      </c>
      <c r="W6454" s="11">
        <v>-0.62517997270077497</v>
      </c>
      <c r="X6454" s="11">
        <v>-10.4309214336872</v>
      </c>
      <c r="Y6454" s="11">
        <v>-5.8923251703977604</v>
      </c>
      <c r="Z6454" s="11">
        <v>-9.7709893639087699</v>
      </c>
      <c r="AA6454" s="11">
        <v>-6.8054260413646697</v>
      </c>
      <c r="AB6454" s="11">
        <v>-6.7257480980157904</v>
      </c>
      <c r="AC6454" s="11">
        <v>-12.1996432375908</v>
      </c>
      <c r="AD6454" s="11">
        <v>-12.314872615158601</v>
      </c>
      <c r="AE6454" s="38">
        <v>-13.080057544946699</v>
      </c>
      <c r="AF6454" s="38">
        <f t="shared" si="501"/>
        <v>15.606992773197083</v>
      </c>
      <c r="AG6454" s="38">
        <f>AVERAGE(G6454:$T6454)</f>
        <v>15.234815113661535</v>
      </c>
      <c r="AH6454" s="38">
        <f>AVERAGE(H6454:$T6454)</f>
        <v>15.038979305393404</v>
      </c>
      <c r="AI6454" s="44">
        <f>AVERAGE(F6454:$O6454)</f>
        <v>19.776322067151948</v>
      </c>
      <c r="AJ6454" s="44">
        <f>AVERAGE(G6454:$O6454)</f>
        <v>19.660637851647191</v>
      </c>
      <c r="AK6454" s="44">
        <f>AVERAGE(H6454:$O6454)</f>
        <v>19.895632505459687</v>
      </c>
      <c r="AL6454" s="44">
        <f t="shared" si="502"/>
        <v>19.897997037172324</v>
      </c>
      <c r="AM6454" s="44">
        <f t="shared" si="503"/>
        <v>20.410972053718559</v>
      </c>
      <c r="AN6454" s="44">
        <f t="shared" si="504"/>
        <v>21.323925674238783</v>
      </c>
    </row>
    <row r="6455" spans="2:40" x14ac:dyDescent="0.2">
      <c r="B6455" s="37">
        <v>8</v>
      </c>
      <c r="C6455" s="37">
        <v>8</v>
      </c>
      <c r="D6455" s="37">
        <v>11</v>
      </c>
      <c r="E6455" s="37">
        <f t="shared" si="500"/>
        <v>1</v>
      </c>
      <c r="F6455" s="11">
        <v>23.276724642515202</v>
      </c>
      <c r="G6455" s="11">
        <v>18.641387490660001</v>
      </c>
      <c r="H6455" s="11">
        <v>20.328878587841999</v>
      </c>
      <c r="I6455" s="11">
        <v>20.6669690915346</v>
      </c>
      <c r="J6455" s="11">
        <v>22.1937053419352</v>
      </c>
      <c r="K6455" s="11">
        <v>24.226624282836902</v>
      </c>
      <c r="L6455" s="11">
        <v>23.0068541481495</v>
      </c>
      <c r="M6455" s="11">
        <v>16.896415676951399</v>
      </c>
      <c r="N6455" s="11">
        <v>20.781943794965699</v>
      </c>
      <c r="O6455" s="11">
        <v>20.196177796892801</v>
      </c>
      <c r="P6455" s="11">
        <v>16.267008527040499</v>
      </c>
      <c r="Q6455" s="11">
        <v>16.978526479303799</v>
      </c>
      <c r="R6455" s="11">
        <v>1.9871643362045299</v>
      </c>
      <c r="S6455" s="11">
        <v>4.0113944558501196</v>
      </c>
      <c r="T6455" s="11">
        <v>7.2431460342779799</v>
      </c>
      <c r="U6455" s="11">
        <v>3.4247424938678699</v>
      </c>
      <c r="V6455" s="11">
        <v>4.9656248505115501</v>
      </c>
      <c r="W6455" s="11">
        <v>-1.4146923989653599</v>
      </c>
      <c r="X6455" s="11">
        <v>-9.3157581637948805</v>
      </c>
      <c r="Y6455" s="11">
        <v>-6.4497198086976999</v>
      </c>
      <c r="Z6455" s="11">
        <v>-9.6256605119705192</v>
      </c>
      <c r="AA6455" s="11">
        <v>-6.5031966298222503</v>
      </c>
      <c r="AB6455" s="11">
        <v>-7.1909229750633203</v>
      </c>
      <c r="AC6455" s="11">
        <v>-12.5227848340273</v>
      </c>
      <c r="AD6455" s="11">
        <v>-12.5914439995289</v>
      </c>
      <c r="AE6455" s="38">
        <v>-13.0052245652676</v>
      </c>
      <c r="AF6455" s="38">
        <f t="shared" si="501"/>
        <v>17.113528045797349</v>
      </c>
      <c r="AG6455" s="38">
        <f>AVERAGE(G6455:$T6455)</f>
        <v>16.67329971746036</v>
      </c>
      <c r="AH6455" s="38">
        <f>AVERAGE(H6455:$T6455)</f>
        <v>16.521908350291156</v>
      </c>
      <c r="AI6455" s="44">
        <f>AVERAGE(F6455:$O6455)</f>
        <v>21.021568085428328</v>
      </c>
      <c r="AJ6455" s="44">
        <f>AVERAGE(G6455:$O6455)</f>
        <v>20.770995134640902</v>
      </c>
      <c r="AK6455" s="44">
        <f>AVERAGE(H6455:$O6455)</f>
        <v>21.037196090138515</v>
      </c>
      <c r="AL6455" s="44">
        <f t="shared" si="502"/>
        <v>21.021533030897398</v>
      </c>
      <c r="AM6455" s="44">
        <f t="shared" si="503"/>
        <v>21.211512958961741</v>
      </c>
      <c r="AN6455" s="44">
        <f t="shared" si="504"/>
        <v>22.084606290459639</v>
      </c>
    </row>
    <row r="6456" spans="2:40" x14ac:dyDescent="0.2">
      <c r="B6456" s="37">
        <v>8</v>
      </c>
      <c r="C6456" s="37">
        <v>8</v>
      </c>
      <c r="D6456" s="37">
        <v>12</v>
      </c>
      <c r="E6456" s="37">
        <f t="shared" si="500"/>
        <v>1</v>
      </c>
      <c r="F6456" s="11">
        <v>24.613551434040101</v>
      </c>
      <c r="G6456" s="11">
        <v>19.705344559669498</v>
      </c>
      <c r="H6456" s="11">
        <v>21.2372456271648</v>
      </c>
      <c r="I6456" s="11">
        <v>21.420208767712101</v>
      </c>
      <c r="J6456" s="11">
        <v>23.4794811785221</v>
      </c>
      <c r="K6456" s="11">
        <v>26.026396592855502</v>
      </c>
      <c r="L6456" s="11">
        <v>22.702409772396098</v>
      </c>
      <c r="M6456" s="11">
        <v>17.086314489126199</v>
      </c>
      <c r="N6456" s="11">
        <v>21.563121940374401</v>
      </c>
      <c r="O6456" s="11">
        <v>21.141130266904799</v>
      </c>
      <c r="P6456" s="11">
        <v>19.180215432167099</v>
      </c>
      <c r="Q6456" s="11">
        <v>21.1793275697827</v>
      </c>
      <c r="R6456" s="11">
        <v>4.1164923264980304</v>
      </c>
      <c r="S6456" s="11">
        <v>6.0785517331361802</v>
      </c>
      <c r="T6456" s="11">
        <v>9.6328016585707701</v>
      </c>
      <c r="U6456" s="11">
        <v>5.49380326139927</v>
      </c>
      <c r="V6456" s="11">
        <v>10.1904619032741</v>
      </c>
      <c r="W6456" s="11">
        <v>-0.61286292499303796</v>
      </c>
      <c r="X6456" s="11">
        <v>-7.5568990592360503</v>
      </c>
      <c r="Y6456" s="11">
        <v>-4.4849188546836398</v>
      </c>
      <c r="Z6456" s="11">
        <v>-8.6344036207497101</v>
      </c>
      <c r="AA6456" s="11">
        <v>-1.9538744153082399</v>
      </c>
      <c r="AB6456" s="11">
        <v>-3.3173471601605402</v>
      </c>
      <c r="AC6456" s="11">
        <v>-11.9305383358002</v>
      </c>
      <c r="AD6456" s="11">
        <v>-12.1493275809586</v>
      </c>
      <c r="AE6456" s="38">
        <v>-11.9104005156755</v>
      </c>
      <c r="AF6456" s="38">
        <f t="shared" si="501"/>
        <v>18.610839556594691</v>
      </c>
      <c r="AG6456" s="38">
        <f>AVERAGE(G6456:$T6456)</f>
        <v>18.18207442249145</v>
      </c>
      <c r="AH6456" s="38">
        <f>AVERAGE(H6456:$T6456)</f>
        <v>18.064899796554677</v>
      </c>
      <c r="AI6456" s="44">
        <f>AVERAGE(F6456:$O6456)</f>
        <v>21.89752046287656</v>
      </c>
      <c r="AJ6456" s="44">
        <f>AVERAGE(G6456:$O6456)</f>
        <v>21.595739243858393</v>
      </c>
      <c r="AK6456" s="44">
        <f>AVERAGE(H6456:$O6456)</f>
        <v>21.832038579382001</v>
      </c>
      <c r="AL6456" s="44">
        <f t="shared" si="502"/>
        <v>22.091166313421716</v>
      </c>
      <c r="AM6456" s="44">
        <f t="shared" si="503"/>
        <v>22.373735345184802</v>
      </c>
      <c r="AN6456" s="44">
        <f t="shared" si="504"/>
        <v>22.97314838773012</v>
      </c>
    </row>
    <row r="6457" spans="2:40" x14ac:dyDescent="0.2">
      <c r="B6457" s="37">
        <v>8</v>
      </c>
      <c r="C6457" s="37">
        <v>8</v>
      </c>
      <c r="D6457" s="37">
        <v>13</v>
      </c>
      <c r="E6457" s="37">
        <f t="shared" si="500"/>
        <v>1</v>
      </c>
      <c r="F6457" s="11">
        <v>26.8283192019463</v>
      </c>
      <c r="G6457" s="11">
        <v>20.2527685985565</v>
      </c>
      <c r="H6457" s="11">
        <v>22.726508265733699</v>
      </c>
      <c r="I6457" s="11">
        <v>23.243712265968298</v>
      </c>
      <c r="J6457" s="11">
        <v>27.320021590232798</v>
      </c>
      <c r="K6457" s="11">
        <v>28.0713581581116</v>
      </c>
      <c r="L6457" s="11">
        <v>24.8861917562485</v>
      </c>
      <c r="M6457" s="11">
        <v>17.873184747815099</v>
      </c>
      <c r="N6457" s="11">
        <v>23.421025086998899</v>
      </c>
      <c r="O6457" s="11">
        <v>25.394362637519801</v>
      </c>
      <c r="P6457" s="11">
        <v>22.097971603870398</v>
      </c>
      <c r="Q6457" s="11">
        <v>21.649993121147201</v>
      </c>
      <c r="R6457" s="11">
        <v>5.2218035286665003</v>
      </c>
      <c r="S6457" s="11">
        <v>7.1746464625298998</v>
      </c>
      <c r="T6457" s="11">
        <v>13.9280943031088</v>
      </c>
      <c r="U6457" s="11">
        <v>12.2626389234662</v>
      </c>
      <c r="V6457" s="11">
        <v>10.5135711627007</v>
      </c>
      <c r="W6457" s="11">
        <v>0.74410645198822001</v>
      </c>
      <c r="X6457" s="11">
        <v>-6.4762680309414904</v>
      </c>
      <c r="Y6457" s="11">
        <v>-3.4070127876251899</v>
      </c>
      <c r="Z6457" s="11">
        <v>-5.0613079591393504</v>
      </c>
      <c r="AA6457" s="11">
        <v>1.2633156016916001</v>
      </c>
      <c r="AB6457" s="11">
        <v>-4.3237124658823003</v>
      </c>
      <c r="AC6457" s="11">
        <v>-10.7694288814068</v>
      </c>
      <c r="AD6457" s="11">
        <v>-11.1208682609797</v>
      </c>
      <c r="AE6457" s="38">
        <v>-9.5210514749884592</v>
      </c>
      <c r="AF6457" s="38">
        <f t="shared" si="501"/>
        <v>20.672664088563621</v>
      </c>
      <c r="AG6457" s="38">
        <f>AVERAGE(G6457:$T6457)</f>
        <v>20.232974437607716</v>
      </c>
      <c r="AH6457" s="38">
        <f>AVERAGE(H6457:$T6457)</f>
        <v>20.231451809842422</v>
      </c>
      <c r="AI6457" s="44">
        <f>AVERAGE(F6457:$O6457)</f>
        <v>24.001745230913151</v>
      </c>
      <c r="AJ6457" s="44">
        <f>AVERAGE(G6457:$O6457)</f>
        <v>23.687681456353911</v>
      </c>
      <c r="AK6457" s="44">
        <f>AVERAGE(H6457:$O6457)</f>
        <v>24.117045563578586</v>
      </c>
      <c r="AL6457" s="44">
        <f t="shared" si="502"/>
        <v>24.074265984487518</v>
      </c>
      <c r="AM6457" s="44">
        <f t="shared" si="503"/>
        <v>24.322873775720581</v>
      </c>
      <c r="AN6457" s="44">
        <f t="shared" si="504"/>
        <v>25.249558407258981</v>
      </c>
    </row>
    <row r="6458" spans="2:40" x14ac:dyDescent="0.2">
      <c r="B6458" s="37">
        <v>8</v>
      </c>
      <c r="C6458" s="37">
        <v>8</v>
      </c>
      <c r="D6458" s="37">
        <v>14</v>
      </c>
      <c r="E6458" s="37">
        <f t="shared" si="500"/>
        <v>1</v>
      </c>
      <c r="F6458" s="11">
        <v>29.2106720557213</v>
      </c>
      <c r="G6458" s="11">
        <v>21.4195926809311</v>
      </c>
      <c r="H6458" s="11">
        <v>23.5748644855022</v>
      </c>
      <c r="I6458" s="11">
        <v>24.418021663665801</v>
      </c>
      <c r="J6458" s="11">
        <v>28.135182683944699</v>
      </c>
      <c r="K6458" s="11">
        <v>29.763055308580402</v>
      </c>
      <c r="L6458" s="11">
        <v>25.832600331306502</v>
      </c>
      <c r="M6458" s="11">
        <v>21.354732221961001</v>
      </c>
      <c r="N6458" s="11">
        <v>26.295286918640102</v>
      </c>
      <c r="O6458" s="11">
        <v>28.878181205034299</v>
      </c>
      <c r="P6458" s="11">
        <v>27.070964076995899</v>
      </c>
      <c r="Q6458" s="11">
        <v>28.819546751022301</v>
      </c>
      <c r="R6458" s="11">
        <v>8.2774613547325107</v>
      </c>
      <c r="S6458" s="11">
        <v>12.762158277809601</v>
      </c>
      <c r="T6458" s="11">
        <v>15.2366115376949</v>
      </c>
      <c r="U6458" s="11">
        <v>15.0167831144333</v>
      </c>
      <c r="V6458" s="11">
        <v>16.648893866613498</v>
      </c>
      <c r="W6458" s="11">
        <v>2.5450107865333602</v>
      </c>
      <c r="X6458" s="11">
        <v>-5.3268202078342402</v>
      </c>
      <c r="Y6458" s="11">
        <v>0.124741903088987</v>
      </c>
      <c r="Z6458" s="11">
        <v>-3.4151847486803302</v>
      </c>
      <c r="AA6458" s="11">
        <v>3.1933485870361298</v>
      </c>
      <c r="AB6458" s="11">
        <v>0.73064361238479603</v>
      </c>
      <c r="AC6458" s="11">
        <v>-8.9330322438478493</v>
      </c>
      <c r="AD6458" s="11">
        <v>-8.2008401648998301</v>
      </c>
      <c r="AE6458" s="38">
        <v>-7.1834646456241602</v>
      </c>
      <c r="AF6458" s="38">
        <f t="shared" si="501"/>
        <v>23.403262103569503</v>
      </c>
      <c r="AG6458" s="38">
        <f>AVERAGE(G6458:$T6458)</f>
        <v>22.988447106987234</v>
      </c>
      <c r="AH6458" s="38">
        <f>AVERAGE(H6458:$T6458)</f>
        <v>23.109128216683864</v>
      </c>
      <c r="AI6458" s="44">
        <f>AVERAGE(F6458:$O6458)</f>
        <v>25.888218955528735</v>
      </c>
      <c r="AJ6458" s="44">
        <f>AVERAGE(G6458:$O6458)</f>
        <v>25.519057499951789</v>
      </c>
      <c r="AK6458" s="44">
        <f>AVERAGE(H6458:$O6458)</f>
        <v>26.031490602329377</v>
      </c>
      <c r="AL6458" s="44">
        <f t="shared" si="502"/>
        <v>25.351666713953016</v>
      </c>
      <c r="AM6458" s="44">
        <f t="shared" si="503"/>
        <v>25.462143364524842</v>
      </c>
      <c r="AN6458" s="44">
        <f t="shared" si="504"/>
        <v>26.34474489459992</v>
      </c>
    </row>
    <row r="6459" spans="2:40" x14ac:dyDescent="0.2">
      <c r="B6459" s="37">
        <v>8</v>
      </c>
      <c r="C6459" s="37">
        <v>8</v>
      </c>
      <c r="D6459" s="37">
        <v>15</v>
      </c>
      <c r="E6459" s="37">
        <f t="shared" si="500"/>
        <v>1</v>
      </c>
      <c r="F6459" s="11">
        <v>31.634036806583399</v>
      </c>
      <c r="G6459" s="11">
        <v>22.819723999023399</v>
      </c>
      <c r="H6459" s="11">
        <v>25.6288509972096</v>
      </c>
      <c r="I6459" s="11">
        <v>26.405526799202001</v>
      </c>
      <c r="J6459" s="11">
        <v>30.116782499790201</v>
      </c>
      <c r="K6459" s="11">
        <v>33.668033646583602</v>
      </c>
      <c r="L6459" s="11">
        <v>28.1190609202385</v>
      </c>
      <c r="M6459" s="11">
        <v>24.438853589296301</v>
      </c>
      <c r="N6459" s="11">
        <v>29.674262183666201</v>
      </c>
      <c r="O6459" s="11">
        <v>32.654203894138298</v>
      </c>
      <c r="P6459" s="11">
        <v>31.594103469371799</v>
      </c>
      <c r="Q6459" s="11">
        <v>33.711954419255299</v>
      </c>
      <c r="R6459" s="11">
        <v>17.8576092941761</v>
      </c>
      <c r="S6459" s="11">
        <v>22.209687785625501</v>
      </c>
      <c r="T6459" s="11">
        <v>22.281303562402702</v>
      </c>
      <c r="U6459" s="11">
        <v>24.365373932600001</v>
      </c>
      <c r="V6459" s="11">
        <v>25.453889384269701</v>
      </c>
      <c r="W6459" s="11">
        <v>8.2115889642238606</v>
      </c>
      <c r="X6459" s="11">
        <v>1.2581437186747799</v>
      </c>
      <c r="Y6459" s="11">
        <v>5.9222224777261703</v>
      </c>
      <c r="Z6459" s="11">
        <v>0.19023226254433401</v>
      </c>
      <c r="AA6459" s="11">
        <v>13.7836469137669</v>
      </c>
      <c r="AB6459" s="11">
        <v>1.62465677857399</v>
      </c>
      <c r="AC6459" s="11">
        <v>-5.3628927826881396</v>
      </c>
      <c r="AD6459" s="11">
        <v>-1.0706900103092201</v>
      </c>
      <c r="AE6459" s="38">
        <v>-3.7205466866493202</v>
      </c>
      <c r="AF6459" s="38">
        <f t="shared" si="501"/>
        <v>27.520932924437524</v>
      </c>
      <c r="AG6459" s="38">
        <f>AVERAGE(G6459:$T6459)</f>
        <v>27.227139789998528</v>
      </c>
      <c r="AH6459" s="38">
        <f>AVERAGE(H6459:$T6459)</f>
        <v>27.566171773919695</v>
      </c>
      <c r="AI6459" s="44">
        <f>AVERAGE(F6459:$O6459)</f>
        <v>28.515933533573151</v>
      </c>
      <c r="AJ6459" s="44">
        <f>AVERAGE(G6459:$O6459)</f>
        <v>28.169477614349788</v>
      </c>
      <c r="AK6459" s="44">
        <f>AVERAGE(H6459:$O6459)</f>
        <v>28.83819681626559</v>
      </c>
      <c r="AL6459" s="44">
        <f t="shared" si="502"/>
        <v>27.320984220361719</v>
      </c>
      <c r="AM6459" s="44">
        <f t="shared" si="503"/>
        <v>27.727783588361763</v>
      </c>
      <c r="AN6459" s="44">
        <f t="shared" si="504"/>
        <v>28.78765097260478</v>
      </c>
    </row>
    <row r="6460" spans="2:40" x14ac:dyDescent="0.2">
      <c r="B6460" s="37">
        <v>8</v>
      </c>
      <c r="C6460" s="37">
        <v>8</v>
      </c>
      <c r="D6460" s="37">
        <v>16</v>
      </c>
      <c r="E6460" s="37">
        <f t="shared" si="500"/>
        <v>1</v>
      </c>
      <c r="F6460" s="11">
        <v>35.5892202558517</v>
      </c>
      <c r="G6460" s="11">
        <v>24.584874228477499</v>
      </c>
      <c r="H6460" s="11">
        <v>29.555427353858899</v>
      </c>
      <c r="I6460" s="11">
        <v>29.945739850759502</v>
      </c>
      <c r="J6460" s="11">
        <v>37.798261168003101</v>
      </c>
      <c r="K6460" s="11">
        <v>36.972538639783899</v>
      </c>
      <c r="L6460" s="11">
        <v>34.632856476306898</v>
      </c>
      <c r="M6460" s="11">
        <v>26.133768257379501</v>
      </c>
      <c r="N6460" s="11">
        <v>34.630229055404698</v>
      </c>
      <c r="O6460" s="11">
        <v>39.608522769928001</v>
      </c>
      <c r="P6460" s="11">
        <v>39.519241832017897</v>
      </c>
      <c r="Q6460" s="11">
        <v>39.417091346263902</v>
      </c>
      <c r="R6460" s="11">
        <v>20.989912137031599</v>
      </c>
      <c r="S6460" s="11">
        <v>29.916736417770402</v>
      </c>
      <c r="T6460" s="11">
        <v>32.924788158893598</v>
      </c>
      <c r="U6460" s="11">
        <v>35.353850579023401</v>
      </c>
      <c r="V6460" s="11">
        <v>37.928922201156603</v>
      </c>
      <c r="W6460" s="11">
        <v>27.442196876049</v>
      </c>
      <c r="X6460" s="11">
        <v>8.1498528004884694</v>
      </c>
      <c r="Y6460" s="11">
        <v>19.208930469751401</v>
      </c>
      <c r="Z6460" s="11">
        <v>12.814313400268601</v>
      </c>
      <c r="AA6460" s="11">
        <v>32.370687837123903</v>
      </c>
      <c r="AB6460" s="11">
        <v>18.841935336589799</v>
      </c>
      <c r="AC6460" s="11">
        <v>4.6426641778945896</v>
      </c>
      <c r="AD6460" s="11">
        <v>3.8151435625553098</v>
      </c>
      <c r="AE6460" s="38">
        <v>1.1990928530693099</v>
      </c>
      <c r="AF6460" s="38">
        <f t="shared" si="501"/>
        <v>32.814613863182075</v>
      </c>
      <c r="AG6460" s="38">
        <f>AVERAGE(G6460:$T6460)</f>
        <v>32.616427692277099</v>
      </c>
      <c r="AH6460" s="38">
        <f>AVERAGE(H6460:$T6460)</f>
        <v>33.234239497184753</v>
      </c>
      <c r="AI6460" s="44">
        <f>AVERAGE(F6460:$O6460)</f>
        <v>32.94514380557537</v>
      </c>
      <c r="AJ6460" s="44">
        <f>AVERAGE(G6460:$O6460)</f>
        <v>32.651357533322447</v>
      </c>
      <c r="AK6460" s="44">
        <f>AVERAGE(H6460:$O6460)</f>
        <v>33.659667946428058</v>
      </c>
      <c r="AL6460" s="44">
        <f t="shared" si="502"/>
        <v>31.494704571390145</v>
      </c>
      <c r="AM6460" s="44">
        <f t="shared" si="503"/>
        <v>31.771368248176579</v>
      </c>
      <c r="AN6460" s="44">
        <f t="shared" si="504"/>
        <v>33.780964697742455</v>
      </c>
    </row>
    <row r="6461" spans="2:40" x14ac:dyDescent="0.2">
      <c r="B6461" s="37">
        <v>8</v>
      </c>
      <c r="C6461" s="37">
        <v>8</v>
      </c>
      <c r="D6461" s="37">
        <v>17</v>
      </c>
      <c r="E6461" s="37">
        <f t="shared" si="500"/>
        <v>1</v>
      </c>
      <c r="F6461" s="11">
        <v>37.984704718589803</v>
      </c>
      <c r="G6461" s="11">
        <v>29.146456309318499</v>
      </c>
      <c r="H6461" s="11">
        <v>32.117197422981299</v>
      </c>
      <c r="I6461" s="11">
        <v>34.616262912750202</v>
      </c>
      <c r="J6461" s="11">
        <v>43.551474967002903</v>
      </c>
      <c r="K6461" s="11">
        <v>41.773842762708703</v>
      </c>
      <c r="L6461" s="11">
        <v>38.499534865856198</v>
      </c>
      <c r="M6461" s="11">
        <v>36.089734489917802</v>
      </c>
      <c r="N6461" s="11">
        <v>41.175975623846099</v>
      </c>
      <c r="O6461" s="11">
        <v>48.010531818866703</v>
      </c>
      <c r="P6461" s="11">
        <v>46.1358086221218</v>
      </c>
      <c r="Q6461" s="11">
        <v>47.629108000040098</v>
      </c>
      <c r="R6461" s="11">
        <v>43.738682053566002</v>
      </c>
      <c r="S6461" s="11">
        <v>48.178259808301902</v>
      </c>
      <c r="T6461" s="11">
        <v>45.179511028766598</v>
      </c>
      <c r="U6461" s="11">
        <v>55.146918271780002</v>
      </c>
      <c r="V6461" s="11">
        <v>52.4814393913746</v>
      </c>
      <c r="W6461" s="11">
        <v>47.765451876163503</v>
      </c>
      <c r="X6461" s="11">
        <v>45.187039295196499</v>
      </c>
      <c r="Y6461" s="11">
        <v>54.278593174219097</v>
      </c>
      <c r="Z6461" s="11">
        <v>42.516613877057999</v>
      </c>
      <c r="AA6461" s="11">
        <v>58.270938491106001</v>
      </c>
      <c r="AB6461" s="11">
        <v>46.715572434663798</v>
      </c>
      <c r="AC6461" s="11">
        <v>43.295235492706297</v>
      </c>
      <c r="AD6461" s="11">
        <v>55.215881605625199</v>
      </c>
      <c r="AE6461" s="38">
        <v>33.389188367724401</v>
      </c>
      <c r="AF6461" s="38">
        <f t="shared" si="501"/>
        <v>40.921805693642312</v>
      </c>
      <c r="AG6461" s="38">
        <f>AVERAGE(G6461:$T6461)</f>
        <v>41.131598620431767</v>
      </c>
      <c r="AH6461" s="38">
        <f>AVERAGE(H6461:$T6461)</f>
        <v>42.053532644363564</v>
      </c>
      <c r="AI6461" s="44">
        <f>AVERAGE(F6461:$O6461)</f>
        <v>38.29657158918382</v>
      </c>
      <c r="AJ6461" s="44">
        <f>AVERAGE(G6461:$O6461)</f>
        <v>38.331223463694272</v>
      </c>
      <c r="AK6461" s="44">
        <f>AVERAGE(H6461:$O6461)</f>
        <v>39.479319357991237</v>
      </c>
      <c r="AL6461" s="44">
        <f t="shared" si="502"/>
        <v>35.483219266128536</v>
      </c>
      <c r="AM6461" s="44">
        <f t="shared" si="503"/>
        <v>36.241046874952318</v>
      </c>
      <c r="AN6461" s="44">
        <f t="shared" si="504"/>
        <v>38.111662586259861</v>
      </c>
    </row>
    <row r="6462" spans="2:40" x14ac:dyDescent="0.2">
      <c r="B6462" s="37">
        <v>8</v>
      </c>
      <c r="C6462" s="37">
        <v>8</v>
      </c>
      <c r="D6462" s="37">
        <v>18</v>
      </c>
      <c r="E6462" s="37">
        <f t="shared" si="500"/>
        <v>1</v>
      </c>
      <c r="F6462" s="11">
        <v>39.371349919319201</v>
      </c>
      <c r="G6462" s="11">
        <v>34.886399246215802</v>
      </c>
      <c r="H6462" s="11">
        <v>39.827630567550699</v>
      </c>
      <c r="I6462" s="11">
        <v>41.171856318235399</v>
      </c>
      <c r="J6462" s="11">
        <v>55.736868212938298</v>
      </c>
      <c r="K6462" s="11">
        <v>47.924848459243798</v>
      </c>
      <c r="L6462" s="11">
        <v>43.459024680852899</v>
      </c>
      <c r="M6462" s="11">
        <v>44.852722668886202</v>
      </c>
      <c r="N6462" s="11">
        <v>47.914069458723098</v>
      </c>
      <c r="O6462" s="11">
        <v>56.697119713067998</v>
      </c>
      <c r="P6462" s="11">
        <v>54.702746301889398</v>
      </c>
      <c r="Q6462" s="11">
        <v>53.002950585603699</v>
      </c>
      <c r="R6462" s="11">
        <v>64.798966677427302</v>
      </c>
      <c r="S6462" s="11">
        <v>73.641297487974199</v>
      </c>
      <c r="T6462" s="11">
        <v>61.761752069711697</v>
      </c>
      <c r="U6462" s="11">
        <v>74.983322128295896</v>
      </c>
      <c r="V6462" s="11">
        <v>62.895814916372302</v>
      </c>
      <c r="W6462" s="11">
        <v>69.271926736593201</v>
      </c>
      <c r="X6462" s="11">
        <v>83.181733049631106</v>
      </c>
      <c r="Y6462" s="11">
        <v>88.911223838090905</v>
      </c>
      <c r="Z6462" s="11">
        <v>77.524452951669701</v>
      </c>
      <c r="AA6462" s="11">
        <v>78.205075487375296</v>
      </c>
      <c r="AB6462" s="11">
        <v>66.812535582303994</v>
      </c>
      <c r="AC6462" s="11">
        <v>95.043640667915298</v>
      </c>
      <c r="AD6462" s="11">
        <v>129.880699043036</v>
      </c>
      <c r="AE6462" s="38">
        <v>97.200533027410501</v>
      </c>
      <c r="AF6462" s="38">
        <f t="shared" si="501"/>
        <v>50.649973491175977</v>
      </c>
      <c r="AG6462" s="38">
        <f>AVERAGE(G6462:$T6462)</f>
        <v>51.455589460594318</v>
      </c>
      <c r="AH6462" s="38">
        <f>AVERAGE(H6462:$T6462)</f>
        <v>52.730142554008047</v>
      </c>
      <c r="AI6462" s="44">
        <f>AVERAGE(F6462:$O6462)</f>
        <v>45.184188924503339</v>
      </c>
      <c r="AJ6462" s="44">
        <f>AVERAGE(G6462:$O6462)</f>
        <v>45.830059925079354</v>
      </c>
      <c r="AK6462" s="44">
        <f>AVERAGE(H6462:$O6462)</f>
        <v>47.198017509937294</v>
      </c>
      <c r="AL6462" s="44">
        <f t="shared" si="502"/>
        <v>42.198820852851881</v>
      </c>
      <c r="AM6462" s="44">
        <f t="shared" si="503"/>
        <v>43.909520560836803</v>
      </c>
      <c r="AN6462" s="44">
        <f t="shared" si="504"/>
        <v>45.62404564776422</v>
      </c>
    </row>
    <row r="6463" spans="2:40" x14ac:dyDescent="0.2">
      <c r="B6463" s="37">
        <v>8</v>
      </c>
      <c r="C6463" s="37">
        <v>8</v>
      </c>
      <c r="D6463" s="37">
        <v>19</v>
      </c>
      <c r="E6463" s="37">
        <f t="shared" si="500"/>
        <v>1</v>
      </c>
      <c r="F6463" s="11">
        <v>39.480599156379697</v>
      </c>
      <c r="G6463" s="11">
        <v>39.758466208457897</v>
      </c>
      <c r="H6463" s="11">
        <v>49.209083529472402</v>
      </c>
      <c r="I6463" s="11">
        <v>50.944800766944901</v>
      </c>
      <c r="J6463" s="11">
        <v>90.297455629348804</v>
      </c>
      <c r="K6463" s="11">
        <v>70.838917706966399</v>
      </c>
      <c r="L6463" s="11">
        <v>54.834615891695002</v>
      </c>
      <c r="M6463" s="11">
        <v>50.0384046225548</v>
      </c>
      <c r="N6463" s="11">
        <v>57.279320755958601</v>
      </c>
      <c r="O6463" s="11">
        <v>87.904289403438597</v>
      </c>
      <c r="P6463" s="11">
        <v>86.723045814514194</v>
      </c>
      <c r="Q6463" s="11">
        <v>72.152530174493805</v>
      </c>
      <c r="R6463" s="11">
        <v>78.660306345939603</v>
      </c>
      <c r="S6463" s="11">
        <v>96.430414935350399</v>
      </c>
      <c r="T6463" s="11">
        <v>86.888877873420697</v>
      </c>
      <c r="U6463" s="11">
        <v>133.70363997483301</v>
      </c>
      <c r="V6463" s="11">
        <v>93.760819068670301</v>
      </c>
      <c r="W6463" s="11">
        <v>89.521661360263806</v>
      </c>
      <c r="X6463" s="11">
        <v>128.25489122700699</v>
      </c>
      <c r="Y6463" s="11">
        <v>125.190835824728</v>
      </c>
      <c r="Z6463" s="11">
        <v>135.71156662726401</v>
      </c>
      <c r="AA6463" s="11">
        <v>145.45858377766601</v>
      </c>
      <c r="AB6463" s="11">
        <v>117.169091401815</v>
      </c>
      <c r="AC6463" s="11">
        <v>145.195678398848</v>
      </c>
      <c r="AD6463" s="11">
        <v>206.06034491848899</v>
      </c>
      <c r="AE6463" s="38">
        <v>190.571024255514</v>
      </c>
      <c r="AF6463" s="38">
        <f t="shared" si="501"/>
        <v>67.429408587662394</v>
      </c>
      <c r="AG6463" s="38">
        <f>AVERAGE(G6463:$T6463)</f>
        <v>69.425752118468296</v>
      </c>
      <c r="AH6463" s="38">
        <f>AVERAGE(H6463:$T6463)</f>
        <v>71.707851034622948</v>
      </c>
      <c r="AI6463" s="44">
        <f>AVERAGE(F6463:$O6463)</f>
        <v>59.058595367121711</v>
      </c>
      <c r="AJ6463" s="44">
        <f>AVERAGE(G6463:$O6463)</f>
        <v>61.233928279426387</v>
      </c>
      <c r="AK6463" s="44">
        <f>AVERAGE(H6463:$O6463)</f>
        <v>63.918361038297448</v>
      </c>
      <c r="AL6463" s="44">
        <f t="shared" si="502"/>
        <v>53.938081058120737</v>
      </c>
      <c r="AM6463" s="44">
        <f t="shared" si="503"/>
        <v>60.209744768238082</v>
      </c>
      <c r="AN6463" s="44">
        <f t="shared" si="504"/>
        <v>63.224974704885504</v>
      </c>
    </row>
    <row r="6464" spans="2:40" x14ac:dyDescent="0.2">
      <c r="B6464" s="37">
        <v>8</v>
      </c>
      <c r="C6464" s="37">
        <v>8</v>
      </c>
      <c r="D6464" s="37">
        <v>20</v>
      </c>
      <c r="E6464" s="37">
        <f t="shared" si="500"/>
        <v>1</v>
      </c>
      <c r="F6464" s="11">
        <v>38.384581768989598</v>
      </c>
      <c r="G6464" s="11">
        <v>40.5172880010605</v>
      </c>
      <c r="H6464" s="11">
        <v>44.607491565704301</v>
      </c>
      <c r="I6464" s="11">
        <v>48.090147659063298</v>
      </c>
      <c r="J6464" s="11">
        <v>71.027268810272204</v>
      </c>
      <c r="K6464" s="11">
        <v>57.328204263687098</v>
      </c>
      <c r="L6464" s="11">
        <v>62.728389904022201</v>
      </c>
      <c r="M6464" s="11">
        <v>53.016287457466099</v>
      </c>
      <c r="N6464" s="11">
        <v>55.928114167213401</v>
      </c>
      <c r="O6464" s="11">
        <v>82.155551619768104</v>
      </c>
      <c r="P6464" s="11">
        <v>89.338076697826395</v>
      </c>
      <c r="Q6464" s="11">
        <v>78.196922389030505</v>
      </c>
      <c r="R6464" s="11">
        <v>77.634290529966407</v>
      </c>
      <c r="S6464" s="11">
        <v>98.385093652486802</v>
      </c>
      <c r="T6464" s="11">
        <v>92.314596351385106</v>
      </c>
      <c r="U6464" s="11">
        <v>124.474042982817</v>
      </c>
      <c r="V6464" s="11">
        <v>98.490785700559599</v>
      </c>
      <c r="W6464" s="11">
        <v>87.477259139299406</v>
      </c>
      <c r="X6464" s="11">
        <v>150.83462454700501</v>
      </c>
      <c r="Y6464" s="11">
        <v>139.966580751896</v>
      </c>
      <c r="Z6464" s="11">
        <v>143.02061485743499</v>
      </c>
      <c r="AA6464" s="11">
        <v>156.155127319336</v>
      </c>
      <c r="AB6464" s="11">
        <v>128.52454431057001</v>
      </c>
      <c r="AC6464" s="11">
        <v>160.96467284870101</v>
      </c>
      <c r="AD6464" s="11">
        <v>242.65729096984899</v>
      </c>
      <c r="AE6464" s="38">
        <v>243.964136366129</v>
      </c>
      <c r="AF6464" s="38">
        <f t="shared" si="501"/>
        <v>65.976820322529477</v>
      </c>
      <c r="AG6464" s="38">
        <f>AVERAGE(G6464:$T6464)</f>
        <v>67.947694504925181</v>
      </c>
      <c r="AH6464" s="38">
        <f>AVERAGE(H6464:$T6464)</f>
        <v>70.057725774453232</v>
      </c>
      <c r="AI6464" s="44">
        <f>AVERAGE(F6464:$O6464)</f>
        <v>55.37833252172468</v>
      </c>
      <c r="AJ6464" s="44">
        <f>AVERAGE(G6464:$O6464)</f>
        <v>57.266527049806349</v>
      </c>
      <c r="AK6464" s="44">
        <f>AVERAGE(H6464:$O6464)</f>
        <v>59.360181930899586</v>
      </c>
      <c r="AL6464" s="44">
        <f t="shared" si="502"/>
        <v>48.525355561017975</v>
      </c>
      <c r="AM6464" s="44">
        <f t="shared" si="503"/>
        <v>52.314080059957476</v>
      </c>
      <c r="AN6464" s="44">
        <f t="shared" si="504"/>
        <v>56.756300440549822</v>
      </c>
    </row>
    <row r="6465" spans="2:40" x14ac:dyDescent="0.2">
      <c r="B6465" s="37">
        <v>8</v>
      </c>
      <c r="C6465" s="37">
        <v>8</v>
      </c>
      <c r="D6465" s="37">
        <v>21</v>
      </c>
      <c r="E6465" s="37">
        <f t="shared" si="500"/>
        <v>1</v>
      </c>
      <c r="F6465" s="11">
        <v>36.953873066902197</v>
      </c>
      <c r="G6465" s="11">
        <v>42.472953895568899</v>
      </c>
      <c r="H6465" s="11">
        <v>45.089898983955401</v>
      </c>
      <c r="I6465" s="11">
        <v>45.472005362033798</v>
      </c>
      <c r="J6465" s="11">
        <v>71.278326279640197</v>
      </c>
      <c r="K6465" s="11">
        <v>62.848449118614198</v>
      </c>
      <c r="L6465" s="11">
        <v>71.072571056604403</v>
      </c>
      <c r="M6465" s="11">
        <v>63.086294260501901</v>
      </c>
      <c r="N6465" s="11">
        <v>54.360670179367098</v>
      </c>
      <c r="O6465" s="11">
        <v>76.076123571634298</v>
      </c>
      <c r="P6465" s="11">
        <v>76.951881662368805</v>
      </c>
      <c r="Q6465" s="11">
        <v>67.062090003967299</v>
      </c>
      <c r="R6465" s="11">
        <v>69.307028384208706</v>
      </c>
      <c r="S6465" s="11">
        <v>76.295023288011507</v>
      </c>
      <c r="T6465" s="11">
        <v>75.100586026906996</v>
      </c>
      <c r="U6465" s="11">
        <v>94.811086805105205</v>
      </c>
      <c r="V6465" s="11">
        <v>75.099871993064895</v>
      </c>
      <c r="W6465" s="11">
        <v>71.525519436597804</v>
      </c>
      <c r="X6465" s="11">
        <v>90.369451324939703</v>
      </c>
      <c r="Y6465" s="11">
        <v>92.562810405731199</v>
      </c>
      <c r="Z6465" s="11">
        <v>93.054650669574698</v>
      </c>
      <c r="AA6465" s="11">
        <v>99.645056270360996</v>
      </c>
      <c r="AB6465" s="11">
        <v>87.053798930883403</v>
      </c>
      <c r="AC6465" s="11">
        <v>113.757171724081</v>
      </c>
      <c r="AD6465" s="11">
        <v>155.542402695894</v>
      </c>
      <c r="AE6465" s="38">
        <v>150.10365302681899</v>
      </c>
      <c r="AF6465" s="38">
        <f t="shared" si="501"/>
        <v>62.228518342685717</v>
      </c>
      <c r="AG6465" s="38">
        <f>AVERAGE(G6465:$T6465)</f>
        <v>64.033850148098821</v>
      </c>
      <c r="AH6465" s="38">
        <f>AVERAGE(H6465:$T6465)</f>
        <v>65.692380629062669</v>
      </c>
      <c r="AI6465" s="44">
        <f>AVERAGE(F6465:$O6465)</f>
        <v>56.871116577482248</v>
      </c>
      <c r="AJ6465" s="44">
        <f>AVERAGE(G6465:$O6465)</f>
        <v>59.084143634213355</v>
      </c>
      <c r="AK6465" s="44">
        <f>AVERAGE(H6465:$O6465)</f>
        <v>61.16054235154391</v>
      </c>
      <c r="AL6465" s="44">
        <f t="shared" si="502"/>
        <v>48.253411517620101</v>
      </c>
      <c r="AM6465" s="44">
        <f t="shared" si="503"/>
        <v>53.43232672796249</v>
      </c>
      <c r="AN6465" s="44">
        <f t="shared" si="504"/>
        <v>59.152250160169594</v>
      </c>
    </row>
    <row r="6466" spans="2:40" x14ac:dyDescent="0.2">
      <c r="B6466" s="37">
        <v>8</v>
      </c>
      <c r="C6466" s="37">
        <v>8</v>
      </c>
      <c r="D6466" s="37">
        <v>22</v>
      </c>
      <c r="E6466" s="37">
        <f t="shared" si="500"/>
        <v>1</v>
      </c>
      <c r="F6466" s="11">
        <v>36.0659189968109</v>
      </c>
      <c r="G6466" s="11">
        <v>37.470373897552498</v>
      </c>
      <c r="H6466" s="11">
        <v>36.851724225997899</v>
      </c>
      <c r="I6466" s="11">
        <v>37.768316380500799</v>
      </c>
      <c r="J6466" s="11">
        <v>60.925780819177596</v>
      </c>
      <c r="K6466" s="11">
        <v>49.468764389753296</v>
      </c>
      <c r="L6466" s="11">
        <v>53.700120434999498</v>
      </c>
      <c r="M6466" s="11">
        <v>58.176822022438103</v>
      </c>
      <c r="N6466" s="11">
        <v>49.544774530887601</v>
      </c>
      <c r="O6466" s="11">
        <v>64.984611914157895</v>
      </c>
      <c r="P6466" s="11">
        <v>67.754944303512602</v>
      </c>
      <c r="Q6466" s="11">
        <v>60.252165447950397</v>
      </c>
      <c r="R6466" s="11">
        <v>59.612123482465698</v>
      </c>
      <c r="S6466" s="11">
        <v>62.061934165000899</v>
      </c>
      <c r="T6466" s="11">
        <v>61.8739764361382</v>
      </c>
      <c r="U6466" s="11">
        <v>69.711685830116295</v>
      </c>
      <c r="V6466" s="11">
        <v>64.795251497507095</v>
      </c>
      <c r="W6466" s="11">
        <v>64.509692806243905</v>
      </c>
      <c r="X6466" s="11">
        <v>78.057354002952593</v>
      </c>
      <c r="Y6466" s="11">
        <v>72.088539877176302</v>
      </c>
      <c r="Z6466" s="11">
        <v>69.000346634149594</v>
      </c>
      <c r="AA6466" s="11">
        <v>75.421229231119199</v>
      </c>
      <c r="AB6466" s="11">
        <v>70.679692870378503</v>
      </c>
      <c r="AC6466" s="11">
        <v>97.244450635194795</v>
      </c>
      <c r="AD6466" s="11">
        <v>124.303032552481</v>
      </c>
      <c r="AE6466" s="38">
        <v>113.082070008278</v>
      </c>
      <c r="AF6466" s="38">
        <f t="shared" si="501"/>
        <v>53.100823429822917</v>
      </c>
      <c r="AG6466" s="38">
        <f>AVERAGE(G6466:$T6466)</f>
        <v>54.317602317895201</v>
      </c>
      <c r="AH6466" s="38">
        <f>AVERAGE(H6466:$T6466)</f>
        <v>55.613542965613874</v>
      </c>
      <c r="AI6466" s="44">
        <f>AVERAGE(F6466:$O6466)</f>
        <v>48.495720761227609</v>
      </c>
      <c r="AJ6466" s="44">
        <f>AVERAGE(G6466:$O6466)</f>
        <v>49.876809846162793</v>
      </c>
      <c r="AK6466" s="44">
        <f>AVERAGE(H6466:$O6466)</f>
        <v>51.42761433973908</v>
      </c>
      <c r="AL6466" s="44">
        <f t="shared" si="502"/>
        <v>41.81642286400794</v>
      </c>
      <c r="AM6466" s="44">
        <f t="shared" si="503"/>
        <v>44.496991942596416</v>
      </c>
      <c r="AN6466" s="44">
        <f t="shared" si="504"/>
        <v>47.742941250085813</v>
      </c>
    </row>
    <row r="6467" spans="2:40" x14ac:dyDescent="0.2">
      <c r="B6467" s="37">
        <v>8</v>
      </c>
      <c r="C6467" s="37">
        <v>9</v>
      </c>
      <c r="D6467" s="37">
        <v>7</v>
      </c>
      <c r="E6467" s="37">
        <f t="shared" ref="E6467:E6530" si="505">IF(D6467&lt;7,0,IF(D6467&gt;22,0,1))</f>
        <v>1</v>
      </c>
      <c r="F6467" s="11">
        <v>16.709402228713</v>
      </c>
      <c r="G6467" s="11">
        <v>18.5418639872074</v>
      </c>
      <c r="H6467" s="11">
        <v>18.9095944008827</v>
      </c>
      <c r="I6467" s="11">
        <v>18.934752814054502</v>
      </c>
      <c r="J6467" s="11">
        <v>20.503975204229398</v>
      </c>
      <c r="K6467" s="11">
        <v>19.506100212574001</v>
      </c>
      <c r="L6467" s="11">
        <v>17.405244465947199</v>
      </c>
      <c r="M6467" s="11">
        <v>19.962688967466399</v>
      </c>
      <c r="N6467" s="11">
        <v>19.8317058253288</v>
      </c>
      <c r="O6467" s="11">
        <v>22.532883226394699</v>
      </c>
      <c r="P6467" s="11">
        <v>17.7850386823416</v>
      </c>
      <c r="Q6467" s="11">
        <v>18.0682927443981</v>
      </c>
      <c r="R6467" s="11">
        <v>17.558452488839599</v>
      </c>
      <c r="S6467" s="11">
        <v>17.948131436824799</v>
      </c>
      <c r="T6467" s="11">
        <v>14.1575120639801</v>
      </c>
      <c r="U6467" s="11">
        <v>18.544127461791</v>
      </c>
      <c r="V6467" s="11">
        <v>13.449562448859201</v>
      </c>
      <c r="W6467" s="11">
        <v>2.8645725088715599</v>
      </c>
      <c r="X6467" s="11">
        <v>11.0354794262573</v>
      </c>
      <c r="Y6467" s="11">
        <v>14.302976929426199</v>
      </c>
      <c r="Z6467" s="11">
        <v>8.6028285909295104</v>
      </c>
      <c r="AA6467" s="11">
        <v>6.3700657183229898</v>
      </c>
      <c r="AB6467" s="11">
        <v>4.39559295389056</v>
      </c>
      <c r="AC6467" s="11">
        <v>-7.0820779024697798</v>
      </c>
      <c r="AD6467" s="11">
        <v>13.622067639380701</v>
      </c>
      <c r="AE6467" s="38">
        <v>1.0422226524651099</v>
      </c>
      <c r="AF6467" s="38">
        <f t="shared" si="501"/>
        <v>18.557042583278818</v>
      </c>
      <c r="AG6467" s="38">
        <f>AVERAGE(G6467:$T6467)</f>
        <v>18.689016894319234</v>
      </c>
      <c r="AH6467" s="38">
        <f>AVERAGE(H6467:$T6467)</f>
        <v>18.700336348712455</v>
      </c>
      <c r="AI6467" s="44">
        <f>AVERAGE(F6467:$O6467)</f>
        <v>19.283821133279808</v>
      </c>
      <c r="AJ6467" s="44">
        <f>AVERAGE(G6467:$O6467)</f>
        <v>19.569867678231677</v>
      </c>
      <c r="AK6467" s="44">
        <f>AVERAGE(H6467:$O6467)</f>
        <v>19.698368139609713</v>
      </c>
      <c r="AL6467" s="44">
        <f t="shared" si="502"/>
        <v>18.7199177270174</v>
      </c>
      <c r="AM6467" s="44">
        <f t="shared" si="503"/>
        <v>19.279257323789601</v>
      </c>
      <c r="AN6467" s="44">
        <f t="shared" si="504"/>
        <v>19.051933419537562</v>
      </c>
    </row>
    <row r="6468" spans="2:40" x14ac:dyDescent="0.2">
      <c r="B6468" s="37">
        <v>8</v>
      </c>
      <c r="C6468" s="37">
        <v>9</v>
      </c>
      <c r="D6468" s="37">
        <v>8</v>
      </c>
      <c r="E6468" s="37">
        <f t="shared" si="505"/>
        <v>1</v>
      </c>
      <c r="F6468" s="11">
        <v>15.3097215611935</v>
      </c>
      <c r="G6468" s="11">
        <v>18.449007506370499</v>
      </c>
      <c r="H6468" s="11">
        <v>18.974613060235999</v>
      </c>
      <c r="I6468" s="11">
        <v>18.656722021102901</v>
      </c>
      <c r="J6468" s="11">
        <v>20.378502292156199</v>
      </c>
      <c r="K6468" s="11">
        <v>19.9631335725784</v>
      </c>
      <c r="L6468" s="11">
        <v>17.706486828506002</v>
      </c>
      <c r="M6468" s="11">
        <v>17.789953052640001</v>
      </c>
      <c r="N6468" s="11">
        <v>17.082375925540902</v>
      </c>
      <c r="O6468" s="11">
        <v>20.089340365052202</v>
      </c>
      <c r="P6468" s="11">
        <v>14.3862550884485</v>
      </c>
      <c r="Q6468" s="11">
        <v>13.8316972311735</v>
      </c>
      <c r="R6468" s="11">
        <v>8.0770553293228193</v>
      </c>
      <c r="S6468" s="11">
        <v>9.8074638861417807</v>
      </c>
      <c r="T6468" s="11">
        <v>4.0488841769695298</v>
      </c>
      <c r="U6468" s="11">
        <v>9.6700470790267001</v>
      </c>
      <c r="V6468" s="11">
        <v>3.8835403663516002</v>
      </c>
      <c r="W6468" s="11">
        <v>-6.9111655881404896</v>
      </c>
      <c r="X6468" s="11">
        <v>-2.3528310143947602</v>
      </c>
      <c r="Y6468" s="11">
        <v>1.0353159931898099</v>
      </c>
      <c r="Z6468" s="11">
        <v>-4.90068195471168</v>
      </c>
      <c r="AA6468" s="11">
        <v>-4.59129047335498</v>
      </c>
      <c r="AB6468" s="11">
        <v>-6.5350236867666203</v>
      </c>
      <c r="AC6468" s="11">
        <v>-12.6464191091955</v>
      </c>
      <c r="AD6468" s="11">
        <v>-5.24073633953184</v>
      </c>
      <c r="AE6468" s="38">
        <v>-11.461425137758299</v>
      </c>
      <c r="AF6468" s="38">
        <f t="shared" ref="AF6468:AF6531" si="506">AVERAGE(F6468:T6468)</f>
        <v>15.636747459828852</v>
      </c>
      <c r="AG6468" s="38">
        <f>AVERAGE(G6468:$T6468)</f>
        <v>15.66010645258852</v>
      </c>
      <c r="AH6468" s="38">
        <f>AVERAGE(H6468:$T6468)</f>
        <v>15.445575602297597</v>
      </c>
      <c r="AI6468" s="44">
        <f>AVERAGE(F6468:$O6468)</f>
        <v>18.439985618537662</v>
      </c>
      <c r="AJ6468" s="44">
        <f>AVERAGE(G6468:$O6468)</f>
        <v>18.787792736020346</v>
      </c>
      <c r="AK6468" s="44">
        <f>AVERAGE(H6468:$O6468)</f>
        <v>18.830140889726575</v>
      </c>
      <c r="AL6468" s="44">
        <f t="shared" ref="AL6468:AL6531" si="507">AVERAGE(F6468:J6468)</f>
        <v>18.353713288211818</v>
      </c>
      <c r="AM6468" s="44">
        <f t="shared" ref="AM6468:AM6531" si="508">AVERAGE(G6468:K6468)</f>
        <v>19.2843956904888</v>
      </c>
      <c r="AN6468" s="44">
        <f t="shared" ref="AN6468:AN6531" si="509">AVERAGE(H6468:L6468)</f>
        <v>19.135891554915901</v>
      </c>
    </row>
    <row r="6469" spans="2:40" x14ac:dyDescent="0.2">
      <c r="B6469" s="37">
        <v>8</v>
      </c>
      <c r="C6469" s="37">
        <v>9</v>
      </c>
      <c r="D6469" s="37">
        <v>9</v>
      </c>
      <c r="E6469" s="37">
        <f t="shared" si="505"/>
        <v>1</v>
      </c>
      <c r="F6469" s="11">
        <v>17.434678211465499</v>
      </c>
      <c r="G6469" s="11">
        <v>19.3717141523361</v>
      </c>
      <c r="H6469" s="11">
        <v>20.0667598648071</v>
      </c>
      <c r="I6469" s="11">
        <v>19.227504027962699</v>
      </c>
      <c r="J6469" s="11">
        <v>21.0006708049774</v>
      </c>
      <c r="K6469" s="11">
        <v>21.152102055787999</v>
      </c>
      <c r="L6469" s="11">
        <v>17.180455320939402</v>
      </c>
      <c r="M6469" s="11">
        <v>18.534731842756301</v>
      </c>
      <c r="N6469" s="11">
        <v>17.687590030670201</v>
      </c>
      <c r="O6469" s="11">
        <v>18.485956474065802</v>
      </c>
      <c r="P6469" s="11">
        <v>14.059963875785501</v>
      </c>
      <c r="Q6469" s="11">
        <v>12.659907043933901</v>
      </c>
      <c r="R6469" s="11">
        <v>7.4658294442743101</v>
      </c>
      <c r="S6469" s="11">
        <v>9.9736406836807703</v>
      </c>
      <c r="T6469" s="11">
        <v>2.4628000475168199</v>
      </c>
      <c r="U6469" s="11">
        <v>5.73120078934729</v>
      </c>
      <c r="V6469" s="11">
        <v>0.194127403095365</v>
      </c>
      <c r="W6469" s="11">
        <v>-9.6153163343370007</v>
      </c>
      <c r="X6469" s="11">
        <v>-4.1205841319542396</v>
      </c>
      <c r="Y6469" s="11">
        <v>1.0826804557293701</v>
      </c>
      <c r="Z6469" s="11">
        <v>-8.4111177000701396</v>
      </c>
      <c r="AA6469" s="11">
        <v>-5.2475339348018197</v>
      </c>
      <c r="AB6469" s="11">
        <v>-9.6102269105315195</v>
      </c>
      <c r="AC6469" s="11">
        <v>-13.042319044113199</v>
      </c>
      <c r="AD6469" s="11">
        <v>-4.5124789547026198</v>
      </c>
      <c r="AE6469" s="38">
        <v>-12.7379501085281</v>
      </c>
      <c r="AF6469" s="38">
        <f t="shared" si="506"/>
        <v>15.784286925397321</v>
      </c>
      <c r="AG6469" s="38">
        <f>AVERAGE(G6469:$T6469)</f>
        <v>15.666401833535309</v>
      </c>
      <c r="AH6469" s="38">
        <f>AVERAGE(H6469:$T6469)</f>
        <v>15.381377809012172</v>
      </c>
      <c r="AI6469" s="44">
        <f>AVERAGE(F6469:$O6469)</f>
        <v>19.01421627857685</v>
      </c>
      <c r="AJ6469" s="44">
        <f>AVERAGE(G6469:$O6469)</f>
        <v>19.189720508255888</v>
      </c>
      <c r="AK6469" s="44">
        <f>AVERAGE(H6469:$O6469)</f>
        <v>19.166971302745864</v>
      </c>
      <c r="AL6469" s="44">
        <f t="shared" si="507"/>
        <v>19.42026541230976</v>
      </c>
      <c r="AM6469" s="44">
        <f t="shared" si="508"/>
        <v>20.163750181174258</v>
      </c>
      <c r="AN6469" s="44">
        <f t="shared" si="509"/>
        <v>19.725498414894922</v>
      </c>
    </row>
    <row r="6470" spans="2:40" x14ac:dyDescent="0.2">
      <c r="B6470" s="37">
        <v>8</v>
      </c>
      <c r="C6470" s="37">
        <v>9</v>
      </c>
      <c r="D6470" s="37">
        <v>10</v>
      </c>
      <c r="E6470" s="37">
        <f t="shared" si="505"/>
        <v>1</v>
      </c>
      <c r="F6470" s="11">
        <v>18.517353739380798</v>
      </c>
      <c r="G6470" s="11">
        <v>21.037076669693</v>
      </c>
      <c r="H6470" s="11">
        <v>20.9467157502174</v>
      </c>
      <c r="I6470" s="11">
        <v>20.703248795270898</v>
      </c>
      <c r="J6470" s="11">
        <v>22.7476811717749</v>
      </c>
      <c r="K6470" s="11">
        <v>23.1977761490345</v>
      </c>
      <c r="L6470" s="11">
        <v>20.684193042755101</v>
      </c>
      <c r="M6470" s="11">
        <v>20.776164322696602</v>
      </c>
      <c r="N6470" s="11">
        <v>20.575179906129801</v>
      </c>
      <c r="O6470" s="11">
        <v>21.1810018435717</v>
      </c>
      <c r="P6470" s="11">
        <v>17.135656474351901</v>
      </c>
      <c r="Q6470" s="11">
        <v>17.410380596607901</v>
      </c>
      <c r="R6470" s="11">
        <v>11.3368281481266</v>
      </c>
      <c r="S6470" s="11">
        <v>9.6977736992835997</v>
      </c>
      <c r="T6470" s="11">
        <v>5.1648456175029303</v>
      </c>
      <c r="U6470" s="11">
        <v>8.4988096559345703</v>
      </c>
      <c r="V6470" s="11">
        <v>4.14618514525145</v>
      </c>
      <c r="W6470" s="11">
        <v>-9.1975024049282101</v>
      </c>
      <c r="X6470" s="11">
        <v>-1.93511282303929</v>
      </c>
      <c r="Y6470" s="11">
        <v>0.311607132598758</v>
      </c>
      <c r="Z6470" s="11">
        <v>-7.3910795495510104</v>
      </c>
      <c r="AA6470" s="11">
        <v>-4.2982522436380401</v>
      </c>
      <c r="AB6470" s="11">
        <v>-8.6438351166844392</v>
      </c>
      <c r="AC6470" s="11">
        <v>-13.032548308372499</v>
      </c>
      <c r="AD6470" s="11">
        <v>-7.80315748563409</v>
      </c>
      <c r="AE6470" s="38">
        <v>-12.5412403879166</v>
      </c>
      <c r="AF6470" s="38">
        <f t="shared" si="506"/>
        <v>18.074125061759837</v>
      </c>
      <c r="AG6470" s="38">
        <f>AVERAGE(G6470:$T6470)</f>
        <v>18.0424658705012</v>
      </c>
      <c r="AH6470" s="38">
        <f>AVERAGE(H6470:$T6470)</f>
        <v>17.812111193640291</v>
      </c>
      <c r="AI6470" s="44">
        <f>AVERAGE(F6470:$O6470)</f>
        <v>21.036639139052468</v>
      </c>
      <c r="AJ6470" s="44">
        <f>AVERAGE(G6470:$O6470)</f>
        <v>21.31655973901599</v>
      </c>
      <c r="AK6470" s="44">
        <f>AVERAGE(H6470:$O6470)</f>
        <v>21.35149512268136</v>
      </c>
      <c r="AL6470" s="44">
        <f t="shared" si="507"/>
        <v>20.790415225267402</v>
      </c>
      <c r="AM6470" s="44">
        <f t="shared" si="508"/>
        <v>21.726499707198137</v>
      </c>
      <c r="AN6470" s="44">
        <f t="shared" si="509"/>
        <v>21.655922981810559</v>
      </c>
    </row>
    <row r="6471" spans="2:40" x14ac:dyDescent="0.2">
      <c r="B6471" s="37">
        <v>8</v>
      </c>
      <c r="C6471" s="37">
        <v>9</v>
      </c>
      <c r="D6471" s="37">
        <v>11</v>
      </c>
      <c r="E6471" s="37">
        <f t="shared" si="505"/>
        <v>1</v>
      </c>
      <c r="F6471" s="11">
        <v>21.3846053779125</v>
      </c>
      <c r="G6471" s="11">
        <v>21.264138677597</v>
      </c>
      <c r="H6471" s="11">
        <v>21.351722609519999</v>
      </c>
      <c r="I6471" s="11">
        <v>21.013764775991401</v>
      </c>
      <c r="J6471" s="11">
        <v>23.246074611663801</v>
      </c>
      <c r="K6471" s="11">
        <v>23.754804383754699</v>
      </c>
      <c r="L6471" s="11">
        <v>21.573390027761501</v>
      </c>
      <c r="M6471" s="11">
        <v>20.705048001050901</v>
      </c>
      <c r="N6471" s="11">
        <v>21.113211196660998</v>
      </c>
      <c r="O6471" s="11">
        <v>22.338602192521101</v>
      </c>
      <c r="P6471" s="11">
        <v>18.928081001609598</v>
      </c>
      <c r="Q6471" s="11">
        <v>17.607422012343999</v>
      </c>
      <c r="R6471" s="11">
        <v>11.6676810726933</v>
      </c>
      <c r="S6471" s="11">
        <v>13.4352421515882</v>
      </c>
      <c r="T6471" s="11">
        <v>6.6929730405807497</v>
      </c>
      <c r="U6471" s="11">
        <v>10.177725673526499</v>
      </c>
      <c r="V6471" s="11">
        <v>3.7721375792026501</v>
      </c>
      <c r="W6471" s="11">
        <v>-6.9593951488733303</v>
      </c>
      <c r="X6471" s="11">
        <v>-1.58605530724674</v>
      </c>
      <c r="Y6471" s="11">
        <v>3.2250075598955199</v>
      </c>
      <c r="Z6471" s="11">
        <v>-7.4112110289186202</v>
      </c>
      <c r="AA6471" s="11">
        <v>-3.9907337441444399</v>
      </c>
      <c r="AB6471" s="11">
        <v>-8.9732094478607198</v>
      </c>
      <c r="AC6471" s="11">
        <v>-12.968400374651001</v>
      </c>
      <c r="AD6471" s="11">
        <v>-4.79684748500586</v>
      </c>
      <c r="AE6471" s="38">
        <v>-12.587992725372301</v>
      </c>
      <c r="AF6471" s="38">
        <f t="shared" si="506"/>
        <v>19.071784075549981</v>
      </c>
      <c r="AG6471" s="38">
        <f>AVERAGE(G6471:$T6471)</f>
        <v>18.90658255395266</v>
      </c>
      <c r="AH6471" s="38">
        <f>AVERAGE(H6471:$T6471)</f>
        <v>18.725232082903098</v>
      </c>
      <c r="AI6471" s="44">
        <f>AVERAGE(F6471:$O6471)</f>
        <v>21.774536185443388</v>
      </c>
      <c r="AJ6471" s="44">
        <f>AVERAGE(G6471:$O6471)</f>
        <v>21.817861830724599</v>
      </c>
      <c r="AK6471" s="44">
        <f>AVERAGE(H6471:$O6471)</f>
        <v>21.887077224865553</v>
      </c>
      <c r="AL6471" s="44">
        <f t="shared" si="507"/>
        <v>21.652061210536939</v>
      </c>
      <c r="AM6471" s="44">
        <f t="shared" si="508"/>
        <v>22.12610101170538</v>
      </c>
      <c r="AN6471" s="44">
        <f t="shared" si="509"/>
        <v>22.187951281738282</v>
      </c>
    </row>
    <row r="6472" spans="2:40" x14ac:dyDescent="0.2">
      <c r="B6472" s="37">
        <v>8</v>
      </c>
      <c r="C6472" s="37">
        <v>9</v>
      </c>
      <c r="D6472" s="37">
        <v>12</v>
      </c>
      <c r="E6472" s="37">
        <f t="shared" si="505"/>
        <v>1</v>
      </c>
      <c r="F6472" s="11">
        <v>23.170446027278899</v>
      </c>
      <c r="G6472" s="11">
        <v>22.269336110115098</v>
      </c>
      <c r="H6472" s="11">
        <v>23.060104109764101</v>
      </c>
      <c r="I6472" s="11">
        <v>22.233304810524</v>
      </c>
      <c r="J6472" s="11">
        <v>25.766164016485199</v>
      </c>
      <c r="K6472" s="11">
        <v>23.825239788055399</v>
      </c>
      <c r="L6472" s="11">
        <v>21.6089356040955</v>
      </c>
      <c r="M6472" s="11">
        <v>21.160607492685301</v>
      </c>
      <c r="N6472" s="11">
        <v>22.0465468959808</v>
      </c>
      <c r="O6472" s="11">
        <v>24.103053207159</v>
      </c>
      <c r="P6472" s="11">
        <v>22.832040838480001</v>
      </c>
      <c r="Q6472" s="11">
        <v>17.293834157228499</v>
      </c>
      <c r="R6472" s="11">
        <v>13.1088533538431</v>
      </c>
      <c r="S6472" s="11">
        <v>16.011511097610001</v>
      </c>
      <c r="T6472" s="11">
        <v>7.9640633479356797</v>
      </c>
      <c r="U6472" s="11">
        <v>15.540833532571799</v>
      </c>
      <c r="V6472" s="11">
        <v>4.4038030560016601</v>
      </c>
      <c r="W6472" s="11">
        <v>-4.0284512717723802</v>
      </c>
      <c r="X6472" s="11">
        <v>1.3248252364397</v>
      </c>
      <c r="Y6472" s="11">
        <v>8.4347797584328799</v>
      </c>
      <c r="Z6472" s="11">
        <v>-3.2470348235964801</v>
      </c>
      <c r="AA6472" s="11">
        <v>3.2429039171934102</v>
      </c>
      <c r="AB6472" s="11">
        <v>-8.0301038485467409</v>
      </c>
      <c r="AC6472" s="11">
        <v>-12.680960621833799</v>
      </c>
      <c r="AD6472" s="11">
        <v>1.1272321305498501</v>
      </c>
      <c r="AE6472" s="38">
        <v>-10.422119746148599</v>
      </c>
      <c r="AF6472" s="38">
        <f t="shared" si="506"/>
        <v>20.430269390482707</v>
      </c>
      <c r="AG6472" s="38">
        <f>AVERAGE(G6472:$T6472)</f>
        <v>20.234542487854409</v>
      </c>
      <c r="AH6472" s="38">
        <f>AVERAGE(H6472:$T6472)</f>
        <v>20.078019901526662</v>
      </c>
      <c r="AI6472" s="44">
        <f>AVERAGE(F6472:$O6472)</f>
        <v>22.924373806214334</v>
      </c>
      <c r="AJ6472" s="44">
        <f>AVERAGE(G6472:$O6472)</f>
        <v>22.897032448318271</v>
      </c>
      <c r="AK6472" s="44">
        <f>AVERAGE(H6472:$O6472)</f>
        <v>22.975494490593665</v>
      </c>
      <c r="AL6472" s="44">
        <f t="shared" si="507"/>
        <v>23.299871014833464</v>
      </c>
      <c r="AM6472" s="44">
        <f t="shared" si="508"/>
        <v>23.430829766988762</v>
      </c>
      <c r="AN6472" s="44">
        <f t="shared" si="509"/>
        <v>23.29874966578484</v>
      </c>
    </row>
    <row r="6473" spans="2:40" x14ac:dyDescent="0.2">
      <c r="B6473" s="37">
        <v>8</v>
      </c>
      <c r="C6473" s="37">
        <v>9</v>
      </c>
      <c r="D6473" s="37">
        <v>13</v>
      </c>
      <c r="E6473" s="37">
        <f t="shared" si="505"/>
        <v>1</v>
      </c>
      <c r="F6473" s="11">
        <v>25.509797594070399</v>
      </c>
      <c r="G6473" s="11">
        <v>23.296104457855201</v>
      </c>
      <c r="H6473" s="11">
        <v>24.001518113136299</v>
      </c>
      <c r="I6473" s="11">
        <v>24.646761763095899</v>
      </c>
      <c r="J6473" s="11">
        <v>26.886516627073298</v>
      </c>
      <c r="K6473" s="11">
        <v>26.572395256996199</v>
      </c>
      <c r="L6473" s="11">
        <v>22.3184561798573</v>
      </c>
      <c r="M6473" s="11">
        <v>21.712088461399102</v>
      </c>
      <c r="N6473" s="11">
        <v>25.273798324823399</v>
      </c>
      <c r="O6473" s="11">
        <v>27.4432047564983</v>
      </c>
      <c r="P6473" s="11">
        <v>23.676373222708701</v>
      </c>
      <c r="Q6473" s="11">
        <v>18.151098237037701</v>
      </c>
      <c r="R6473" s="11">
        <v>13.362234750390099</v>
      </c>
      <c r="S6473" s="11">
        <v>18.899823847271499</v>
      </c>
      <c r="T6473" s="11">
        <v>13.3244662892818</v>
      </c>
      <c r="U6473" s="11">
        <v>18.2673805994988</v>
      </c>
      <c r="V6473" s="11">
        <v>5.5011184089779901</v>
      </c>
      <c r="W6473" s="11">
        <v>-3.0495308778136998</v>
      </c>
      <c r="X6473" s="11">
        <v>1.65622985219955</v>
      </c>
      <c r="Y6473" s="11">
        <v>13.514973171412899</v>
      </c>
      <c r="Z6473" s="11">
        <v>0.225118357151747</v>
      </c>
      <c r="AA6473" s="11">
        <v>2.3482588013857599</v>
      </c>
      <c r="AB6473" s="11">
        <v>-5.6940877087116197</v>
      </c>
      <c r="AC6473" s="11">
        <v>-12.0407032670975</v>
      </c>
      <c r="AD6473" s="11">
        <v>8.5980777378827309</v>
      </c>
      <c r="AE6473" s="38">
        <v>-5.5808404402583802</v>
      </c>
      <c r="AF6473" s="38">
        <f t="shared" si="506"/>
        <v>22.338309192099679</v>
      </c>
      <c r="AG6473" s="38">
        <f>AVERAGE(G6473:$T6473)</f>
        <v>22.111774306244627</v>
      </c>
      <c r="AH6473" s="38">
        <f>AVERAGE(H6473:$T6473)</f>
        <v>22.020671986889965</v>
      </c>
      <c r="AI6473" s="44">
        <f>AVERAGE(F6473:$O6473)</f>
        <v>24.766064153480535</v>
      </c>
      <c r="AJ6473" s="44">
        <f>AVERAGE(G6473:$O6473)</f>
        <v>24.683427104526107</v>
      </c>
      <c r="AK6473" s="44">
        <f>AVERAGE(H6473:$O6473)</f>
        <v>24.856842435359972</v>
      </c>
      <c r="AL6473" s="44">
        <f t="shared" si="507"/>
        <v>24.868139711046219</v>
      </c>
      <c r="AM6473" s="44">
        <f t="shared" si="508"/>
        <v>25.080659243631381</v>
      </c>
      <c r="AN6473" s="44">
        <f t="shared" si="509"/>
        <v>24.885129588031798</v>
      </c>
    </row>
    <row r="6474" spans="2:40" x14ac:dyDescent="0.2">
      <c r="B6474" s="37">
        <v>8</v>
      </c>
      <c r="C6474" s="37">
        <v>9</v>
      </c>
      <c r="D6474" s="37">
        <v>14</v>
      </c>
      <c r="E6474" s="37">
        <f t="shared" si="505"/>
        <v>1</v>
      </c>
      <c r="F6474" s="11">
        <v>27.065741869688001</v>
      </c>
      <c r="G6474" s="11">
        <v>23.5293184318542</v>
      </c>
      <c r="H6474" s="11">
        <v>24.371890918731701</v>
      </c>
      <c r="I6474" s="11">
        <v>24.675821337699901</v>
      </c>
      <c r="J6474" s="11">
        <v>27.596957603931401</v>
      </c>
      <c r="K6474" s="11">
        <v>26.4545499486923</v>
      </c>
      <c r="L6474" s="11">
        <v>24.5985641562939</v>
      </c>
      <c r="M6474" s="11">
        <v>24.462048487663299</v>
      </c>
      <c r="N6474" s="11">
        <v>27.461566545963301</v>
      </c>
      <c r="O6474" s="11">
        <v>30.348528278112401</v>
      </c>
      <c r="P6474" s="11">
        <v>29.381731509685501</v>
      </c>
      <c r="Q6474" s="11">
        <v>21.429768663406399</v>
      </c>
      <c r="R6474" s="11">
        <v>19.1556976644993</v>
      </c>
      <c r="S6474" s="11">
        <v>20.4751400063038</v>
      </c>
      <c r="T6474" s="11">
        <v>15.9756592724919</v>
      </c>
      <c r="U6474" s="11">
        <v>22.915515725374199</v>
      </c>
      <c r="V6474" s="11">
        <v>7.7225859455764301</v>
      </c>
      <c r="W6474" s="11">
        <v>-2.4887769829928899</v>
      </c>
      <c r="X6474" s="11">
        <v>5.4417580267638002</v>
      </c>
      <c r="Y6474" s="11">
        <v>14.2565628707409</v>
      </c>
      <c r="Z6474" s="11">
        <v>2.3172956684082702</v>
      </c>
      <c r="AA6474" s="11">
        <v>8.2876017240732907</v>
      </c>
      <c r="AB6474" s="11">
        <v>-3.1572965850830101</v>
      </c>
      <c r="AC6474" s="11">
        <v>-11.607398503571799</v>
      </c>
      <c r="AD6474" s="11">
        <v>9.9946692466437792</v>
      </c>
      <c r="AE6474" s="38">
        <v>-3.4630686733722702</v>
      </c>
      <c r="AF6474" s="38">
        <f t="shared" si="506"/>
        <v>24.465532313001152</v>
      </c>
      <c r="AG6474" s="38">
        <f>AVERAGE(G6474:$T6474)</f>
        <v>24.279803058952094</v>
      </c>
      <c r="AH6474" s="38">
        <f>AVERAGE(H6474:$T6474)</f>
        <v>24.33753264565193</v>
      </c>
      <c r="AI6474" s="44">
        <f>AVERAGE(F6474:$O6474)</f>
        <v>26.056498757863039</v>
      </c>
      <c r="AJ6474" s="44">
        <f>AVERAGE(G6474:$O6474)</f>
        <v>25.944360634326937</v>
      </c>
      <c r="AK6474" s="44">
        <f>AVERAGE(H6474:$O6474)</f>
        <v>26.246240909636029</v>
      </c>
      <c r="AL6474" s="44">
        <f t="shared" si="507"/>
        <v>25.44794603238104</v>
      </c>
      <c r="AM6474" s="44">
        <f t="shared" si="508"/>
        <v>25.325707648181901</v>
      </c>
      <c r="AN6474" s="44">
        <f t="shared" si="509"/>
        <v>25.539556793069842</v>
      </c>
    </row>
    <row r="6475" spans="2:40" x14ac:dyDescent="0.2">
      <c r="B6475" s="37">
        <v>8</v>
      </c>
      <c r="C6475" s="37">
        <v>9</v>
      </c>
      <c r="D6475" s="37">
        <v>15</v>
      </c>
      <c r="E6475" s="37">
        <f t="shared" si="505"/>
        <v>1</v>
      </c>
      <c r="F6475" s="11">
        <v>31.052154800772701</v>
      </c>
      <c r="G6475" s="11">
        <v>25.758652495384201</v>
      </c>
      <c r="H6475" s="11">
        <v>27.177480386495599</v>
      </c>
      <c r="I6475" s="11">
        <v>27.236781867981001</v>
      </c>
      <c r="J6475" s="11">
        <v>31.7520203914642</v>
      </c>
      <c r="K6475" s="11">
        <v>28.1810043156147</v>
      </c>
      <c r="L6475" s="11">
        <v>26.995676339864701</v>
      </c>
      <c r="M6475" s="11">
        <v>27.583176100730899</v>
      </c>
      <c r="N6475" s="11">
        <v>30.856205961942699</v>
      </c>
      <c r="O6475" s="11">
        <v>33.565328609466597</v>
      </c>
      <c r="P6475" s="11">
        <v>33.4370045847893</v>
      </c>
      <c r="Q6475" s="11">
        <v>26.711733402728999</v>
      </c>
      <c r="R6475" s="11">
        <v>27.6695157520771</v>
      </c>
      <c r="S6475" s="11">
        <v>27.458496887922301</v>
      </c>
      <c r="T6475" s="11">
        <v>24.612083051443101</v>
      </c>
      <c r="U6475" s="11">
        <v>35.594023051738702</v>
      </c>
      <c r="V6475" s="11">
        <v>14.993723373413101</v>
      </c>
      <c r="W6475" s="11">
        <v>8.7029906885176906</v>
      </c>
      <c r="X6475" s="11">
        <v>13.4238602474034</v>
      </c>
      <c r="Y6475" s="11">
        <v>19.250202223777801</v>
      </c>
      <c r="Z6475" s="11">
        <v>13.2330712008029</v>
      </c>
      <c r="AA6475" s="11">
        <v>10.6620129065514</v>
      </c>
      <c r="AB6475" s="11">
        <v>1.3540551006793999</v>
      </c>
      <c r="AC6475" s="11">
        <v>-6.8070025169253396</v>
      </c>
      <c r="AD6475" s="11">
        <v>16.131223972320601</v>
      </c>
      <c r="AE6475" s="38">
        <v>4.1174140548706104</v>
      </c>
      <c r="AF6475" s="38">
        <f t="shared" si="506"/>
        <v>28.669820996578537</v>
      </c>
      <c r="AG6475" s="38">
        <f>AVERAGE(G6475:$T6475)</f>
        <v>28.499654296278955</v>
      </c>
      <c r="AH6475" s="38">
        <f>AVERAGE(H6475:$T6475)</f>
        <v>28.710500588655478</v>
      </c>
      <c r="AI6475" s="44">
        <f>AVERAGE(F6475:$O6475)</f>
        <v>29.015848126971726</v>
      </c>
      <c r="AJ6475" s="44">
        <f>AVERAGE(G6475:$O6475)</f>
        <v>28.789591829882731</v>
      </c>
      <c r="AK6475" s="44">
        <f>AVERAGE(H6475:$O6475)</f>
        <v>29.168459246695047</v>
      </c>
      <c r="AL6475" s="44">
        <f t="shared" si="507"/>
        <v>28.595417988419534</v>
      </c>
      <c r="AM6475" s="44">
        <f t="shared" si="508"/>
        <v>28.021187891387946</v>
      </c>
      <c r="AN6475" s="44">
        <f t="shared" si="509"/>
        <v>28.268592660284035</v>
      </c>
    </row>
    <row r="6476" spans="2:40" x14ac:dyDescent="0.2">
      <c r="B6476" s="37">
        <v>8</v>
      </c>
      <c r="C6476" s="37">
        <v>9</v>
      </c>
      <c r="D6476" s="37">
        <v>16</v>
      </c>
      <c r="E6476" s="37">
        <f t="shared" si="505"/>
        <v>1</v>
      </c>
      <c r="F6476" s="11">
        <v>33.777129286289203</v>
      </c>
      <c r="G6476" s="11">
        <v>29.136382016897201</v>
      </c>
      <c r="H6476" s="11">
        <v>30.153627979040099</v>
      </c>
      <c r="I6476" s="11">
        <v>31.0552923817635</v>
      </c>
      <c r="J6476" s="11">
        <v>34.912929855823499</v>
      </c>
      <c r="K6476" s="11">
        <v>34.325256423473398</v>
      </c>
      <c r="L6476" s="11">
        <v>28.8463378155231</v>
      </c>
      <c r="M6476" s="11">
        <v>32.430428296804401</v>
      </c>
      <c r="N6476" s="11">
        <v>36.299798259258303</v>
      </c>
      <c r="O6476" s="11">
        <v>42.923663583040202</v>
      </c>
      <c r="P6476" s="11">
        <v>39.444605720996897</v>
      </c>
      <c r="Q6476" s="11">
        <v>36.2448183741569</v>
      </c>
      <c r="R6476" s="11">
        <v>35.846025066375702</v>
      </c>
      <c r="S6476" s="11">
        <v>36.216970233440399</v>
      </c>
      <c r="T6476" s="11">
        <v>35.230299450159102</v>
      </c>
      <c r="U6476" s="11">
        <v>48.611150584220901</v>
      </c>
      <c r="V6476" s="11">
        <v>34.996173218250298</v>
      </c>
      <c r="W6476" s="11">
        <v>18.3003410871029</v>
      </c>
      <c r="X6476" s="11">
        <v>29.797763305664098</v>
      </c>
      <c r="Y6476" s="11">
        <v>42.134718897342701</v>
      </c>
      <c r="Z6476" s="11">
        <v>36.343437785387003</v>
      </c>
      <c r="AA6476" s="11">
        <v>35.585864560842502</v>
      </c>
      <c r="AB6476" s="11">
        <v>16.216190732955901</v>
      </c>
      <c r="AC6476" s="11">
        <v>-1.07955313909054</v>
      </c>
      <c r="AD6476" s="11">
        <v>29.6196581356525</v>
      </c>
      <c r="AE6476" s="38">
        <v>8.1761458412408796</v>
      </c>
      <c r="AF6476" s="38">
        <f t="shared" si="506"/>
        <v>34.456237649536128</v>
      </c>
      <c r="AG6476" s="38">
        <f>AVERAGE(G6476:$T6476)</f>
        <v>34.504745389768054</v>
      </c>
      <c r="AH6476" s="38">
        <f>AVERAGE(H6476:$T6476)</f>
        <v>34.917696418450426</v>
      </c>
      <c r="AI6476" s="44">
        <f>AVERAGE(F6476:$O6476)</f>
        <v>33.386084589791288</v>
      </c>
      <c r="AJ6476" s="44">
        <f>AVERAGE(G6476:$O6476)</f>
        <v>33.342635179069298</v>
      </c>
      <c r="AK6476" s="44">
        <f>AVERAGE(H6476:$O6476)</f>
        <v>33.868416824340812</v>
      </c>
      <c r="AL6476" s="44">
        <f t="shared" si="507"/>
        <v>31.807072303962702</v>
      </c>
      <c r="AM6476" s="44">
        <f t="shared" si="508"/>
        <v>31.916697731399541</v>
      </c>
      <c r="AN6476" s="44">
        <f t="shared" si="509"/>
        <v>31.858688891124721</v>
      </c>
    </row>
    <row r="6477" spans="2:40" x14ac:dyDescent="0.2">
      <c r="B6477" s="37">
        <v>8</v>
      </c>
      <c r="C6477" s="37">
        <v>9</v>
      </c>
      <c r="D6477" s="37">
        <v>17</v>
      </c>
      <c r="E6477" s="37">
        <f t="shared" si="505"/>
        <v>1</v>
      </c>
      <c r="F6477" s="11">
        <v>35.950509042263</v>
      </c>
      <c r="G6477" s="11">
        <v>31.183886257171601</v>
      </c>
      <c r="H6477" s="11">
        <v>34.042747188329699</v>
      </c>
      <c r="I6477" s="11">
        <v>35.497389008521999</v>
      </c>
      <c r="J6477" s="11">
        <v>40.987816352367403</v>
      </c>
      <c r="K6477" s="11">
        <v>37.673829650878901</v>
      </c>
      <c r="L6477" s="11">
        <v>36.420901078939401</v>
      </c>
      <c r="M6477" s="11">
        <v>38.618766454219802</v>
      </c>
      <c r="N6477" s="11">
        <v>44.031117860317202</v>
      </c>
      <c r="O6477" s="11">
        <v>48.141242181301102</v>
      </c>
      <c r="P6477" s="11">
        <v>48.809824152708103</v>
      </c>
      <c r="Q6477" s="11">
        <v>46.747897223711</v>
      </c>
      <c r="R6477" s="11">
        <v>50.308497995853401</v>
      </c>
      <c r="S6477" s="11">
        <v>46.706424527406703</v>
      </c>
      <c r="T6477" s="11">
        <v>51.988583485364899</v>
      </c>
      <c r="U6477" s="11">
        <v>57.785293074369399</v>
      </c>
      <c r="V6477" s="11">
        <v>55.3200662949085</v>
      </c>
      <c r="W6477" s="11">
        <v>53.581075647831</v>
      </c>
      <c r="X6477" s="11">
        <v>60.904548858881</v>
      </c>
      <c r="Y6477" s="11">
        <v>61.748542657375303</v>
      </c>
      <c r="Z6477" s="11">
        <v>60.261894101619703</v>
      </c>
      <c r="AA6477" s="11">
        <v>57.831277966976202</v>
      </c>
      <c r="AB6477" s="11">
        <v>57.192254993677103</v>
      </c>
      <c r="AC6477" s="11">
        <v>50.643034501075697</v>
      </c>
      <c r="AD6477" s="11">
        <v>66.801190015554397</v>
      </c>
      <c r="AE6477" s="38">
        <v>58.2877402257919</v>
      </c>
      <c r="AF6477" s="38">
        <f t="shared" si="506"/>
        <v>41.807295497290276</v>
      </c>
      <c r="AG6477" s="38">
        <f>AVERAGE(G6477:$T6477)</f>
        <v>42.225637386935084</v>
      </c>
      <c r="AH6477" s="38">
        <f>AVERAGE(H6477:$T6477)</f>
        <v>43.075002858455349</v>
      </c>
      <c r="AI6477" s="44">
        <f>AVERAGE(F6477:$O6477)</f>
        <v>38.254820507431006</v>
      </c>
      <c r="AJ6477" s="44">
        <f>AVERAGE(G6477:$O6477)</f>
        <v>38.510855114671898</v>
      </c>
      <c r="AK6477" s="44">
        <f>AVERAGE(H6477:$O6477)</f>
        <v>39.42672622185944</v>
      </c>
      <c r="AL6477" s="44">
        <f t="shared" si="507"/>
        <v>35.532469569730743</v>
      </c>
      <c r="AM6477" s="44">
        <f t="shared" si="508"/>
        <v>35.877133691453921</v>
      </c>
      <c r="AN6477" s="44">
        <f t="shared" si="509"/>
        <v>36.924536655807486</v>
      </c>
    </row>
    <row r="6478" spans="2:40" x14ac:dyDescent="0.2">
      <c r="B6478" s="37">
        <v>8</v>
      </c>
      <c r="C6478" s="37">
        <v>9</v>
      </c>
      <c r="D6478" s="37">
        <v>18</v>
      </c>
      <c r="E6478" s="37">
        <f t="shared" si="505"/>
        <v>1</v>
      </c>
      <c r="F6478" s="11">
        <v>38.388837742805499</v>
      </c>
      <c r="G6478" s="11">
        <v>37.103035573959403</v>
      </c>
      <c r="H6478" s="11">
        <v>39.543706446647597</v>
      </c>
      <c r="I6478" s="11">
        <v>40.367618117332498</v>
      </c>
      <c r="J6478" s="11">
        <v>50.454169137239496</v>
      </c>
      <c r="K6478" s="11">
        <v>41.104847785472899</v>
      </c>
      <c r="L6478" s="11">
        <v>43.136997506380098</v>
      </c>
      <c r="M6478" s="11">
        <v>45.148420740365999</v>
      </c>
      <c r="N6478" s="11">
        <v>49.415281099796303</v>
      </c>
      <c r="O6478" s="11">
        <v>53.374396257162097</v>
      </c>
      <c r="P6478" s="11">
        <v>55.762165158033397</v>
      </c>
      <c r="Q6478" s="11">
        <v>55.2556821160317</v>
      </c>
      <c r="R6478" s="11">
        <v>66.492994799375495</v>
      </c>
      <c r="S6478" s="11">
        <v>59.410711803674701</v>
      </c>
      <c r="T6478" s="11">
        <v>65.935683990001706</v>
      </c>
      <c r="U6478" s="11">
        <v>68.051880110502196</v>
      </c>
      <c r="V6478" s="11">
        <v>72.846854977369304</v>
      </c>
      <c r="W6478" s="11">
        <v>91.999512426137898</v>
      </c>
      <c r="X6478" s="11">
        <v>91.056692378997795</v>
      </c>
      <c r="Y6478" s="11">
        <v>78.869135836839703</v>
      </c>
      <c r="Z6478" s="11">
        <v>77.4443488571644</v>
      </c>
      <c r="AA6478" s="11">
        <v>76.630551171302798</v>
      </c>
      <c r="AB6478" s="11">
        <v>92.909072205781897</v>
      </c>
      <c r="AC6478" s="11">
        <v>91.130187539577506</v>
      </c>
      <c r="AD6478" s="11">
        <v>103.583054662704</v>
      </c>
      <c r="AE6478" s="38">
        <v>107.365817023039</v>
      </c>
      <c r="AF6478" s="38">
        <f t="shared" si="506"/>
        <v>49.392969884951938</v>
      </c>
      <c r="AG6478" s="38">
        <f>AVERAGE(G6478:$T6478)</f>
        <v>50.178979323676685</v>
      </c>
      <c r="AH6478" s="38">
        <f>AVERAGE(H6478:$T6478)</f>
        <v>51.18482115057801</v>
      </c>
      <c r="AI6478" s="44">
        <f>AVERAGE(F6478:$O6478)</f>
        <v>43.803731040716187</v>
      </c>
      <c r="AJ6478" s="44">
        <f>AVERAGE(G6478:$O6478)</f>
        <v>44.405385851595163</v>
      </c>
      <c r="AK6478" s="44">
        <f>AVERAGE(H6478:$O6478)</f>
        <v>45.318179636299625</v>
      </c>
      <c r="AL6478" s="44">
        <f t="shared" si="507"/>
        <v>41.171473403596892</v>
      </c>
      <c r="AM6478" s="44">
        <f t="shared" si="508"/>
        <v>41.714675412130383</v>
      </c>
      <c r="AN6478" s="44">
        <f t="shared" si="509"/>
        <v>42.921467798614515</v>
      </c>
    </row>
    <row r="6479" spans="2:40" x14ac:dyDescent="0.2">
      <c r="B6479" s="37">
        <v>8</v>
      </c>
      <c r="C6479" s="37">
        <v>9</v>
      </c>
      <c r="D6479" s="37">
        <v>19</v>
      </c>
      <c r="E6479" s="37">
        <f t="shared" si="505"/>
        <v>1</v>
      </c>
      <c r="F6479" s="11">
        <v>40.516767683029201</v>
      </c>
      <c r="G6479" s="11">
        <v>43.812740621566803</v>
      </c>
      <c r="H6479" s="11">
        <v>48.942701156377801</v>
      </c>
      <c r="I6479" s="11">
        <v>49.594092424392699</v>
      </c>
      <c r="J6479" s="11">
        <v>64.283477834224698</v>
      </c>
      <c r="K6479" s="11">
        <v>52.415146390914899</v>
      </c>
      <c r="L6479" s="11">
        <v>46.588570640802402</v>
      </c>
      <c r="M6479" s="11">
        <v>53.263656139373801</v>
      </c>
      <c r="N6479" s="11">
        <v>62.014322671413403</v>
      </c>
      <c r="O6479" s="11">
        <v>75.973104628562893</v>
      </c>
      <c r="P6479" s="11">
        <v>77.570014747381194</v>
      </c>
      <c r="Q6479" s="11">
        <v>65.555927769899398</v>
      </c>
      <c r="R6479" s="11">
        <v>83.830854458808901</v>
      </c>
      <c r="S6479" s="11">
        <v>80.035415955066696</v>
      </c>
      <c r="T6479" s="11">
        <v>98.655193655729306</v>
      </c>
      <c r="U6479" s="11">
        <v>110.928044545174</v>
      </c>
      <c r="V6479" s="11">
        <v>96.218245856285094</v>
      </c>
      <c r="W6479" s="11">
        <v>136.468858316422</v>
      </c>
      <c r="X6479" s="11">
        <v>132.81536921787301</v>
      </c>
      <c r="Y6479" s="11">
        <v>118.24746707391699</v>
      </c>
      <c r="Z6479" s="11">
        <v>135.197379006147</v>
      </c>
      <c r="AA6479" s="11">
        <v>125.887031917572</v>
      </c>
      <c r="AB6479" s="11">
        <v>148.256698453426</v>
      </c>
      <c r="AC6479" s="11">
        <v>164.17718003940601</v>
      </c>
      <c r="AD6479" s="11">
        <v>204.38264208364501</v>
      </c>
      <c r="AE6479" s="38">
        <v>231.00146658515899</v>
      </c>
      <c r="AF6479" s="38">
        <f t="shared" si="506"/>
        <v>62.87013245183627</v>
      </c>
      <c r="AG6479" s="38">
        <f>AVERAGE(G6479:$T6479)</f>
        <v>64.466801363893907</v>
      </c>
      <c r="AH6479" s="38">
        <f>AVERAGE(H6479:$T6479)</f>
        <v>66.055575267149848</v>
      </c>
      <c r="AI6479" s="44">
        <f>AVERAGE(F6479:$O6479)</f>
        <v>53.740458019065862</v>
      </c>
      <c r="AJ6479" s="44">
        <f>AVERAGE(G6479:$O6479)</f>
        <v>55.209756945292156</v>
      </c>
      <c r="AK6479" s="44">
        <f>AVERAGE(H6479:$O6479)</f>
        <v>56.634383985757829</v>
      </c>
      <c r="AL6479" s="44">
        <f t="shared" si="507"/>
        <v>49.429955943918245</v>
      </c>
      <c r="AM6479" s="44">
        <f t="shared" si="508"/>
        <v>51.809631685495376</v>
      </c>
      <c r="AN6479" s="44">
        <f t="shared" si="509"/>
        <v>52.364797689342502</v>
      </c>
    </row>
    <row r="6480" spans="2:40" x14ac:dyDescent="0.2">
      <c r="B6480" s="37">
        <v>8</v>
      </c>
      <c r="C6480" s="37">
        <v>9</v>
      </c>
      <c r="D6480" s="37">
        <v>20</v>
      </c>
      <c r="E6480" s="37">
        <f t="shared" si="505"/>
        <v>1</v>
      </c>
      <c r="F6480" s="11">
        <v>40.9868897476196</v>
      </c>
      <c r="G6480" s="11">
        <v>41.929792402267502</v>
      </c>
      <c r="H6480" s="11">
        <v>46.386988528251599</v>
      </c>
      <c r="I6480" s="11">
        <v>46.461191242456401</v>
      </c>
      <c r="J6480" s="11">
        <v>69.241210801839799</v>
      </c>
      <c r="K6480" s="11">
        <v>52.5579658195972</v>
      </c>
      <c r="L6480" s="11">
        <v>48.715136097431198</v>
      </c>
      <c r="M6480" s="11">
        <v>55.401173775434501</v>
      </c>
      <c r="N6480" s="11">
        <v>68.296533890247304</v>
      </c>
      <c r="O6480" s="11">
        <v>90.378012926816893</v>
      </c>
      <c r="P6480" s="11">
        <v>86.2111645638943</v>
      </c>
      <c r="Q6480" s="11">
        <v>67.343701519727702</v>
      </c>
      <c r="R6480" s="11">
        <v>87.052922490835201</v>
      </c>
      <c r="S6480" s="11">
        <v>88.820259194135701</v>
      </c>
      <c r="T6480" s="11">
        <v>105.75399899077399</v>
      </c>
      <c r="U6480" s="11">
        <v>118.836594525576</v>
      </c>
      <c r="V6480" s="11">
        <v>98.504245052814497</v>
      </c>
      <c r="W6480" s="11">
        <v>150.371193193674</v>
      </c>
      <c r="X6480" s="11">
        <v>147.98354239320801</v>
      </c>
      <c r="Y6480" s="11">
        <v>134.31324306654901</v>
      </c>
      <c r="Z6480" s="11">
        <v>163.47257577681501</v>
      </c>
      <c r="AA6480" s="11">
        <v>158.757473288298</v>
      </c>
      <c r="AB6480" s="11">
        <v>162.632181494713</v>
      </c>
      <c r="AC6480" s="11">
        <v>210.31690879845601</v>
      </c>
      <c r="AD6480" s="11">
        <v>254.634883873463</v>
      </c>
      <c r="AE6480" s="38">
        <v>297.24823337149599</v>
      </c>
      <c r="AF6480" s="38">
        <f t="shared" si="506"/>
        <v>66.369129466088594</v>
      </c>
      <c r="AG6480" s="38">
        <f>AVERAGE(G6480:$T6480)</f>
        <v>68.182146588836375</v>
      </c>
      <c r="AH6480" s="38">
        <f>AVERAGE(H6480:$T6480)</f>
        <v>70.201558449341661</v>
      </c>
      <c r="AI6480" s="44">
        <f>AVERAGE(F6480:$O6480)</f>
        <v>56.035489523196205</v>
      </c>
      <c r="AJ6480" s="44">
        <f>AVERAGE(G6480:$O6480)</f>
        <v>57.707556164926928</v>
      </c>
      <c r="AK6480" s="44">
        <f>AVERAGE(H6480:$O6480)</f>
        <v>59.679776635259358</v>
      </c>
      <c r="AL6480" s="44">
        <f t="shared" si="507"/>
        <v>49.001214544486984</v>
      </c>
      <c r="AM6480" s="44">
        <f t="shared" si="508"/>
        <v>51.315429758882502</v>
      </c>
      <c r="AN6480" s="44">
        <f t="shared" si="509"/>
        <v>52.672498497915242</v>
      </c>
    </row>
    <row r="6481" spans="2:40" x14ac:dyDescent="0.2">
      <c r="B6481" s="37">
        <v>8</v>
      </c>
      <c r="C6481" s="37">
        <v>9</v>
      </c>
      <c r="D6481" s="37">
        <v>21</v>
      </c>
      <c r="E6481" s="37">
        <f t="shared" si="505"/>
        <v>1</v>
      </c>
      <c r="F6481" s="11">
        <v>40.658165943145796</v>
      </c>
      <c r="G6481" s="11">
        <v>40.587929021835301</v>
      </c>
      <c r="H6481" s="11">
        <v>43.484784916162504</v>
      </c>
      <c r="I6481" s="11">
        <v>44.919880355119702</v>
      </c>
      <c r="J6481" s="11">
        <v>67.801332149743999</v>
      </c>
      <c r="K6481" s="11">
        <v>53.809987337112403</v>
      </c>
      <c r="L6481" s="11">
        <v>48.473852927207901</v>
      </c>
      <c r="M6481" s="11">
        <v>47.458195882320403</v>
      </c>
      <c r="N6481" s="11">
        <v>58.476403078317603</v>
      </c>
      <c r="O6481" s="11">
        <v>66.850722761154202</v>
      </c>
      <c r="P6481" s="11">
        <v>65.366633966684304</v>
      </c>
      <c r="Q6481" s="11">
        <v>61.385285402298003</v>
      </c>
      <c r="R6481" s="11">
        <v>67.183006546020493</v>
      </c>
      <c r="S6481" s="11">
        <v>69.486840388298006</v>
      </c>
      <c r="T6481" s="11">
        <v>80.697006622552905</v>
      </c>
      <c r="U6481" s="11">
        <v>79.448412140846301</v>
      </c>
      <c r="V6481" s="11">
        <v>76.347658078670506</v>
      </c>
      <c r="W6481" s="11">
        <v>92.653814046382905</v>
      </c>
      <c r="X6481" s="11">
        <v>88.518018562078495</v>
      </c>
      <c r="Y6481" s="11">
        <v>85.034614194154699</v>
      </c>
      <c r="Z6481" s="11">
        <v>90.692468659400902</v>
      </c>
      <c r="AA6481" s="11">
        <v>85.465934574604006</v>
      </c>
      <c r="AB6481" s="11">
        <v>89.838511932373095</v>
      </c>
      <c r="AC6481" s="11">
        <v>104.339889638424</v>
      </c>
      <c r="AD6481" s="11">
        <v>114.152882831097</v>
      </c>
      <c r="AE6481" s="38">
        <v>123.655025861979</v>
      </c>
      <c r="AF6481" s="38">
        <f t="shared" si="506"/>
        <v>57.109335153198224</v>
      </c>
      <c r="AG6481" s="38">
        <f>AVERAGE(G6481:$T6481)</f>
        <v>58.284418668201972</v>
      </c>
      <c r="AH6481" s="38">
        <f>AVERAGE(H6481:$T6481)</f>
        <v>59.64568710253787</v>
      </c>
      <c r="AI6481" s="44">
        <f>AVERAGE(F6481:$O6481)</f>
        <v>51.252125437211973</v>
      </c>
      <c r="AJ6481" s="44">
        <f>AVERAGE(G6481:$O6481)</f>
        <v>52.429232047663781</v>
      </c>
      <c r="AK6481" s="44">
        <f>AVERAGE(H6481:$O6481)</f>
        <v>53.909394925892343</v>
      </c>
      <c r="AL6481" s="44">
        <f t="shared" si="507"/>
        <v>47.490418477201459</v>
      </c>
      <c r="AM6481" s="44">
        <f t="shared" si="508"/>
        <v>50.120782755994782</v>
      </c>
      <c r="AN6481" s="44">
        <f t="shared" si="509"/>
        <v>51.697967537069303</v>
      </c>
    </row>
    <row r="6482" spans="2:40" x14ac:dyDescent="0.2">
      <c r="B6482" s="37">
        <v>8</v>
      </c>
      <c r="C6482" s="37">
        <v>9</v>
      </c>
      <c r="D6482" s="37">
        <v>22</v>
      </c>
      <c r="E6482" s="37">
        <f t="shared" si="505"/>
        <v>1</v>
      </c>
      <c r="F6482" s="11">
        <v>39.373901363372802</v>
      </c>
      <c r="G6482" s="11">
        <v>35.566547648429903</v>
      </c>
      <c r="H6482" s="11">
        <v>39.953589653015101</v>
      </c>
      <c r="I6482" s="11">
        <v>37.2653535900116</v>
      </c>
      <c r="J6482" s="11">
        <v>53.588598995208699</v>
      </c>
      <c r="K6482" s="11">
        <v>57.270981738090498</v>
      </c>
      <c r="L6482" s="11">
        <v>49.239407102584799</v>
      </c>
      <c r="M6482" s="11">
        <v>46.337003107070899</v>
      </c>
      <c r="N6482" s="11">
        <v>54.050184566259396</v>
      </c>
      <c r="O6482" s="11">
        <v>62.380039361476904</v>
      </c>
      <c r="P6482" s="11">
        <v>66.226669319391206</v>
      </c>
      <c r="Q6482" s="11">
        <v>60.847962675571402</v>
      </c>
      <c r="R6482" s="11">
        <v>60.000339110135997</v>
      </c>
      <c r="S6482" s="11">
        <v>61.604777723789198</v>
      </c>
      <c r="T6482" s="11">
        <v>68.089092216253306</v>
      </c>
      <c r="U6482" s="11">
        <v>69.219244401693302</v>
      </c>
      <c r="V6482" s="11">
        <v>68.3406873390675</v>
      </c>
      <c r="W6482" s="11">
        <v>77.302147069215806</v>
      </c>
      <c r="X6482" s="11">
        <v>72.9258747029305</v>
      </c>
      <c r="Y6482" s="11">
        <v>70.937069446325296</v>
      </c>
      <c r="Z6482" s="11">
        <v>71.652461597442596</v>
      </c>
      <c r="AA6482" s="11">
        <v>71.809150328636207</v>
      </c>
      <c r="AB6482" s="11">
        <v>78.150438881874095</v>
      </c>
      <c r="AC6482" s="11">
        <v>92.042010879754997</v>
      </c>
      <c r="AD6482" s="11">
        <v>86.911158628940598</v>
      </c>
      <c r="AE6482" s="38">
        <v>83.879558146238296</v>
      </c>
      <c r="AF6482" s="38">
        <f t="shared" si="506"/>
        <v>52.78629654471078</v>
      </c>
      <c r="AG6482" s="38">
        <f>AVERAGE(G6482:$T6482)</f>
        <v>53.744324771949209</v>
      </c>
      <c r="AH6482" s="38">
        <f>AVERAGE(H6482:$T6482)</f>
        <v>55.142615319912231</v>
      </c>
      <c r="AI6482" s="44">
        <f>AVERAGE(F6482:$O6482)</f>
        <v>47.502560712552061</v>
      </c>
      <c r="AJ6482" s="44">
        <f>AVERAGE(G6482:$O6482)</f>
        <v>48.405745084683097</v>
      </c>
      <c r="AK6482" s="44">
        <f>AVERAGE(H6482:$O6482)</f>
        <v>50.010644764214739</v>
      </c>
      <c r="AL6482" s="44">
        <f t="shared" si="507"/>
        <v>41.149598250007628</v>
      </c>
      <c r="AM6482" s="44">
        <f t="shared" si="508"/>
        <v>44.729014324951166</v>
      </c>
      <c r="AN6482" s="44">
        <f t="shared" si="509"/>
        <v>47.463586215782136</v>
      </c>
    </row>
    <row r="6483" spans="2:40" x14ac:dyDescent="0.2">
      <c r="B6483" s="37">
        <v>8</v>
      </c>
      <c r="C6483" s="37">
        <v>10</v>
      </c>
      <c r="D6483" s="37">
        <v>7</v>
      </c>
      <c r="E6483" s="37">
        <f t="shared" si="505"/>
        <v>1</v>
      </c>
      <c r="F6483" s="11">
        <v>21.425368993297202</v>
      </c>
      <c r="G6483" s="11">
        <v>20.988939573288</v>
      </c>
      <c r="H6483" s="11">
        <v>21.228455145835898</v>
      </c>
      <c r="I6483" s="11">
        <v>20.7189853081703</v>
      </c>
      <c r="J6483" s="11">
        <v>21.187766720771801</v>
      </c>
      <c r="K6483" s="11">
        <v>21.055448035478602</v>
      </c>
      <c r="L6483" s="11">
        <v>24.581213282108301</v>
      </c>
      <c r="M6483" s="11">
        <v>23.615703937530501</v>
      </c>
      <c r="N6483" s="11">
        <v>24.133520919084599</v>
      </c>
      <c r="O6483" s="11">
        <v>23.4670914409161</v>
      </c>
      <c r="P6483" s="11">
        <v>20.908415349721899</v>
      </c>
      <c r="Q6483" s="11">
        <v>20.040348654270201</v>
      </c>
      <c r="R6483" s="11">
        <v>24.210351851463301</v>
      </c>
      <c r="S6483" s="11">
        <v>19.711566422939299</v>
      </c>
      <c r="T6483" s="11">
        <v>22.206729856729499</v>
      </c>
      <c r="U6483" s="11">
        <v>18.6104337371588</v>
      </c>
      <c r="V6483" s="11">
        <v>6.4467695348598104</v>
      </c>
      <c r="W6483" s="11">
        <v>11.695288204923299</v>
      </c>
      <c r="X6483" s="11">
        <v>18.3824732418656</v>
      </c>
      <c r="Y6483" s="11">
        <v>14.2092536718249</v>
      </c>
      <c r="Z6483" s="11">
        <v>3.2754591423273101</v>
      </c>
      <c r="AA6483" s="11">
        <v>7.39790341171995</v>
      </c>
      <c r="AB6483" s="11">
        <v>-8.5280813775211595</v>
      </c>
      <c r="AC6483" s="11">
        <v>-5.4477891280204096</v>
      </c>
      <c r="AD6483" s="11">
        <v>4.4413745674789</v>
      </c>
      <c r="AE6483" s="38">
        <v>-3.4271946935355699</v>
      </c>
      <c r="AF6483" s="38">
        <f t="shared" si="506"/>
        <v>21.965327032773704</v>
      </c>
      <c r="AG6483" s="38">
        <f>AVERAGE(G6483:$T6483)</f>
        <v>22.003895464164881</v>
      </c>
      <c r="AH6483" s="38">
        <f>AVERAGE(H6483:$T6483)</f>
        <v>22.081968994232334</v>
      </c>
      <c r="AI6483" s="44">
        <f>AVERAGE(F6483:$O6483)</f>
        <v>22.24024933564813</v>
      </c>
      <c r="AJ6483" s="44">
        <f>AVERAGE(G6483:$O6483)</f>
        <v>22.330791595909346</v>
      </c>
      <c r="AK6483" s="44">
        <f>AVERAGE(H6483:$O6483)</f>
        <v>22.498523098737014</v>
      </c>
      <c r="AL6483" s="44">
        <f t="shared" si="507"/>
        <v>21.109903148272643</v>
      </c>
      <c r="AM6483" s="44">
        <f t="shared" si="508"/>
        <v>21.035918956708922</v>
      </c>
      <c r="AN6483" s="44">
        <f t="shared" si="509"/>
        <v>21.754373698472982</v>
      </c>
    </row>
    <row r="6484" spans="2:40" x14ac:dyDescent="0.2">
      <c r="B6484" s="37">
        <v>8</v>
      </c>
      <c r="C6484" s="37">
        <v>10</v>
      </c>
      <c r="D6484" s="37">
        <v>8</v>
      </c>
      <c r="E6484" s="37">
        <f t="shared" si="505"/>
        <v>1</v>
      </c>
      <c r="F6484" s="11">
        <v>20.848629215359701</v>
      </c>
      <c r="G6484" s="11">
        <v>21.1634332151413</v>
      </c>
      <c r="H6484" s="11">
        <v>21.359549254417399</v>
      </c>
      <c r="I6484" s="11">
        <v>20.9688411514759</v>
      </c>
      <c r="J6484" s="11">
        <v>21.2853418035507</v>
      </c>
      <c r="K6484" s="11">
        <v>21.311916746854799</v>
      </c>
      <c r="L6484" s="11">
        <v>24.2376422972083</v>
      </c>
      <c r="M6484" s="11">
        <v>22.622554923623799</v>
      </c>
      <c r="N6484" s="11">
        <v>22.827180295705801</v>
      </c>
      <c r="O6484" s="11">
        <v>22.205564379453701</v>
      </c>
      <c r="P6484" s="11">
        <v>18.323108491718799</v>
      </c>
      <c r="Q6484" s="11">
        <v>14.0461538083851</v>
      </c>
      <c r="R6484" s="11">
        <v>17.783237738519901</v>
      </c>
      <c r="S6484" s="11">
        <v>11.965834829807299</v>
      </c>
      <c r="T6484" s="11">
        <v>14.236483169078801</v>
      </c>
      <c r="U6484" s="11">
        <v>11.4344104478359</v>
      </c>
      <c r="V6484" s="11">
        <v>-3.7208252505809098</v>
      </c>
      <c r="W6484" s="11">
        <v>0.220887085825205</v>
      </c>
      <c r="X6484" s="11">
        <v>6.1609746067598499</v>
      </c>
      <c r="Y6484" s="11">
        <v>1.2491992663145099</v>
      </c>
      <c r="Z6484" s="11">
        <v>-5.0115598522880997</v>
      </c>
      <c r="AA6484" s="11">
        <v>-4.1257130832672102</v>
      </c>
      <c r="AB6484" s="11">
        <v>-12.4310210514069</v>
      </c>
      <c r="AC6484" s="11">
        <v>-11.734676523804699</v>
      </c>
      <c r="AD6484" s="11">
        <v>-8.3678000308424192</v>
      </c>
      <c r="AE6484" s="38">
        <v>-11.844345189914099</v>
      </c>
      <c r="AF6484" s="38">
        <f t="shared" si="506"/>
        <v>19.679031421353422</v>
      </c>
      <c r="AG6484" s="38">
        <f>AVERAGE(G6484:$T6484)</f>
        <v>19.595488721781543</v>
      </c>
      <c r="AH6484" s="38">
        <f>AVERAGE(H6484:$T6484)</f>
        <v>19.474877606907718</v>
      </c>
      <c r="AI6484" s="44">
        <f>AVERAGE(F6484:$O6484)</f>
        <v>21.883065328279141</v>
      </c>
      <c r="AJ6484" s="44">
        <f>AVERAGE(G6484:$O6484)</f>
        <v>21.998002674159078</v>
      </c>
      <c r="AK6484" s="44">
        <f>AVERAGE(H6484:$O6484)</f>
        <v>22.102323856536302</v>
      </c>
      <c r="AL6484" s="44">
        <f t="shared" si="507"/>
        <v>21.125158927989002</v>
      </c>
      <c r="AM6484" s="44">
        <f t="shared" si="508"/>
        <v>21.217816434288018</v>
      </c>
      <c r="AN6484" s="44">
        <f t="shared" si="509"/>
        <v>21.832658250701421</v>
      </c>
    </row>
    <row r="6485" spans="2:40" x14ac:dyDescent="0.2">
      <c r="B6485" s="37">
        <v>8</v>
      </c>
      <c r="C6485" s="37">
        <v>10</v>
      </c>
      <c r="D6485" s="37">
        <v>9</v>
      </c>
      <c r="E6485" s="37">
        <f t="shared" si="505"/>
        <v>1</v>
      </c>
      <c r="F6485" s="11">
        <v>22.6205028858185</v>
      </c>
      <c r="G6485" s="11">
        <v>21.8057054853439</v>
      </c>
      <c r="H6485" s="11">
        <v>21.552515990257302</v>
      </c>
      <c r="I6485" s="11">
        <v>20.570446675896601</v>
      </c>
      <c r="J6485" s="11">
        <v>21.212098287716501</v>
      </c>
      <c r="K6485" s="11">
        <v>19.573837085843099</v>
      </c>
      <c r="L6485" s="11">
        <v>23.441546154729998</v>
      </c>
      <c r="M6485" s="11">
        <v>22.8478025753498</v>
      </c>
      <c r="N6485" s="11">
        <v>21.6046061778069</v>
      </c>
      <c r="O6485" s="11">
        <v>20.819280772566799</v>
      </c>
      <c r="P6485" s="11">
        <v>15.253156018614799</v>
      </c>
      <c r="Q6485" s="11">
        <v>6.1121983176469801</v>
      </c>
      <c r="R6485" s="11">
        <v>17.373857581853901</v>
      </c>
      <c r="S6485" s="11">
        <v>8.1545870480239397</v>
      </c>
      <c r="T6485" s="11">
        <v>7.8431079434156397</v>
      </c>
      <c r="U6485" s="11">
        <v>8.7640282329618895</v>
      </c>
      <c r="V6485" s="11">
        <v>-9.0305073419213304</v>
      </c>
      <c r="W6485" s="11">
        <v>-3.01629166993499</v>
      </c>
      <c r="X6485" s="11">
        <v>4.6801657974142596</v>
      </c>
      <c r="Y6485" s="11">
        <v>-4.1033642840981503</v>
      </c>
      <c r="Z6485" s="11">
        <v>-7.36984712664783</v>
      </c>
      <c r="AA6485" s="11">
        <v>-10.181211083293</v>
      </c>
      <c r="AB6485" s="11">
        <v>-12.7938471164703</v>
      </c>
      <c r="AC6485" s="11">
        <v>-12.542436051279299</v>
      </c>
      <c r="AD6485" s="11">
        <v>-11.646144258111701</v>
      </c>
      <c r="AE6485" s="38">
        <v>-13.149388864517199</v>
      </c>
      <c r="AF6485" s="38">
        <f t="shared" si="506"/>
        <v>18.052349933392311</v>
      </c>
      <c r="AG6485" s="38">
        <f>AVERAGE(G6485:$T6485)</f>
        <v>17.726053293933298</v>
      </c>
      <c r="AH6485" s="38">
        <f>AVERAGE(H6485:$T6485)</f>
        <v>17.412233894594017</v>
      </c>
      <c r="AI6485" s="44">
        <f>AVERAGE(F6485:$O6485)</f>
        <v>21.604834209132939</v>
      </c>
      <c r="AJ6485" s="44">
        <f>AVERAGE(G6485:$O6485)</f>
        <v>21.491982133945655</v>
      </c>
      <c r="AK6485" s="44">
        <f>AVERAGE(H6485:$O6485)</f>
        <v>21.452766715020871</v>
      </c>
      <c r="AL6485" s="44">
        <f t="shared" si="507"/>
        <v>21.552253865006563</v>
      </c>
      <c r="AM6485" s="44">
        <f t="shared" si="508"/>
        <v>20.942920705011481</v>
      </c>
      <c r="AN6485" s="44">
        <f t="shared" si="509"/>
        <v>21.2700888388887</v>
      </c>
    </row>
    <row r="6486" spans="2:40" x14ac:dyDescent="0.2">
      <c r="B6486" s="37">
        <v>8</v>
      </c>
      <c r="C6486" s="37">
        <v>10</v>
      </c>
      <c r="D6486" s="37">
        <v>10</v>
      </c>
      <c r="E6486" s="37">
        <f t="shared" si="505"/>
        <v>1</v>
      </c>
      <c r="F6486" s="11">
        <v>24.669998038291901</v>
      </c>
      <c r="G6486" s="11">
        <v>21.725792976379399</v>
      </c>
      <c r="H6486" s="11">
        <v>22.145344753265402</v>
      </c>
      <c r="I6486" s="11">
        <v>21.2354043343067</v>
      </c>
      <c r="J6486" s="11">
        <v>21.862113660574</v>
      </c>
      <c r="K6486" s="11">
        <v>21.273366551920802</v>
      </c>
      <c r="L6486" s="11">
        <v>24.602723097235</v>
      </c>
      <c r="M6486" s="11">
        <v>22.368518296956999</v>
      </c>
      <c r="N6486" s="11">
        <v>21.991763831615401</v>
      </c>
      <c r="O6486" s="11">
        <v>21.933093417286901</v>
      </c>
      <c r="P6486" s="11">
        <v>17.000992315530802</v>
      </c>
      <c r="Q6486" s="11">
        <v>7.5194556495100304</v>
      </c>
      <c r="R6486" s="11">
        <v>14.4825913205147</v>
      </c>
      <c r="S6486" s="11">
        <v>8.8900919015705604</v>
      </c>
      <c r="T6486" s="11">
        <v>8.1824016640186308</v>
      </c>
      <c r="U6486" s="11">
        <v>9.1193595938533605</v>
      </c>
      <c r="V6486" s="11">
        <v>-8.7943980421982708</v>
      </c>
      <c r="W6486" s="11">
        <v>-2.3438597759306399</v>
      </c>
      <c r="X6486" s="11">
        <v>0.64352561020106103</v>
      </c>
      <c r="Y6486" s="11">
        <v>-3.5957102567702499</v>
      </c>
      <c r="Z6486" s="11">
        <v>-8.3025171477198594</v>
      </c>
      <c r="AA6486" s="11">
        <v>-10.048672340244099</v>
      </c>
      <c r="AB6486" s="11">
        <v>-12.8140533657074</v>
      </c>
      <c r="AC6486" s="11">
        <v>-12.3640079794228</v>
      </c>
      <c r="AD6486" s="11">
        <v>-11.6440735429525</v>
      </c>
      <c r="AE6486" s="38">
        <v>-13.1290585393906</v>
      </c>
      <c r="AF6486" s="38">
        <f t="shared" si="506"/>
        <v>18.658910120598481</v>
      </c>
      <c r="AG6486" s="38">
        <f>AVERAGE(G6486:$T6486)</f>
        <v>18.229546697906095</v>
      </c>
      <c r="AH6486" s="38">
        <f>AVERAGE(H6486:$T6486)</f>
        <v>17.960604676485072</v>
      </c>
      <c r="AI6486" s="44">
        <f>AVERAGE(F6486:$O6486)</f>
        <v>22.38081189578325</v>
      </c>
      <c r="AJ6486" s="44">
        <f>AVERAGE(G6486:$O6486)</f>
        <v>22.126457879948955</v>
      </c>
      <c r="AK6486" s="44">
        <f>AVERAGE(H6486:$O6486)</f>
        <v>22.176540992895148</v>
      </c>
      <c r="AL6486" s="44">
        <f t="shared" si="507"/>
        <v>22.327730752563482</v>
      </c>
      <c r="AM6486" s="44">
        <f t="shared" si="508"/>
        <v>21.64840445528926</v>
      </c>
      <c r="AN6486" s="44">
        <f t="shared" si="509"/>
        <v>22.22379047946038</v>
      </c>
    </row>
    <row r="6487" spans="2:40" x14ac:dyDescent="0.2">
      <c r="B6487" s="37">
        <v>8</v>
      </c>
      <c r="C6487" s="37">
        <v>10</v>
      </c>
      <c r="D6487" s="37">
        <v>11</v>
      </c>
      <c r="E6487" s="37">
        <f t="shared" si="505"/>
        <v>1</v>
      </c>
      <c r="F6487" s="11">
        <v>27.4034640228748</v>
      </c>
      <c r="G6487" s="11">
        <v>22.468169802665699</v>
      </c>
      <c r="H6487" s="11">
        <v>22.800931064605699</v>
      </c>
      <c r="I6487" s="11">
        <v>21.977377378225299</v>
      </c>
      <c r="J6487" s="11">
        <v>22.756259171485901</v>
      </c>
      <c r="K6487" s="11">
        <v>22.6713653939366</v>
      </c>
      <c r="L6487" s="11">
        <v>24.668661315441099</v>
      </c>
      <c r="M6487" s="11">
        <v>23.703468858242001</v>
      </c>
      <c r="N6487" s="11">
        <v>22.825699793934799</v>
      </c>
      <c r="O6487" s="11">
        <v>24.431202638149301</v>
      </c>
      <c r="P6487" s="11">
        <v>18.264631123661999</v>
      </c>
      <c r="Q6487" s="11">
        <v>12.2307062364668</v>
      </c>
      <c r="R6487" s="11">
        <v>18.600252644419701</v>
      </c>
      <c r="S6487" s="11">
        <v>11.6003504177779</v>
      </c>
      <c r="T6487" s="11">
        <v>10.016033153563701</v>
      </c>
      <c r="U6487" s="11">
        <v>11.930733842432501</v>
      </c>
      <c r="V6487" s="11">
        <v>-5.7314828535914399</v>
      </c>
      <c r="W6487" s="11">
        <v>-1.4692807334438001</v>
      </c>
      <c r="X6487" s="11">
        <v>4.7841895923912503</v>
      </c>
      <c r="Y6487" s="11">
        <v>-1.8875932199657</v>
      </c>
      <c r="Z6487" s="11">
        <v>-8.1290740834474597</v>
      </c>
      <c r="AA6487" s="11">
        <v>-10.155766841501</v>
      </c>
      <c r="AB6487" s="11">
        <v>-12.7521070747375</v>
      </c>
      <c r="AC6487" s="11">
        <v>-12.2992363910079</v>
      </c>
      <c r="AD6487" s="11">
        <v>-11.0285033836961</v>
      </c>
      <c r="AE6487" s="38">
        <v>-12.9890274190903</v>
      </c>
      <c r="AF6487" s="38">
        <f t="shared" si="506"/>
        <v>20.42790486769675</v>
      </c>
      <c r="AG6487" s="38">
        <f>AVERAGE(G6487:$T6487)</f>
        <v>19.929650642326891</v>
      </c>
      <c r="AH6487" s="38">
        <f>AVERAGE(H6487:$T6487)</f>
        <v>19.734379937685446</v>
      </c>
      <c r="AI6487" s="44">
        <f>AVERAGE(F6487:$O6487)</f>
        <v>23.57065994395612</v>
      </c>
      <c r="AJ6487" s="44">
        <f>AVERAGE(G6487:$O6487)</f>
        <v>23.144792824076266</v>
      </c>
      <c r="AK6487" s="44">
        <f>AVERAGE(H6487:$O6487)</f>
        <v>23.229370701752586</v>
      </c>
      <c r="AL6487" s="44">
        <f t="shared" si="507"/>
        <v>23.481240287971481</v>
      </c>
      <c r="AM6487" s="44">
        <f t="shared" si="508"/>
        <v>22.534820562183839</v>
      </c>
      <c r="AN6487" s="44">
        <f t="shared" si="509"/>
        <v>22.974918864738918</v>
      </c>
    </row>
    <row r="6488" spans="2:40" x14ac:dyDescent="0.2">
      <c r="B6488" s="37">
        <v>8</v>
      </c>
      <c r="C6488" s="37">
        <v>10</v>
      </c>
      <c r="D6488" s="37">
        <v>12</v>
      </c>
      <c r="E6488" s="37">
        <f t="shared" si="505"/>
        <v>1</v>
      </c>
      <c r="F6488" s="11">
        <v>29.7397579255104</v>
      </c>
      <c r="G6488" s="11">
        <v>24.433552148819</v>
      </c>
      <c r="H6488" s="11">
        <v>24.629301876068102</v>
      </c>
      <c r="I6488" s="11">
        <v>23.5077904925346</v>
      </c>
      <c r="J6488" s="11">
        <v>23.281541334152202</v>
      </c>
      <c r="K6488" s="11">
        <v>23.167694624424001</v>
      </c>
      <c r="L6488" s="11">
        <v>25.417968517541901</v>
      </c>
      <c r="M6488" s="11">
        <v>24.8171008877456</v>
      </c>
      <c r="N6488" s="11">
        <v>24.764473838567699</v>
      </c>
      <c r="O6488" s="11">
        <v>27.073423798680299</v>
      </c>
      <c r="P6488" s="11">
        <v>18.390689846277201</v>
      </c>
      <c r="Q6488" s="11">
        <v>13.9401684330404</v>
      </c>
      <c r="R6488" s="11">
        <v>21.2314561501741</v>
      </c>
      <c r="S6488" s="11">
        <v>13.8629561824203</v>
      </c>
      <c r="T6488" s="11">
        <v>15.642645250081999</v>
      </c>
      <c r="U6488" s="11">
        <v>18.602153245925901</v>
      </c>
      <c r="V6488" s="11">
        <v>-2.2471346981450901</v>
      </c>
      <c r="W6488" s="11">
        <v>1.87255577504635</v>
      </c>
      <c r="X6488" s="11">
        <v>9.3267711124718193</v>
      </c>
      <c r="Y6488" s="11">
        <v>2.1216933618634899</v>
      </c>
      <c r="Z6488" s="11">
        <v>-3.6199908210039098</v>
      </c>
      <c r="AA6488" s="11">
        <v>-8.8196898980140706</v>
      </c>
      <c r="AB6488" s="11">
        <v>-12.5099648957253</v>
      </c>
      <c r="AC6488" s="11">
        <v>-11.679976512819501</v>
      </c>
      <c r="AD6488" s="11">
        <v>-8.8863698356598597</v>
      </c>
      <c r="AE6488" s="38">
        <v>-11.168339483156799</v>
      </c>
      <c r="AF6488" s="38">
        <f t="shared" si="506"/>
        <v>22.260034753735855</v>
      </c>
      <c r="AG6488" s="38">
        <f>AVERAGE(G6488:$T6488)</f>
        <v>21.725768812894817</v>
      </c>
      <c r="AH6488" s="38">
        <f>AVERAGE(H6488:$T6488)</f>
        <v>21.517477787054496</v>
      </c>
      <c r="AI6488" s="44">
        <f>AVERAGE(F6488:$O6488)</f>
        <v>25.083260544404382</v>
      </c>
      <c r="AJ6488" s="44">
        <f>AVERAGE(G6488:$O6488)</f>
        <v>24.565871946503712</v>
      </c>
      <c r="AK6488" s="44">
        <f>AVERAGE(H6488:$O6488)</f>
        <v>24.582411921214302</v>
      </c>
      <c r="AL6488" s="44">
        <f t="shared" si="507"/>
        <v>25.118388755416863</v>
      </c>
      <c r="AM6488" s="44">
        <f t="shared" si="508"/>
        <v>23.80397609519958</v>
      </c>
      <c r="AN6488" s="44">
        <f t="shared" si="509"/>
        <v>24.000859368944162</v>
      </c>
    </row>
    <row r="6489" spans="2:40" x14ac:dyDescent="0.2">
      <c r="B6489" s="37">
        <v>8</v>
      </c>
      <c r="C6489" s="37">
        <v>10</v>
      </c>
      <c r="D6489" s="37">
        <v>13</v>
      </c>
      <c r="E6489" s="37">
        <f t="shared" si="505"/>
        <v>1</v>
      </c>
      <c r="F6489" s="11">
        <v>33.414004609584801</v>
      </c>
      <c r="G6489" s="11">
        <v>25.383050586700399</v>
      </c>
      <c r="H6489" s="11">
        <v>26.356394466400101</v>
      </c>
      <c r="I6489" s="11">
        <v>26.039213886022601</v>
      </c>
      <c r="J6489" s="11">
        <v>25.7896667470932</v>
      </c>
      <c r="K6489" s="11">
        <v>24.0247637896538</v>
      </c>
      <c r="L6489" s="11">
        <v>26.501815857887301</v>
      </c>
      <c r="M6489" s="11">
        <v>26.2488231191635</v>
      </c>
      <c r="N6489" s="11">
        <v>26.857570771455801</v>
      </c>
      <c r="O6489" s="11">
        <v>28.399291244506799</v>
      </c>
      <c r="P6489" s="11">
        <v>20.211743800997699</v>
      </c>
      <c r="Q6489" s="11">
        <v>14.6720794258714</v>
      </c>
      <c r="R6489" s="11">
        <v>24.553923343896901</v>
      </c>
      <c r="S6489" s="11">
        <v>19.741835804462401</v>
      </c>
      <c r="T6489" s="11">
        <v>19.161572013855</v>
      </c>
      <c r="U6489" s="11">
        <v>19.023292835235601</v>
      </c>
      <c r="V6489" s="11">
        <v>0.23914157579466699</v>
      </c>
      <c r="W6489" s="11">
        <v>4.6334916242659103</v>
      </c>
      <c r="X6489" s="11">
        <v>16.8249952324927</v>
      </c>
      <c r="Y6489" s="11">
        <v>11.1207354061902</v>
      </c>
      <c r="Z6489" s="11">
        <v>-2.3151785302758201</v>
      </c>
      <c r="AA6489" s="11">
        <v>-5.2742265810966504</v>
      </c>
      <c r="AB6489" s="11">
        <v>-11.615239825010301</v>
      </c>
      <c r="AC6489" s="11">
        <v>-10.526604239165801</v>
      </c>
      <c r="AD6489" s="11">
        <v>-1.57838225258887</v>
      </c>
      <c r="AE6489" s="38">
        <v>-7.4660272680073998</v>
      </c>
      <c r="AF6489" s="38">
        <f t="shared" si="506"/>
        <v>24.490383297836782</v>
      </c>
      <c r="AG6489" s="38">
        <f>AVERAGE(G6489:$T6489)</f>
        <v>23.852981775569067</v>
      </c>
      <c r="AH6489" s="38">
        <f>AVERAGE(H6489:$T6489)</f>
        <v>23.73528417471281</v>
      </c>
      <c r="AI6489" s="44">
        <f>AVERAGE(F6489:$O6489)</f>
        <v>26.901459507846834</v>
      </c>
      <c r="AJ6489" s="44">
        <f>AVERAGE(G6489:$O6489)</f>
        <v>26.177843385431501</v>
      </c>
      <c r="AK6489" s="44">
        <f>AVERAGE(H6489:$O6489)</f>
        <v>26.277192485272888</v>
      </c>
      <c r="AL6489" s="44">
        <f t="shared" si="507"/>
        <v>27.396466059160225</v>
      </c>
      <c r="AM6489" s="44">
        <f t="shared" si="508"/>
        <v>25.518617895174021</v>
      </c>
      <c r="AN6489" s="44">
        <f t="shared" si="509"/>
        <v>25.742370949411402</v>
      </c>
    </row>
    <row r="6490" spans="2:40" x14ac:dyDescent="0.2">
      <c r="B6490" s="37">
        <v>8</v>
      </c>
      <c r="C6490" s="37">
        <v>10</v>
      </c>
      <c r="D6490" s="37">
        <v>14</v>
      </c>
      <c r="E6490" s="37">
        <f t="shared" si="505"/>
        <v>1</v>
      </c>
      <c r="F6490" s="11">
        <v>35.646175860881797</v>
      </c>
      <c r="G6490" s="11">
        <v>26.4193705730438</v>
      </c>
      <c r="H6490" s="11">
        <v>26.735558750152599</v>
      </c>
      <c r="I6490" s="11">
        <v>26.578753296852099</v>
      </c>
      <c r="J6490" s="11">
        <v>25.788489774465599</v>
      </c>
      <c r="K6490" s="11">
        <v>26.399443788528401</v>
      </c>
      <c r="L6490" s="11">
        <v>28.689511254072201</v>
      </c>
      <c r="M6490" s="11">
        <v>28.5103148624897</v>
      </c>
      <c r="N6490" s="11">
        <v>29.7886706807613</v>
      </c>
      <c r="O6490" s="11">
        <v>32.917021442413301</v>
      </c>
      <c r="P6490" s="11">
        <v>22.8365620503426</v>
      </c>
      <c r="Q6490" s="11">
        <v>19.1423652725816</v>
      </c>
      <c r="R6490" s="11">
        <v>26.478012144684801</v>
      </c>
      <c r="S6490" s="11">
        <v>22.194509940862702</v>
      </c>
      <c r="T6490" s="11">
        <v>22.402585670230899</v>
      </c>
      <c r="U6490" s="11">
        <v>26.459697317600199</v>
      </c>
      <c r="V6490" s="11">
        <v>3.26668839237094</v>
      </c>
      <c r="W6490" s="11">
        <v>10.3222171905199</v>
      </c>
      <c r="X6490" s="11">
        <v>20.792578165084102</v>
      </c>
      <c r="Y6490" s="11">
        <v>16.485589361220601</v>
      </c>
      <c r="Z6490" s="11">
        <v>5.2326862869560697</v>
      </c>
      <c r="AA6490" s="11">
        <v>-2.4556098446250001</v>
      </c>
      <c r="AB6490" s="11">
        <v>-9.8993619752675297</v>
      </c>
      <c r="AC6490" s="11">
        <v>-5.95870643740892</v>
      </c>
      <c r="AD6490" s="11">
        <v>6.2625438004583103</v>
      </c>
      <c r="AE6490" s="38">
        <v>-2.5251490684747702</v>
      </c>
      <c r="AF6490" s="38">
        <f t="shared" si="506"/>
        <v>26.701823024157555</v>
      </c>
      <c r="AG6490" s="38">
        <f>AVERAGE(G6490:$T6490)</f>
        <v>26.062940678677258</v>
      </c>
      <c r="AH6490" s="38">
        <f>AVERAGE(H6490:$T6490)</f>
        <v>26.035522994495217</v>
      </c>
      <c r="AI6490" s="44">
        <f>AVERAGE(F6490:$O6490)</f>
        <v>28.74733102836608</v>
      </c>
      <c r="AJ6490" s="44">
        <f>AVERAGE(G6490:$O6490)</f>
        <v>27.980792713642114</v>
      </c>
      <c r="AK6490" s="44">
        <f>AVERAGE(H6490:$O6490)</f>
        <v>28.175970481216901</v>
      </c>
      <c r="AL6490" s="44">
        <f t="shared" si="507"/>
        <v>28.233669651079179</v>
      </c>
      <c r="AM6490" s="44">
        <f t="shared" si="508"/>
        <v>26.384323236608498</v>
      </c>
      <c r="AN6490" s="44">
        <f t="shared" si="509"/>
        <v>26.838351372814181</v>
      </c>
    </row>
    <row r="6491" spans="2:40" x14ac:dyDescent="0.2">
      <c r="B6491" s="37">
        <v>8</v>
      </c>
      <c r="C6491" s="37">
        <v>10</v>
      </c>
      <c r="D6491" s="37">
        <v>15</v>
      </c>
      <c r="E6491" s="37">
        <f t="shared" si="505"/>
        <v>1</v>
      </c>
      <c r="F6491" s="11">
        <v>37.370636377334598</v>
      </c>
      <c r="G6491" s="11">
        <v>29.8283334350586</v>
      </c>
      <c r="H6491" s="11">
        <v>30.067217922210698</v>
      </c>
      <c r="I6491" s="11">
        <v>28.438060413360599</v>
      </c>
      <c r="J6491" s="11">
        <v>27.7789088788033</v>
      </c>
      <c r="K6491" s="11">
        <v>28.395221749305701</v>
      </c>
      <c r="L6491" s="11">
        <v>31.4325266845226</v>
      </c>
      <c r="M6491" s="11">
        <v>31.623979120492901</v>
      </c>
      <c r="N6491" s="11">
        <v>32.6488068711758</v>
      </c>
      <c r="O6491" s="11">
        <v>37.697609220743203</v>
      </c>
      <c r="P6491" s="11">
        <v>27.911597451686902</v>
      </c>
      <c r="Q6491" s="11">
        <v>28.442715892791799</v>
      </c>
      <c r="R6491" s="11">
        <v>32.684135395526901</v>
      </c>
      <c r="S6491" s="11">
        <v>29.670717702627201</v>
      </c>
      <c r="T6491" s="11">
        <v>32.195653641223899</v>
      </c>
      <c r="U6491" s="11">
        <v>35.837479118347197</v>
      </c>
      <c r="V6491" s="11">
        <v>14.0670525724888</v>
      </c>
      <c r="W6491" s="11">
        <v>18.4158553455472</v>
      </c>
      <c r="X6491" s="11">
        <v>24.7035536301136</v>
      </c>
      <c r="Y6491" s="11">
        <v>23.0680897743404</v>
      </c>
      <c r="Z6491" s="11">
        <v>9.4376456905305393</v>
      </c>
      <c r="AA6491" s="11">
        <v>2.14365821033716</v>
      </c>
      <c r="AB6491" s="11">
        <v>-6.0108677431643001</v>
      </c>
      <c r="AC6491" s="11">
        <v>-1.22016055351496</v>
      </c>
      <c r="AD6491" s="11">
        <v>11.6229870786667</v>
      </c>
      <c r="AE6491" s="38">
        <v>6.3506982958316804</v>
      </c>
      <c r="AF6491" s="38">
        <f t="shared" si="506"/>
        <v>31.07907471712431</v>
      </c>
      <c r="AG6491" s="38">
        <f>AVERAGE(G6491:$T6491)</f>
        <v>30.629677455680724</v>
      </c>
      <c r="AH6491" s="38">
        <f>AVERAGE(H6491:$T6491)</f>
        <v>30.691319303420883</v>
      </c>
      <c r="AI6491" s="44">
        <f>AVERAGE(F6491:$O6491)</f>
        <v>31.5281300673008</v>
      </c>
      <c r="AJ6491" s="44">
        <f>AVERAGE(G6491:$O6491)</f>
        <v>30.878962699519271</v>
      </c>
      <c r="AK6491" s="44">
        <f>AVERAGE(H6491:$O6491)</f>
        <v>31.01029135757685</v>
      </c>
      <c r="AL6491" s="44">
        <f t="shared" si="507"/>
        <v>30.69663140535356</v>
      </c>
      <c r="AM6491" s="44">
        <f t="shared" si="508"/>
        <v>28.901548479747781</v>
      </c>
      <c r="AN6491" s="44">
        <f t="shared" si="509"/>
        <v>29.222387129640584</v>
      </c>
    </row>
    <row r="6492" spans="2:40" x14ac:dyDescent="0.2">
      <c r="B6492" s="37">
        <v>8</v>
      </c>
      <c r="C6492" s="37">
        <v>10</v>
      </c>
      <c r="D6492" s="37">
        <v>16</v>
      </c>
      <c r="E6492" s="37">
        <f t="shared" si="505"/>
        <v>1</v>
      </c>
      <c r="F6492" s="11">
        <v>40.051544528961202</v>
      </c>
      <c r="G6492" s="11">
        <v>33.838453836440998</v>
      </c>
      <c r="H6492" s="11">
        <v>35.083724899292001</v>
      </c>
      <c r="I6492" s="11">
        <v>34.586765207052203</v>
      </c>
      <c r="J6492" s="11">
        <v>34.081276348114002</v>
      </c>
      <c r="K6492" s="11">
        <v>30.795866739273102</v>
      </c>
      <c r="L6492" s="11">
        <v>37.182215495109602</v>
      </c>
      <c r="M6492" s="11">
        <v>37.000525018453601</v>
      </c>
      <c r="N6492" s="11">
        <v>39.944437655687302</v>
      </c>
      <c r="O6492" s="11">
        <v>43.076460134506199</v>
      </c>
      <c r="P6492" s="11">
        <v>39.8772372770309</v>
      </c>
      <c r="Q6492" s="11">
        <v>32.899454680919597</v>
      </c>
      <c r="R6492" s="11">
        <v>43.499161749124497</v>
      </c>
      <c r="S6492" s="11">
        <v>40.952049253463699</v>
      </c>
      <c r="T6492" s="11">
        <v>46.8216273765564</v>
      </c>
      <c r="U6492" s="11">
        <v>49.4029333570004</v>
      </c>
      <c r="V6492" s="11">
        <v>26.674302153348901</v>
      </c>
      <c r="W6492" s="11">
        <v>39.187701859451799</v>
      </c>
      <c r="X6492" s="11">
        <v>49.215048149108902</v>
      </c>
      <c r="Y6492" s="11">
        <v>47.837642131805403</v>
      </c>
      <c r="Z6492" s="11">
        <v>33.9676529366374</v>
      </c>
      <c r="AA6492" s="11">
        <v>22.847862910985899</v>
      </c>
      <c r="AB6492" s="11">
        <v>-0.39104332756996202</v>
      </c>
      <c r="AC6492" s="11">
        <v>10.261171405434601</v>
      </c>
      <c r="AD6492" s="11">
        <v>24.2864927545786</v>
      </c>
      <c r="AE6492" s="38">
        <v>25.136987706124799</v>
      </c>
      <c r="AF6492" s="38">
        <f t="shared" si="506"/>
        <v>37.979386679999017</v>
      </c>
      <c r="AG6492" s="38">
        <f>AVERAGE(G6492:$T6492)</f>
        <v>37.831375405073139</v>
      </c>
      <c r="AH6492" s="38">
        <f>AVERAGE(H6492:$T6492)</f>
        <v>38.138523218044853</v>
      </c>
      <c r="AI6492" s="44">
        <f>AVERAGE(F6492:$O6492)</f>
        <v>36.564126986289018</v>
      </c>
      <c r="AJ6492" s="44">
        <f>AVERAGE(G6492:$O6492)</f>
        <v>36.176636148214328</v>
      </c>
      <c r="AK6492" s="44">
        <f>AVERAGE(H6492:$O6492)</f>
        <v>36.468908937186001</v>
      </c>
      <c r="AL6492" s="44">
        <f t="shared" si="507"/>
        <v>35.528352963972075</v>
      </c>
      <c r="AM6492" s="44">
        <f t="shared" si="508"/>
        <v>33.677217406034458</v>
      </c>
      <c r="AN6492" s="44">
        <f t="shared" si="509"/>
        <v>34.345969737768186</v>
      </c>
    </row>
    <row r="6493" spans="2:40" x14ac:dyDescent="0.2">
      <c r="B6493" s="37">
        <v>8</v>
      </c>
      <c r="C6493" s="37">
        <v>10</v>
      </c>
      <c r="D6493" s="37">
        <v>17</v>
      </c>
      <c r="E6493" s="37">
        <f t="shared" si="505"/>
        <v>1</v>
      </c>
      <c r="F6493" s="11">
        <v>42.231132328033397</v>
      </c>
      <c r="G6493" s="11">
        <v>39.446868934631297</v>
      </c>
      <c r="H6493" s="11">
        <v>41.735162439346297</v>
      </c>
      <c r="I6493" s="11">
        <v>40.361947446823102</v>
      </c>
      <c r="J6493" s="11">
        <v>38.278453995704702</v>
      </c>
      <c r="K6493" s="11">
        <v>38.012040310621302</v>
      </c>
      <c r="L6493" s="11">
        <v>43.069142733573898</v>
      </c>
      <c r="M6493" s="11">
        <v>44.420631320238101</v>
      </c>
      <c r="N6493" s="11">
        <v>46.321652634620698</v>
      </c>
      <c r="O6493" s="11">
        <v>51.793082502365102</v>
      </c>
      <c r="P6493" s="11">
        <v>50.318731270790103</v>
      </c>
      <c r="Q6493" s="11">
        <v>52.823640840292001</v>
      </c>
      <c r="R6493" s="11">
        <v>52.996635483980199</v>
      </c>
      <c r="S6493" s="11">
        <v>57.151612535476701</v>
      </c>
      <c r="T6493" s="11">
        <v>59.2659008927345</v>
      </c>
      <c r="U6493" s="11">
        <v>65.750778658390004</v>
      </c>
      <c r="V6493" s="11">
        <v>67.702790158271796</v>
      </c>
      <c r="W6493" s="11">
        <v>71.371182297468195</v>
      </c>
      <c r="X6493" s="11">
        <v>71.218906826734496</v>
      </c>
      <c r="Y6493" s="11">
        <v>82.737425265312197</v>
      </c>
      <c r="Z6493" s="11">
        <v>67.689661540985099</v>
      </c>
      <c r="AA6493" s="11">
        <v>71.249502036571499</v>
      </c>
      <c r="AB6493" s="11">
        <v>57.454341518878898</v>
      </c>
      <c r="AC6493" s="11">
        <v>64.362428305149095</v>
      </c>
      <c r="AD6493" s="11">
        <v>82.445829742670099</v>
      </c>
      <c r="AE6493" s="38">
        <v>71.982311836719504</v>
      </c>
      <c r="AF6493" s="38">
        <f t="shared" si="506"/>
        <v>46.54844237794876</v>
      </c>
      <c r="AG6493" s="38">
        <f>AVERAGE(G6493:$T6493)</f>
        <v>46.856821667228431</v>
      </c>
      <c r="AH6493" s="38">
        <f>AVERAGE(H6493:$T6493)</f>
        <v>47.426818031274365</v>
      </c>
      <c r="AI6493" s="44">
        <f>AVERAGE(F6493:$O6493)</f>
        <v>42.567011464595787</v>
      </c>
      <c r="AJ6493" s="44">
        <f>AVERAGE(G6493:$O6493)</f>
        <v>42.604331368658279</v>
      </c>
      <c r="AK6493" s="44">
        <f>AVERAGE(H6493:$O6493)</f>
        <v>42.99901417291165</v>
      </c>
      <c r="AL6493" s="44">
        <f t="shared" si="507"/>
        <v>40.410713028907757</v>
      </c>
      <c r="AM6493" s="44">
        <f t="shared" si="508"/>
        <v>39.566894625425341</v>
      </c>
      <c r="AN6493" s="44">
        <f t="shared" si="509"/>
        <v>40.291349385213856</v>
      </c>
    </row>
    <row r="6494" spans="2:40" x14ac:dyDescent="0.2">
      <c r="B6494" s="37">
        <v>8</v>
      </c>
      <c r="C6494" s="37">
        <v>10</v>
      </c>
      <c r="D6494" s="37">
        <v>18</v>
      </c>
      <c r="E6494" s="37">
        <f t="shared" si="505"/>
        <v>1</v>
      </c>
      <c r="F6494" s="11">
        <v>43.850409671783403</v>
      </c>
      <c r="G6494" s="11">
        <v>46.3711836719513</v>
      </c>
      <c r="H6494" s="11">
        <v>53.081836967468298</v>
      </c>
      <c r="I6494" s="11">
        <v>50.401063344001798</v>
      </c>
      <c r="J6494" s="11">
        <v>48.0933235731125</v>
      </c>
      <c r="K6494" s="11">
        <v>45.862372513055803</v>
      </c>
      <c r="L6494" s="11">
        <v>52.752368826866203</v>
      </c>
      <c r="M6494" s="11">
        <v>53.034159185886402</v>
      </c>
      <c r="N6494" s="11">
        <v>54.185935557127003</v>
      </c>
      <c r="O6494" s="11">
        <v>63.194024104118299</v>
      </c>
      <c r="P6494" s="11">
        <v>60.746434157848398</v>
      </c>
      <c r="Q6494" s="11">
        <v>72.8035366637707</v>
      </c>
      <c r="R6494" s="11">
        <v>64.428234366178501</v>
      </c>
      <c r="S6494" s="11">
        <v>75.461221252203003</v>
      </c>
      <c r="T6494" s="11">
        <v>74.039259161710703</v>
      </c>
      <c r="U6494" s="11">
        <v>84.424430786848106</v>
      </c>
      <c r="V6494" s="11">
        <v>127.734894155741</v>
      </c>
      <c r="W6494" s="11">
        <v>118.23077900719601</v>
      </c>
      <c r="X6494" s="11">
        <v>101.067513956547</v>
      </c>
      <c r="Y6494" s="11">
        <v>114.64307072877899</v>
      </c>
      <c r="Z6494" s="11">
        <v>107.85961264348001</v>
      </c>
      <c r="AA6494" s="11">
        <v>143.73494802117301</v>
      </c>
      <c r="AB6494" s="11">
        <v>130.494732404709</v>
      </c>
      <c r="AC6494" s="11">
        <v>147.93214793538999</v>
      </c>
      <c r="AD6494" s="11">
        <v>144.78776120710401</v>
      </c>
      <c r="AE6494" s="38">
        <v>155.706671257496</v>
      </c>
      <c r="AF6494" s="38">
        <f t="shared" si="506"/>
        <v>57.220357534472143</v>
      </c>
      <c r="AG6494" s="38">
        <f>AVERAGE(G6494:$T6494)</f>
        <v>58.175353810378489</v>
      </c>
      <c r="AH6494" s="38">
        <f>AVERAGE(H6494:$T6494)</f>
        <v>59.083366897949801</v>
      </c>
      <c r="AI6494" s="44">
        <f>AVERAGE(F6494:$O6494)</f>
        <v>51.082667741537094</v>
      </c>
      <c r="AJ6494" s="44">
        <f>AVERAGE(G6494:$O6494)</f>
        <v>51.886251971509722</v>
      </c>
      <c r="AK6494" s="44">
        <f>AVERAGE(H6494:$O6494)</f>
        <v>52.575635508954527</v>
      </c>
      <c r="AL6494" s="44">
        <f t="shared" si="507"/>
        <v>48.359563445663454</v>
      </c>
      <c r="AM6494" s="44">
        <f t="shared" si="508"/>
        <v>48.761956013917938</v>
      </c>
      <c r="AN6494" s="44">
        <f t="shared" si="509"/>
        <v>50.038193044900915</v>
      </c>
    </row>
    <row r="6495" spans="2:40" x14ac:dyDescent="0.2">
      <c r="B6495" s="37">
        <v>8</v>
      </c>
      <c r="C6495" s="37">
        <v>10</v>
      </c>
      <c r="D6495" s="37">
        <v>19</v>
      </c>
      <c r="E6495" s="37">
        <f t="shared" si="505"/>
        <v>1</v>
      </c>
      <c r="F6495" s="11">
        <v>44.675418184280403</v>
      </c>
      <c r="G6495" s="11">
        <v>52.689160884857202</v>
      </c>
      <c r="H6495" s="11">
        <v>73.986125186920205</v>
      </c>
      <c r="I6495" s="11">
        <v>69.972517700195297</v>
      </c>
      <c r="J6495" s="11">
        <v>59.4566089801788</v>
      </c>
      <c r="K6495" s="11">
        <v>52.518267313718802</v>
      </c>
      <c r="L6495" s="11">
        <v>61.696289109230001</v>
      </c>
      <c r="M6495" s="11">
        <v>67.523259488582596</v>
      </c>
      <c r="N6495" s="11">
        <v>65.685560552596996</v>
      </c>
      <c r="O6495" s="11">
        <v>86.781706965923306</v>
      </c>
      <c r="P6495" s="11">
        <v>72.7138817796707</v>
      </c>
      <c r="Q6495" s="11">
        <v>83.2431917238235</v>
      </c>
      <c r="R6495" s="11">
        <v>82.109439242839798</v>
      </c>
      <c r="S6495" s="11">
        <v>115.99160509300199</v>
      </c>
      <c r="T6495" s="11">
        <v>96.775813684940303</v>
      </c>
      <c r="U6495" s="11">
        <v>116.952391860723</v>
      </c>
      <c r="V6495" s="11">
        <v>162.942087844372</v>
      </c>
      <c r="W6495" s="11">
        <v>149.89870758604999</v>
      </c>
      <c r="X6495" s="11">
        <v>135.47959723973301</v>
      </c>
      <c r="Y6495" s="11">
        <v>158.78255009603501</v>
      </c>
      <c r="Z6495" s="11">
        <v>134.67971595645</v>
      </c>
      <c r="AA6495" s="11">
        <v>181.42836862015699</v>
      </c>
      <c r="AB6495" s="11">
        <v>201.028108147621</v>
      </c>
      <c r="AC6495" s="11">
        <v>226.89048727607701</v>
      </c>
      <c r="AD6495" s="11">
        <v>228.47995290708499</v>
      </c>
      <c r="AE6495" s="38">
        <v>232.88680620336501</v>
      </c>
      <c r="AF6495" s="38">
        <f t="shared" si="506"/>
        <v>72.387923059384008</v>
      </c>
      <c r="AG6495" s="38">
        <f>AVERAGE(G6495:$T6495)</f>
        <v>74.367387693319969</v>
      </c>
      <c r="AH6495" s="38">
        <f>AVERAGE(H6495:$T6495)</f>
        <v>76.034943601663258</v>
      </c>
      <c r="AI6495" s="44">
        <f>AVERAGE(F6495:$O6495)</f>
        <v>63.498491436648365</v>
      </c>
      <c r="AJ6495" s="44">
        <f>AVERAGE(G6495:$O6495)</f>
        <v>65.589944020244786</v>
      </c>
      <c r="AK6495" s="44">
        <f>AVERAGE(H6495:$O6495)</f>
        <v>67.202541912168243</v>
      </c>
      <c r="AL6495" s="44">
        <f t="shared" si="507"/>
        <v>60.155966187286388</v>
      </c>
      <c r="AM6495" s="44">
        <f t="shared" si="508"/>
        <v>61.724536013174053</v>
      </c>
      <c r="AN6495" s="44">
        <f t="shared" si="509"/>
        <v>63.525961658048615</v>
      </c>
    </row>
    <row r="6496" spans="2:40" x14ac:dyDescent="0.2">
      <c r="B6496" s="37">
        <v>8</v>
      </c>
      <c r="C6496" s="37">
        <v>10</v>
      </c>
      <c r="D6496" s="37">
        <v>20</v>
      </c>
      <c r="E6496" s="37">
        <f t="shared" si="505"/>
        <v>1</v>
      </c>
      <c r="F6496" s="11">
        <v>43.170360895156897</v>
      </c>
      <c r="G6496" s="11">
        <v>44.602955322265601</v>
      </c>
      <c r="H6496" s="11">
        <v>64.507082687377903</v>
      </c>
      <c r="I6496" s="11">
        <v>56.996312785148604</v>
      </c>
      <c r="J6496" s="11">
        <v>57.1379756867886</v>
      </c>
      <c r="K6496" s="11">
        <v>53.315379430770903</v>
      </c>
      <c r="L6496" s="11">
        <v>58.535887047767602</v>
      </c>
      <c r="M6496" s="11">
        <v>62.4021213974953</v>
      </c>
      <c r="N6496" s="11">
        <v>67.394253190040601</v>
      </c>
      <c r="O6496" s="11">
        <v>79.613249442577398</v>
      </c>
      <c r="P6496" s="11">
        <v>71.033938783407194</v>
      </c>
      <c r="Q6496" s="11">
        <v>80.518107049942003</v>
      </c>
      <c r="R6496" s="11">
        <v>87.137898247242006</v>
      </c>
      <c r="S6496" s="11">
        <v>123.345269988298</v>
      </c>
      <c r="T6496" s="11">
        <v>108.051435721397</v>
      </c>
      <c r="U6496" s="11">
        <v>125.75523541832</v>
      </c>
      <c r="V6496" s="11">
        <v>184.12065255546599</v>
      </c>
      <c r="W6496" s="11">
        <v>172.33383486175501</v>
      </c>
      <c r="X6496" s="11">
        <v>154.367734719515</v>
      </c>
      <c r="Y6496" s="11">
        <v>171.373537231445</v>
      </c>
      <c r="Z6496" s="11">
        <v>173.35159480094899</v>
      </c>
      <c r="AA6496" s="11">
        <v>207.32010464716001</v>
      </c>
      <c r="AB6496" s="11">
        <v>249.48393338513401</v>
      </c>
      <c r="AC6496" s="11">
        <v>288.45597774505597</v>
      </c>
      <c r="AD6496" s="11">
        <v>266.38314559269003</v>
      </c>
      <c r="AE6496" s="38">
        <v>326.62889174461401</v>
      </c>
      <c r="AF6496" s="38">
        <f t="shared" si="506"/>
        <v>70.51748184504504</v>
      </c>
      <c r="AG6496" s="38">
        <f>AVERAGE(G6496:$T6496)</f>
        <v>72.470847627179907</v>
      </c>
      <c r="AH6496" s="38">
        <f>AVERAGE(H6496:$T6496)</f>
        <v>74.614531650634859</v>
      </c>
      <c r="AI6496" s="44">
        <f>AVERAGE(F6496:$O6496)</f>
        <v>58.767557788538944</v>
      </c>
      <c r="AJ6496" s="44">
        <f>AVERAGE(G6496:$O6496)</f>
        <v>60.500579665581398</v>
      </c>
      <c r="AK6496" s="44">
        <f>AVERAGE(H6496:$O6496)</f>
        <v>62.487782708495864</v>
      </c>
      <c r="AL6496" s="44">
        <f t="shared" si="507"/>
        <v>53.282937475347524</v>
      </c>
      <c r="AM6496" s="44">
        <f t="shared" si="508"/>
        <v>55.311941182470321</v>
      </c>
      <c r="AN6496" s="44">
        <f t="shared" si="509"/>
        <v>58.098527527570717</v>
      </c>
    </row>
    <row r="6497" spans="2:40" x14ac:dyDescent="0.2">
      <c r="B6497" s="37">
        <v>8</v>
      </c>
      <c r="C6497" s="37">
        <v>10</v>
      </c>
      <c r="D6497" s="37">
        <v>21</v>
      </c>
      <c r="E6497" s="37">
        <f t="shared" si="505"/>
        <v>1</v>
      </c>
      <c r="F6497" s="11">
        <v>40.304948102951101</v>
      </c>
      <c r="G6497" s="11">
        <v>42.382857044220003</v>
      </c>
      <c r="H6497" s="11">
        <v>54.452380998611503</v>
      </c>
      <c r="I6497" s="11">
        <v>52.9049300496578</v>
      </c>
      <c r="J6497" s="11">
        <v>54.435321590900401</v>
      </c>
      <c r="K6497" s="11">
        <v>52.406862366914801</v>
      </c>
      <c r="L6497" s="11">
        <v>51.670607056617698</v>
      </c>
      <c r="M6497" s="11">
        <v>56.394547986268996</v>
      </c>
      <c r="N6497" s="11">
        <v>60.956069024085998</v>
      </c>
      <c r="O6497" s="11">
        <v>63.508888234138503</v>
      </c>
      <c r="P6497" s="11">
        <v>65.724461228132199</v>
      </c>
      <c r="Q6497" s="11">
        <v>67.968730186462395</v>
      </c>
      <c r="R6497" s="11">
        <v>70.408153826713601</v>
      </c>
      <c r="S6497" s="11">
        <v>88.786297430276903</v>
      </c>
      <c r="T6497" s="11">
        <v>83.6328738269806</v>
      </c>
      <c r="U6497" s="11">
        <v>85.536160167455705</v>
      </c>
      <c r="V6497" s="11">
        <v>94.993050070524205</v>
      </c>
      <c r="W6497" s="11">
        <v>94.028776004791297</v>
      </c>
      <c r="X6497" s="11">
        <v>93.858973207235294</v>
      </c>
      <c r="Y6497" s="11">
        <v>101.195993286133</v>
      </c>
      <c r="Z6497" s="11">
        <v>94.153943207502394</v>
      </c>
      <c r="AA6497" s="11">
        <v>107.878382255316</v>
      </c>
      <c r="AB6497" s="11">
        <v>132.69315822458299</v>
      </c>
      <c r="AC6497" s="11">
        <v>158.073924538612</v>
      </c>
      <c r="AD6497" s="11">
        <v>162.33897792959201</v>
      </c>
      <c r="AE6497" s="38">
        <v>170.70377590704001</v>
      </c>
      <c r="AF6497" s="38">
        <f t="shared" si="506"/>
        <v>60.395861930195494</v>
      </c>
      <c r="AG6497" s="38">
        <f>AVERAGE(G6497:$T6497)</f>
        <v>61.830927203570106</v>
      </c>
      <c r="AH6497" s="38">
        <f>AVERAGE(H6497:$T6497)</f>
        <v>63.326932600443186</v>
      </c>
      <c r="AI6497" s="44">
        <f>AVERAGE(F6497:$O6497)</f>
        <v>52.941741245436674</v>
      </c>
      <c r="AJ6497" s="44">
        <f>AVERAGE(G6497:$O6497)</f>
        <v>54.345829372379526</v>
      </c>
      <c r="AK6497" s="44">
        <f>AVERAGE(H6497:$O6497)</f>
        <v>55.841200913399462</v>
      </c>
      <c r="AL6497" s="44">
        <f t="shared" si="507"/>
        <v>48.89608755726816</v>
      </c>
      <c r="AM6497" s="44">
        <f t="shared" si="508"/>
        <v>51.316470410060901</v>
      </c>
      <c r="AN6497" s="44">
        <f t="shared" si="509"/>
        <v>53.174020412540436</v>
      </c>
    </row>
    <row r="6498" spans="2:40" x14ac:dyDescent="0.2">
      <c r="B6498" s="37">
        <v>8</v>
      </c>
      <c r="C6498" s="37">
        <v>10</v>
      </c>
      <c r="D6498" s="37">
        <v>22</v>
      </c>
      <c r="E6498" s="37">
        <f t="shared" si="505"/>
        <v>1</v>
      </c>
      <c r="F6498" s="11">
        <v>37.918062557220502</v>
      </c>
      <c r="G6498" s="11">
        <v>34.934532293319698</v>
      </c>
      <c r="H6498" s="11">
        <v>41.765186179161098</v>
      </c>
      <c r="I6498" s="11">
        <v>44.910770331859602</v>
      </c>
      <c r="J6498" s="11">
        <v>51.167625625371898</v>
      </c>
      <c r="K6498" s="11">
        <v>51.765411344766598</v>
      </c>
      <c r="L6498" s="11">
        <v>48.9397696285248</v>
      </c>
      <c r="M6498" s="11">
        <v>53.151281534194901</v>
      </c>
      <c r="N6498" s="11">
        <v>56.432854016065598</v>
      </c>
      <c r="O6498" s="11">
        <v>62.313807864189201</v>
      </c>
      <c r="P6498" s="11">
        <v>65.235239420890807</v>
      </c>
      <c r="Q6498" s="11">
        <v>62.202831795692397</v>
      </c>
      <c r="R6498" s="11">
        <v>62.679662316560702</v>
      </c>
      <c r="S6498" s="11">
        <v>75.253391114473303</v>
      </c>
      <c r="T6498" s="11">
        <v>73.431376921653793</v>
      </c>
      <c r="U6498" s="11">
        <v>73.272804825305897</v>
      </c>
      <c r="V6498" s="11">
        <v>81.379933437347404</v>
      </c>
      <c r="W6498" s="11">
        <v>76.232840001106297</v>
      </c>
      <c r="X6498" s="11">
        <v>77.790881224155399</v>
      </c>
      <c r="Y6498" s="11">
        <v>79.229344405174302</v>
      </c>
      <c r="Z6498" s="11">
        <v>81.224333917379397</v>
      </c>
      <c r="AA6498" s="11">
        <v>97.352921152591705</v>
      </c>
      <c r="AB6498" s="11">
        <v>125.358614554882</v>
      </c>
      <c r="AC6498" s="11">
        <v>112.131897117853</v>
      </c>
      <c r="AD6498" s="11">
        <v>109.159482126236</v>
      </c>
      <c r="AE6498" s="38">
        <v>142.145136872292</v>
      </c>
      <c r="AF6498" s="38">
        <f t="shared" si="506"/>
        <v>54.806786862929663</v>
      </c>
      <c r="AG6498" s="38">
        <f>AVERAGE(G6498:$T6498)</f>
        <v>56.013124313337457</v>
      </c>
      <c r="AH6498" s="38">
        <f>AVERAGE(H6498:$T6498)</f>
        <v>57.634554468723429</v>
      </c>
      <c r="AI6498" s="44">
        <f>AVERAGE(F6498:$O6498)</f>
        <v>48.329930137467386</v>
      </c>
      <c r="AJ6498" s="44">
        <f>AVERAGE(G6498:$O6498)</f>
        <v>49.486804313050378</v>
      </c>
      <c r="AK6498" s="44">
        <f>AVERAGE(H6498:$O6498)</f>
        <v>51.305838315516709</v>
      </c>
      <c r="AL6498" s="44">
        <f t="shared" si="507"/>
        <v>42.139235397386557</v>
      </c>
      <c r="AM6498" s="44">
        <f t="shared" si="508"/>
        <v>44.908705154895777</v>
      </c>
      <c r="AN6498" s="44">
        <f t="shared" si="509"/>
        <v>47.709752621936801</v>
      </c>
    </row>
    <row r="6499" spans="2:40" x14ac:dyDescent="0.2">
      <c r="B6499" s="37">
        <v>8</v>
      </c>
      <c r="C6499" s="37">
        <v>11</v>
      </c>
      <c r="D6499" s="37">
        <v>7</v>
      </c>
      <c r="E6499" s="37">
        <f t="shared" si="505"/>
        <v>1</v>
      </c>
      <c r="F6499" s="11">
        <v>19.2353949674368</v>
      </c>
      <c r="G6499" s="11">
        <v>20.026044294834101</v>
      </c>
      <c r="H6499" s="11">
        <v>20.589750994682301</v>
      </c>
      <c r="I6499" s="11">
        <v>20.196177991151799</v>
      </c>
      <c r="J6499" s="11">
        <v>19.650801686048499</v>
      </c>
      <c r="K6499" s="11">
        <v>23.543622385740299</v>
      </c>
      <c r="L6499" s="11">
        <v>24.312249287128399</v>
      </c>
      <c r="M6499" s="11">
        <v>22.620001000881199</v>
      </c>
      <c r="N6499" s="11">
        <v>23.073926715850799</v>
      </c>
      <c r="O6499" s="11">
        <v>23.4930646941662</v>
      </c>
      <c r="P6499" s="11">
        <v>21.327603014707599</v>
      </c>
      <c r="Q6499" s="11">
        <v>25.040484020948401</v>
      </c>
      <c r="R6499" s="11">
        <v>23.555878965616198</v>
      </c>
      <c r="S6499" s="11">
        <v>25.253054572939899</v>
      </c>
      <c r="T6499" s="11">
        <v>20.754002407431599</v>
      </c>
      <c r="U6499" s="11">
        <v>22.996221223473501</v>
      </c>
      <c r="V6499" s="11">
        <v>20.0994332461953</v>
      </c>
      <c r="W6499" s="11">
        <v>23.485198629617699</v>
      </c>
      <c r="X6499" s="11">
        <v>22.320327411651601</v>
      </c>
      <c r="Y6499" s="11">
        <v>26.006150374174101</v>
      </c>
      <c r="Z6499" s="11">
        <v>17.324308032154999</v>
      </c>
      <c r="AA6499" s="11">
        <v>5.2417297379672503</v>
      </c>
      <c r="AB6499" s="11">
        <v>15.062440821394301</v>
      </c>
      <c r="AC6499" s="11">
        <v>23.758001289635899</v>
      </c>
      <c r="AD6499" s="11">
        <v>29.021723198264802</v>
      </c>
      <c r="AE6499" s="38">
        <v>9.5450079512596098</v>
      </c>
      <c r="AF6499" s="38">
        <f t="shared" si="506"/>
        <v>22.178137133304272</v>
      </c>
      <c r="AG6499" s="38">
        <f>AVERAGE(G6499:$T6499)</f>
        <v>22.388333002294807</v>
      </c>
      <c r="AH6499" s="38">
        <f>AVERAGE(H6499:$T6499)</f>
        <v>22.570047518253318</v>
      </c>
      <c r="AI6499" s="44">
        <f>AVERAGE(F6499:$O6499)</f>
        <v>21.674103401792038</v>
      </c>
      <c r="AJ6499" s="44">
        <f>AVERAGE(G6499:$O6499)</f>
        <v>21.945071005609286</v>
      </c>
      <c r="AK6499" s="44">
        <f>AVERAGE(H6499:$O6499)</f>
        <v>22.184949344456186</v>
      </c>
      <c r="AL6499" s="44">
        <f t="shared" si="507"/>
        <v>19.9396339868307</v>
      </c>
      <c r="AM6499" s="44">
        <f t="shared" si="508"/>
        <v>20.801279470491398</v>
      </c>
      <c r="AN6499" s="44">
        <f t="shared" si="509"/>
        <v>21.658520468950258</v>
      </c>
    </row>
    <row r="6500" spans="2:40" x14ac:dyDescent="0.2">
      <c r="B6500" s="37">
        <v>8</v>
      </c>
      <c r="C6500" s="37">
        <v>11</v>
      </c>
      <c r="D6500" s="37">
        <v>8</v>
      </c>
      <c r="E6500" s="37">
        <f t="shared" si="505"/>
        <v>1</v>
      </c>
      <c r="F6500" s="11">
        <v>20.1115766427517</v>
      </c>
      <c r="G6500" s="11">
        <v>20.177387383699401</v>
      </c>
      <c r="H6500" s="11">
        <v>20.805320022583</v>
      </c>
      <c r="I6500" s="11">
        <v>20.542239620208701</v>
      </c>
      <c r="J6500" s="11">
        <v>19.449344253182399</v>
      </c>
      <c r="K6500" s="11">
        <v>23.249076580405202</v>
      </c>
      <c r="L6500" s="11">
        <v>23.713656743764901</v>
      </c>
      <c r="M6500" s="11">
        <v>21.026159459829302</v>
      </c>
      <c r="N6500" s="11">
        <v>22.0374459080696</v>
      </c>
      <c r="O6500" s="11">
        <v>21.451736212462201</v>
      </c>
      <c r="P6500" s="11">
        <v>14.3519596442971</v>
      </c>
      <c r="Q6500" s="11">
        <v>18.080430275321</v>
      </c>
      <c r="R6500" s="11">
        <v>16.0123142408133</v>
      </c>
      <c r="S6500" s="11">
        <v>18.2771390566528</v>
      </c>
      <c r="T6500" s="11">
        <v>13.456443273723099</v>
      </c>
      <c r="U6500" s="11">
        <v>13.186042523287201</v>
      </c>
      <c r="V6500" s="11">
        <v>7.50316233801842</v>
      </c>
      <c r="W6500" s="11">
        <v>11.6330599473342</v>
      </c>
      <c r="X6500" s="11">
        <v>7.5076920863390004</v>
      </c>
      <c r="Y6500" s="11">
        <v>12.4390425104201</v>
      </c>
      <c r="Z6500" s="11">
        <v>0.25212651562690702</v>
      </c>
      <c r="AA6500" s="11">
        <v>-8.5055675747692607</v>
      </c>
      <c r="AB6500" s="11">
        <v>-2.3753726375270601</v>
      </c>
      <c r="AC6500" s="11">
        <v>4.9832519964277697</v>
      </c>
      <c r="AD6500" s="11">
        <v>7.6252772825062296</v>
      </c>
      <c r="AE6500" s="38">
        <v>-3.8872119049429901</v>
      </c>
      <c r="AF6500" s="38">
        <f t="shared" si="506"/>
        <v>19.516148621184247</v>
      </c>
      <c r="AG6500" s="38">
        <f>AVERAGE(G6500:$T6500)</f>
        <v>19.473618048215144</v>
      </c>
      <c r="AH6500" s="38">
        <f>AVERAGE(H6500:$T6500)</f>
        <v>19.419481945485582</v>
      </c>
      <c r="AI6500" s="44">
        <f>AVERAGE(F6500:$O6500)</f>
        <v>21.256394282695641</v>
      </c>
      <c r="AJ6500" s="44">
        <f>AVERAGE(G6500:$O6500)</f>
        <v>21.383596242689414</v>
      </c>
      <c r="AK6500" s="44">
        <f>AVERAGE(H6500:$O6500)</f>
        <v>21.534372350063162</v>
      </c>
      <c r="AL6500" s="44">
        <f t="shared" si="507"/>
        <v>20.217173584485042</v>
      </c>
      <c r="AM6500" s="44">
        <f t="shared" si="508"/>
        <v>20.844673572015743</v>
      </c>
      <c r="AN6500" s="44">
        <f t="shared" si="509"/>
        <v>21.551927444028841</v>
      </c>
    </row>
    <row r="6501" spans="2:40" x14ac:dyDescent="0.2">
      <c r="B6501" s="37">
        <v>8</v>
      </c>
      <c r="C6501" s="37">
        <v>11</v>
      </c>
      <c r="D6501" s="37">
        <v>9</v>
      </c>
      <c r="E6501" s="37">
        <f t="shared" si="505"/>
        <v>1</v>
      </c>
      <c r="F6501" s="11">
        <v>21.873048586092899</v>
      </c>
      <c r="G6501" s="11">
        <v>20.404674027681398</v>
      </c>
      <c r="H6501" s="11">
        <v>20.573027087211599</v>
      </c>
      <c r="I6501" s="11">
        <v>20.498110610842701</v>
      </c>
      <c r="J6501" s="11">
        <v>17.557081073164898</v>
      </c>
      <c r="K6501" s="11">
        <v>22.2845737197399</v>
      </c>
      <c r="L6501" s="11">
        <v>23.728883427143099</v>
      </c>
      <c r="M6501" s="11">
        <v>20.432033259630199</v>
      </c>
      <c r="N6501" s="11">
        <v>21.3037395076752</v>
      </c>
      <c r="O6501" s="11">
        <v>18.928709536671601</v>
      </c>
      <c r="P6501" s="11">
        <v>6.2568329580426196</v>
      </c>
      <c r="Q6501" s="11">
        <v>14.4492557493597</v>
      </c>
      <c r="R6501" s="11">
        <v>11.7946147334576</v>
      </c>
      <c r="S6501" s="11">
        <v>12.1487403815091</v>
      </c>
      <c r="T6501" s="11">
        <v>9.6277547364234906</v>
      </c>
      <c r="U6501" s="11">
        <v>5.0502077482938796</v>
      </c>
      <c r="V6501" s="11">
        <v>2.2426884747864699</v>
      </c>
      <c r="W6501" s="11">
        <v>6.9597056730985596</v>
      </c>
      <c r="X6501" s="11">
        <v>0.64397222045063995</v>
      </c>
      <c r="Y6501" s="11">
        <v>2.5446126591265199</v>
      </c>
      <c r="Z6501" s="11">
        <v>-8.5724731876552092</v>
      </c>
      <c r="AA6501" s="11">
        <v>-12.1748736028671</v>
      </c>
      <c r="AB6501" s="11">
        <v>-8.0814520216584196</v>
      </c>
      <c r="AC6501" s="11">
        <v>-2.1841762425601501</v>
      </c>
      <c r="AD6501" s="11">
        <v>-4.9454610479772096</v>
      </c>
      <c r="AE6501" s="38">
        <v>-9.1150148779749909</v>
      </c>
      <c r="AF6501" s="38">
        <f t="shared" si="506"/>
        <v>17.457405292976397</v>
      </c>
      <c r="AG6501" s="38">
        <f>AVERAGE(G6501:$T6501)</f>
        <v>17.142002200610936</v>
      </c>
      <c r="AH6501" s="38">
        <f>AVERAGE(H6501:$T6501)</f>
        <v>16.89102744468244</v>
      </c>
      <c r="AI6501" s="44">
        <f>AVERAGE(F6501:$O6501)</f>
        <v>20.758388083585348</v>
      </c>
      <c r="AJ6501" s="44">
        <f>AVERAGE(G6501:$O6501)</f>
        <v>20.634536916640066</v>
      </c>
      <c r="AK6501" s="44">
        <f>AVERAGE(H6501:$O6501)</f>
        <v>20.663269777759897</v>
      </c>
      <c r="AL6501" s="44">
        <f t="shared" si="507"/>
        <v>20.1811882769987</v>
      </c>
      <c r="AM6501" s="44">
        <f t="shared" si="508"/>
        <v>20.263493303728097</v>
      </c>
      <c r="AN6501" s="44">
        <f t="shared" si="509"/>
        <v>20.92833518362044</v>
      </c>
    </row>
    <row r="6502" spans="2:40" x14ac:dyDescent="0.2">
      <c r="B6502" s="37">
        <v>8</v>
      </c>
      <c r="C6502" s="37">
        <v>11</v>
      </c>
      <c r="D6502" s="37">
        <v>10</v>
      </c>
      <c r="E6502" s="37">
        <f t="shared" si="505"/>
        <v>1</v>
      </c>
      <c r="F6502" s="11">
        <v>23.344114963531499</v>
      </c>
      <c r="G6502" s="11">
        <v>21.019025887489299</v>
      </c>
      <c r="H6502" s="11">
        <v>21.247173701763199</v>
      </c>
      <c r="I6502" s="11">
        <v>21.082000953674299</v>
      </c>
      <c r="J6502" s="11">
        <v>18.341965729832602</v>
      </c>
      <c r="K6502" s="11">
        <v>23.015870025157898</v>
      </c>
      <c r="L6502" s="11">
        <v>23.723901993989902</v>
      </c>
      <c r="M6502" s="11">
        <v>21.2126388828754</v>
      </c>
      <c r="N6502" s="11">
        <v>21.594344824791001</v>
      </c>
      <c r="O6502" s="11">
        <v>20.018653205156301</v>
      </c>
      <c r="P6502" s="11">
        <v>5.8380060447827002</v>
      </c>
      <c r="Q6502" s="11">
        <v>14.924432421654499</v>
      </c>
      <c r="R6502" s="11">
        <v>12.157292331337899</v>
      </c>
      <c r="S6502" s="11">
        <v>11.089918010234801</v>
      </c>
      <c r="T6502" s="11">
        <v>8.4438404883146294</v>
      </c>
      <c r="U6502" s="11">
        <v>6.4185932652205198</v>
      </c>
      <c r="V6502" s="11">
        <v>1.3234605453363599</v>
      </c>
      <c r="W6502" s="11">
        <v>2.9728930324912102</v>
      </c>
      <c r="X6502" s="11">
        <v>1.14233518242836E-2</v>
      </c>
      <c r="Y6502" s="11">
        <v>0.46429120026528797</v>
      </c>
      <c r="Z6502" s="11">
        <v>-9.1139779499173201</v>
      </c>
      <c r="AA6502" s="11">
        <v>-12.4804838151932</v>
      </c>
      <c r="AB6502" s="11">
        <v>-9.5172851174622792</v>
      </c>
      <c r="AC6502" s="11">
        <v>-8.4662458357512893</v>
      </c>
      <c r="AD6502" s="11">
        <v>-8.7073665257394293</v>
      </c>
      <c r="AE6502" s="38">
        <v>-12.034184581100901</v>
      </c>
      <c r="AF6502" s="38">
        <f t="shared" si="506"/>
        <v>17.803545297639062</v>
      </c>
      <c r="AG6502" s="38">
        <f>AVERAGE(G6502:$T6502)</f>
        <v>17.407790321503889</v>
      </c>
      <c r="AH6502" s="38">
        <f>AVERAGE(H6502:$T6502)</f>
        <v>17.130002970274241</v>
      </c>
      <c r="AI6502" s="44">
        <f>AVERAGE(F6502:$O6502)</f>
        <v>21.459969016826143</v>
      </c>
      <c r="AJ6502" s="44">
        <f>AVERAGE(G6502:$O6502)</f>
        <v>21.250619467192212</v>
      </c>
      <c r="AK6502" s="44">
        <f>AVERAGE(H6502:$O6502)</f>
        <v>21.279568664655077</v>
      </c>
      <c r="AL6502" s="44">
        <f t="shared" si="507"/>
        <v>21.006856247258177</v>
      </c>
      <c r="AM6502" s="44">
        <f t="shared" si="508"/>
        <v>20.941207259583457</v>
      </c>
      <c r="AN6502" s="44">
        <f t="shared" si="509"/>
        <v>21.48218248088358</v>
      </c>
    </row>
    <row r="6503" spans="2:40" x14ac:dyDescent="0.2">
      <c r="B6503" s="37">
        <v>8</v>
      </c>
      <c r="C6503" s="37">
        <v>11</v>
      </c>
      <c r="D6503" s="37">
        <v>11</v>
      </c>
      <c r="E6503" s="37">
        <f t="shared" si="505"/>
        <v>1</v>
      </c>
      <c r="F6503" s="11">
        <v>25.250377570152299</v>
      </c>
      <c r="G6503" s="11">
        <v>21.473711759567301</v>
      </c>
      <c r="H6503" s="11">
        <v>21.5762983703613</v>
      </c>
      <c r="I6503" s="11">
        <v>21.3498672623634</v>
      </c>
      <c r="J6503" s="11">
        <v>18.7995840137899</v>
      </c>
      <c r="K6503" s="11">
        <v>22.7634944376946</v>
      </c>
      <c r="L6503" s="11">
        <v>24.387692394733399</v>
      </c>
      <c r="M6503" s="11">
        <v>21.6843639614582</v>
      </c>
      <c r="N6503" s="11">
        <v>22.127764206886301</v>
      </c>
      <c r="O6503" s="11">
        <v>20.831192039251299</v>
      </c>
      <c r="P6503" s="11">
        <v>8.8232183463573506</v>
      </c>
      <c r="Q6503" s="11">
        <v>14.3499258096516</v>
      </c>
      <c r="R6503" s="11">
        <v>13.1853036950827</v>
      </c>
      <c r="S6503" s="11">
        <v>11.259145464522801</v>
      </c>
      <c r="T6503" s="11">
        <v>8.2390270190983994</v>
      </c>
      <c r="U6503" s="11">
        <v>4.7632072167396498</v>
      </c>
      <c r="V6503" s="11">
        <v>0.68430981415510195</v>
      </c>
      <c r="W6503" s="11">
        <v>4.9810673930645004</v>
      </c>
      <c r="X6503" s="11">
        <v>0.441837582558394</v>
      </c>
      <c r="Y6503" s="11">
        <v>-0.24026946330070501</v>
      </c>
      <c r="Z6503" s="11">
        <v>-10.022102742664501</v>
      </c>
      <c r="AA6503" s="11">
        <v>-12.4048385734558</v>
      </c>
      <c r="AB6503" s="11">
        <v>-10.311193632364301</v>
      </c>
      <c r="AC6503" s="11">
        <v>-7.9673106971383101</v>
      </c>
      <c r="AD6503" s="11">
        <v>-10.241320752114101</v>
      </c>
      <c r="AE6503" s="38">
        <v>-12.6459119470716</v>
      </c>
      <c r="AF6503" s="38">
        <f t="shared" si="506"/>
        <v>18.406731090064724</v>
      </c>
      <c r="AG6503" s="38">
        <f>AVERAGE(G6503:$T6503)</f>
        <v>17.917899198629893</v>
      </c>
      <c r="AH6503" s="38">
        <f>AVERAGE(H6503:$T6503)</f>
        <v>17.644375155480866</v>
      </c>
      <c r="AI6503" s="44">
        <f>AVERAGE(F6503:$O6503)</f>
        <v>22.024434601625799</v>
      </c>
      <c r="AJ6503" s="44">
        <f>AVERAGE(G6503:$O6503)</f>
        <v>21.665996494011743</v>
      </c>
      <c r="AK6503" s="44">
        <f>AVERAGE(H6503:$O6503)</f>
        <v>21.6900320858173</v>
      </c>
      <c r="AL6503" s="44">
        <f t="shared" si="507"/>
        <v>21.68996779524684</v>
      </c>
      <c r="AM6503" s="44">
        <f t="shared" si="508"/>
        <v>21.1925911687553</v>
      </c>
      <c r="AN6503" s="44">
        <f t="shared" si="509"/>
        <v>21.775387295788523</v>
      </c>
    </row>
    <row r="6504" spans="2:40" x14ac:dyDescent="0.2">
      <c r="B6504" s="37">
        <v>8</v>
      </c>
      <c r="C6504" s="37">
        <v>11</v>
      </c>
      <c r="D6504" s="37">
        <v>12</v>
      </c>
      <c r="E6504" s="37">
        <f t="shared" si="505"/>
        <v>1</v>
      </c>
      <c r="F6504" s="11">
        <v>26.892837264388799</v>
      </c>
      <c r="G6504" s="11">
        <v>23.304347631454501</v>
      </c>
      <c r="H6504" s="11">
        <v>23.072526744842499</v>
      </c>
      <c r="I6504" s="11">
        <v>23.225429971694901</v>
      </c>
      <c r="J6504" s="11">
        <v>19.324620111942298</v>
      </c>
      <c r="K6504" s="11">
        <v>23.368971169471699</v>
      </c>
      <c r="L6504" s="11">
        <v>25.161303686618801</v>
      </c>
      <c r="M6504" s="11">
        <v>22.529338157177001</v>
      </c>
      <c r="N6504" s="11">
        <v>23.886039985239499</v>
      </c>
      <c r="O6504" s="11">
        <v>20.802061354812199</v>
      </c>
      <c r="P6504" s="11">
        <v>10.617546709388501</v>
      </c>
      <c r="Q6504" s="11">
        <v>16.325365365505199</v>
      </c>
      <c r="R6504" s="11">
        <v>14.7598466248512</v>
      </c>
      <c r="S6504" s="11">
        <v>15.720551378816401</v>
      </c>
      <c r="T6504" s="11">
        <v>13.211658001422901</v>
      </c>
      <c r="U6504" s="11">
        <v>5.3550434391498598</v>
      </c>
      <c r="V6504" s="11">
        <v>2.9982432238105701</v>
      </c>
      <c r="W6504" s="11">
        <v>8.2336740145385292</v>
      </c>
      <c r="X6504" s="11">
        <v>2.5023347709774999</v>
      </c>
      <c r="Y6504" s="11">
        <v>4.6740486977994404</v>
      </c>
      <c r="Z6504" s="11">
        <v>-9.8305189024806001</v>
      </c>
      <c r="AA6504" s="11">
        <v>-12.089958195209499</v>
      </c>
      <c r="AB6504" s="11">
        <v>-9.3870992794185906</v>
      </c>
      <c r="AC6504" s="11">
        <v>-6.18540370428562</v>
      </c>
      <c r="AD6504" s="11">
        <v>-6.26062373641133</v>
      </c>
      <c r="AE6504" s="38">
        <v>-10.7358627729416</v>
      </c>
      <c r="AF6504" s="38">
        <f t="shared" si="506"/>
        <v>20.146829610508426</v>
      </c>
      <c r="AG6504" s="38">
        <f>AVERAGE(G6504:$T6504)</f>
        <v>19.664971920945543</v>
      </c>
      <c r="AH6504" s="38">
        <f>AVERAGE(H6504:$T6504)</f>
        <v>19.385019943214083</v>
      </c>
      <c r="AI6504" s="44">
        <f>AVERAGE(F6504:$O6504)</f>
        <v>23.15674760776422</v>
      </c>
      <c r="AJ6504" s="44">
        <f>AVERAGE(G6504:$O6504)</f>
        <v>22.741626534805931</v>
      </c>
      <c r="AK6504" s="44">
        <f>AVERAGE(H6504:$O6504)</f>
        <v>22.67128639772486</v>
      </c>
      <c r="AL6504" s="44">
        <f t="shared" si="507"/>
        <v>23.163952344864601</v>
      </c>
      <c r="AM6504" s="44">
        <f t="shared" si="508"/>
        <v>22.459179125881178</v>
      </c>
      <c r="AN6504" s="44">
        <f t="shared" si="509"/>
        <v>22.830570336914036</v>
      </c>
    </row>
    <row r="6505" spans="2:40" x14ac:dyDescent="0.2">
      <c r="B6505" s="37">
        <v>8</v>
      </c>
      <c r="C6505" s="37">
        <v>11</v>
      </c>
      <c r="D6505" s="37">
        <v>13</v>
      </c>
      <c r="E6505" s="37">
        <f t="shared" si="505"/>
        <v>1</v>
      </c>
      <c r="F6505" s="11">
        <v>28.557639587402299</v>
      </c>
      <c r="G6505" s="11">
        <v>25.326174770355198</v>
      </c>
      <c r="H6505" s="11">
        <v>25.860237799644501</v>
      </c>
      <c r="I6505" s="11">
        <v>24.464303554534901</v>
      </c>
      <c r="J6505" s="11">
        <v>21.117804243326201</v>
      </c>
      <c r="K6505" s="11">
        <v>25.867754162311599</v>
      </c>
      <c r="L6505" s="11">
        <v>27.041900417804701</v>
      </c>
      <c r="M6505" s="11">
        <v>25.0993697516918</v>
      </c>
      <c r="N6505" s="11">
        <v>24.846830798834599</v>
      </c>
      <c r="O6505" s="11">
        <v>23.1001770917028</v>
      </c>
      <c r="P6505" s="11">
        <v>10.712111886501299</v>
      </c>
      <c r="Q6505" s="11">
        <v>16.879156129837</v>
      </c>
      <c r="R6505" s="11">
        <v>19.322751637101199</v>
      </c>
      <c r="S6505" s="11">
        <v>17.933772457599598</v>
      </c>
      <c r="T6505" s="11">
        <v>12.187247674763199</v>
      </c>
      <c r="U6505" s="11">
        <v>6.4476966874599499</v>
      </c>
      <c r="V6505" s="11">
        <v>3.82679866498709</v>
      </c>
      <c r="W6505" s="11">
        <v>12.732613727055501</v>
      </c>
      <c r="X6505" s="11">
        <v>8.0680179926156992</v>
      </c>
      <c r="Y6505" s="11">
        <v>8.0319365767240498</v>
      </c>
      <c r="Z6505" s="11">
        <v>-9.1939320268631004</v>
      </c>
      <c r="AA6505" s="11">
        <v>-11.766953629195701</v>
      </c>
      <c r="AB6505" s="11">
        <v>-9.1303209179639797</v>
      </c>
      <c r="AC6505" s="11">
        <v>-2.5233305736631202</v>
      </c>
      <c r="AD6505" s="11">
        <v>-3.0281448686122898</v>
      </c>
      <c r="AE6505" s="38">
        <v>-11.5014802699089</v>
      </c>
      <c r="AF6505" s="38">
        <f t="shared" si="506"/>
        <v>21.887815464227394</v>
      </c>
      <c r="AG6505" s="38">
        <f>AVERAGE(G6505:$T6505)</f>
        <v>21.411399455429187</v>
      </c>
      <c r="AH6505" s="38">
        <f>AVERAGE(H6505:$T6505)</f>
        <v>21.110262892742568</v>
      </c>
      <c r="AI6505" s="44">
        <f>AVERAGE(F6505:$O6505)</f>
        <v>25.128219217760858</v>
      </c>
      <c r="AJ6505" s="44">
        <f>AVERAGE(G6505:$O6505)</f>
        <v>24.747172510022921</v>
      </c>
      <c r="AK6505" s="44">
        <f>AVERAGE(H6505:$O6505)</f>
        <v>24.674797227481385</v>
      </c>
      <c r="AL6505" s="44">
        <f t="shared" si="507"/>
        <v>25.06523199105262</v>
      </c>
      <c r="AM6505" s="44">
        <f t="shared" si="508"/>
        <v>24.527254906034479</v>
      </c>
      <c r="AN6505" s="44">
        <f t="shared" si="509"/>
        <v>24.87040003552438</v>
      </c>
    </row>
    <row r="6506" spans="2:40" x14ac:dyDescent="0.2">
      <c r="B6506" s="37">
        <v>8</v>
      </c>
      <c r="C6506" s="37">
        <v>11</v>
      </c>
      <c r="D6506" s="37">
        <v>14</v>
      </c>
      <c r="E6506" s="37">
        <f t="shared" si="505"/>
        <v>1</v>
      </c>
      <c r="F6506" s="11">
        <v>31.448195834636699</v>
      </c>
      <c r="G6506" s="11">
        <v>25.3127551784515</v>
      </c>
      <c r="H6506" s="11">
        <v>25.817429787635799</v>
      </c>
      <c r="I6506" s="11">
        <v>25.041009400367699</v>
      </c>
      <c r="J6506" s="11">
        <v>23.1767745559216</v>
      </c>
      <c r="K6506" s="11">
        <v>27.3988417093754</v>
      </c>
      <c r="L6506" s="11">
        <v>28.779370456934</v>
      </c>
      <c r="M6506" s="11">
        <v>26.954831788539899</v>
      </c>
      <c r="N6506" s="11">
        <v>28.1705638771057</v>
      </c>
      <c r="O6506" s="11">
        <v>25.492770878553401</v>
      </c>
      <c r="P6506" s="11">
        <v>16.292828153073799</v>
      </c>
      <c r="Q6506" s="11">
        <v>22.529443459689599</v>
      </c>
      <c r="R6506" s="11">
        <v>23.107943160176301</v>
      </c>
      <c r="S6506" s="11">
        <v>21.533174368381498</v>
      </c>
      <c r="T6506" s="11">
        <v>18.297307869382202</v>
      </c>
      <c r="U6506" s="11">
        <v>10.3602492024899</v>
      </c>
      <c r="V6506" s="11">
        <v>8.4387871718704695</v>
      </c>
      <c r="W6506" s="11">
        <v>15.404709527075299</v>
      </c>
      <c r="X6506" s="11">
        <v>11.355849536359299</v>
      </c>
      <c r="Y6506" s="11">
        <v>12.4036284708083</v>
      </c>
      <c r="Z6506" s="11">
        <v>-6.5380209819078399</v>
      </c>
      <c r="AA6506" s="11">
        <v>-10.633312344551101</v>
      </c>
      <c r="AB6506" s="11">
        <v>-5.5857108031511302</v>
      </c>
      <c r="AC6506" s="11">
        <v>1.5626111611872899</v>
      </c>
      <c r="AD6506" s="11">
        <v>3.43322678008676</v>
      </c>
      <c r="AE6506" s="38">
        <v>-7.3240035960674303</v>
      </c>
      <c r="AF6506" s="38">
        <f t="shared" si="506"/>
        <v>24.623549365215013</v>
      </c>
      <c r="AG6506" s="38">
        <f>AVERAGE(G6506:$T6506)</f>
        <v>24.136074617399174</v>
      </c>
      <c r="AH6506" s="38">
        <f>AVERAGE(H6506:$T6506)</f>
        <v>24.045560728087455</v>
      </c>
      <c r="AI6506" s="44">
        <f>AVERAGE(F6506:$O6506)</f>
        <v>26.759254346752176</v>
      </c>
      <c r="AJ6506" s="44">
        <f>AVERAGE(G6506:$O6506)</f>
        <v>26.238260848098335</v>
      </c>
      <c r="AK6506" s="44">
        <f>AVERAGE(H6506:$O6506)</f>
        <v>26.35394905680419</v>
      </c>
      <c r="AL6506" s="44">
        <f t="shared" si="507"/>
        <v>26.159232951402664</v>
      </c>
      <c r="AM6506" s="44">
        <f t="shared" si="508"/>
        <v>25.3493621263504</v>
      </c>
      <c r="AN6506" s="44">
        <f t="shared" si="509"/>
        <v>26.042685182046899</v>
      </c>
    </row>
    <row r="6507" spans="2:40" x14ac:dyDescent="0.2">
      <c r="B6507" s="37">
        <v>8</v>
      </c>
      <c r="C6507" s="37">
        <v>11</v>
      </c>
      <c r="D6507" s="37">
        <v>15</v>
      </c>
      <c r="E6507" s="37">
        <f t="shared" si="505"/>
        <v>1</v>
      </c>
      <c r="F6507" s="11">
        <v>34.5025467748642</v>
      </c>
      <c r="G6507" s="11">
        <v>28.1195556240082</v>
      </c>
      <c r="H6507" s="11">
        <v>27.491985097885099</v>
      </c>
      <c r="I6507" s="11">
        <v>28.406292146682699</v>
      </c>
      <c r="J6507" s="11">
        <v>25.049351140260701</v>
      </c>
      <c r="K6507" s="11">
        <v>29.5123621749878</v>
      </c>
      <c r="L6507" s="11">
        <v>31.345001439809799</v>
      </c>
      <c r="M6507" s="11">
        <v>29.543121276378599</v>
      </c>
      <c r="N6507" s="11">
        <v>31.7735284457207</v>
      </c>
      <c r="O6507" s="11">
        <v>28.595843747615799</v>
      </c>
      <c r="P6507" s="11">
        <v>23.6693768425584</v>
      </c>
      <c r="Q6507" s="11">
        <v>30.077366026163102</v>
      </c>
      <c r="R6507" s="11">
        <v>29.5156592516899</v>
      </c>
      <c r="S6507" s="11">
        <v>30.0807979183197</v>
      </c>
      <c r="T6507" s="11">
        <v>24.316068489074699</v>
      </c>
      <c r="U6507" s="11">
        <v>17.696308209896099</v>
      </c>
      <c r="V6507" s="11">
        <v>16.187105807453399</v>
      </c>
      <c r="W6507" s="11">
        <v>18.7248914407492</v>
      </c>
      <c r="X6507" s="11">
        <v>15.177734553277499</v>
      </c>
      <c r="Y6507" s="11">
        <v>20.450257357850699</v>
      </c>
      <c r="Z6507" s="11">
        <v>-4.1116433690786396</v>
      </c>
      <c r="AA6507" s="11">
        <v>-8.2911478489339405</v>
      </c>
      <c r="AB6507" s="11">
        <v>-3.2767093398571001</v>
      </c>
      <c r="AC6507" s="11">
        <v>1.69272914218903</v>
      </c>
      <c r="AD6507" s="11">
        <v>10.826921628415599</v>
      </c>
      <c r="AE6507" s="38">
        <v>-6.7201778461933097</v>
      </c>
      <c r="AF6507" s="38">
        <f t="shared" si="506"/>
        <v>28.799923759734625</v>
      </c>
      <c r="AG6507" s="38">
        <f>AVERAGE(G6507:$T6507)</f>
        <v>28.392593544368228</v>
      </c>
      <c r="AH6507" s="38">
        <f>AVERAGE(H6507:$T6507)</f>
        <v>28.413596461318999</v>
      </c>
      <c r="AI6507" s="44">
        <f>AVERAGE(F6507:$O6507)</f>
        <v>29.433958786821357</v>
      </c>
      <c r="AJ6507" s="44">
        <f>AVERAGE(G6507:$O6507)</f>
        <v>28.870782343705489</v>
      </c>
      <c r="AK6507" s="44">
        <f>AVERAGE(H6507:$O6507)</f>
        <v>28.964685683667646</v>
      </c>
      <c r="AL6507" s="44">
        <f t="shared" si="507"/>
        <v>28.713946156740178</v>
      </c>
      <c r="AM6507" s="44">
        <f t="shared" si="508"/>
        <v>27.715909236764901</v>
      </c>
      <c r="AN6507" s="44">
        <f t="shared" si="509"/>
        <v>28.360998399925215</v>
      </c>
    </row>
    <row r="6508" spans="2:40" x14ac:dyDescent="0.2">
      <c r="B6508" s="37">
        <v>8</v>
      </c>
      <c r="C6508" s="37">
        <v>11</v>
      </c>
      <c r="D6508" s="37">
        <v>16</v>
      </c>
      <c r="E6508" s="37">
        <f t="shared" si="505"/>
        <v>1</v>
      </c>
      <c r="F6508" s="11">
        <v>36.448066794395402</v>
      </c>
      <c r="G6508" s="11">
        <v>32.659081015586899</v>
      </c>
      <c r="H6508" s="11">
        <v>32.800545436859103</v>
      </c>
      <c r="I6508" s="11">
        <v>30.372208773613</v>
      </c>
      <c r="J6508" s="11">
        <v>26.821714307069801</v>
      </c>
      <c r="K6508" s="11">
        <v>34.416766288757302</v>
      </c>
      <c r="L6508" s="11">
        <v>35.668308600425704</v>
      </c>
      <c r="M6508" s="11">
        <v>34.412247164964697</v>
      </c>
      <c r="N6508" s="11">
        <v>34.601653106212602</v>
      </c>
      <c r="O6508" s="11">
        <v>36.780200883865398</v>
      </c>
      <c r="P6508" s="11">
        <v>27.428090256929401</v>
      </c>
      <c r="Q6508" s="11">
        <v>37.062588150262798</v>
      </c>
      <c r="R6508" s="11">
        <v>38.583499423027</v>
      </c>
      <c r="S6508" s="11">
        <v>40.4718545689583</v>
      </c>
      <c r="T6508" s="11">
        <v>35.064711672067602</v>
      </c>
      <c r="U6508" s="11">
        <v>38.156975260734598</v>
      </c>
      <c r="V6508" s="11">
        <v>31.981853400230399</v>
      </c>
      <c r="W6508" s="11">
        <v>38.320893735408802</v>
      </c>
      <c r="X6508" s="11">
        <v>35.1833758733273</v>
      </c>
      <c r="Y6508" s="11">
        <v>46.1094391572475</v>
      </c>
      <c r="Z6508" s="11">
        <v>13.0038753227592</v>
      </c>
      <c r="AA6508" s="11">
        <v>-3.5348413829207401</v>
      </c>
      <c r="AB6508" s="11">
        <v>2.7828417806625398</v>
      </c>
      <c r="AC6508" s="11">
        <v>11.1509219377488</v>
      </c>
      <c r="AD6508" s="11">
        <v>19.219079728841798</v>
      </c>
      <c r="AE6508" s="38">
        <v>3.0195020334720599</v>
      </c>
      <c r="AF6508" s="38">
        <f t="shared" si="506"/>
        <v>34.239435762866336</v>
      </c>
      <c r="AG6508" s="38">
        <f>AVERAGE(G6508:$T6508)</f>
        <v>34.081676403471398</v>
      </c>
      <c r="AH6508" s="38">
        <f>AVERAGE(H6508:$T6508)</f>
        <v>34.191106817924052</v>
      </c>
      <c r="AI6508" s="44">
        <f>AVERAGE(F6508:$O6508)</f>
        <v>33.498079237174991</v>
      </c>
      <c r="AJ6508" s="44">
        <f>AVERAGE(G6508:$O6508)</f>
        <v>33.170302841928276</v>
      </c>
      <c r="AK6508" s="44">
        <f>AVERAGE(H6508:$O6508)</f>
        <v>33.234205570220951</v>
      </c>
      <c r="AL6508" s="44">
        <f t="shared" si="507"/>
        <v>31.820323265504847</v>
      </c>
      <c r="AM6508" s="44">
        <f t="shared" si="508"/>
        <v>31.414063164377218</v>
      </c>
      <c r="AN6508" s="44">
        <f t="shared" si="509"/>
        <v>32.015908681344982</v>
      </c>
    </row>
    <row r="6509" spans="2:40" x14ac:dyDescent="0.2">
      <c r="B6509" s="37">
        <v>8</v>
      </c>
      <c r="C6509" s="37">
        <v>11</v>
      </c>
      <c r="D6509" s="37">
        <v>17</v>
      </c>
      <c r="E6509" s="37">
        <f t="shared" si="505"/>
        <v>1</v>
      </c>
      <c r="F6509" s="11">
        <v>39.157897280693099</v>
      </c>
      <c r="G6509" s="11">
        <v>36.089628953933698</v>
      </c>
      <c r="H6509" s="11">
        <v>35.584450753688799</v>
      </c>
      <c r="I6509" s="11">
        <v>33.461605994224499</v>
      </c>
      <c r="J6509" s="11">
        <v>31.451466799736</v>
      </c>
      <c r="K6509" s="11">
        <v>37.942521862029999</v>
      </c>
      <c r="L6509" s="11">
        <v>41.295437985658602</v>
      </c>
      <c r="M6509" s="11">
        <v>40.476829479694402</v>
      </c>
      <c r="N6509" s="11">
        <v>40.156232615947701</v>
      </c>
      <c r="O6509" s="11">
        <v>42.685823904752702</v>
      </c>
      <c r="P6509" s="11">
        <v>42.860749461174002</v>
      </c>
      <c r="Q6509" s="11">
        <v>48.564325826406503</v>
      </c>
      <c r="R6509" s="11">
        <v>49.770988701581999</v>
      </c>
      <c r="S6509" s="11">
        <v>47.758236685752898</v>
      </c>
      <c r="T6509" s="11">
        <v>46.006101101875302</v>
      </c>
      <c r="U6509" s="11">
        <v>54.0200642411709</v>
      </c>
      <c r="V6509" s="11">
        <v>55.325310909986499</v>
      </c>
      <c r="W6509" s="11">
        <v>50.182337831258799</v>
      </c>
      <c r="X6509" s="11">
        <v>56.035869548320797</v>
      </c>
      <c r="Y6509" s="11">
        <v>61.909404866218601</v>
      </c>
      <c r="Z6509" s="11">
        <v>41.602365656137501</v>
      </c>
      <c r="AA6509" s="11">
        <v>38.031885466814003</v>
      </c>
      <c r="AB6509" s="11">
        <v>37.850966915607501</v>
      </c>
      <c r="AC6509" s="11">
        <v>34.059970373630499</v>
      </c>
      <c r="AD6509" s="11">
        <v>38.770773819684997</v>
      </c>
      <c r="AE6509" s="38">
        <v>18.759054829597499</v>
      </c>
      <c r="AF6509" s="38">
        <f t="shared" si="506"/>
        <v>40.884153160476679</v>
      </c>
      <c r="AG6509" s="38">
        <f>AVERAGE(G6509:$T6509)</f>
        <v>41.007457151889795</v>
      </c>
      <c r="AH6509" s="38">
        <f>AVERAGE(H6509:$T6509)</f>
        <v>41.385751628655647</v>
      </c>
      <c r="AI6509" s="44">
        <f>AVERAGE(F6509:$O6509)</f>
        <v>37.830189563035951</v>
      </c>
      <c r="AJ6509" s="44">
        <f>AVERAGE(G6509:$O6509)</f>
        <v>37.682666483296266</v>
      </c>
      <c r="AK6509" s="44">
        <f>AVERAGE(H6509:$O6509)</f>
        <v>37.881796174466587</v>
      </c>
      <c r="AL6509" s="44">
        <f t="shared" si="507"/>
        <v>35.149009956455224</v>
      </c>
      <c r="AM6509" s="44">
        <f t="shared" si="508"/>
        <v>34.905934872722597</v>
      </c>
      <c r="AN6509" s="44">
        <f t="shared" si="509"/>
        <v>35.947096679067577</v>
      </c>
    </row>
    <row r="6510" spans="2:40" x14ac:dyDescent="0.2">
      <c r="B6510" s="37">
        <v>8</v>
      </c>
      <c r="C6510" s="37">
        <v>11</v>
      </c>
      <c r="D6510" s="37">
        <v>18</v>
      </c>
      <c r="E6510" s="37">
        <f t="shared" si="505"/>
        <v>1</v>
      </c>
      <c r="F6510" s="11">
        <v>42.132207967758198</v>
      </c>
      <c r="G6510" s="11">
        <v>40.714710836410497</v>
      </c>
      <c r="H6510" s="11">
        <v>40.770416808605198</v>
      </c>
      <c r="I6510" s="11">
        <v>38.663059247016903</v>
      </c>
      <c r="J6510" s="11">
        <v>38.296847256660499</v>
      </c>
      <c r="K6510" s="11">
        <v>44.610806904077499</v>
      </c>
      <c r="L6510" s="11">
        <v>46.3190051832199</v>
      </c>
      <c r="M6510" s="11">
        <v>46.015255724668499</v>
      </c>
      <c r="N6510" s="11">
        <v>46.752609988927802</v>
      </c>
      <c r="O6510" s="11">
        <v>49.440130328655201</v>
      </c>
      <c r="P6510" s="11">
        <v>57.324664580106699</v>
      </c>
      <c r="Q6510" s="11">
        <v>63.163472290277497</v>
      </c>
      <c r="R6510" s="11">
        <v>59.722953916072797</v>
      </c>
      <c r="S6510" s="11">
        <v>59.632324292182901</v>
      </c>
      <c r="T6510" s="11">
        <v>57.8997940208912</v>
      </c>
      <c r="U6510" s="11">
        <v>72.150547171115903</v>
      </c>
      <c r="V6510" s="11">
        <v>89.284124216556506</v>
      </c>
      <c r="W6510" s="11">
        <v>68.195544269800195</v>
      </c>
      <c r="X6510" s="11">
        <v>74.740278025150303</v>
      </c>
      <c r="Y6510" s="11">
        <v>75.612318963289297</v>
      </c>
      <c r="Z6510" s="11">
        <v>89.086129269123106</v>
      </c>
      <c r="AA6510" s="11">
        <v>90.374361348390593</v>
      </c>
      <c r="AB6510" s="11">
        <v>87.298630348682394</v>
      </c>
      <c r="AC6510" s="11">
        <v>64.728353449821498</v>
      </c>
      <c r="AD6510" s="11">
        <v>68.959748855352402</v>
      </c>
      <c r="AE6510" s="38">
        <v>59.0816859838963</v>
      </c>
      <c r="AF6510" s="38">
        <f t="shared" si="506"/>
        <v>48.763883956368758</v>
      </c>
      <c r="AG6510" s="38">
        <f>AVERAGE(G6510:$T6510)</f>
        <v>49.237575098412371</v>
      </c>
      <c r="AH6510" s="38">
        <f>AVERAGE(H6510:$T6510)</f>
        <v>49.893180041643284</v>
      </c>
      <c r="AI6510" s="44">
        <f>AVERAGE(F6510:$O6510)</f>
        <v>43.371505024600019</v>
      </c>
      <c r="AJ6510" s="44">
        <f>AVERAGE(G6510:$O6510)</f>
        <v>43.50920469758244</v>
      </c>
      <c r="AK6510" s="44">
        <f>AVERAGE(H6510:$O6510)</f>
        <v>43.858516430228931</v>
      </c>
      <c r="AL6510" s="44">
        <f t="shared" si="507"/>
        <v>40.11544842329026</v>
      </c>
      <c r="AM6510" s="44">
        <f t="shared" si="508"/>
        <v>40.611168210554112</v>
      </c>
      <c r="AN6510" s="44">
        <f t="shared" si="509"/>
        <v>41.732027079915994</v>
      </c>
    </row>
    <row r="6511" spans="2:40" x14ac:dyDescent="0.2">
      <c r="B6511" s="37">
        <v>8</v>
      </c>
      <c r="C6511" s="37">
        <v>11</v>
      </c>
      <c r="D6511" s="37">
        <v>19</v>
      </c>
      <c r="E6511" s="37">
        <f t="shared" si="505"/>
        <v>1</v>
      </c>
      <c r="F6511" s="11">
        <v>43.077446975708</v>
      </c>
      <c r="G6511" s="11">
        <v>49.747974673271202</v>
      </c>
      <c r="H6511" s="11">
        <v>48.2051978445053</v>
      </c>
      <c r="I6511" s="11">
        <v>44.893266761779799</v>
      </c>
      <c r="J6511" s="11">
        <v>44.009544052839303</v>
      </c>
      <c r="K6511" s="11">
        <v>51.087296240806602</v>
      </c>
      <c r="L6511" s="11">
        <v>52.833939621925403</v>
      </c>
      <c r="M6511" s="11">
        <v>59.463591092824899</v>
      </c>
      <c r="N6511" s="11">
        <v>52.395552709102603</v>
      </c>
      <c r="O6511" s="11">
        <v>56.830502001762397</v>
      </c>
      <c r="P6511" s="11">
        <v>64.440503003358799</v>
      </c>
      <c r="Q6511" s="11">
        <v>72.412178766250605</v>
      </c>
      <c r="R6511" s="11">
        <v>77.773916745901104</v>
      </c>
      <c r="S6511" s="11">
        <v>75.257216175794596</v>
      </c>
      <c r="T6511" s="11">
        <v>70.041252450466203</v>
      </c>
      <c r="U6511" s="11">
        <v>87.036399455308896</v>
      </c>
      <c r="V6511" s="11">
        <v>114.076397120476</v>
      </c>
      <c r="W6511" s="11">
        <v>89.137287932395907</v>
      </c>
      <c r="X6511" s="11">
        <v>104.35892430686999</v>
      </c>
      <c r="Y6511" s="11">
        <v>98.117827267646803</v>
      </c>
      <c r="Z6511" s="11">
        <v>118.92051534342799</v>
      </c>
      <c r="AA6511" s="11">
        <v>137.94845610761601</v>
      </c>
      <c r="AB6511" s="11">
        <v>126.536463984251</v>
      </c>
      <c r="AC6511" s="11">
        <v>109.17684997654</v>
      </c>
      <c r="AD6511" s="11">
        <v>106.248399796009</v>
      </c>
      <c r="AE6511" s="38">
        <v>96.748835676670097</v>
      </c>
      <c r="AF6511" s="38">
        <f t="shared" si="506"/>
        <v>57.497958607753127</v>
      </c>
      <c r="AG6511" s="38">
        <f>AVERAGE(G6511:$T6511)</f>
        <v>58.527995152899209</v>
      </c>
      <c r="AH6511" s="38">
        <f>AVERAGE(H6511:$T6511)</f>
        <v>59.203381343639826</v>
      </c>
      <c r="AI6511" s="44">
        <f>AVERAGE(F6511:$O6511)</f>
        <v>50.254431197452554</v>
      </c>
      <c r="AJ6511" s="44">
        <f>AVERAGE(G6511:$O6511)</f>
        <v>51.051873888757513</v>
      </c>
      <c r="AK6511" s="44">
        <f>AVERAGE(H6511:$O6511)</f>
        <v>51.214861290693285</v>
      </c>
      <c r="AL6511" s="44">
        <f t="shared" si="507"/>
        <v>45.986686061620716</v>
      </c>
      <c r="AM6511" s="44">
        <f t="shared" si="508"/>
        <v>47.588655914640448</v>
      </c>
      <c r="AN6511" s="44">
        <f t="shared" si="509"/>
        <v>48.20584890437128</v>
      </c>
    </row>
    <row r="6512" spans="2:40" x14ac:dyDescent="0.2">
      <c r="B6512" s="37">
        <v>8</v>
      </c>
      <c r="C6512" s="37">
        <v>11</v>
      </c>
      <c r="D6512" s="37">
        <v>20</v>
      </c>
      <c r="E6512" s="37">
        <f t="shared" si="505"/>
        <v>1</v>
      </c>
      <c r="F6512" s="11">
        <v>41.7094862556458</v>
      </c>
      <c r="G6512" s="11">
        <v>42.043170282363903</v>
      </c>
      <c r="H6512" s="11">
        <v>48.616427636146497</v>
      </c>
      <c r="I6512" s="11">
        <v>44.733326579093898</v>
      </c>
      <c r="J6512" s="11">
        <v>45.297874685287503</v>
      </c>
      <c r="K6512" s="11">
        <v>50.330566852092701</v>
      </c>
      <c r="L6512" s="11">
        <v>53.142354417800902</v>
      </c>
      <c r="M6512" s="11">
        <v>63.2292177555561</v>
      </c>
      <c r="N6512" s="11">
        <v>53.399496917486204</v>
      </c>
      <c r="O6512" s="11">
        <v>56.323081569910102</v>
      </c>
      <c r="P6512" s="11">
        <v>64.179718587875399</v>
      </c>
      <c r="Q6512" s="11">
        <v>71.647268378257706</v>
      </c>
      <c r="R6512" s="11">
        <v>81.669332648038903</v>
      </c>
      <c r="S6512" s="11">
        <v>82.507309787988703</v>
      </c>
      <c r="T6512" s="11">
        <v>79.769276033163095</v>
      </c>
      <c r="U6512" s="11">
        <v>86.822145441055298</v>
      </c>
      <c r="V6512" s="11">
        <v>126.093821897507</v>
      </c>
      <c r="W6512" s="11">
        <v>100.627232769012</v>
      </c>
      <c r="X6512" s="11">
        <v>112.58961164498299</v>
      </c>
      <c r="Y6512" s="11">
        <v>119.186173309803</v>
      </c>
      <c r="Z6512" s="11">
        <v>140.34595247364001</v>
      </c>
      <c r="AA6512" s="11">
        <v>170.915744459629</v>
      </c>
      <c r="AB6512" s="11">
        <v>172.92524880123099</v>
      </c>
      <c r="AC6512" s="11">
        <v>158.67332986402499</v>
      </c>
      <c r="AD6512" s="11">
        <v>167.74906332349801</v>
      </c>
      <c r="AE6512" s="38">
        <v>163.441144437551</v>
      </c>
      <c r="AF6512" s="38">
        <f t="shared" si="506"/>
        <v>58.573193892447158</v>
      </c>
      <c r="AG6512" s="38">
        <f>AVERAGE(G6512:$T6512)</f>
        <v>59.777744437932974</v>
      </c>
      <c r="AH6512" s="38">
        <f>AVERAGE(H6512:$T6512)</f>
        <v>61.141942449899823</v>
      </c>
      <c r="AI6512" s="44">
        <f>AVERAGE(F6512:$O6512)</f>
        <v>49.882500295138357</v>
      </c>
      <c r="AJ6512" s="44">
        <f>AVERAGE(G6512:$O6512)</f>
        <v>50.790612966193095</v>
      </c>
      <c r="AK6512" s="44">
        <f>AVERAGE(H6512:$O6512)</f>
        <v>51.884043301671738</v>
      </c>
      <c r="AL6512" s="44">
        <f t="shared" si="507"/>
        <v>44.480057087707522</v>
      </c>
      <c r="AM6512" s="44">
        <f t="shared" si="508"/>
        <v>46.204273206996902</v>
      </c>
      <c r="AN6512" s="44">
        <f t="shared" si="509"/>
        <v>48.4241100340843</v>
      </c>
    </row>
    <row r="6513" spans="2:40" x14ac:dyDescent="0.2">
      <c r="B6513" s="37">
        <v>8</v>
      </c>
      <c r="C6513" s="37">
        <v>11</v>
      </c>
      <c r="D6513" s="37">
        <v>21</v>
      </c>
      <c r="E6513" s="37">
        <f t="shared" si="505"/>
        <v>1</v>
      </c>
      <c r="F6513" s="11">
        <v>40.123547389984097</v>
      </c>
      <c r="G6513" s="11">
        <v>41.016386989593499</v>
      </c>
      <c r="H6513" s="11">
        <v>45.637161368370101</v>
      </c>
      <c r="I6513" s="11">
        <v>40.584813611268999</v>
      </c>
      <c r="J6513" s="11">
        <v>42.269571802377698</v>
      </c>
      <c r="K6513" s="11">
        <v>45.047608865737899</v>
      </c>
      <c r="L6513" s="11">
        <v>47.798020787239103</v>
      </c>
      <c r="M6513" s="11">
        <v>52.478605069160501</v>
      </c>
      <c r="N6513" s="11">
        <v>48.203029271602603</v>
      </c>
      <c r="O6513" s="11">
        <v>53.532643182277702</v>
      </c>
      <c r="P6513" s="11">
        <v>56.800336725234999</v>
      </c>
      <c r="Q6513" s="11">
        <v>58.7846206359863</v>
      </c>
      <c r="R6513" s="11">
        <v>66.193960967779205</v>
      </c>
      <c r="S6513" s="11">
        <v>68.5599855146408</v>
      </c>
      <c r="T6513" s="11">
        <v>65.707889265775705</v>
      </c>
      <c r="U6513" s="11">
        <v>71.3356036744118</v>
      </c>
      <c r="V6513" s="11">
        <v>80.996563997268694</v>
      </c>
      <c r="W6513" s="11">
        <v>75.514855735540394</v>
      </c>
      <c r="X6513" s="11">
        <v>81.626582946777305</v>
      </c>
      <c r="Y6513" s="11">
        <v>81.023613604307201</v>
      </c>
      <c r="Z6513" s="11">
        <v>93.564440649271006</v>
      </c>
      <c r="AA6513" s="11">
        <v>109.946055627823</v>
      </c>
      <c r="AB6513" s="11">
        <v>104.36551509904901</v>
      </c>
      <c r="AC6513" s="11">
        <v>98.777903988599803</v>
      </c>
      <c r="AD6513" s="11">
        <v>96.143584014415694</v>
      </c>
      <c r="AE6513" s="38">
        <v>103.746638256788</v>
      </c>
      <c r="AF6513" s="38">
        <f t="shared" si="506"/>
        <v>51.515878763135269</v>
      </c>
      <c r="AG6513" s="38">
        <f>AVERAGE(G6513:$T6513)</f>
        <v>52.329616718360363</v>
      </c>
      <c r="AH6513" s="38">
        <f>AVERAGE(H6513:$T6513)</f>
        <v>53.199865159034744</v>
      </c>
      <c r="AI6513" s="44">
        <f>AVERAGE(F6513:$O6513)</f>
        <v>45.669138833761217</v>
      </c>
      <c r="AJ6513" s="44">
        <f>AVERAGE(G6513:$O6513)</f>
        <v>46.285315660847566</v>
      </c>
      <c r="AK6513" s="44">
        <f>AVERAGE(H6513:$O6513)</f>
        <v>46.943931744754323</v>
      </c>
      <c r="AL6513" s="44">
        <f t="shared" si="507"/>
        <v>41.926296232318876</v>
      </c>
      <c r="AM6513" s="44">
        <f t="shared" si="508"/>
        <v>42.911108527469636</v>
      </c>
      <c r="AN6513" s="44">
        <f t="shared" si="509"/>
        <v>44.267435286998754</v>
      </c>
    </row>
    <row r="6514" spans="2:40" x14ac:dyDescent="0.2">
      <c r="B6514" s="37">
        <v>8</v>
      </c>
      <c r="C6514" s="37">
        <v>11</v>
      </c>
      <c r="D6514" s="37">
        <v>22</v>
      </c>
      <c r="E6514" s="37">
        <f t="shared" si="505"/>
        <v>1</v>
      </c>
      <c r="F6514" s="11">
        <v>38.476347171783402</v>
      </c>
      <c r="G6514" s="11">
        <v>35.946654119491598</v>
      </c>
      <c r="H6514" s="11">
        <v>39.781784806251501</v>
      </c>
      <c r="I6514" s="11">
        <v>39.129176314830801</v>
      </c>
      <c r="J6514" s="11">
        <v>43.335304841995203</v>
      </c>
      <c r="K6514" s="11">
        <v>43.500651692867301</v>
      </c>
      <c r="L6514" s="11">
        <v>49.174378944396999</v>
      </c>
      <c r="M6514" s="11">
        <v>55.661119539260902</v>
      </c>
      <c r="N6514" s="11">
        <v>48.105302819490397</v>
      </c>
      <c r="O6514" s="11">
        <v>55.771564917802799</v>
      </c>
      <c r="P6514" s="11">
        <v>55.4558821144104</v>
      </c>
      <c r="Q6514" s="11">
        <v>56.259594668388402</v>
      </c>
      <c r="R6514" s="11">
        <v>61.432799082279203</v>
      </c>
      <c r="S6514" s="11">
        <v>64.661994132757201</v>
      </c>
      <c r="T6514" s="11">
        <v>64.578109911680201</v>
      </c>
      <c r="U6514" s="11">
        <v>67.136101926803605</v>
      </c>
      <c r="V6514" s="11">
        <v>69.742078135490402</v>
      </c>
      <c r="W6514" s="11">
        <v>68.360345479011499</v>
      </c>
      <c r="X6514" s="11">
        <v>70.343464734315901</v>
      </c>
      <c r="Y6514" s="11">
        <v>73.255694351196297</v>
      </c>
      <c r="Z6514" s="11">
        <v>97.0499332895279</v>
      </c>
      <c r="AA6514" s="11">
        <v>115.742492223024</v>
      </c>
      <c r="AB6514" s="11">
        <v>92.271425913572301</v>
      </c>
      <c r="AC6514" s="11">
        <v>87.412683348417303</v>
      </c>
      <c r="AD6514" s="11">
        <v>86.1207209593058</v>
      </c>
      <c r="AE6514" s="38">
        <v>83.370508471965806</v>
      </c>
      <c r="AF6514" s="38">
        <f t="shared" si="506"/>
        <v>50.084711005179088</v>
      </c>
      <c r="AG6514" s="38">
        <f>AVERAGE(G6514:$T6514)</f>
        <v>50.913879850421644</v>
      </c>
      <c r="AH6514" s="38">
        <f>AVERAGE(H6514:$T6514)</f>
        <v>52.065204906647018</v>
      </c>
      <c r="AI6514" s="44">
        <f>AVERAGE(F6514:$O6514)</f>
        <v>44.888228516817087</v>
      </c>
      <c r="AJ6514" s="44">
        <f>AVERAGE(G6514:$O6514)</f>
        <v>45.600659777376386</v>
      </c>
      <c r="AK6514" s="44">
        <f>AVERAGE(H6514:$O6514)</f>
        <v>46.807410484611985</v>
      </c>
      <c r="AL6514" s="44">
        <f t="shared" si="507"/>
        <v>39.3338534508705</v>
      </c>
      <c r="AM6514" s="44">
        <f t="shared" si="508"/>
        <v>40.338714355087276</v>
      </c>
      <c r="AN6514" s="44">
        <f t="shared" si="509"/>
        <v>42.984259320068361</v>
      </c>
    </row>
    <row r="6515" spans="2:40" x14ac:dyDescent="0.2">
      <c r="B6515" s="37">
        <v>8</v>
      </c>
      <c r="C6515" s="37">
        <v>12</v>
      </c>
      <c r="D6515" s="37">
        <v>7</v>
      </c>
      <c r="E6515" s="37">
        <f t="shared" si="505"/>
        <v>1</v>
      </c>
      <c r="F6515" s="11">
        <v>17.855144494101399</v>
      </c>
      <c r="G6515" s="11">
        <v>19.551117009401299</v>
      </c>
      <c r="H6515" s="11">
        <v>19.5461345586777</v>
      </c>
      <c r="I6515" s="11">
        <v>18.0810367047787</v>
      </c>
      <c r="J6515" s="11">
        <v>20.511287409186401</v>
      </c>
      <c r="K6515" s="11">
        <v>22.868672145128301</v>
      </c>
      <c r="L6515" s="11">
        <v>23.0730909144878</v>
      </c>
      <c r="M6515" s="11">
        <v>22.3161939940453</v>
      </c>
      <c r="N6515" s="11">
        <v>19.876008501291299</v>
      </c>
      <c r="O6515" s="11">
        <v>18.3662478804067</v>
      </c>
      <c r="P6515" s="11">
        <v>19.141929100513501</v>
      </c>
      <c r="Q6515" s="11">
        <v>21.523957324981701</v>
      </c>
      <c r="R6515" s="11">
        <v>21.758612417221102</v>
      </c>
      <c r="S6515" s="11">
        <v>17.160183028273298</v>
      </c>
      <c r="T6515" s="11">
        <v>14.718657311916401</v>
      </c>
      <c r="U6515" s="11">
        <v>6.9187583660334404</v>
      </c>
      <c r="V6515" s="11">
        <v>16.427512623310101</v>
      </c>
      <c r="W6515" s="11">
        <v>13.6089787203521</v>
      </c>
      <c r="X6515" s="11">
        <v>16.139147351980199</v>
      </c>
      <c r="Y6515" s="11">
        <v>9.6368823976516698</v>
      </c>
      <c r="Z6515" s="11">
        <v>-5.7295509662628197</v>
      </c>
      <c r="AA6515" s="11">
        <v>2.9336621747538398</v>
      </c>
      <c r="AB6515" s="11">
        <v>7.1910625302717097</v>
      </c>
      <c r="AC6515" s="11">
        <v>2.50472234165668</v>
      </c>
      <c r="AD6515" s="11">
        <v>-2.0513583164215099</v>
      </c>
      <c r="AE6515" s="38">
        <v>-9.5121372486352893</v>
      </c>
      <c r="AF6515" s="38">
        <f t="shared" si="506"/>
        <v>19.756551519627394</v>
      </c>
      <c r="AG6515" s="38">
        <f>AVERAGE(G6515:$T6515)</f>
        <v>19.892366307164963</v>
      </c>
      <c r="AH6515" s="38">
        <f>AVERAGE(H6515:$T6515)</f>
        <v>19.918616253146784</v>
      </c>
      <c r="AI6515" s="44">
        <f>AVERAGE(F6515:$O6515)</f>
        <v>20.20449336115049</v>
      </c>
      <c r="AJ6515" s="44">
        <f>AVERAGE(G6515:$O6515)</f>
        <v>20.465532124155946</v>
      </c>
      <c r="AK6515" s="44">
        <f>AVERAGE(H6515:$O6515)</f>
        <v>20.579834013500275</v>
      </c>
      <c r="AL6515" s="44">
        <f t="shared" si="507"/>
        <v>19.108944035229097</v>
      </c>
      <c r="AM6515" s="44">
        <f t="shared" si="508"/>
        <v>20.111649565434483</v>
      </c>
      <c r="AN6515" s="44">
        <f t="shared" si="509"/>
        <v>20.816044346451783</v>
      </c>
    </row>
    <row r="6516" spans="2:40" x14ac:dyDescent="0.2">
      <c r="B6516" s="37">
        <v>8</v>
      </c>
      <c r="C6516" s="37">
        <v>12</v>
      </c>
      <c r="D6516" s="37">
        <v>8</v>
      </c>
      <c r="E6516" s="37">
        <f t="shared" si="505"/>
        <v>1</v>
      </c>
      <c r="F6516" s="11">
        <v>18.302118991926299</v>
      </c>
      <c r="G6516" s="11">
        <v>19.887733119964601</v>
      </c>
      <c r="H6516" s="11">
        <v>19.918215555667899</v>
      </c>
      <c r="I6516" s="11">
        <v>18.36205931288</v>
      </c>
      <c r="J6516" s="11">
        <v>19.9068383569121</v>
      </c>
      <c r="K6516" s="11">
        <v>22.757752903401901</v>
      </c>
      <c r="L6516" s="11">
        <v>22.549907155990599</v>
      </c>
      <c r="M6516" s="11">
        <v>21.501993032828</v>
      </c>
      <c r="N6516" s="11">
        <v>19.4417088373899</v>
      </c>
      <c r="O6516" s="11">
        <v>15.414600945502499</v>
      </c>
      <c r="P6516" s="11">
        <v>13.7073749600649</v>
      </c>
      <c r="Q6516" s="11">
        <v>17.5986642318964</v>
      </c>
      <c r="R6516" s="11">
        <v>17.241460931904601</v>
      </c>
      <c r="S6516" s="11">
        <v>11.8357793102264</v>
      </c>
      <c r="T6516" s="11">
        <v>7.7697858815193204</v>
      </c>
      <c r="U6516" s="11">
        <v>-1.8940626630187001</v>
      </c>
      <c r="V6516" s="11">
        <v>7.4200840517878497</v>
      </c>
      <c r="W6516" s="11">
        <v>3.3303599174842198</v>
      </c>
      <c r="X6516" s="11">
        <v>7.6395551471710199</v>
      </c>
      <c r="Y6516" s="11">
        <v>3.7900493474900698</v>
      </c>
      <c r="Z6516" s="11">
        <v>-11.1900721552968</v>
      </c>
      <c r="AA6516" s="11">
        <v>-6.48003801420331</v>
      </c>
      <c r="AB6516" s="11">
        <v>-1.9505302883386599</v>
      </c>
      <c r="AC6516" s="11">
        <v>-5.9090848317146296</v>
      </c>
      <c r="AD6516" s="11">
        <v>-4.8755757306814198</v>
      </c>
      <c r="AE6516" s="38">
        <v>-12.4785102801919</v>
      </c>
      <c r="AF6516" s="38">
        <f t="shared" si="506"/>
        <v>17.746399568538365</v>
      </c>
      <c r="AG6516" s="38">
        <f>AVERAGE(G6516:$T6516)</f>
        <v>17.706705324010652</v>
      </c>
      <c r="AH6516" s="38">
        <f>AVERAGE(H6516:$T6516)</f>
        <v>17.538933955091117</v>
      </c>
      <c r="AI6516" s="44">
        <f>AVERAGE(F6516:$O6516)</f>
        <v>19.804292821246385</v>
      </c>
      <c r="AJ6516" s="44">
        <f>AVERAGE(G6516:$O6516)</f>
        <v>19.971201024504168</v>
      </c>
      <c r="AK6516" s="44">
        <f>AVERAGE(H6516:$O6516)</f>
        <v>19.98163451257161</v>
      </c>
      <c r="AL6516" s="44">
        <f t="shared" si="507"/>
        <v>19.275393067470183</v>
      </c>
      <c r="AM6516" s="44">
        <f t="shared" si="508"/>
        <v>20.166519849765301</v>
      </c>
      <c r="AN6516" s="44">
        <f t="shared" si="509"/>
        <v>20.698954656970496</v>
      </c>
    </row>
    <row r="6517" spans="2:40" x14ac:dyDescent="0.2">
      <c r="B6517" s="37">
        <v>8</v>
      </c>
      <c r="C6517" s="37">
        <v>12</v>
      </c>
      <c r="D6517" s="37">
        <v>9</v>
      </c>
      <c r="E6517" s="37">
        <f t="shared" si="505"/>
        <v>1</v>
      </c>
      <c r="F6517" s="11">
        <v>19.262424294173702</v>
      </c>
      <c r="G6517" s="11">
        <v>20.0872581329346</v>
      </c>
      <c r="H6517" s="11">
        <v>20.406435624122601</v>
      </c>
      <c r="I6517" s="11">
        <v>18.7396288884878</v>
      </c>
      <c r="J6517" s="11">
        <v>19.541304636597602</v>
      </c>
      <c r="K6517" s="11">
        <v>23.497697009325002</v>
      </c>
      <c r="L6517" s="11">
        <v>22.328981424570099</v>
      </c>
      <c r="M6517" s="11">
        <v>20.7823449847102</v>
      </c>
      <c r="N6517" s="11">
        <v>18.948412042856202</v>
      </c>
      <c r="O6517" s="11">
        <v>9.9319875495731793</v>
      </c>
      <c r="P6517" s="11">
        <v>11.235447180092301</v>
      </c>
      <c r="Q6517" s="11">
        <v>17.640498108863799</v>
      </c>
      <c r="R6517" s="11">
        <v>13.1360915024281</v>
      </c>
      <c r="S6517" s="11">
        <v>10.4544805474281</v>
      </c>
      <c r="T6517" s="11">
        <v>2.82538221025467</v>
      </c>
      <c r="U6517" s="11">
        <v>-7.6622782443463802</v>
      </c>
      <c r="V6517" s="11">
        <v>6.84653835606575</v>
      </c>
      <c r="W6517" s="11">
        <v>-0.45644137534499202</v>
      </c>
      <c r="X6517" s="11">
        <v>1.8984628168642499</v>
      </c>
      <c r="Y6517" s="11">
        <v>2.3886310333609599</v>
      </c>
      <c r="Z6517" s="11">
        <v>-12.261977983474701</v>
      </c>
      <c r="AA6517" s="11">
        <v>-9.3463992230808408</v>
      </c>
      <c r="AB6517" s="11">
        <v>-3.1423514238596</v>
      </c>
      <c r="AC6517" s="11">
        <v>-9.9767783443629696</v>
      </c>
      <c r="AD6517" s="11">
        <v>-6.3217193526923703</v>
      </c>
      <c r="AE6517" s="38">
        <v>-13.4526134185791</v>
      </c>
      <c r="AF6517" s="38">
        <f t="shared" si="506"/>
        <v>16.58789160909453</v>
      </c>
      <c r="AG6517" s="38">
        <f>AVERAGE(G6517:$T6517)</f>
        <v>16.396853560160306</v>
      </c>
      <c r="AH6517" s="38">
        <f>AVERAGE(H6517:$T6517)</f>
        <v>16.112976285331513</v>
      </c>
      <c r="AI6517" s="44">
        <f>AVERAGE(F6517:$O6517)</f>
        <v>19.352647458735099</v>
      </c>
      <c r="AJ6517" s="44">
        <f>AVERAGE(G6517:$O6517)</f>
        <v>19.362672254797481</v>
      </c>
      <c r="AK6517" s="44">
        <f>AVERAGE(H6517:$O6517)</f>
        <v>19.272099020030339</v>
      </c>
      <c r="AL6517" s="44">
        <f t="shared" si="507"/>
        <v>19.607410315263262</v>
      </c>
      <c r="AM6517" s="44">
        <f t="shared" si="508"/>
        <v>20.454464858293523</v>
      </c>
      <c r="AN6517" s="44">
        <f t="shared" si="509"/>
        <v>20.902809516620621</v>
      </c>
    </row>
    <row r="6518" spans="2:40" x14ac:dyDescent="0.2">
      <c r="B6518" s="37">
        <v>8</v>
      </c>
      <c r="C6518" s="37">
        <v>12</v>
      </c>
      <c r="D6518" s="37">
        <v>10</v>
      </c>
      <c r="E6518" s="37">
        <f t="shared" si="505"/>
        <v>1</v>
      </c>
      <c r="F6518" s="11">
        <v>21.983596308410199</v>
      </c>
      <c r="G6518" s="11">
        <v>21.2290897359848</v>
      </c>
      <c r="H6518" s="11">
        <v>21.606459764480601</v>
      </c>
      <c r="I6518" s="11">
        <v>20.062900596857101</v>
      </c>
      <c r="J6518" s="11">
        <v>21.375679034709901</v>
      </c>
      <c r="K6518" s="11">
        <v>23.9464521474838</v>
      </c>
      <c r="L6518" s="11">
        <v>23.7025205054283</v>
      </c>
      <c r="M6518" s="11">
        <v>21.969572222232799</v>
      </c>
      <c r="N6518" s="11">
        <v>21.386593527644902</v>
      </c>
      <c r="O6518" s="11">
        <v>12.820548076666901</v>
      </c>
      <c r="P6518" s="11">
        <v>13.6776880736351</v>
      </c>
      <c r="Q6518" s="11">
        <v>16.283949522078</v>
      </c>
      <c r="R6518" s="11">
        <v>14.2531815741286</v>
      </c>
      <c r="S6518" s="11">
        <v>10.9746006984711</v>
      </c>
      <c r="T6518" s="11">
        <v>5.66995826849341</v>
      </c>
      <c r="U6518" s="11">
        <v>-7.0381962846517601</v>
      </c>
      <c r="V6518" s="11">
        <v>3.9303594520371399</v>
      </c>
      <c r="W6518" s="11">
        <v>0.58631293739378498</v>
      </c>
      <c r="X6518" s="11">
        <v>3.0028731129914501</v>
      </c>
      <c r="Y6518" s="11">
        <v>1.40105783742666</v>
      </c>
      <c r="Z6518" s="11">
        <v>-12.259528981208801</v>
      </c>
      <c r="AA6518" s="11">
        <v>-9.1143340014815308</v>
      </c>
      <c r="AB6518" s="11">
        <v>-7.1987424891143998</v>
      </c>
      <c r="AC6518" s="11">
        <v>-10.0808552990332</v>
      </c>
      <c r="AD6518" s="11">
        <v>-5.2881861029416299</v>
      </c>
      <c r="AE6518" s="38">
        <v>-13.413348950386</v>
      </c>
      <c r="AF6518" s="38">
        <f t="shared" si="506"/>
        <v>18.062852670447036</v>
      </c>
      <c r="AG6518" s="38">
        <f>AVERAGE(G6518:$T6518)</f>
        <v>17.782799553449667</v>
      </c>
      <c r="AH6518" s="38">
        <f>AVERAGE(H6518:$T6518)</f>
        <v>17.51770030863927</v>
      </c>
      <c r="AI6518" s="44">
        <f>AVERAGE(F6518:$O6518)</f>
        <v>21.008341191989935</v>
      </c>
      <c r="AJ6518" s="44">
        <f>AVERAGE(G6518:$O6518)</f>
        <v>20.899979512387681</v>
      </c>
      <c r="AK6518" s="44">
        <f>AVERAGE(H6518:$O6518)</f>
        <v>20.858840734438036</v>
      </c>
      <c r="AL6518" s="44">
        <f t="shared" si="507"/>
        <v>21.251545088088523</v>
      </c>
      <c r="AM6518" s="44">
        <f t="shared" si="508"/>
        <v>21.644116255903242</v>
      </c>
      <c r="AN6518" s="44">
        <f t="shared" si="509"/>
        <v>22.138802409791939</v>
      </c>
    </row>
    <row r="6519" spans="2:40" x14ac:dyDescent="0.2">
      <c r="B6519" s="37">
        <v>8</v>
      </c>
      <c r="C6519" s="37">
        <v>12</v>
      </c>
      <c r="D6519" s="37">
        <v>11</v>
      </c>
      <c r="E6519" s="37">
        <f t="shared" si="505"/>
        <v>1</v>
      </c>
      <c r="F6519" s="11">
        <v>23.285363632023302</v>
      </c>
      <c r="G6519" s="11">
        <v>21.9117249011993</v>
      </c>
      <c r="H6519" s="11">
        <v>22.272968101501501</v>
      </c>
      <c r="I6519" s="11">
        <v>20.780665649890899</v>
      </c>
      <c r="J6519" s="11">
        <v>21.379108359575302</v>
      </c>
      <c r="K6519" s="11">
        <v>24.686008910417598</v>
      </c>
      <c r="L6519" s="11">
        <v>24.572242305278799</v>
      </c>
      <c r="M6519" s="11">
        <v>22.6975517673492</v>
      </c>
      <c r="N6519" s="11">
        <v>21.611830720752501</v>
      </c>
      <c r="O6519" s="11">
        <v>16.572467639297201</v>
      </c>
      <c r="P6519" s="11">
        <v>14.296607780873799</v>
      </c>
      <c r="Q6519" s="11">
        <v>19.684940280914301</v>
      </c>
      <c r="R6519" s="11">
        <v>15.7651866768897</v>
      </c>
      <c r="S6519" s="11">
        <v>11.966091467618901</v>
      </c>
      <c r="T6519" s="11">
        <v>5.0779444916248302</v>
      </c>
      <c r="U6519" s="11">
        <v>-4.1614906828403502</v>
      </c>
      <c r="V6519" s="11">
        <v>8.0646154807061006</v>
      </c>
      <c r="W6519" s="11">
        <v>2.62543517371628</v>
      </c>
      <c r="X6519" s="11">
        <v>4.4604041300751298</v>
      </c>
      <c r="Y6519" s="11">
        <v>2.2629347615539999</v>
      </c>
      <c r="Z6519" s="11">
        <v>-12.050434504508999</v>
      </c>
      <c r="AA6519" s="11">
        <v>-9.0490916407853401</v>
      </c>
      <c r="AB6519" s="11">
        <v>-3.5674895774126099</v>
      </c>
      <c r="AC6519" s="11">
        <v>-9.3654759645461994</v>
      </c>
      <c r="AD6519" s="11">
        <v>-4.1685183419883298</v>
      </c>
      <c r="AE6519" s="38">
        <v>-13.3020729541779</v>
      </c>
      <c r="AF6519" s="38">
        <f t="shared" si="506"/>
        <v>19.104046845680475</v>
      </c>
      <c r="AG6519" s="38">
        <f>AVERAGE(G6519:$T6519)</f>
        <v>18.805381360941702</v>
      </c>
      <c r="AH6519" s="38">
        <f>AVERAGE(H6519:$T6519)</f>
        <v>18.566431857844961</v>
      </c>
      <c r="AI6519" s="44">
        <f>AVERAGE(F6519:$O6519)</f>
        <v>21.976993198728557</v>
      </c>
      <c r="AJ6519" s="44">
        <f>AVERAGE(G6519:$O6519)</f>
        <v>21.831618706140254</v>
      </c>
      <c r="AK6519" s="44">
        <f>AVERAGE(H6519:$O6519)</f>
        <v>21.821605431757874</v>
      </c>
      <c r="AL6519" s="44">
        <f t="shared" si="507"/>
        <v>21.925966128838059</v>
      </c>
      <c r="AM6519" s="44">
        <f t="shared" si="508"/>
        <v>22.206095184516919</v>
      </c>
      <c r="AN6519" s="44">
        <f t="shared" si="509"/>
        <v>22.738198665332817</v>
      </c>
    </row>
    <row r="6520" spans="2:40" x14ac:dyDescent="0.2">
      <c r="B6520" s="37">
        <v>8</v>
      </c>
      <c r="C6520" s="37">
        <v>12</v>
      </c>
      <c r="D6520" s="37">
        <v>12</v>
      </c>
      <c r="E6520" s="37">
        <f t="shared" si="505"/>
        <v>1</v>
      </c>
      <c r="F6520" s="11">
        <v>24.9359115960598</v>
      </c>
      <c r="G6520" s="11">
        <v>23.823057936668398</v>
      </c>
      <c r="H6520" s="11">
        <v>24.364787319183399</v>
      </c>
      <c r="I6520" s="11">
        <v>21.091686469078098</v>
      </c>
      <c r="J6520" s="11">
        <v>22.308151367902799</v>
      </c>
      <c r="K6520" s="11">
        <v>25.535964757919299</v>
      </c>
      <c r="L6520" s="11">
        <v>25.3226417188644</v>
      </c>
      <c r="M6520" s="11">
        <v>24.082970692396199</v>
      </c>
      <c r="N6520" s="11">
        <v>21.312537639856298</v>
      </c>
      <c r="O6520" s="11">
        <v>16.974693599373101</v>
      </c>
      <c r="P6520" s="11">
        <v>15.939821791887301</v>
      </c>
      <c r="Q6520" s="11">
        <v>21.823717645406699</v>
      </c>
      <c r="R6520" s="11">
        <v>19.3481870067716</v>
      </c>
      <c r="S6520" s="11">
        <v>16.6276702821255</v>
      </c>
      <c r="T6520" s="11">
        <v>5.2674153407216098</v>
      </c>
      <c r="U6520" s="11">
        <v>-1.9486449950337399</v>
      </c>
      <c r="V6520" s="11">
        <v>11.073564433649199</v>
      </c>
      <c r="W6520" s="11">
        <v>4.9650726655330502</v>
      </c>
      <c r="X6520" s="11">
        <v>9.8688228390812895</v>
      </c>
      <c r="Y6520" s="11">
        <v>8.9992734360098794</v>
      </c>
      <c r="Z6520" s="11">
        <v>-11.646867718696599</v>
      </c>
      <c r="AA6520" s="11">
        <v>-7.3367493932247196</v>
      </c>
      <c r="AB6520" s="11">
        <v>0.26450601077079799</v>
      </c>
      <c r="AC6520" s="11">
        <v>-7.4076721038594799</v>
      </c>
      <c r="AD6520" s="11">
        <v>4.3847071630954702</v>
      </c>
      <c r="AE6520" s="38">
        <v>-13.010323258280801</v>
      </c>
      <c r="AF6520" s="38">
        <f t="shared" si="506"/>
        <v>20.583947677614294</v>
      </c>
      <c r="AG6520" s="38">
        <f>AVERAGE(G6520:$T6520)</f>
        <v>20.27309311201105</v>
      </c>
      <c r="AH6520" s="38">
        <f>AVERAGE(H6520:$T6520)</f>
        <v>20.000018894729717</v>
      </c>
      <c r="AI6520" s="44">
        <f>AVERAGE(F6520:$O6520)</f>
        <v>22.975240309730175</v>
      </c>
      <c r="AJ6520" s="44">
        <f>AVERAGE(G6520:$O6520)</f>
        <v>22.757387944582444</v>
      </c>
      <c r="AK6520" s="44">
        <f>AVERAGE(H6520:$O6520)</f>
        <v>22.624179195571699</v>
      </c>
      <c r="AL6520" s="44">
        <f t="shared" si="507"/>
        <v>23.304718937778496</v>
      </c>
      <c r="AM6520" s="44">
        <f t="shared" si="508"/>
        <v>23.424729570150397</v>
      </c>
      <c r="AN6520" s="44">
        <f t="shared" si="509"/>
        <v>23.7246463265896</v>
      </c>
    </row>
    <row r="6521" spans="2:40" x14ac:dyDescent="0.2">
      <c r="B6521" s="37">
        <v>8</v>
      </c>
      <c r="C6521" s="37">
        <v>12</v>
      </c>
      <c r="D6521" s="37">
        <v>13</v>
      </c>
      <c r="E6521" s="37">
        <f t="shared" si="505"/>
        <v>1</v>
      </c>
      <c r="F6521" s="11">
        <v>27.638419660329799</v>
      </c>
      <c r="G6521" s="11">
        <v>25.752850766181901</v>
      </c>
      <c r="H6521" s="11">
        <v>24.845784576416001</v>
      </c>
      <c r="I6521" s="11">
        <v>23.1341163225174</v>
      </c>
      <c r="J6521" s="11">
        <v>24.338710564136498</v>
      </c>
      <c r="K6521" s="11">
        <v>27.6665527839661</v>
      </c>
      <c r="L6521" s="11">
        <v>28.244334543943399</v>
      </c>
      <c r="M6521" s="11">
        <v>26.486503721952399</v>
      </c>
      <c r="N6521" s="11">
        <v>22.4440248122215</v>
      </c>
      <c r="O6521" s="11">
        <v>17.250365727424601</v>
      </c>
      <c r="P6521" s="11">
        <v>16.127791837155801</v>
      </c>
      <c r="Q6521" s="11">
        <v>24.154047727108001</v>
      </c>
      <c r="R6521" s="11">
        <v>21.750001379966701</v>
      </c>
      <c r="S6521" s="11">
        <v>16.321334243178399</v>
      </c>
      <c r="T6521" s="11">
        <v>6.7355730206966404</v>
      </c>
      <c r="U6521" s="11">
        <v>0.34622358000278503</v>
      </c>
      <c r="V6521" s="11">
        <v>15.6611662370563</v>
      </c>
      <c r="W6521" s="11">
        <v>11.9123130455911</v>
      </c>
      <c r="X6521" s="11">
        <v>14.1573453764915</v>
      </c>
      <c r="Y6521" s="11">
        <v>9.5130479667186698</v>
      </c>
      <c r="Z6521" s="11">
        <v>-10.761506288051599</v>
      </c>
      <c r="AA6521" s="11">
        <v>-5.8436405935287503</v>
      </c>
      <c r="AB6521" s="11">
        <v>6.7782610398531</v>
      </c>
      <c r="AC6521" s="11">
        <v>0.35893798646330799</v>
      </c>
      <c r="AD6521" s="11">
        <v>4.4331560572385804</v>
      </c>
      <c r="AE6521" s="38">
        <v>-12.0199308530688</v>
      </c>
      <c r="AF6521" s="38">
        <f t="shared" si="506"/>
        <v>22.192694112479675</v>
      </c>
      <c r="AG6521" s="38">
        <f>AVERAGE(G6521:$T6521)</f>
        <v>21.803713716204665</v>
      </c>
      <c r="AH6521" s="38">
        <f>AVERAGE(H6521:$T6521)</f>
        <v>21.499933943129495</v>
      </c>
      <c r="AI6521" s="44">
        <f>AVERAGE(F6521:$O6521)</f>
        <v>24.78016634790896</v>
      </c>
      <c r="AJ6521" s="44">
        <f>AVERAGE(G6521:$O6521)</f>
        <v>24.462582646528869</v>
      </c>
      <c r="AK6521" s="44">
        <f>AVERAGE(H6521:$O6521)</f>
        <v>24.301299131572236</v>
      </c>
      <c r="AL6521" s="44">
        <f t="shared" si="507"/>
        <v>25.141976377916318</v>
      </c>
      <c r="AM6521" s="44">
        <f t="shared" si="508"/>
        <v>25.147603002643582</v>
      </c>
      <c r="AN6521" s="44">
        <f t="shared" si="509"/>
        <v>25.645899758195878</v>
      </c>
    </row>
    <row r="6522" spans="2:40" x14ac:dyDescent="0.2">
      <c r="B6522" s="37">
        <v>8</v>
      </c>
      <c r="C6522" s="37">
        <v>12</v>
      </c>
      <c r="D6522" s="37">
        <v>14</v>
      </c>
      <c r="E6522" s="37">
        <f t="shared" si="505"/>
        <v>1</v>
      </c>
      <c r="F6522" s="11">
        <v>29.883075716137899</v>
      </c>
      <c r="G6522" s="11">
        <v>25.785242345809898</v>
      </c>
      <c r="H6522" s="11">
        <v>25.547960475921599</v>
      </c>
      <c r="I6522" s="11">
        <v>23.056120770216001</v>
      </c>
      <c r="J6522" s="11">
        <v>25.408748787879901</v>
      </c>
      <c r="K6522" s="11">
        <v>28.947987453460701</v>
      </c>
      <c r="L6522" s="11">
        <v>29.447424154996899</v>
      </c>
      <c r="M6522" s="11">
        <v>28.370272679805801</v>
      </c>
      <c r="N6522" s="11">
        <v>24.4827483072281</v>
      </c>
      <c r="O6522" s="11">
        <v>22.954243910551099</v>
      </c>
      <c r="P6522" s="11">
        <v>22.637173349142099</v>
      </c>
      <c r="Q6522" s="11">
        <v>27.420148760318799</v>
      </c>
      <c r="R6522" s="11">
        <v>26.468126630306202</v>
      </c>
      <c r="S6522" s="11">
        <v>22.9149113106728</v>
      </c>
      <c r="T6522" s="11">
        <v>9.3560647532939907</v>
      </c>
      <c r="U6522" s="11">
        <v>2.4723763713911202</v>
      </c>
      <c r="V6522" s="11">
        <v>17.444921044588099</v>
      </c>
      <c r="W6522" s="11">
        <v>14.4063671045303</v>
      </c>
      <c r="X6522" s="11">
        <v>17.4809484491348</v>
      </c>
      <c r="Y6522" s="11">
        <v>16.321341732144401</v>
      </c>
      <c r="Z6522" s="11">
        <v>-9.7924226559400598</v>
      </c>
      <c r="AA6522" s="11">
        <v>-1.6015036903023701</v>
      </c>
      <c r="AB6522" s="11">
        <v>7.8853087738156296</v>
      </c>
      <c r="AC6522" s="11">
        <v>4.3906282342076297</v>
      </c>
      <c r="AD6522" s="11">
        <v>14.737620376721001</v>
      </c>
      <c r="AE6522" s="38">
        <v>-10.041422927260401</v>
      </c>
      <c r="AF6522" s="38">
        <f t="shared" si="506"/>
        <v>24.84534996038278</v>
      </c>
      <c r="AG6522" s="38">
        <f>AVERAGE(G6522:$T6522)</f>
        <v>24.485512406400272</v>
      </c>
      <c r="AH6522" s="38">
        <f>AVERAGE(H6522:$T6522)</f>
        <v>24.385533180291841</v>
      </c>
      <c r="AI6522" s="44">
        <f>AVERAGE(F6522:$O6522)</f>
        <v>26.388382460200784</v>
      </c>
      <c r="AJ6522" s="44">
        <f>AVERAGE(G6522:$O6522)</f>
        <v>26.00008320954111</v>
      </c>
      <c r="AK6522" s="44">
        <f>AVERAGE(H6522:$O6522)</f>
        <v>26.026938317507511</v>
      </c>
      <c r="AL6522" s="44">
        <f t="shared" si="507"/>
        <v>25.936229619193057</v>
      </c>
      <c r="AM6522" s="44">
        <f t="shared" si="508"/>
        <v>25.749211966657622</v>
      </c>
      <c r="AN6522" s="44">
        <f t="shared" si="509"/>
        <v>26.481648328495019</v>
      </c>
    </row>
    <row r="6523" spans="2:40" x14ac:dyDescent="0.2">
      <c r="B6523" s="37">
        <v>8</v>
      </c>
      <c r="C6523" s="37">
        <v>12</v>
      </c>
      <c r="D6523" s="37">
        <v>15</v>
      </c>
      <c r="E6523" s="37">
        <f t="shared" si="505"/>
        <v>1</v>
      </c>
      <c r="F6523" s="11">
        <v>32.945977407217001</v>
      </c>
      <c r="G6523" s="11">
        <v>27.756137594222999</v>
      </c>
      <c r="H6523" s="11">
        <v>29.0578592128754</v>
      </c>
      <c r="I6523" s="11">
        <v>24.582081588983499</v>
      </c>
      <c r="J6523" s="11">
        <v>27.408798637390099</v>
      </c>
      <c r="K6523" s="11">
        <v>31.383265269279502</v>
      </c>
      <c r="L6523" s="11">
        <v>32.465042545795399</v>
      </c>
      <c r="M6523" s="11">
        <v>30.6056164405346</v>
      </c>
      <c r="N6523" s="11">
        <v>27.9887646591663</v>
      </c>
      <c r="O6523" s="11">
        <v>27.910693789720501</v>
      </c>
      <c r="P6523" s="11">
        <v>29.192068621396999</v>
      </c>
      <c r="Q6523" s="11">
        <v>31.799646327495601</v>
      </c>
      <c r="R6523" s="11">
        <v>33.794876804828597</v>
      </c>
      <c r="S6523" s="11">
        <v>29.269485878467599</v>
      </c>
      <c r="T6523" s="11">
        <v>18.035519253015501</v>
      </c>
      <c r="U6523" s="11">
        <v>17.121179091453602</v>
      </c>
      <c r="V6523" s="11">
        <v>25.359593477219299</v>
      </c>
      <c r="W6523" s="11">
        <v>24.4248339262009</v>
      </c>
      <c r="X6523" s="11">
        <v>29.1900579311848</v>
      </c>
      <c r="Y6523" s="11">
        <v>24.205709364891099</v>
      </c>
      <c r="Z6523" s="11">
        <v>-5.0242090957760803</v>
      </c>
      <c r="AA6523" s="11">
        <v>3.7866275217533101</v>
      </c>
      <c r="AB6523" s="11">
        <v>10.7863892422915</v>
      </c>
      <c r="AC6523" s="11">
        <v>10.592809323132</v>
      </c>
      <c r="AD6523" s="11">
        <v>21.5432472650111</v>
      </c>
      <c r="AE6523" s="38">
        <v>-2.9121885600090001</v>
      </c>
      <c r="AF6523" s="38">
        <f t="shared" si="506"/>
        <v>28.946388935359305</v>
      </c>
      <c r="AG6523" s="38">
        <f>AVERAGE(G6523:$T6523)</f>
        <v>28.660704044512325</v>
      </c>
      <c r="AH6523" s="38">
        <f>AVERAGE(H6523:$T6523)</f>
        <v>28.730286079149973</v>
      </c>
      <c r="AI6523" s="44">
        <f>AVERAGE(F6523:$O6523)</f>
        <v>29.210423714518527</v>
      </c>
      <c r="AJ6523" s="44">
        <f>AVERAGE(G6523:$O6523)</f>
        <v>28.795362193107582</v>
      </c>
      <c r="AK6523" s="44">
        <f>AVERAGE(H6523:$O6523)</f>
        <v>28.925265267968165</v>
      </c>
      <c r="AL6523" s="44">
        <f t="shared" si="507"/>
        <v>28.350170888137804</v>
      </c>
      <c r="AM6523" s="44">
        <f t="shared" si="508"/>
        <v>28.037628460550298</v>
      </c>
      <c r="AN6523" s="44">
        <f t="shared" si="509"/>
        <v>28.979409450864786</v>
      </c>
    </row>
    <row r="6524" spans="2:40" x14ac:dyDescent="0.2">
      <c r="B6524" s="37">
        <v>8</v>
      </c>
      <c r="C6524" s="37">
        <v>12</v>
      </c>
      <c r="D6524" s="37">
        <v>16</v>
      </c>
      <c r="E6524" s="37">
        <f t="shared" si="505"/>
        <v>1</v>
      </c>
      <c r="F6524" s="11">
        <v>35.5805958697796</v>
      </c>
      <c r="G6524" s="11">
        <v>32.576942862510698</v>
      </c>
      <c r="H6524" s="11">
        <v>31.2628498907089</v>
      </c>
      <c r="I6524" s="11">
        <v>29.273256479740098</v>
      </c>
      <c r="J6524" s="11">
        <v>31.699439640998801</v>
      </c>
      <c r="K6524" s="11">
        <v>35.804021776199299</v>
      </c>
      <c r="L6524" s="11">
        <v>38.040431880950898</v>
      </c>
      <c r="M6524" s="11">
        <v>37.146841146230699</v>
      </c>
      <c r="N6524" s="11">
        <v>35.452345234394102</v>
      </c>
      <c r="O6524" s="11">
        <v>30.6489139065743</v>
      </c>
      <c r="P6524" s="11">
        <v>35.475439023494701</v>
      </c>
      <c r="Q6524" s="11">
        <v>39.549408459663397</v>
      </c>
      <c r="R6524" s="11">
        <v>42.548300973177</v>
      </c>
      <c r="S6524" s="11">
        <v>37.221122238159197</v>
      </c>
      <c r="T6524" s="11">
        <v>33.615258834838897</v>
      </c>
      <c r="U6524" s="11">
        <v>24.700553218841598</v>
      </c>
      <c r="V6524" s="11">
        <v>40.410769857645001</v>
      </c>
      <c r="W6524" s="11">
        <v>39.641943803548799</v>
      </c>
      <c r="X6524" s="11">
        <v>47.961652617692899</v>
      </c>
      <c r="Y6524" s="11">
        <v>42.023582941293697</v>
      </c>
      <c r="Z6524" s="11">
        <v>2.4978609047234102</v>
      </c>
      <c r="AA6524" s="11">
        <v>15.3026893184185</v>
      </c>
      <c r="AB6524" s="11">
        <v>24.961503583192801</v>
      </c>
      <c r="AC6524" s="11">
        <v>19.412998133420899</v>
      </c>
      <c r="AD6524" s="11">
        <v>30.979140112161598</v>
      </c>
      <c r="AE6524" s="38">
        <v>7.3831024475693701</v>
      </c>
      <c r="AF6524" s="38">
        <f t="shared" si="506"/>
        <v>35.05967788116137</v>
      </c>
      <c r="AG6524" s="38">
        <f>AVERAGE(G6524:$T6524)</f>
        <v>35.022469453402927</v>
      </c>
      <c r="AH6524" s="38">
        <f>AVERAGE(H6524:$T6524)</f>
        <v>35.210586883471557</v>
      </c>
      <c r="AI6524" s="44">
        <f>AVERAGE(F6524:$O6524)</f>
        <v>33.748563868808745</v>
      </c>
      <c r="AJ6524" s="44">
        <f>AVERAGE(G6524:$O6524)</f>
        <v>33.545004757589759</v>
      </c>
      <c r="AK6524" s="44">
        <f>AVERAGE(H6524:$O6524)</f>
        <v>33.666012494474636</v>
      </c>
      <c r="AL6524" s="44">
        <f t="shared" si="507"/>
        <v>32.078616948747623</v>
      </c>
      <c r="AM6524" s="44">
        <f t="shared" si="508"/>
        <v>32.123302130031561</v>
      </c>
      <c r="AN6524" s="44">
        <f t="shared" si="509"/>
        <v>33.215999933719601</v>
      </c>
    </row>
    <row r="6525" spans="2:40" x14ac:dyDescent="0.2">
      <c r="B6525" s="37">
        <v>8</v>
      </c>
      <c r="C6525" s="37">
        <v>12</v>
      </c>
      <c r="D6525" s="37">
        <v>17</v>
      </c>
      <c r="E6525" s="37">
        <f t="shared" si="505"/>
        <v>1</v>
      </c>
      <c r="F6525" s="11">
        <v>39.228772178649898</v>
      </c>
      <c r="G6525" s="11">
        <v>35.239784291267398</v>
      </c>
      <c r="H6525" s="11">
        <v>34.094132174491897</v>
      </c>
      <c r="I6525" s="11">
        <v>30.960708308458301</v>
      </c>
      <c r="J6525" s="11">
        <v>34.033744729042098</v>
      </c>
      <c r="K6525" s="11">
        <v>40.570845893859897</v>
      </c>
      <c r="L6525" s="11">
        <v>43.416636714458498</v>
      </c>
      <c r="M6525" s="11">
        <v>40.603761850357103</v>
      </c>
      <c r="N6525" s="11">
        <v>39.7408466682434</v>
      </c>
      <c r="O6525" s="11">
        <v>43.193018924236299</v>
      </c>
      <c r="P6525" s="11">
        <v>46.5723675894737</v>
      </c>
      <c r="Q6525" s="11">
        <v>47.3785796654224</v>
      </c>
      <c r="R6525" s="11">
        <v>49.094709656715402</v>
      </c>
      <c r="S6525" s="11">
        <v>47.808092287063602</v>
      </c>
      <c r="T6525" s="11">
        <v>47.533813007831597</v>
      </c>
      <c r="U6525" s="11">
        <v>55.574607672214498</v>
      </c>
      <c r="V6525" s="11">
        <v>51.210428830623599</v>
      </c>
      <c r="W6525" s="11">
        <v>56.744993733406098</v>
      </c>
      <c r="X6525" s="11">
        <v>60.998758154392199</v>
      </c>
      <c r="Y6525" s="11">
        <v>61.966401140213001</v>
      </c>
      <c r="Z6525" s="11">
        <v>47.117839033126799</v>
      </c>
      <c r="AA6525" s="11">
        <v>60.603297797441499</v>
      </c>
      <c r="AB6525" s="11">
        <v>54.616707025528001</v>
      </c>
      <c r="AC6525" s="11">
        <v>59.729154833316798</v>
      </c>
      <c r="AD6525" s="11">
        <v>69.280399988174395</v>
      </c>
      <c r="AE6525" s="38">
        <v>43.838617383480099</v>
      </c>
      <c r="AF6525" s="38">
        <f t="shared" si="506"/>
        <v>41.297987595971435</v>
      </c>
      <c r="AG6525" s="38">
        <f>AVERAGE(G6525:$T6525)</f>
        <v>41.445788697208684</v>
      </c>
      <c r="AH6525" s="38">
        <f>AVERAGE(H6525:$T6525)</f>
        <v>41.92317365151186</v>
      </c>
      <c r="AI6525" s="44">
        <f>AVERAGE(F6525:$O6525)</f>
        <v>38.108225173306479</v>
      </c>
      <c r="AJ6525" s="44">
        <f>AVERAGE(G6525:$O6525)</f>
        <v>37.983719950490546</v>
      </c>
      <c r="AK6525" s="44">
        <f>AVERAGE(H6525:$O6525)</f>
        <v>38.32671190789344</v>
      </c>
      <c r="AL6525" s="44">
        <f t="shared" si="507"/>
        <v>34.711428336381921</v>
      </c>
      <c r="AM6525" s="44">
        <f t="shared" si="508"/>
        <v>34.979843079423915</v>
      </c>
      <c r="AN6525" s="44">
        <f t="shared" si="509"/>
        <v>36.615213564062138</v>
      </c>
    </row>
    <row r="6526" spans="2:40" x14ac:dyDescent="0.2">
      <c r="B6526" s="37">
        <v>8</v>
      </c>
      <c r="C6526" s="37">
        <v>12</v>
      </c>
      <c r="D6526" s="37">
        <v>18</v>
      </c>
      <c r="E6526" s="37">
        <f t="shared" si="505"/>
        <v>1</v>
      </c>
      <c r="F6526" s="11">
        <v>41.139293229103103</v>
      </c>
      <c r="G6526" s="11">
        <v>40.0373335084915</v>
      </c>
      <c r="H6526" s="11">
        <v>39.0259954586029</v>
      </c>
      <c r="I6526" s="11">
        <v>34.5219524123669</v>
      </c>
      <c r="J6526" s="11">
        <v>43.253774468421902</v>
      </c>
      <c r="K6526" s="11">
        <v>45.9616388282776</v>
      </c>
      <c r="L6526" s="11">
        <v>49.022575701713599</v>
      </c>
      <c r="M6526" s="11">
        <v>46.049724466562303</v>
      </c>
      <c r="N6526" s="11">
        <v>46.036317565441102</v>
      </c>
      <c r="O6526" s="11">
        <v>53.525545970678301</v>
      </c>
      <c r="P6526" s="11">
        <v>60.3362991378307</v>
      </c>
      <c r="Q6526" s="11">
        <v>55.331060214042701</v>
      </c>
      <c r="R6526" s="11">
        <v>56.607030667543398</v>
      </c>
      <c r="S6526" s="11">
        <v>58.471812902450601</v>
      </c>
      <c r="T6526" s="11">
        <v>66.598604663848903</v>
      </c>
      <c r="U6526" s="11">
        <v>96.526869720459004</v>
      </c>
      <c r="V6526" s="11">
        <v>71.177977964162807</v>
      </c>
      <c r="W6526" s="11">
        <v>73.069102423906301</v>
      </c>
      <c r="X6526" s="11">
        <v>73.624523884057993</v>
      </c>
      <c r="Y6526" s="11">
        <v>75.169683214902904</v>
      </c>
      <c r="Z6526" s="11">
        <v>97.829283246755594</v>
      </c>
      <c r="AA6526" s="11">
        <v>120.708470534086</v>
      </c>
      <c r="AB6526" s="11">
        <v>88.875803127050403</v>
      </c>
      <c r="AC6526" s="11">
        <v>95.2942030694485</v>
      </c>
      <c r="AD6526" s="11">
        <v>104.35045759916299</v>
      </c>
      <c r="AE6526" s="38">
        <v>122.04276157069199</v>
      </c>
      <c r="AF6526" s="38">
        <f t="shared" si="506"/>
        <v>49.061263946358366</v>
      </c>
      <c r="AG6526" s="38">
        <f>AVERAGE(G6526:$T6526)</f>
        <v>49.627118997590891</v>
      </c>
      <c r="AH6526" s="38">
        <f>AVERAGE(H6526:$T6526)</f>
        <v>50.364794804444678</v>
      </c>
      <c r="AI6526" s="44">
        <f>AVERAGE(F6526:$O6526)</f>
        <v>43.857415160965921</v>
      </c>
      <c r="AJ6526" s="44">
        <f>AVERAGE(G6526:$O6526)</f>
        <v>44.159428708950678</v>
      </c>
      <c r="AK6526" s="44">
        <f>AVERAGE(H6526:$O6526)</f>
        <v>44.674690609008074</v>
      </c>
      <c r="AL6526" s="44">
        <f t="shared" si="507"/>
        <v>39.595669815397265</v>
      </c>
      <c r="AM6526" s="44">
        <f t="shared" si="508"/>
        <v>40.56013893523216</v>
      </c>
      <c r="AN6526" s="44">
        <f t="shared" si="509"/>
        <v>42.357187373876585</v>
      </c>
    </row>
    <row r="6527" spans="2:40" x14ac:dyDescent="0.2">
      <c r="B6527" s="37">
        <v>8</v>
      </c>
      <c r="C6527" s="37">
        <v>12</v>
      </c>
      <c r="D6527" s="37">
        <v>19</v>
      </c>
      <c r="E6527" s="37">
        <f t="shared" si="505"/>
        <v>1</v>
      </c>
      <c r="F6527" s="11">
        <v>41.347249540329003</v>
      </c>
      <c r="G6527" s="11">
        <v>50.275963094711301</v>
      </c>
      <c r="H6527" s="11">
        <v>54.653374752998403</v>
      </c>
      <c r="I6527" s="11">
        <v>41.893415353774998</v>
      </c>
      <c r="J6527" s="11">
        <v>60.409069780349697</v>
      </c>
      <c r="K6527" s="11">
        <v>58.187052664756798</v>
      </c>
      <c r="L6527" s="11">
        <v>60.717071104049701</v>
      </c>
      <c r="M6527" s="11">
        <v>60.440135480880699</v>
      </c>
      <c r="N6527" s="11">
        <v>51.6437302684784</v>
      </c>
      <c r="O6527" s="11">
        <v>58.182223023414601</v>
      </c>
      <c r="P6527" s="11">
        <v>72.691493075847603</v>
      </c>
      <c r="Q6527" s="11">
        <v>68.035917521476705</v>
      </c>
      <c r="R6527" s="11">
        <v>71.406337752342196</v>
      </c>
      <c r="S6527" s="11">
        <v>72.314827381610897</v>
      </c>
      <c r="T6527" s="11">
        <v>82.160133954048206</v>
      </c>
      <c r="U6527" s="11">
        <v>131.55653015327499</v>
      </c>
      <c r="V6527" s="11">
        <v>95.676396845817607</v>
      </c>
      <c r="W6527" s="11">
        <v>102.828432663679</v>
      </c>
      <c r="X6527" s="11">
        <v>99.723457474708596</v>
      </c>
      <c r="Y6527" s="11">
        <v>96.9951990659237</v>
      </c>
      <c r="Z6527" s="11">
        <v>154.00257535243</v>
      </c>
      <c r="AA6527" s="11">
        <v>186.82514642024</v>
      </c>
      <c r="AB6527" s="11">
        <v>155.04260155630101</v>
      </c>
      <c r="AC6527" s="11">
        <v>172.935449795723</v>
      </c>
      <c r="AD6527" s="11">
        <v>157.775897507906</v>
      </c>
      <c r="AE6527" s="38">
        <v>193.732957621336</v>
      </c>
      <c r="AF6527" s="38">
        <f t="shared" si="506"/>
        <v>60.290532983271284</v>
      </c>
      <c r="AG6527" s="38">
        <f>AVERAGE(G6527:$T6527)</f>
        <v>61.643624657767155</v>
      </c>
      <c r="AH6527" s="38">
        <f>AVERAGE(H6527:$T6527)</f>
        <v>62.518060162617616</v>
      </c>
      <c r="AI6527" s="44">
        <f>AVERAGE(F6527:$O6527)</f>
        <v>53.774928506374366</v>
      </c>
      <c r="AJ6527" s="44">
        <f>AVERAGE(G6527:$O6527)</f>
        <v>55.155781724823846</v>
      </c>
      <c r="AK6527" s="44">
        <f>AVERAGE(H6527:$O6527)</f>
        <v>55.765759053587921</v>
      </c>
      <c r="AL6527" s="44">
        <f t="shared" si="507"/>
        <v>49.715814504432686</v>
      </c>
      <c r="AM6527" s="44">
        <f t="shared" si="508"/>
        <v>53.083775129318234</v>
      </c>
      <c r="AN6527" s="44">
        <f t="shared" si="509"/>
        <v>55.171996731185928</v>
      </c>
    </row>
    <row r="6528" spans="2:40" x14ac:dyDescent="0.2">
      <c r="B6528" s="37">
        <v>8</v>
      </c>
      <c r="C6528" s="37">
        <v>12</v>
      </c>
      <c r="D6528" s="37">
        <v>20</v>
      </c>
      <c r="E6528" s="37">
        <f t="shared" si="505"/>
        <v>1</v>
      </c>
      <c r="F6528" s="11">
        <v>39.413584722518898</v>
      </c>
      <c r="G6528" s="11">
        <v>46.288344106674202</v>
      </c>
      <c r="H6528" s="11">
        <v>47.574849472999603</v>
      </c>
      <c r="I6528" s="11">
        <v>42.073628416061403</v>
      </c>
      <c r="J6528" s="11">
        <v>54.068413128852796</v>
      </c>
      <c r="K6528" s="11">
        <v>53.626474005699201</v>
      </c>
      <c r="L6528" s="11">
        <v>60.695030971527103</v>
      </c>
      <c r="M6528" s="11">
        <v>62.516190991163299</v>
      </c>
      <c r="N6528" s="11">
        <v>53.327385437965397</v>
      </c>
      <c r="O6528" s="11">
        <v>59.285551015615503</v>
      </c>
      <c r="P6528" s="11">
        <v>75.509047500371906</v>
      </c>
      <c r="Q6528" s="11">
        <v>77.215987588882399</v>
      </c>
      <c r="R6528" s="11">
        <v>79.762446276664704</v>
      </c>
      <c r="S6528" s="11">
        <v>83.975236917495707</v>
      </c>
      <c r="T6528" s="11">
        <v>85.531935317993202</v>
      </c>
      <c r="U6528" s="11">
        <v>143.47797169446901</v>
      </c>
      <c r="V6528" s="11">
        <v>105.077696757317</v>
      </c>
      <c r="W6528" s="11">
        <v>109.131853363514</v>
      </c>
      <c r="X6528" s="11">
        <v>118.150201733112</v>
      </c>
      <c r="Y6528" s="11">
        <v>112.16345875167799</v>
      </c>
      <c r="Z6528" s="11">
        <v>196.50350046062499</v>
      </c>
      <c r="AA6528" s="11">
        <v>227.76115182948101</v>
      </c>
      <c r="AB6528" s="11">
        <v>197.90744816827799</v>
      </c>
      <c r="AC6528" s="11">
        <v>214.70221830391901</v>
      </c>
      <c r="AD6528" s="11">
        <v>214.58744355917</v>
      </c>
      <c r="AE6528" s="38">
        <v>238.35532564091699</v>
      </c>
      <c r="AF6528" s="38">
        <f t="shared" si="506"/>
        <v>61.390940391365689</v>
      </c>
      <c r="AG6528" s="38">
        <f>AVERAGE(G6528:$T6528)</f>
        <v>62.960751510569033</v>
      </c>
      <c r="AH6528" s="38">
        <f>AVERAGE(H6528:$T6528)</f>
        <v>64.243244387791719</v>
      </c>
      <c r="AI6528" s="44">
        <f>AVERAGE(F6528:$O6528)</f>
        <v>51.886945226907734</v>
      </c>
      <c r="AJ6528" s="44">
        <f>AVERAGE(G6528:$O6528)</f>
        <v>53.272874171839838</v>
      </c>
      <c r="AK6528" s="44">
        <f>AVERAGE(H6528:$O6528)</f>
        <v>54.145940429985544</v>
      </c>
      <c r="AL6528" s="44">
        <f t="shared" si="507"/>
        <v>45.883763969421381</v>
      </c>
      <c r="AM6528" s="44">
        <f t="shared" si="508"/>
        <v>48.726341826057443</v>
      </c>
      <c r="AN6528" s="44">
        <f t="shared" si="509"/>
        <v>51.607679199028027</v>
      </c>
    </row>
    <row r="6529" spans="2:40" x14ac:dyDescent="0.2">
      <c r="B6529" s="37">
        <v>8</v>
      </c>
      <c r="C6529" s="37">
        <v>12</v>
      </c>
      <c r="D6529" s="37">
        <v>21</v>
      </c>
      <c r="E6529" s="37">
        <f t="shared" si="505"/>
        <v>1</v>
      </c>
      <c r="F6529" s="11">
        <v>37.488307915687599</v>
      </c>
      <c r="G6529" s="11">
        <v>44.291602550506603</v>
      </c>
      <c r="H6529" s="11">
        <v>43.023067643165597</v>
      </c>
      <c r="I6529" s="11">
        <v>41.218357127189599</v>
      </c>
      <c r="J6529" s="11">
        <v>46.415128307342499</v>
      </c>
      <c r="K6529" s="11">
        <v>47.804002296447798</v>
      </c>
      <c r="L6529" s="11">
        <v>64.843732748031599</v>
      </c>
      <c r="M6529" s="11">
        <v>55.172283039331397</v>
      </c>
      <c r="N6529" s="11">
        <v>53.886585166931198</v>
      </c>
      <c r="O6529" s="11">
        <v>55.769132059097302</v>
      </c>
      <c r="P6529" s="11">
        <v>62.560584501504898</v>
      </c>
      <c r="Q6529" s="11">
        <v>66.901570475816698</v>
      </c>
      <c r="R6529" s="11">
        <v>71.209156510353097</v>
      </c>
      <c r="S6529" s="11">
        <v>72.274582567215006</v>
      </c>
      <c r="T6529" s="11">
        <v>74.397872920036306</v>
      </c>
      <c r="U6529" s="11">
        <v>90.793833061218294</v>
      </c>
      <c r="V6529" s="11">
        <v>80.796467066764805</v>
      </c>
      <c r="W6529" s="11">
        <v>83.445897792100894</v>
      </c>
      <c r="X6529" s="11">
        <v>89.181634643793103</v>
      </c>
      <c r="Y6529" s="11">
        <v>85.462757130384404</v>
      </c>
      <c r="Z6529" s="11">
        <v>117.10386803984601</v>
      </c>
      <c r="AA6529" s="11">
        <v>126.57535885858501</v>
      </c>
      <c r="AB6529" s="11">
        <v>127.50730025696799</v>
      </c>
      <c r="AC6529" s="11">
        <v>149.32001681423199</v>
      </c>
      <c r="AD6529" s="11">
        <v>131.93098329973199</v>
      </c>
      <c r="AE6529" s="38">
        <v>159.883934359074</v>
      </c>
      <c r="AF6529" s="38">
        <f t="shared" si="506"/>
        <v>55.817064388577137</v>
      </c>
      <c r="AG6529" s="38">
        <f>AVERAGE(G6529:$T6529)</f>
        <v>57.126261279497825</v>
      </c>
      <c r="AH6529" s="38">
        <f>AVERAGE(H6529:$T6529)</f>
        <v>58.113542720189457</v>
      </c>
      <c r="AI6529" s="44">
        <f>AVERAGE(F6529:$O6529)</f>
        <v>48.991219885373106</v>
      </c>
      <c r="AJ6529" s="44">
        <f>AVERAGE(G6529:$O6529)</f>
        <v>50.269321215338174</v>
      </c>
      <c r="AK6529" s="44">
        <f>AVERAGE(H6529:$O6529)</f>
        <v>51.01653604844212</v>
      </c>
      <c r="AL6529" s="44">
        <f t="shared" si="507"/>
        <v>42.487292708778376</v>
      </c>
      <c r="AM6529" s="44">
        <f t="shared" si="508"/>
        <v>44.550431584930422</v>
      </c>
      <c r="AN6529" s="44">
        <f t="shared" si="509"/>
        <v>48.660857624435423</v>
      </c>
    </row>
    <row r="6530" spans="2:40" x14ac:dyDescent="0.2">
      <c r="B6530" s="37">
        <v>8</v>
      </c>
      <c r="C6530" s="37">
        <v>12</v>
      </c>
      <c r="D6530" s="37">
        <v>22</v>
      </c>
      <c r="E6530" s="37">
        <f t="shared" si="505"/>
        <v>1</v>
      </c>
      <c r="F6530" s="11">
        <v>35.381276715278602</v>
      </c>
      <c r="G6530" s="11">
        <v>34.919264375686602</v>
      </c>
      <c r="H6530" s="11">
        <v>39.862380734682098</v>
      </c>
      <c r="I6530" s="11">
        <v>42.628646062850997</v>
      </c>
      <c r="J6530" s="11">
        <v>43.958511898040797</v>
      </c>
      <c r="K6530" s="11">
        <v>49.033489531516999</v>
      </c>
      <c r="L6530" s="11">
        <v>58.153696866035503</v>
      </c>
      <c r="M6530" s="11">
        <v>56.832256275653798</v>
      </c>
      <c r="N6530" s="11">
        <v>57.267925382614102</v>
      </c>
      <c r="O6530" s="11">
        <v>55.103733582973497</v>
      </c>
      <c r="P6530" s="11">
        <v>59.468236418724103</v>
      </c>
      <c r="Q6530" s="11">
        <v>67.618535664558394</v>
      </c>
      <c r="R6530" s="11">
        <v>66.212238034725203</v>
      </c>
      <c r="S6530" s="11">
        <v>69.465686523437498</v>
      </c>
      <c r="T6530" s="11">
        <v>70.083437242031096</v>
      </c>
      <c r="U6530" s="11">
        <v>79.394168464899096</v>
      </c>
      <c r="V6530" s="11">
        <v>72.540789333343497</v>
      </c>
      <c r="W6530" s="11">
        <v>73.114566124200806</v>
      </c>
      <c r="X6530" s="11">
        <v>75.843657891035093</v>
      </c>
      <c r="Y6530" s="11">
        <v>75.745617381334299</v>
      </c>
      <c r="Z6530" s="11">
        <v>104.689576986313</v>
      </c>
      <c r="AA6530" s="11">
        <v>96.722724648952493</v>
      </c>
      <c r="AB6530" s="11">
        <v>92.472374895334198</v>
      </c>
      <c r="AC6530" s="11">
        <v>94.893700229167905</v>
      </c>
      <c r="AD6530" s="11">
        <v>123.50526565051101</v>
      </c>
      <c r="AE6530" s="38">
        <v>188.58557254076001</v>
      </c>
      <c r="AF6530" s="38">
        <f t="shared" si="506"/>
        <v>53.732621020587288</v>
      </c>
      <c r="AG6530" s="38">
        <f>AVERAGE(G6530:$T6530)</f>
        <v>55.043431328109342</v>
      </c>
      <c r="AH6530" s="38">
        <f>AVERAGE(H6530:$T6530)</f>
        <v>56.591444170603388</v>
      </c>
      <c r="AI6530" s="44">
        <f>AVERAGE(F6530:$O6530)</f>
        <v>47.314118142533303</v>
      </c>
      <c r="AJ6530" s="44">
        <f>AVERAGE(G6530:$O6530)</f>
        <v>48.639989412228267</v>
      </c>
      <c r="AK6530" s="44">
        <f>AVERAGE(H6530:$O6530)</f>
        <v>50.355080041795979</v>
      </c>
      <c r="AL6530" s="44">
        <f t="shared" si="507"/>
        <v>39.350015957307818</v>
      </c>
      <c r="AM6530" s="44">
        <f t="shared" si="508"/>
        <v>42.080458520555496</v>
      </c>
      <c r="AN6530" s="44">
        <f t="shared" si="509"/>
        <v>46.727345018625286</v>
      </c>
    </row>
    <row r="6531" spans="2:40" x14ac:dyDescent="0.2">
      <c r="B6531" s="37">
        <v>8</v>
      </c>
      <c r="C6531" s="37">
        <v>13</v>
      </c>
      <c r="D6531" s="37">
        <v>7</v>
      </c>
      <c r="E6531" s="37">
        <f t="shared" ref="E6531:E6594" si="510">IF(D6531&lt;7,0,IF(D6531&gt;22,0,1))</f>
        <v>1</v>
      </c>
      <c r="F6531" s="11">
        <v>21.4569671413898</v>
      </c>
      <c r="G6531" s="11">
        <v>19.023204844713199</v>
      </c>
      <c r="H6531" s="11">
        <v>18.3811977787018</v>
      </c>
      <c r="I6531" s="11">
        <v>17.0840529742241</v>
      </c>
      <c r="J6531" s="11">
        <v>21.1975687265396</v>
      </c>
      <c r="K6531" s="11">
        <v>23.113149941206</v>
      </c>
      <c r="L6531" s="11">
        <v>23.290798393964799</v>
      </c>
      <c r="M6531" s="11">
        <v>21.636941135883301</v>
      </c>
      <c r="N6531" s="11">
        <v>18.373830373883202</v>
      </c>
      <c r="O6531" s="11">
        <v>23.9360101861954</v>
      </c>
      <c r="P6531" s="11">
        <v>22.652995988607401</v>
      </c>
      <c r="Q6531" s="11">
        <v>22.936278149604799</v>
      </c>
      <c r="R6531" s="11">
        <v>21.855614858388901</v>
      </c>
      <c r="S6531" s="11">
        <v>19.479514781951899</v>
      </c>
      <c r="T6531" s="11">
        <v>12.783742929518199</v>
      </c>
      <c r="U6531" s="11">
        <v>18.825892981171599</v>
      </c>
      <c r="V6531" s="11">
        <v>20.0281758978963</v>
      </c>
      <c r="W6531" s="11">
        <v>23.7291025965214</v>
      </c>
      <c r="X6531" s="11">
        <v>19.008895580172499</v>
      </c>
      <c r="Y6531" s="11">
        <v>20.106492959857</v>
      </c>
      <c r="Z6531" s="11">
        <v>10.3317241578922</v>
      </c>
      <c r="AA6531" s="11">
        <v>19.3832639144659</v>
      </c>
      <c r="AB6531" s="11">
        <v>14.8439067072868</v>
      </c>
      <c r="AC6531" s="11">
        <v>17.815162707030801</v>
      </c>
      <c r="AD6531" s="11">
        <v>18.675164082169498</v>
      </c>
      <c r="AE6531" s="38">
        <v>-8.7384732826054101</v>
      </c>
      <c r="AF6531" s="38">
        <f t="shared" si="506"/>
        <v>20.480124546984825</v>
      </c>
      <c r="AG6531" s="38">
        <f>AVERAGE(G6531:$T6531)</f>
        <v>20.4103500759559</v>
      </c>
      <c r="AH6531" s="38">
        <f>AVERAGE(H6531:$T6531)</f>
        <v>20.51705355528226</v>
      </c>
      <c r="AI6531" s="44">
        <f>AVERAGE(F6531:$O6531)</f>
        <v>20.749372149670123</v>
      </c>
      <c r="AJ6531" s="44">
        <f>AVERAGE(G6531:$O6531)</f>
        <v>20.670750483923491</v>
      </c>
      <c r="AK6531" s="44">
        <f>AVERAGE(H6531:$O6531)</f>
        <v>20.876693688824776</v>
      </c>
      <c r="AL6531" s="44">
        <f t="shared" si="507"/>
        <v>19.428598293113701</v>
      </c>
      <c r="AM6531" s="44">
        <f t="shared" si="508"/>
        <v>19.759834853076942</v>
      </c>
      <c r="AN6531" s="44">
        <f t="shared" si="509"/>
        <v>20.613353562927262</v>
      </c>
    </row>
    <row r="6532" spans="2:40" x14ac:dyDescent="0.2">
      <c r="B6532" s="37">
        <v>8</v>
      </c>
      <c r="C6532" s="37">
        <v>13</v>
      </c>
      <c r="D6532" s="37">
        <v>8</v>
      </c>
      <c r="E6532" s="37">
        <f t="shared" si="510"/>
        <v>1</v>
      </c>
      <c r="F6532" s="11">
        <v>22.783563119172999</v>
      </c>
      <c r="G6532" s="11">
        <v>19.723072463035599</v>
      </c>
      <c r="H6532" s="11">
        <v>19.0315631437302</v>
      </c>
      <c r="I6532" s="11">
        <v>17.3727885250449</v>
      </c>
      <c r="J6532" s="11">
        <v>21.233212508678399</v>
      </c>
      <c r="K6532" s="11">
        <v>23.326683287143702</v>
      </c>
      <c r="L6532" s="11">
        <v>23.255160482168201</v>
      </c>
      <c r="M6532" s="11">
        <v>21.3593037455082</v>
      </c>
      <c r="N6532" s="11">
        <v>16.603008254341798</v>
      </c>
      <c r="O6532" s="11">
        <v>20.7938466342688</v>
      </c>
      <c r="P6532" s="11">
        <v>18.365969993099601</v>
      </c>
      <c r="Q6532" s="11">
        <v>18.025455863237401</v>
      </c>
      <c r="R6532" s="11">
        <v>16.772369540184702</v>
      </c>
      <c r="S6532" s="11">
        <v>13.139698864936801</v>
      </c>
      <c r="T6532" s="11">
        <v>1.70160847045481</v>
      </c>
      <c r="U6532" s="11">
        <v>6.3811341412365401</v>
      </c>
      <c r="V6532" s="11">
        <v>8.2856776434481105</v>
      </c>
      <c r="W6532" s="11">
        <v>13.0121553759277</v>
      </c>
      <c r="X6532" s="11">
        <v>9.7503364022895695</v>
      </c>
      <c r="Y6532" s="11">
        <v>7.8738714057505099</v>
      </c>
      <c r="Z6532" s="11">
        <v>-4.9412187384962998</v>
      </c>
      <c r="AA6532" s="11">
        <v>2.3163706802725801</v>
      </c>
      <c r="AB6532" s="11">
        <v>-1.8392181466519799</v>
      </c>
      <c r="AC6532" s="11">
        <v>-5.1543891368433799E-2</v>
      </c>
      <c r="AD6532" s="11">
        <v>-1.3096242704391501</v>
      </c>
      <c r="AE6532" s="38">
        <v>-13.1658688828945</v>
      </c>
      <c r="AF6532" s="38">
        <f t="shared" ref="AF6532:AF6595" si="511">AVERAGE(F6532:T6532)</f>
        <v>18.232486993000407</v>
      </c>
      <c r="AG6532" s="38">
        <f>AVERAGE(G6532:$T6532)</f>
        <v>17.907410126845225</v>
      </c>
      <c r="AH6532" s="38">
        <f>AVERAGE(H6532:$T6532)</f>
        <v>17.767743793292116</v>
      </c>
      <c r="AI6532" s="44">
        <f>AVERAGE(F6532:$O6532)</f>
        <v>20.548220216309282</v>
      </c>
      <c r="AJ6532" s="44">
        <f>AVERAGE(G6532:$O6532)</f>
        <v>20.299848782657758</v>
      </c>
      <c r="AK6532" s="44">
        <f>AVERAGE(H6532:$O6532)</f>
        <v>20.371945822610524</v>
      </c>
      <c r="AL6532" s="44">
        <f t="shared" ref="AL6532:AL6595" si="512">AVERAGE(F6532:J6532)</f>
        <v>20.028839951932419</v>
      </c>
      <c r="AM6532" s="44">
        <f t="shared" ref="AM6532:AM6595" si="513">AVERAGE(G6532:K6532)</f>
        <v>20.137463985526562</v>
      </c>
      <c r="AN6532" s="44">
        <f t="shared" ref="AN6532:AN6595" si="514">AVERAGE(H6532:L6532)</f>
        <v>20.843881589353082</v>
      </c>
    </row>
    <row r="6533" spans="2:40" x14ac:dyDescent="0.2">
      <c r="B6533" s="37">
        <v>8</v>
      </c>
      <c r="C6533" s="37">
        <v>13</v>
      </c>
      <c r="D6533" s="37">
        <v>9</v>
      </c>
      <c r="E6533" s="37">
        <f t="shared" si="510"/>
        <v>1</v>
      </c>
      <c r="F6533" s="11">
        <v>24.427082631468799</v>
      </c>
      <c r="G6533" s="11">
        <v>20.8751869516373</v>
      </c>
      <c r="H6533" s="11">
        <v>20.286929932117499</v>
      </c>
      <c r="I6533" s="11">
        <v>17.237876625060998</v>
      </c>
      <c r="J6533" s="11">
        <v>22.568870652437202</v>
      </c>
      <c r="K6533" s="11">
        <v>23.8751625266075</v>
      </c>
      <c r="L6533" s="11">
        <v>23.544491278946399</v>
      </c>
      <c r="M6533" s="11">
        <v>22.070242528915401</v>
      </c>
      <c r="N6533" s="11">
        <v>12.9772263707756</v>
      </c>
      <c r="O6533" s="11">
        <v>20.432491847991901</v>
      </c>
      <c r="P6533" s="11">
        <v>18.613347158431999</v>
      </c>
      <c r="Q6533" s="11">
        <v>16.522552319914102</v>
      </c>
      <c r="R6533" s="11">
        <v>16.130809725731599</v>
      </c>
      <c r="S6533" s="11">
        <v>9.5197780704498296</v>
      </c>
      <c r="T6533" s="11">
        <v>-3.5512857283055799</v>
      </c>
      <c r="U6533" s="11">
        <v>4.8283030565977096</v>
      </c>
      <c r="V6533" s="11">
        <v>4.4127319906949998</v>
      </c>
      <c r="W6533" s="11">
        <v>7.3979647865966003</v>
      </c>
      <c r="X6533" s="11">
        <v>7.9657293288856703</v>
      </c>
      <c r="Y6533" s="11">
        <v>1.29548421470821</v>
      </c>
      <c r="Z6533" s="11">
        <v>-7.6547950551509896</v>
      </c>
      <c r="AA6533" s="11">
        <v>0.457589013576508</v>
      </c>
      <c r="AB6533" s="11">
        <v>-7.1978564314544196</v>
      </c>
      <c r="AC6533" s="11">
        <v>-6.4958089285492902</v>
      </c>
      <c r="AD6533" s="11">
        <v>-9.3295194683670992</v>
      </c>
      <c r="AE6533" s="38">
        <v>-13.5902241744995</v>
      </c>
      <c r="AF6533" s="38">
        <f t="shared" si="511"/>
        <v>17.702050859478707</v>
      </c>
      <c r="AG6533" s="38">
        <f>AVERAGE(G6533:$T6533)</f>
        <v>17.221691447193699</v>
      </c>
      <c r="AH6533" s="38">
        <f>AVERAGE(H6533:$T6533)</f>
        <v>16.940653331467267</v>
      </c>
      <c r="AI6533" s="44">
        <f>AVERAGE(F6533:$O6533)</f>
        <v>20.829556134595862</v>
      </c>
      <c r="AJ6533" s="44">
        <f>AVERAGE(G6533:$O6533)</f>
        <v>20.429830968276647</v>
      </c>
      <c r="AK6533" s="44">
        <f>AVERAGE(H6533:$O6533)</f>
        <v>20.374161470356562</v>
      </c>
      <c r="AL6533" s="44">
        <f t="shared" si="512"/>
        <v>21.079189358544358</v>
      </c>
      <c r="AM6533" s="44">
        <f t="shared" si="513"/>
        <v>20.9688053375721</v>
      </c>
      <c r="AN6533" s="44">
        <f t="shared" si="514"/>
        <v>21.502666203033918</v>
      </c>
    </row>
    <row r="6534" spans="2:40" x14ac:dyDescent="0.2">
      <c r="B6534" s="37">
        <v>8</v>
      </c>
      <c r="C6534" s="37">
        <v>13</v>
      </c>
      <c r="D6534" s="37">
        <v>10</v>
      </c>
      <c r="E6534" s="37">
        <f t="shared" si="510"/>
        <v>1</v>
      </c>
      <c r="F6534" s="11">
        <v>26.119656798362701</v>
      </c>
      <c r="G6534" s="11">
        <v>21.872646874427801</v>
      </c>
      <c r="H6534" s="11">
        <v>21.385749226093299</v>
      </c>
      <c r="I6534" s="11">
        <v>18.970341835856399</v>
      </c>
      <c r="J6534" s="11">
        <v>22.783299961090101</v>
      </c>
      <c r="K6534" s="11">
        <v>25.1066216704845</v>
      </c>
      <c r="L6534" s="11">
        <v>24.830768350362799</v>
      </c>
      <c r="M6534" s="11">
        <v>23.324905387163199</v>
      </c>
      <c r="N6534" s="11">
        <v>16.247007228612901</v>
      </c>
      <c r="O6534" s="11">
        <v>22.7045110599399</v>
      </c>
      <c r="P6534" s="11">
        <v>18.6411023019552</v>
      </c>
      <c r="Q6534" s="11">
        <v>19.257932628870002</v>
      </c>
      <c r="R6534" s="11">
        <v>18.1314519397542</v>
      </c>
      <c r="S6534" s="11">
        <v>13.656301058292399</v>
      </c>
      <c r="T6534" s="11">
        <v>-2.6128867258727499</v>
      </c>
      <c r="U6534" s="11">
        <v>6.9569343202710199</v>
      </c>
      <c r="V6534" s="11">
        <v>7.0959587014019503</v>
      </c>
      <c r="W6534" s="11">
        <v>9.73514996453933</v>
      </c>
      <c r="X6534" s="11">
        <v>9.2269370165169207</v>
      </c>
      <c r="Y6534" s="11">
        <v>3.55995671391487</v>
      </c>
      <c r="Z6534" s="11">
        <v>-7.2197971279025097</v>
      </c>
      <c r="AA6534" s="11">
        <v>-2.22241890591383</v>
      </c>
      <c r="AB6534" s="11">
        <v>-5.9142208860963601</v>
      </c>
      <c r="AC6534" s="11">
        <v>-5.6442540489435196</v>
      </c>
      <c r="AD6534" s="11">
        <v>-9.1227123885005703</v>
      </c>
      <c r="AE6534" s="38">
        <v>-13.616245639801001</v>
      </c>
      <c r="AF6534" s="38">
        <f t="shared" si="511"/>
        <v>19.361293973026179</v>
      </c>
      <c r="AG6534" s="38">
        <f>AVERAGE(G6534:$T6534)</f>
        <v>18.878553771216428</v>
      </c>
      <c r="AH6534" s="38">
        <f>AVERAGE(H6534:$T6534)</f>
        <v>18.648238917123244</v>
      </c>
      <c r="AI6534" s="44">
        <f>AVERAGE(F6534:$O6534)</f>
        <v>22.334550839239363</v>
      </c>
      <c r="AJ6534" s="44">
        <f>AVERAGE(G6534:$O6534)</f>
        <v>21.913983510447878</v>
      </c>
      <c r="AK6534" s="44">
        <f>AVERAGE(H6534:$O6534)</f>
        <v>21.919150589950387</v>
      </c>
      <c r="AL6534" s="44">
        <f t="shared" si="512"/>
        <v>22.226338939166062</v>
      </c>
      <c r="AM6534" s="44">
        <f t="shared" si="513"/>
        <v>22.023731913590417</v>
      </c>
      <c r="AN6534" s="44">
        <f t="shared" si="514"/>
        <v>22.61535620877742</v>
      </c>
    </row>
    <row r="6535" spans="2:40" x14ac:dyDescent="0.2">
      <c r="B6535" s="37">
        <v>8</v>
      </c>
      <c r="C6535" s="37">
        <v>13</v>
      </c>
      <c r="D6535" s="37">
        <v>11</v>
      </c>
      <c r="E6535" s="37">
        <f t="shared" si="510"/>
        <v>1</v>
      </c>
      <c r="F6535" s="11">
        <v>27.4883916211128</v>
      </c>
      <c r="G6535" s="11">
        <v>22.995597665548299</v>
      </c>
      <c r="H6535" s="11">
        <v>21.958336105823498</v>
      </c>
      <c r="I6535" s="11">
        <v>19.534240839213101</v>
      </c>
      <c r="J6535" s="11">
        <v>23.548521355628999</v>
      </c>
      <c r="K6535" s="11">
        <v>25.652053686142001</v>
      </c>
      <c r="L6535" s="11">
        <v>25.2466624424458</v>
      </c>
      <c r="M6535" s="11">
        <v>24.040118718385699</v>
      </c>
      <c r="N6535" s="11">
        <v>19.0954980912507</v>
      </c>
      <c r="O6535" s="11">
        <v>21.9214442200959</v>
      </c>
      <c r="P6535" s="11">
        <v>20.501089599370999</v>
      </c>
      <c r="Q6535" s="11">
        <v>19.677335839986799</v>
      </c>
      <c r="R6535" s="11">
        <v>17.9597541959286</v>
      </c>
      <c r="S6535" s="11">
        <v>11.2322291401029</v>
      </c>
      <c r="T6535" s="11">
        <v>-1.44718295139819</v>
      </c>
      <c r="U6535" s="11">
        <v>5.9637779604047498</v>
      </c>
      <c r="V6535" s="11">
        <v>7.0860130223631899</v>
      </c>
      <c r="W6535" s="11">
        <v>8.1080112874396093</v>
      </c>
      <c r="X6535" s="11">
        <v>7.3346964688301099</v>
      </c>
      <c r="Y6535" s="11">
        <v>1.47483551311493</v>
      </c>
      <c r="Z6535" s="11">
        <v>-8.8529656548201991</v>
      </c>
      <c r="AA6535" s="11">
        <v>-1.7980152990669001</v>
      </c>
      <c r="AB6535" s="11">
        <v>-6.9670103871859599</v>
      </c>
      <c r="AC6535" s="11">
        <v>-7.5416837987899799</v>
      </c>
      <c r="AD6535" s="11">
        <v>-10.1047145879269</v>
      </c>
      <c r="AE6535" s="38">
        <v>-13.631926475524899</v>
      </c>
      <c r="AF6535" s="38">
        <f t="shared" si="511"/>
        <v>19.960272704642531</v>
      </c>
      <c r="AG6535" s="38">
        <f>AVERAGE(G6535:$T6535)</f>
        <v>19.42254992489465</v>
      </c>
      <c r="AH6535" s="38">
        <f>AVERAGE(H6535:$T6535)</f>
        <v>19.147700098690525</v>
      </c>
      <c r="AI6535" s="44">
        <f>AVERAGE(F6535:$O6535)</f>
        <v>23.148086474564685</v>
      </c>
      <c r="AJ6535" s="44">
        <f>AVERAGE(G6535:$O6535)</f>
        <v>22.665830347170445</v>
      </c>
      <c r="AK6535" s="44">
        <f>AVERAGE(H6535:$O6535)</f>
        <v>22.624609432373212</v>
      </c>
      <c r="AL6535" s="44">
        <f t="shared" si="512"/>
        <v>23.105017517465342</v>
      </c>
      <c r="AM6535" s="44">
        <f t="shared" si="513"/>
        <v>22.737749930471178</v>
      </c>
      <c r="AN6535" s="44">
        <f t="shared" si="514"/>
        <v>23.187962885850677</v>
      </c>
    </row>
    <row r="6536" spans="2:40" x14ac:dyDescent="0.2">
      <c r="B6536" s="37">
        <v>8</v>
      </c>
      <c r="C6536" s="37">
        <v>13</v>
      </c>
      <c r="D6536" s="37">
        <v>12</v>
      </c>
      <c r="E6536" s="37">
        <f t="shared" si="510"/>
        <v>1</v>
      </c>
      <c r="F6536" s="11">
        <v>26.516907667338799</v>
      </c>
      <c r="G6536" s="11">
        <v>24.470290011405901</v>
      </c>
      <c r="H6536" s="11">
        <v>21.885729898452801</v>
      </c>
      <c r="I6536" s="11">
        <v>19.607399552017501</v>
      </c>
      <c r="J6536" s="11">
        <v>24.023252006769201</v>
      </c>
      <c r="K6536" s="11">
        <v>26.0871450295448</v>
      </c>
      <c r="L6536" s="11">
        <v>26.1232882242203</v>
      </c>
      <c r="M6536" s="11">
        <v>25.000593393087399</v>
      </c>
      <c r="N6536" s="11">
        <v>19.9520147864819</v>
      </c>
      <c r="O6536" s="11">
        <v>22.3517983708531</v>
      </c>
      <c r="P6536" s="11">
        <v>22.157069177031499</v>
      </c>
      <c r="Q6536" s="11">
        <v>20.718401694059398</v>
      </c>
      <c r="R6536" s="11">
        <v>21.986477584362</v>
      </c>
      <c r="S6536" s="11">
        <v>10.9581930382252</v>
      </c>
      <c r="T6536" s="11">
        <v>0.86830684524774504</v>
      </c>
      <c r="U6536" s="11">
        <v>7.7989964128732696</v>
      </c>
      <c r="V6536" s="11">
        <v>8.5658884935378996</v>
      </c>
      <c r="W6536" s="11">
        <v>12.935359260499499</v>
      </c>
      <c r="X6536" s="11">
        <v>12.810123177409199</v>
      </c>
      <c r="Y6536" s="11">
        <v>0.82339197969436695</v>
      </c>
      <c r="Z6536" s="11">
        <v>-8.8000699937362192</v>
      </c>
      <c r="AA6536" s="11">
        <v>-0.403948364794254</v>
      </c>
      <c r="AB6536" s="11">
        <v>-5.7917385849449801</v>
      </c>
      <c r="AC6536" s="11">
        <v>-5.6657335676699896</v>
      </c>
      <c r="AD6536" s="11">
        <v>-10.7906817895919</v>
      </c>
      <c r="AE6536" s="38">
        <v>-13.631146036148101</v>
      </c>
      <c r="AF6536" s="38">
        <f t="shared" si="511"/>
        <v>20.847124485273167</v>
      </c>
      <c r="AG6536" s="38">
        <f>AVERAGE(G6536:$T6536)</f>
        <v>20.442139972268478</v>
      </c>
      <c r="AH6536" s="38">
        <f>AVERAGE(H6536:$T6536)</f>
        <v>20.132282276950214</v>
      </c>
      <c r="AI6536" s="44">
        <f>AVERAGE(F6536:$O6536)</f>
        <v>23.601841894017166</v>
      </c>
      <c r="AJ6536" s="44">
        <f>AVERAGE(G6536:$O6536)</f>
        <v>23.277945696981433</v>
      </c>
      <c r="AK6536" s="44">
        <f>AVERAGE(H6536:$O6536)</f>
        <v>23.128902657678374</v>
      </c>
      <c r="AL6536" s="44">
        <f t="shared" si="512"/>
        <v>23.300715827196839</v>
      </c>
      <c r="AM6536" s="44">
        <f t="shared" si="513"/>
        <v>23.21476329963804</v>
      </c>
      <c r="AN6536" s="44">
        <f t="shared" si="514"/>
        <v>23.545362942200921</v>
      </c>
    </row>
    <row r="6537" spans="2:40" x14ac:dyDescent="0.2">
      <c r="B6537" s="37">
        <v>8</v>
      </c>
      <c r="C6537" s="37">
        <v>13</v>
      </c>
      <c r="D6537" s="37">
        <v>13</v>
      </c>
      <c r="E6537" s="37">
        <f t="shared" si="510"/>
        <v>1</v>
      </c>
      <c r="F6537" s="11">
        <v>28.8239461421967</v>
      </c>
      <c r="G6537" s="11">
        <v>25.769757597923299</v>
      </c>
      <c r="H6537" s="11">
        <v>24.6433308753967</v>
      </c>
      <c r="I6537" s="11">
        <v>21.238951027870201</v>
      </c>
      <c r="J6537" s="11">
        <v>26.896016328811601</v>
      </c>
      <c r="K6537" s="11">
        <v>30.027573856353801</v>
      </c>
      <c r="L6537" s="11">
        <v>29.580884898901001</v>
      </c>
      <c r="M6537" s="11">
        <v>26.4277561948299</v>
      </c>
      <c r="N6537" s="11">
        <v>20.167673102855701</v>
      </c>
      <c r="O6537" s="11">
        <v>22.948175780713601</v>
      </c>
      <c r="P6537" s="11">
        <v>24.808095200300201</v>
      </c>
      <c r="Q6537" s="11">
        <v>24.928980359315901</v>
      </c>
      <c r="R6537" s="11">
        <v>21.424162993177799</v>
      </c>
      <c r="S6537" s="11">
        <v>12.146960329055799</v>
      </c>
      <c r="T6537" s="11">
        <v>1.76167913663387</v>
      </c>
      <c r="U6537" s="11">
        <v>8.1893835401535</v>
      </c>
      <c r="V6537" s="11">
        <v>14.371758105993299</v>
      </c>
      <c r="W6537" s="11">
        <v>15.9791043813229</v>
      </c>
      <c r="X6537" s="11">
        <v>11.490288539571701</v>
      </c>
      <c r="Y6537" s="11">
        <v>2.3192544756010198</v>
      </c>
      <c r="Z6537" s="11">
        <v>-8.8132967958450301</v>
      </c>
      <c r="AA6537" s="11">
        <v>4.9461642612218899</v>
      </c>
      <c r="AB6537" s="11">
        <v>2.8783895539119801E-2</v>
      </c>
      <c r="AC6537" s="11">
        <v>-0.211283243775368</v>
      </c>
      <c r="AD6537" s="11">
        <v>-8.2923083918094598</v>
      </c>
      <c r="AE6537" s="38">
        <v>-13.5659222183228</v>
      </c>
      <c r="AF6537" s="38">
        <f t="shared" si="511"/>
        <v>22.77292958828907</v>
      </c>
      <c r="AG6537" s="38">
        <f>AVERAGE(G6537:$T6537)</f>
        <v>22.340714120152807</v>
      </c>
      <c r="AH6537" s="38">
        <f>AVERAGE(H6537:$T6537)</f>
        <v>22.076941544939697</v>
      </c>
      <c r="AI6537" s="44">
        <f>AVERAGE(F6537:$O6537)</f>
        <v>25.65240658058525</v>
      </c>
      <c r="AJ6537" s="44">
        <f>AVERAGE(G6537:$O6537)</f>
        <v>25.300013295961755</v>
      </c>
      <c r="AK6537" s="44">
        <f>AVERAGE(H6537:$O6537)</f>
        <v>25.24129525821656</v>
      </c>
      <c r="AL6537" s="44">
        <f t="shared" si="512"/>
        <v>25.474400394439702</v>
      </c>
      <c r="AM6537" s="44">
        <f t="shared" si="513"/>
        <v>25.715125937271118</v>
      </c>
      <c r="AN6537" s="44">
        <f t="shared" si="514"/>
        <v>26.477351397466656</v>
      </c>
    </row>
    <row r="6538" spans="2:40" x14ac:dyDescent="0.2">
      <c r="B6538" s="37">
        <v>8</v>
      </c>
      <c r="C6538" s="37">
        <v>13</v>
      </c>
      <c r="D6538" s="37">
        <v>14</v>
      </c>
      <c r="E6538" s="37">
        <f t="shared" si="510"/>
        <v>1</v>
      </c>
      <c r="F6538" s="11">
        <v>31.657979161262499</v>
      </c>
      <c r="G6538" s="11">
        <v>26.5321847524643</v>
      </c>
      <c r="H6538" s="11">
        <v>24.578936357021298</v>
      </c>
      <c r="I6538" s="11">
        <v>22.770752368926999</v>
      </c>
      <c r="J6538" s="11">
        <v>28.193547578334801</v>
      </c>
      <c r="K6538" s="11">
        <v>30.8902055168152</v>
      </c>
      <c r="L6538" s="11">
        <v>31.1356760623455</v>
      </c>
      <c r="M6538" s="11">
        <v>29.281574621200601</v>
      </c>
      <c r="N6538" s="11">
        <v>23.080027030944802</v>
      </c>
      <c r="O6538" s="11">
        <v>27.470798008680301</v>
      </c>
      <c r="P6538" s="11">
        <v>27.070968927621799</v>
      </c>
      <c r="Q6538" s="11">
        <v>27.540228427410099</v>
      </c>
      <c r="R6538" s="11">
        <v>27.346410913556799</v>
      </c>
      <c r="S6538" s="11">
        <v>14.5727373659611</v>
      </c>
      <c r="T6538" s="11">
        <v>4.2179757195711103</v>
      </c>
      <c r="U6538" s="11">
        <v>13.292774154901499</v>
      </c>
      <c r="V6538" s="11">
        <v>17.036916082263001</v>
      </c>
      <c r="W6538" s="11">
        <v>19.293939322471601</v>
      </c>
      <c r="X6538" s="11">
        <v>17.8275881788731</v>
      </c>
      <c r="Y6538" s="11">
        <v>6.3627648480832599</v>
      </c>
      <c r="Z6538" s="11">
        <v>-5.1114501573443398</v>
      </c>
      <c r="AA6538" s="11">
        <v>7.0357147494554502</v>
      </c>
      <c r="AB6538" s="11">
        <v>2.9312462252378499</v>
      </c>
      <c r="AC6538" s="11">
        <v>5.18010435885936</v>
      </c>
      <c r="AD6538" s="11">
        <v>-3.5889002234488698</v>
      </c>
      <c r="AE6538" s="38">
        <v>-13.461184090614299</v>
      </c>
      <c r="AF6538" s="38">
        <f t="shared" si="511"/>
        <v>25.089333520807809</v>
      </c>
      <c r="AG6538" s="38">
        <f>AVERAGE(G6538:$T6538)</f>
        <v>24.62014454648962</v>
      </c>
      <c r="AH6538" s="38">
        <f>AVERAGE(H6538:$T6538)</f>
        <v>24.473064530645409</v>
      </c>
      <c r="AI6538" s="44">
        <f>AVERAGE(F6538:$O6538)</f>
        <v>27.559168145799628</v>
      </c>
      <c r="AJ6538" s="44">
        <f>AVERAGE(G6538:$O6538)</f>
        <v>27.10374469963709</v>
      </c>
      <c r="AK6538" s="44">
        <f>AVERAGE(H6538:$O6538)</f>
        <v>27.175189693033687</v>
      </c>
      <c r="AL6538" s="44">
        <f t="shared" si="512"/>
        <v>26.74668004360198</v>
      </c>
      <c r="AM6538" s="44">
        <f t="shared" si="513"/>
        <v>26.593125314712516</v>
      </c>
      <c r="AN6538" s="44">
        <f t="shared" si="514"/>
        <v>27.513823576688758</v>
      </c>
    </row>
    <row r="6539" spans="2:40" x14ac:dyDescent="0.2">
      <c r="B6539" s="37">
        <v>8</v>
      </c>
      <c r="C6539" s="37">
        <v>13</v>
      </c>
      <c r="D6539" s="37">
        <v>15</v>
      </c>
      <c r="E6539" s="37">
        <f t="shared" si="510"/>
        <v>1</v>
      </c>
      <c r="F6539" s="11">
        <v>34.317152126312301</v>
      </c>
      <c r="G6539" s="11">
        <v>30.456604698181199</v>
      </c>
      <c r="H6539" s="11">
        <v>25.8650165293217</v>
      </c>
      <c r="I6539" s="11">
        <v>24.133457324981698</v>
      </c>
      <c r="J6539" s="11">
        <v>30.2473998999596</v>
      </c>
      <c r="K6539" s="11">
        <v>33.2115901756287</v>
      </c>
      <c r="L6539" s="11">
        <v>32.785880627155301</v>
      </c>
      <c r="M6539" s="11">
        <v>32.643376557350201</v>
      </c>
      <c r="N6539" s="11">
        <v>27.113383642196698</v>
      </c>
      <c r="O6539" s="11">
        <v>31.510009308576599</v>
      </c>
      <c r="P6539" s="11">
        <v>31.029999055385598</v>
      </c>
      <c r="Q6539" s="11">
        <v>32.147905055046103</v>
      </c>
      <c r="R6539" s="11">
        <v>32.239874345064202</v>
      </c>
      <c r="S6539" s="11">
        <v>20.433744569778401</v>
      </c>
      <c r="T6539" s="11">
        <v>14.329750611782099</v>
      </c>
      <c r="U6539" s="11">
        <v>21.889774951458001</v>
      </c>
      <c r="V6539" s="11">
        <v>22.496125425815599</v>
      </c>
      <c r="W6539" s="11">
        <v>27.045553516387901</v>
      </c>
      <c r="X6539" s="11">
        <v>20.120843765437598</v>
      </c>
      <c r="Y6539" s="11">
        <v>11.527094087123899</v>
      </c>
      <c r="Z6539" s="11">
        <v>-1.3253130052089701</v>
      </c>
      <c r="AA6539" s="11">
        <v>8.7228864212632207</v>
      </c>
      <c r="AB6539" s="11">
        <v>5.58691795420647</v>
      </c>
      <c r="AC6539" s="11">
        <v>16.1694493888617</v>
      </c>
      <c r="AD6539" s="11">
        <v>2.8875767421722398</v>
      </c>
      <c r="AE6539" s="38">
        <v>-12.209724073409999</v>
      </c>
      <c r="AF6539" s="38">
        <f t="shared" si="511"/>
        <v>28.831009635114693</v>
      </c>
      <c r="AG6539" s="38">
        <f>AVERAGE(G6539:$T6539)</f>
        <v>28.439142314314868</v>
      </c>
      <c r="AH6539" s="38">
        <f>AVERAGE(H6539:$T6539)</f>
        <v>28.283952900171304</v>
      </c>
      <c r="AI6539" s="44">
        <f>AVERAGE(F6539:$O6539)</f>
        <v>30.228387088966393</v>
      </c>
      <c r="AJ6539" s="44">
        <f>AVERAGE(G6539:$O6539)</f>
        <v>29.774079862594633</v>
      </c>
      <c r="AK6539" s="44">
        <f>AVERAGE(H6539:$O6539)</f>
        <v>29.688764258146314</v>
      </c>
      <c r="AL6539" s="44">
        <f t="shared" si="512"/>
        <v>29.003926115751295</v>
      </c>
      <c r="AM6539" s="44">
        <f t="shared" si="513"/>
        <v>28.782813725614581</v>
      </c>
      <c r="AN6539" s="44">
        <f t="shared" si="514"/>
        <v>29.248668911409403</v>
      </c>
    </row>
    <row r="6540" spans="2:40" x14ac:dyDescent="0.2">
      <c r="B6540" s="37">
        <v>8</v>
      </c>
      <c r="C6540" s="37">
        <v>13</v>
      </c>
      <c r="D6540" s="37">
        <v>16</v>
      </c>
      <c r="E6540" s="37">
        <f t="shared" si="510"/>
        <v>1</v>
      </c>
      <c r="F6540" s="11">
        <v>37.954476773262002</v>
      </c>
      <c r="G6540" s="11">
        <v>32.640065742492702</v>
      </c>
      <c r="H6540" s="11">
        <v>31.1360294411182</v>
      </c>
      <c r="I6540" s="11">
        <v>25.622953742981</v>
      </c>
      <c r="J6540" s="11">
        <v>34.700881687164298</v>
      </c>
      <c r="K6540" s="11">
        <v>38.634060928344702</v>
      </c>
      <c r="L6540" s="11">
        <v>39.957829513788198</v>
      </c>
      <c r="M6540" s="11">
        <v>35.421260202407801</v>
      </c>
      <c r="N6540" s="11">
        <v>29.5402579305172</v>
      </c>
      <c r="O6540" s="11">
        <v>37.0781731011867</v>
      </c>
      <c r="P6540" s="11">
        <v>38.179844041347501</v>
      </c>
      <c r="Q6540" s="11">
        <v>40.219835106134397</v>
      </c>
      <c r="R6540" s="11">
        <v>38.933262726783802</v>
      </c>
      <c r="S6540" s="11">
        <v>33.853162217855498</v>
      </c>
      <c r="T6540" s="11">
        <v>19.601389201164199</v>
      </c>
      <c r="U6540" s="11">
        <v>33.6512409079075</v>
      </c>
      <c r="V6540" s="11">
        <v>35.899417611360498</v>
      </c>
      <c r="W6540" s="11">
        <v>44.2712907612324</v>
      </c>
      <c r="X6540" s="11">
        <v>35.753093815565101</v>
      </c>
      <c r="Y6540" s="11">
        <v>32.328650728702499</v>
      </c>
      <c r="Z6540" s="11">
        <v>5.3191715795993799</v>
      </c>
      <c r="AA6540" s="11">
        <v>20.958997158289002</v>
      </c>
      <c r="AB6540" s="11">
        <v>11.661542201042201</v>
      </c>
      <c r="AC6540" s="11">
        <v>25.903742388725298</v>
      </c>
      <c r="AD6540" s="11">
        <v>18.409821528852</v>
      </c>
      <c r="AE6540" s="38">
        <v>-11.1200038077179</v>
      </c>
      <c r="AF6540" s="38">
        <f t="shared" si="511"/>
        <v>34.231565490436552</v>
      </c>
      <c r="AG6540" s="38">
        <f>AVERAGE(G6540:$T6540)</f>
        <v>33.965643255949011</v>
      </c>
      <c r="AH6540" s="38">
        <f>AVERAGE(H6540:$T6540)</f>
        <v>34.067610756984116</v>
      </c>
      <c r="AI6540" s="44">
        <f>AVERAGE(F6540:$O6540)</f>
        <v>34.268598906326282</v>
      </c>
      <c r="AJ6540" s="44">
        <f>AVERAGE(G6540:$O6540)</f>
        <v>33.859056921111204</v>
      </c>
      <c r="AK6540" s="44">
        <f>AVERAGE(H6540:$O6540)</f>
        <v>34.011430818438512</v>
      </c>
      <c r="AL6540" s="44">
        <f t="shared" si="512"/>
        <v>32.410881477403642</v>
      </c>
      <c r="AM6540" s="44">
        <f t="shared" si="513"/>
        <v>32.546798308420179</v>
      </c>
      <c r="AN6540" s="44">
        <f t="shared" si="514"/>
        <v>34.010351062679277</v>
      </c>
    </row>
    <row r="6541" spans="2:40" x14ac:dyDescent="0.2">
      <c r="B6541" s="37">
        <v>8</v>
      </c>
      <c r="C6541" s="37">
        <v>13</v>
      </c>
      <c r="D6541" s="37">
        <v>17</v>
      </c>
      <c r="E6541" s="37">
        <f t="shared" si="510"/>
        <v>1</v>
      </c>
      <c r="F6541" s="11">
        <v>39.606573116302499</v>
      </c>
      <c r="G6541" s="11">
        <v>36.629166489601097</v>
      </c>
      <c r="H6541" s="11">
        <v>34.672474526882198</v>
      </c>
      <c r="I6541" s="11">
        <v>30.772724211216001</v>
      </c>
      <c r="J6541" s="11">
        <v>40.8647288560867</v>
      </c>
      <c r="K6541" s="11">
        <v>45.431366992950402</v>
      </c>
      <c r="L6541" s="11">
        <v>45.181242208242402</v>
      </c>
      <c r="M6541" s="11">
        <v>42.1953163032532</v>
      </c>
      <c r="N6541" s="11">
        <v>40.576441776275601</v>
      </c>
      <c r="O6541" s="11">
        <v>46.339548781633397</v>
      </c>
      <c r="P6541" s="11">
        <v>46.325814599037201</v>
      </c>
      <c r="Q6541" s="11">
        <v>52.691636191606499</v>
      </c>
      <c r="R6541" s="11">
        <v>49.929206315755799</v>
      </c>
      <c r="S6541" s="11">
        <v>46.582488221645399</v>
      </c>
      <c r="T6541" s="11">
        <v>47.665891968727102</v>
      </c>
      <c r="U6541" s="11">
        <v>54.6471363158226</v>
      </c>
      <c r="V6541" s="11">
        <v>54.607258191108698</v>
      </c>
      <c r="W6541" s="11">
        <v>56.158437221765503</v>
      </c>
      <c r="X6541" s="11">
        <v>54.765285469293602</v>
      </c>
      <c r="Y6541" s="11">
        <v>59.273283680915803</v>
      </c>
      <c r="Z6541" s="11">
        <v>40.673125451326399</v>
      </c>
      <c r="AA6541" s="11">
        <v>44.482254094123803</v>
      </c>
      <c r="AB6541" s="11">
        <v>42.555035736560797</v>
      </c>
      <c r="AC6541" s="11">
        <v>51.467665396213498</v>
      </c>
      <c r="AD6541" s="11">
        <v>48.759698105096803</v>
      </c>
      <c r="AE6541" s="38">
        <v>18.2842074143887</v>
      </c>
      <c r="AF6541" s="38">
        <f t="shared" si="511"/>
        <v>43.030974703947692</v>
      </c>
      <c r="AG6541" s="38">
        <f>AVERAGE(G6541:$T6541)</f>
        <v>43.275574817350922</v>
      </c>
      <c r="AH6541" s="38">
        <f>AVERAGE(H6541:$T6541)</f>
        <v>43.78683699640861</v>
      </c>
      <c r="AI6541" s="44">
        <f>AVERAGE(F6541:$O6541)</f>
        <v>40.226958326244343</v>
      </c>
      <c r="AJ6541" s="44">
        <f>AVERAGE(G6541:$O6541)</f>
        <v>40.295890016237891</v>
      </c>
      <c r="AK6541" s="44">
        <f>AVERAGE(H6541:$O6541)</f>
        <v>40.754230457067493</v>
      </c>
      <c r="AL6541" s="44">
        <f t="shared" si="512"/>
        <v>36.509133440017692</v>
      </c>
      <c r="AM6541" s="44">
        <f t="shared" si="513"/>
        <v>37.674092215347287</v>
      </c>
      <c r="AN6541" s="44">
        <f t="shared" si="514"/>
        <v>39.384507359075542</v>
      </c>
    </row>
    <row r="6542" spans="2:40" x14ac:dyDescent="0.2">
      <c r="B6542" s="37">
        <v>8</v>
      </c>
      <c r="C6542" s="37">
        <v>13</v>
      </c>
      <c r="D6542" s="37">
        <v>18</v>
      </c>
      <c r="E6542" s="37">
        <f t="shared" si="510"/>
        <v>1</v>
      </c>
      <c r="F6542" s="11">
        <v>41.065618194580097</v>
      </c>
      <c r="G6542" s="11">
        <v>43.029182336807303</v>
      </c>
      <c r="H6542" s="11">
        <v>40.613022543430297</v>
      </c>
      <c r="I6542" s="11">
        <v>38.555206658363304</v>
      </c>
      <c r="J6542" s="11">
        <v>52.604169624328598</v>
      </c>
      <c r="K6542" s="11">
        <v>52.7282452049255</v>
      </c>
      <c r="L6542" s="11">
        <v>53.867569161653499</v>
      </c>
      <c r="M6542" s="11">
        <v>49.397463576316802</v>
      </c>
      <c r="N6542" s="11">
        <v>51.151670233726499</v>
      </c>
      <c r="O6542" s="11">
        <v>56.470776926755903</v>
      </c>
      <c r="P6542" s="11">
        <v>59.648276399373998</v>
      </c>
      <c r="Q6542" s="11">
        <v>62.520065908432002</v>
      </c>
      <c r="R6542" s="11">
        <v>59.273716512441602</v>
      </c>
      <c r="S6542" s="11">
        <v>64.5109026925564</v>
      </c>
      <c r="T6542" s="11">
        <v>83.3908032362461</v>
      </c>
      <c r="U6542" s="11">
        <v>86.822057461976996</v>
      </c>
      <c r="V6542" s="11">
        <v>73.573122866630598</v>
      </c>
      <c r="W6542" s="11">
        <v>69.114217500925093</v>
      </c>
      <c r="X6542" s="11">
        <v>68.641744414091093</v>
      </c>
      <c r="Y6542" s="11">
        <v>99.583874807596203</v>
      </c>
      <c r="Z6542" s="11">
        <v>109.640132537127</v>
      </c>
      <c r="AA6542" s="11">
        <v>86.964710142612503</v>
      </c>
      <c r="AB6542" s="11">
        <v>86.985981189727795</v>
      </c>
      <c r="AC6542" s="11">
        <v>88.127748701095598</v>
      </c>
      <c r="AD6542" s="11">
        <v>130.23340185975999</v>
      </c>
      <c r="AE6542" s="38">
        <v>88.744684584617602</v>
      </c>
      <c r="AF6542" s="38">
        <f t="shared" si="511"/>
        <v>53.921779280662534</v>
      </c>
      <c r="AG6542" s="38">
        <f>AVERAGE(G6542:$T6542)</f>
        <v>54.840076501096988</v>
      </c>
      <c r="AH6542" s="38">
        <f>AVERAGE(H6542:$T6542)</f>
        <v>55.748606821426968</v>
      </c>
      <c r="AI6542" s="44">
        <f>AVERAGE(F6542:$O6542)</f>
        <v>47.948292446088779</v>
      </c>
      <c r="AJ6542" s="44">
        <f>AVERAGE(G6542:$O6542)</f>
        <v>48.713034029589743</v>
      </c>
      <c r="AK6542" s="44">
        <f>AVERAGE(H6542:$O6542)</f>
        <v>49.423515491187551</v>
      </c>
      <c r="AL6542" s="44">
        <f t="shared" si="512"/>
        <v>43.173439871501913</v>
      </c>
      <c r="AM6542" s="44">
        <f t="shared" si="513"/>
        <v>45.505965273570993</v>
      </c>
      <c r="AN6542" s="44">
        <f t="shared" si="514"/>
        <v>47.673642638540237</v>
      </c>
    </row>
    <row r="6543" spans="2:40" x14ac:dyDescent="0.2">
      <c r="B6543" s="37">
        <v>8</v>
      </c>
      <c r="C6543" s="37">
        <v>13</v>
      </c>
      <c r="D6543" s="37">
        <v>19</v>
      </c>
      <c r="E6543" s="37">
        <f t="shared" si="510"/>
        <v>1</v>
      </c>
      <c r="F6543" s="11">
        <v>41.6657341213226</v>
      </c>
      <c r="G6543" s="11">
        <v>52.501063892364499</v>
      </c>
      <c r="H6543" s="11">
        <v>50.0529487855434</v>
      </c>
      <c r="I6543" s="11">
        <v>45.596094461440998</v>
      </c>
      <c r="J6543" s="11">
        <v>76.442915541648901</v>
      </c>
      <c r="K6543" s="11">
        <v>81.456674268722495</v>
      </c>
      <c r="L6543" s="11">
        <v>70.661382242202805</v>
      </c>
      <c r="M6543" s="11">
        <v>62.135007694244401</v>
      </c>
      <c r="N6543" s="11">
        <v>57.303507766723598</v>
      </c>
      <c r="O6543" s="11">
        <v>68.087643906354899</v>
      </c>
      <c r="P6543" s="11">
        <v>75.2290566539764</v>
      </c>
      <c r="Q6543" s="11">
        <v>85.668361951351201</v>
      </c>
      <c r="R6543" s="11">
        <v>71.876604196548499</v>
      </c>
      <c r="S6543" s="11">
        <v>76.591203528404193</v>
      </c>
      <c r="T6543" s="11">
        <v>104.872989496708</v>
      </c>
      <c r="U6543" s="11">
        <v>117.04859369349499</v>
      </c>
      <c r="V6543" s="11">
        <v>106.657224128723</v>
      </c>
      <c r="W6543" s="11">
        <v>88.035662698507295</v>
      </c>
      <c r="X6543" s="11">
        <v>85.381845799446097</v>
      </c>
      <c r="Y6543" s="11">
        <v>120.54272473979</v>
      </c>
      <c r="Z6543" s="11">
        <v>159.228805741787</v>
      </c>
      <c r="AA6543" s="11">
        <v>135.43086930799501</v>
      </c>
      <c r="AB6543" s="11">
        <v>142.357796996117</v>
      </c>
      <c r="AC6543" s="11">
        <v>146.15180578494099</v>
      </c>
      <c r="AD6543" s="11">
        <v>202.055269279003</v>
      </c>
      <c r="AE6543" s="38">
        <v>194.39377511310599</v>
      </c>
      <c r="AF6543" s="38">
        <f t="shared" si="511"/>
        <v>68.009412567170457</v>
      </c>
      <c r="AG6543" s="38">
        <f>AVERAGE(G6543:$T6543)</f>
        <v>69.891103884731038</v>
      </c>
      <c r="AH6543" s="38">
        <f>AVERAGE(H6543:$T6543)</f>
        <v>71.228799268759218</v>
      </c>
      <c r="AI6543" s="44">
        <f>AVERAGE(F6543:$O6543)</f>
        <v>60.590297268056858</v>
      </c>
      <c r="AJ6543" s="44">
        <f>AVERAGE(G6543:$O6543)</f>
        <v>62.693026506582896</v>
      </c>
      <c r="AK6543" s="44">
        <f>AVERAGE(H6543:$O6543)</f>
        <v>63.967021833360192</v>
      </c>
      <c r="AL6543" s="44">
        <f t="shared" si="512"/>
        <v>53.251751360464084</v>
      </c>
      <c r="AM6543" s="44">
        <f t="shared" si="513"/>
        <v>61.209939389944068</v>
      </c>
      <c r="AN6543" s="44">
        <f t="shared" si="514"/>
        <v>64.842003059911718</v>
      </c>
    </row>
    <row r="6544" spans="2:40" x14ac:dyDescent="0.2">
      <c r="B6544" s="37">
        <v>8</v>
      </c>
      <c r="C6544" s="37">
        <v>13</v>
      </c>
      <c r="D6544" s="37">
        <v>20</v>
      </c>
      <c r="E6544" s="37">
        <f t="shared" si="510"/>
        <v>1</v>
      </c>
      <c r="F6544" s="11">
        <v>40.4095156593323</v>
      </c>
      <c r="G6544" s="11">
        <v>45.844000078201297</v>
      </c>
      <c r="H6544" s="11">
        <v>48.461153623580898</v>
      </c>
      <c r="I6544" s="11">
        <v>48.567306836128203</v>
      </c>
      <c r="J6544" s="11">
        <v>67.251275499343905</v>
      </c>
      <c r="K6544" s="11">
        <v>72.151569156646701</v>
      </c>
      <c r="L6544" s="11">
        <v>76.110621740341202</v>
      </c>
      <c r="M6544" s="11">
        <v>61.681829410553</v>
      </c>
      <c r="N6544" s="11">
        <v>61.942000148773197</v>
      </c>
      <c r="O6544" s="11">
        <v>71.318079585313797</v>
      </c>
      <c r="P6544" s="11">
        <v>84.333632248401599</v>
      </c>
      <c r="Q6544" s="11">
        <v>97.7830727996826</v>
      </c>
      <c r="R6544" s="11">
        <v>84.071297911643995</v>
      </c>
      <c r="S6544" s="11">
        <v>82.979294534921706</v>
      </c>
      <c r="T6544" s="11">
        <v>117.88426643467</v>
      </c>
      <c r="U6544" s="11">
        <v>139.89130790424301</v>
      </c>
      <c r="V6544" s="11">
        <v>121.770792432785</v>
      </c>
      <c r="W6544" s="11">
        <v>106.250453934669</v>
      </c>
      <c r="X6544" s="11">
        <v>104.40851678085301</v>
      </c>
      <c r="Y6544" s="11">
        <v>128.52474295091599</v>
      </c>
      <c r="Z6544" s="11">
        <v>209.58550377082801</v>
      </c>
      <c r="AA6544" s="11">
        <v>180.33842291140601</v>
      </c>
      <c r="AB6544" s="11">
        <v>175.66934124732001</v>
      </c>
      <c r="AC6544" s="11">
        <v>198.428715212584</v>
      </c>
      <c r="AD6544" s="11">
        <v>223.25140169858901</v>
      </c>
      <c r="AE6544" s="38">
        <v>237.01223764801</v>
      </c>
      <c r="AF6544" s="38">
        <f t="shared" si="511"/>
        <v>70.719261044502289</v>
      </c>
      <c r="AG6544" s="38">
        <f>AVERAGE(G6544:$T6544)</f>
        <v>72.884242857728722</v>
      </c>
      <c r="AH6544" s="38">
        <f>AVERAGE(H6544:$T6544)</f>
        <v>74.964261533076979</v>
      </c>
      <c r="AI6544" s="44">
        <f>AVERAGE(F6544:$O6544)</f>
        <v>59.373735173821458</v>
      </c>
      <c r="AJ6544" s="44">
        <f>AVERAGE(G6544:$O6544)</f>
        <v>61.480870675431362</v>
      </c>
      <c r="AK6544" s="44">
        <f>AVERAGE(H6544:$O6544)</f>
        <v>63.435479500085115</v>
      </c>
      <c r="AL6544" s="44">
        <f t="shared" si="512"/>
        <v>50.106650339317319</v>
      </c>
      <c r="AM6544" s="44">
        <f t="shared" si="513"/>
        <v>56.455061038780194</v>
      </c>
      <c r="AN6544" s="44">
        <f t="shared" si="514"/>
        <v>62.508385371208178</v>
      </c>
    </row>
    <row r="6545" spans="2:40" x14ac:dyDescent="0.2">
      <c r="B6545" s="37">
        <v>8</v>
      </c>
      <c r="C6545" s="37">
        <v>13</v>
      </c>
      <c r="D6545" s="37">
        <v>21</v>
      </c>
      <c r="E6545" s="37">
        <f t="shared" si="510"/>
        <v>1</v>
      </c>
      <c r="F6545" s="11">
        <v>38.478492382049602</v>
      </c>
      <c r="G6545" s="11">
        <v>45.777914550781198</v>
      </c>
      <c r="H6545" s="11">
        <v>45.726297642469397</v>
      </c>
      <c r="I6545" s="11">
        <v>45.861770007133501</v>
      </c>
      <c r="J6545" s="11">
        <v>58.013863869667098</v>
      </c>
      <c r="K6545" s="11">
        <v>65.268525064468406</v>
      </c>
      <c r="L6545" s="11">
        <v>61.955510912179903</v>
      </c>
      <c r="M6545" s="11">
        <v>58.896463537216199</v>
      </c>
      <c r="N6545" s="11">
        <v>60.9435388832092</v>
      </c>
      <c r="O6545" s="11">
        <v>58.747371258258802</v>
      </c>
      <c r="P6545" s="11">
        <v>69.486249712228798</v>
      </c>
      <c r="Q6545" s="11">
        <v>74.246826745986894</v>
      </c>
      <c r="R6545" s="11">
        <v>70.382768843650794</v>
      </c>
      <c r="S6545" s="11">
        <v>72.529471132755305</v>
      </c>
      <c r="T6545" s="11">
        <v>88.076072694778404</v>
      </c>
      <c r="U6545" s="11">
        <v>90.7998026118279</v>
      </c>
      <c r="V6545" s="11">
        <v>85.109186281204202</v>
      </c>
      <c r="W6545" s="11">
        <v>80.746264705181105</v>
      </c>
      <c r="X6545" s="11">
        <v>82.524311707496594</v>
      </c>
      <c r="Y6545" s="11">
        <v>91.688411921978002</v>
      </c>
      <c r="Z6545" s="11">
        <v>114.058365571976</v>
      </c>
      <c r="AA6545" s="11">
        <v>106.027585856915</v>
      </c>
      <c r="AB6545" s="11">
        <v>114.660641499281</v>
      </c>
      <c r="AC6545" s="11">
        <v>123.59608688211399</v>
      </c>
      <c r="AD6545" s="11">
        <v>147.396369099379</v>
      </c>
      <c r="AE6545" s="38">
        <v>153.101445948124</v>
      </c>
      <c r="AF6545" s="38">
        <f t="shared" si="511"/>
        <v>60.959409149122237</v>
      </c>
      <c r="AG6545" s="38">
        <f>AVERAGE(G6545:$T6545)</f>
        <v>62.565188918198849</v>
      </c>
      <c r="AH6545" s="38">
        <f>AVERAGE(H6545:$T6545)</f>
        <v>63.856517715692526</v>
      </c>
      <c r="AI6545" s="44">
        <f>AVERAGE(F6545:$O6545)</f>
        <v>53.966974810743331</v>
      </c>
      <c r="AJ6545" s="44">
        <f>AVERAGE(G6545:$O6545)</f>
        <v>55.687917302820409</v>
      </c>
      <c r="AK6545" s="44">
        <f>AVERAGE(H6545:$O6545)</f>
        <v>56.926667646825315</v>
      </c>
      <c r="AL6545" s="44">
        <f t="shared" si="512"/>
        <v>46.771667690420159</v>
      </c>
      <c r="AM6545" s="44">
        <f t="shared" si="513"/>
        <v>52.129674226903923</v>
      </c>
      <c r="AN6545" s="44">
        <f t="shared" si="514"/>
        <v>55.365193499183661</v>
      </c>
    </row>
    <row r="6546" spans="2:40" x14ac:dyDescent="0.2">
      <c r="B6546" s="37">
        <v>8</v>
      </c>
      <c r="C6546" s="37">
        <v>13</v>
      </c>
      <c r="D6546" s="37">
        <v>22</v>
      </c>
      <c r="E6546" s="37">
        <f t="shared" si="510"/>
        <v>1</v>
      </c>
      <c r="F6546" s="11">
        <v>35.805962333679197</v>
      </c>
      <c r="G6546" s="11">
        <v>36.770069129943799</v>
      </c>
      <c r="H6546" s="11">
        <v>46.444215816021</v>
      </c>
      <c r="I6546" s="11">
        <v>45.866334975242602</v>
      </c>
      <c r="J6546" s="11">
        <v>53.5018009538651</v>
      </c>
      <c r="K6546" s="11">
        <v>63.1232660675049</v>
      </c>
      <c r="L6546" s="11">
        <v>59.944450448274601</v>
      </c>
      <c r="M6546" s="11">
        <v>58.633387981414799</v>
      </c>
      <c r="N6546" s="11">
        <v>58.976607007741897</v>
      </c>
      <c r="O6546" s="11">
        <v>56.314390474081002</v>
      </c>
      <c r="P6546" s="11">
        <v>68.161893455743794</v>
      </c>
      <c r="Q6546" s="11">
        <v>70.040450105667105</v>
      </c>
      <c r="R6546" s="11">
        <v>67.120245788574195</v>
      </c>
      <c r="S6546" s="11">
        <v>69.742761899471304</v>
      </c>
      <c r="T6546" s="11">
        <v>71.031914653539701</v>
      </c>
      <c r="U6546" s="11">
        <v>74.325639256715803</v>
      </c>
      <c r="V6546" s="11">
        <v>73.673781689882304</v>
      </c>
      <c r="W6546" s="11">
        <v>74.138120657205604</v>
      </c>
      <c r="X6546" s="11">
        <v>73.253094554185907</v>
      </c>
      <c r="Y6546" s="11">
        <v>84.615064196586601</v>
      </c>
      <c r="Z6546" s="11">
        <v>90.497829600095798</v>
      </c>
      <c r="AA6546" s="11">
        <v>88.312161955833403</v>
      </c>
      <c r="AB6546" s="11">
        <v>85.276080926418302</v>
      </c>
      <c r="AC6546" s="11">
        <v>101.188150457144</v>
      </c>
      <c r="AD6546" s="11">
        <v>171.39413602447499</v>
      </c>
      <c r="AE6546" s="38">
        <v>195.82744721698799</v>
      </c>
      <c r="AF6546" s="38">
        <f t="shared" si="511"/>
        <v>57.431850072717673</v>
      </c>
      <c r="AG6546" s="38">
        <f>AVERAGE(G6546:$T6546)</f>
        <v>58.976556339791848</v>
      </c>
      <c r="AH6546" s="38">
        <f>AVERAGE(H6546:$T6546)</f>
        <v>60.684747663626304</v>
      </c>
      <c r="AI6546" s="44">
        <f>AVERAGE(F6546:$O6546)</f>
        <v>51.538048518776897</v>
      </c>
      <c r="AJ6546" s="44">
        <f>AVERAGE(G6546:$O6546)</f>
        <v>53.286058094898856</v>
      </c>
      <c r="AK6546" s="44">
        <f>AVERAGE(H6546:$O6546)</f>
        <v>55.350556715518238</v>
      </c>
      <c r="AL6546" s="44">
        <f t="shared" si="512"/>
        <v>43.677676641750338</v>
      </c>
      <c r="AM6546" s="44">
        <f t="shared" si="513"/>
        <v>49.141137388515482</v>
      </c>
      <c r="AN6546" s="44">
        <f t="shared" si="514"/>
        <v>53.776013652181646</v>
      </c>
    </row>
    <row r="6547" spans="2:40" x14ac:dyDescent="0.2">
      <c r="B6547" s="37">
        <v>8</v>
      </c>
      <c r="C6547" s="37">
        <v>14</v>
      </c>
      <c r="D6547" s="37">
        <v>7</v>
      </c>
      <c r="E6547" s="37">
        <f t="shared" si="510"/>
        <v>1</v>
      </c>
      <c r="F6547" s="11">
        <v>22.853008376330099</v>
      </c>
      <c r="G6547" s="11">
        <v>19.971862889289898</v>
      </c>
      <c r="H6547" s="11">
        <v>20.211836009979201</v>
      </c>
      <c r="I6547" s="11">
        <v>22.120943809270901</v>
      </c>
      <c r="J6547" s="11">
        <v>23.426464774131802</v>
      </c>
      <c r="K6547" s="11">
        <v>25.294599428176902</v>
      </c>
      <c r="L6547" s="11">
        <v>25.412502916097601</v>
      </c>
      <c r="M6547" s="11">
        <v>23.295958032607999</v>
      </c>
      <c r="N6547" s="11">
        <v>25.3914160795212</v>
      </c>
      <c r="O6547" s="11">
        <v>26.5071705415249</v>
      </c>
      <c r="P6547" s="11">
        <v>25.315759236335801</v>
      </c>
      <c r="Q6547" s="11">
        <v>28.3180956749916</v>
      </c>
      <c r="R6547" s="11">
        <v>25.430261142253901</v>
      </c>
      <c r="S6547" s="11">
        <v>21.443431296944599</v>
      </c>
      <c r="T6547" s="11">
        <v>21.543646289706199</v>
      </c>
      <c r="U6547" s="11">
        <v>25.716673743009601</v>
      </c>
      <c r="V6547" s="11">
        <v>26.6299406495094</v>
      </c>
      <c r="W6547" s="11">
        <v>20.473500424623499</v>
      </c>
      <c r="X6547" s="11">
        <v>21.277754140332299</v>
      </c>
      <c r="Y6547" s="11">
        <v>6.6201008293032704</v>
      </c>
      <c r="Z6547" s="11">
        <v>15.868605859279601</v>
      </c>
      <c r="AA6547" s="11">
        <v>14.197329109430299</v>
      </c>
      <c r="AB6547" s="11">
        <v>14.2964870789349</v>
      </c>
      <c r="AC6547" s="11">
        <v>8.3001816023588209</v>
      </c>
      <c r="AD6547" s="11">
        <v>-7.57423913878202</v>
      </c>
      <c r="AE6547" s="38">
        <v>-4.9032161638736698</v>
      </c>
      <c r="AF6547" s="38">
        <f t="shared" si="511"/>
        <v>23.769130433144174</v>
      </c>
      <c r="AG6547" s="38">
        <f>AVERAGE(G6547:$T6547)</f>
        <v>23.834567722916606</v>
      </c>
      <c r="AH6547" s="38">
        <f>AVERAGE(H6547:$T6547)</f>
        <v>24.131698863964814</v>
      </c>
      <c r="AI6547" s="44">
        <f>AVERAGE(F6547:$O6547)</f>
        <v>23.448576285693047</v>
      </c>
      <c r="AJ6547" s="44">
        <f>AVERAGE(G6547:$O6547)</f>
        <v>23.514750497844489</v>
      </c>
      <c r="AK6547" s="44">
        <f>AVERAGE(H6547:$O6547)</f>
        <v>23.957611448913809</v>
      </c>
      <c r="AL6547" s="44">
        <f t="shared" si="512"/>
        <v>21.716823171800378</v>
      </c>
      <c r="AM6547" s="44">
        <f t="shared" si="513"/>
        <v>22.205141382169739</v>
      </c>
      <c r="AN6547" s="44">
        <f t="shared" si="514"/>
        <v>23.293269387531279</v>
      </c>
    </row>
    <row r="6548" spans="2:40" x14ac:dyDescent="0.2">
      <c r="B6548" s="37">
        <v>8</v>
      </c>
      <c r="C6548" s="37">
        <v>14</v>
      </c>
      <c r="D6548" s="37">
        <v>8</v>
      </c>
      <c r="E6548" s="37">
        <f t="shared" si="510"/>
        <v>1</v>
      </c>
      <c r="F6548" s="11">
        <v>23.978803405761699</v>
      </c>
      <c r="G6548" s="11">
        <v>20.3509599409103</v>
      </c>
      <c r="H6548" s="11">
        <v>19.989430697441101</v>
      </c>
      <c r="I6548" s="11">
        <v>21.377168764829602</v>
      </c>
      <c r="J6548" s="11">
        <v>23.1540384454727</v>
      </c>
      <c r="K6548" s="11">
        <v>25.142665276527399</v>
      </c>
      <c r="L6548" s="11">
        <v>25.412572232484798</v>
      </c>
      <c r="M6548" s="11">
        <v>22.868690135955799</v>
      </c>
      <c r="N6548" s="11">
        <v>23.639701306343099</v>
      </c>
      <c r="O6548" s="11">
        <v>24.461988770246499</v>
      </c>
      <c r="P6548" s="11">
        <v>20.6712107372284</v>
      </c>
      <c r="Q6548" s="11">
        <v>24.729373783349999</v>
      </c>
      <c r="R6548" s="11">
        <v>20.537802873656201</v>
      </c>
      <c r="S6548" s="11">
        <v>11.3219305590689</v>
      </c>
      <c r="T6548" s="11">
        <v>10.340560863569401</v>
      </c>
      <c r="U6548" s="11">
        <v>16.613940077841299</v>
      </c>
      <c r="V6548" s="11">
        <v>17.760486658648599</v>
      </c>
      <c r="W6548" s="11">
        <v>14.696906907171</v>
      </c>
      <c r="X6548" s="11">
        <v>10.7965744271986</v>
      </c>
      <c r="Y6548" s="11">
        <v>-4.4332297100424798</v>
      </c>
      <c r="Z6548" s="11">
        <v>2.2506324917525098</v>
      </c>
      <c r="AA6548" s="11">
        <v>-0.93880351462960199</v>
      </c>
      <c r="AB6548" s="11">
        <v>1.1792390239536801</v>
      </c>
      <c r="AC6548" s="11">
        <v>-2.1836721599101998</v>
      </c>
      <c r="AD6548" s="11">
        <v>-12.836684040427199</v>
      </c>
      <c r="AE6548" s="38">
        <v>-12.913237897694099</v>
      </c>
      <c r="AF6548" s="38">
        <f t="shared" si="511"/>
        <v>21.198459852856391</v>
      </c>
      <c r="AG6548" s="38">
        <f>AVERAGE(G6548:$T6548)</f>
        <v>20.999863884791726</v>
      </c>
      <c r="AH6548" s="38">
        <f>AVERAGE(H6548:$T6548)</f>
        <v>21.049779572782604</v>
      </c>
      <c r="AI6548" s="44">
        <f>AVERAGE(F6548:$O6548)</f>
        <v>23.037601897597298</v>
      </c>
      <c r="AJ6548" s="44">
        <f>AVERAGE(G6548:$O6548)</f>
        <v>22.933023952245698</v>
      </c>
      <c r="AK6548" s="44">
        <f>AVERAGE(H6548:$O6548)</f>
        <v>23.255781953662623</v>
      </c>
      <c r="AL6548" s="44">
        <f t="shared" si="512"/>
        <v>21.77008025088308</v>
      </c>
      <c r="AM6548" s="44">
        <f t="shared" si="513"/>
        <v>22.002852625036219</v>
      </c>
      <c r="AN6548" s="44">
        <f t="shared" si="514"/>
        <v>23.015175083351117</v>
      </c>
    </row>
    <row r="6549" spans="2:40" x14ac:dyDescent="0.2">
      <c r="B6549" s="37">
        <v>8</v>
      </c>
      <c r="C6549" s="37">
        <v>14</v>
      </c>
      <c r="D6549" s="37">
        <v>9</v>
      </c>
      <c r="E6549" s="37">
        <f t="shared" si="510"/>
        <v>1</v>
      </c>
      <c r="F6549" s="11">
        <v>24.9755686118603</v>
      </c>
      <c r="G6549" s="11">
        <v>21.136249403953599</v>
      </c>
      <c r="H6549" s="11">
        <v>19.625191577076901</v>
      </c>
      <c r="I6549" s="11">
        <v>21.156822232008</v>
      </c>
      <c r="J6549" s="11">
        <v>23.202311534404799</v>
      </c>
      <c r="K6549" s="11">
        <v>24.711227652549699</v>
      </c>
      <c r="L6549" s="11">
        <v>25.324168350696599</v>
      </c>
      <c r="M6549" s="11">
        <v>22.5738897202015</v>
      </c>
      <c r="N6549" s="11">
        <v>22.8232043788433</v>
      </c>
      <c r="O6549" s="11">
        <v>24.520680972337701</v>
      </c>
      <c r="P6549" s="11">
        <v>18.357151728689701</v>
      </c>
      <c r="Q6549" s="11">
        <v>21.4625107420683</v>
      </c>
      <c r="R6549" s="11">
        <v>16.122108909606901</v>
      </c>
      <c r="S6549" s="11">
        <v>1.55685504670162</v>
      </c>
      <c r="T6549" s="11">
        <v>6.3757706983834499</v>
      </c>
      <c r="U6549" s="11">
        <v>14.394615236604601</v>
      </c>
      <c r="V6549" s="11">
        <v>10.748717195153199</v>
      </c>
      <c r="W6549" s="11">
        <v>11.360753046786201</v>
      </c>
      <c r="X6549" s="11">
        <v>2.97545269837976</v>
      </c>
      <c r="Y6549" s="11">
        <v>-9.8130030675232405</v>
      </c>
      <c r="Z6549" s="11">
        <v>-2.4050022031664899</v>
      </c>
      <c r="AA6549" s="11">
        <v>-7.6572192308045901</v>
      </c>
      <c r="AB6549" s="11">
        <v>-6.5203785645216703</v>
      </c>
      <c r="AC6549" s="11">
        <v>-6.5741664839983001</v>
      </c>
      <c r="AD6549" s="11">
        <v>-13.335612487793</v>
      </c>
      <c r="AE6549" s="38">
        <v>-13.457590297937401</v>
      </c>
      <c r="AF6549" s="38">
        <f t="shared" si="511"/>
        <v>19.594914103958821</v>
      </c>
      <c r="AG6549" s="38">
        <f>AVERAGE(G6549:$T6549)</f>
        <v>19.210581639108717</v>
      </c>
      <c r="AH6549" s="38">
        <f>AVERAGE(H6549:$T6549)</f>
        <v>19.062453349505269</v>
      </c>
      <c r="AI6549" s="44">
        <f>AVERAGE(F6549:$O6549)</f>
        <v>23.004931443393236</v>
      </c>
      <c r="AJ6549" s="44">
        <f>AVERAGE(G6549:$O6549)</f>
        <v>22.785971758008007</v>
      </c>
      <c r="AK6549" s="44">
        <f>AVERAGE(H6549:$O6549)</f>
        <v>22.992187052264811</v>
      </c>
      <c r="AL6549" s="44">
        <f t="shared" si="512"/>
        <v>22.01922867186072</v>
      </c>
      <c r="AM6549" s="44">
        <f t="shared" si="513"/>
        <v>21.966360479998599</v>
      </c>
      <c r="AN6549" s="44">
        <f t="shared" si="514"/>
        <v>22.803944269347198</v>
      </c>
    </row>
    <row r="6550" spans="2:40" x14ac:dyDescent="0.2">
      <c r="B6550" s="37">
        <v>8</v>
      </c>
      <c r="C6550" s="37">
        <v>14</v>
      </c>
      <c r="D6550" s="37">
        <v>10</v>
      </c>
      <c r="E6550" s="37">
        <f t="shared" si="510"/>
        <v>1</v>
      </c>
      <c r="F6550" s="11">
        <v>25.368748641967802</v>
      </c>
      <c r="G6550" s="11">
        <v>21.628416623115498</v>
      </c>
      <c r="H6550" s="11">
        <v>20.3171760392189</v>
      </c>
      <c r="I6550" s="11">
        <v>21.929832993745801</v>
      </c>
      <c r="J6550" s="11">
        <v>23.497687691688501</v>
      </c>
      <c r="K6550" s="11">
        <v>25.153392127990699</v>
      </c>
      <c r="L6550" s="11">
        <v>25.748834963321698</v>
      </c>
      <c r="M6550" s="11">
        <v>23.4627178051472</v>
      </c>
      <c r="N6550" s="11">
        <v>22.9497449110746</v>
      </c>
      <c r="O6550" s="11">
        <v>23.361629442930202</v>
      </c>
      <c r="P6550" s="11">
        <v>18.736829213321201</v>
      </c>
      <c r="Q6550" s="11">
        <v>20.934773219283699</v>
      </c>
      <c r="R6550" s="11">
        <v>16.9970866976976</v>
      </c>
      <c r="S6550" s="11">
        <v>-8.2969134807586706E-2</v>
      </c>
      <c r="T6550" s="11">
        <v>5.5900919770449402</v>
      </c>
      <c r="U6550" s="11">
        <v>10.241326054632699</v>
      </c>
      <c r="V6550" s="11">
        <v>9.0503579644933403</v>
      </c>
      <c r="W6550" s="11">
        <v>8.6249227764308394</v>
      </c>
      <c r="X6550" s="11">
        <v>1.0670545766055599</v>
      </c>
      <c r="Y6550" s="11">
        <v>-10.898200102165299</v>
      </c>
      <c r="Z6550" s="11">
        <v>-7.4826123239994002</v>
      </c>
      <c r="AA6550" s="11">
        <v>-8.3636115690767792</v>
      </c>
      <c r="AB6550" s="11">
        <v>-7.8004871055483802</v>
      </c>
      <c r="AC6550" s="11">
        <v>-9.0342877522110907</v>
      </c>
      <c r="AD6550" s="11">
        <v>-13.3692324848175</v>
      </c>
      <c r="AE6550" s="38">
        <v>-13.560804697990401</v>
      </c>
      <c r="AF6550" s="38">
        <f t="shared" si="511"/>
        <v>19.706266214182719</v>
      </c>
      <c r="AG6550" s="38">
        <f>AVERAGE(G6550:$T6550)</f>
        <v>19.301803183626642</v>
      </c>
      <c r="AH6550" s="38">
        <f>AVERAGE(H6550:$T6550)</f>
        <v>19.122832919050573</v>
      </c>
      <c r="AI6550" s="44">
        <f>AVERAGE(F6550:$O6550)</f>
        <v>23.341818124020087</v>
      </c>
      <c r="AJ6550" s="44">
        <f>AVERAGE(G6550:$O6550)</f>
        <v>23.116603622025899</v>
      </c>
      <c r="AK6550" s="44">
        <f>AVERAGE(H6550:$O6550)</f>
        <v>23.302626996889696</v>
      </c>
      <c r="AL6550" s="44">
        <f t="shared" si="512"/>
        <v>22.548372397947297</v>
      </c>
      <c r="AM6550" s="44">
        <f t="shared" si="513"/>
        <v>22.505301095151879</v>
      </c>
      <c r="AN6550" s="44">
        <f t="shared" si="514"/>
        <v>23.329384763193119</v>
      </c>
    </row>
    <row r="6551" spans="2:40" x14ac:dyDescent="0.2">
      <c r="B6551" s="37">
        <v>8</v>
      </c>
      <c r="C6551" s="37">
        <v>14</v>
      </c>
      <c r="D6551" s="37">
        <v>11</v>
      </c>
      <c r="E6551" s="37">
        <f t="shared" si="510"/>
        <v>1</v>
      </c>
      <c r="F6551" s="11">
        <v>27.625688707351699</v>
      </c>
      <c r="G6551" s="11">
        <v>22.207855001449602</v>
      </c>
      <c r="H6551" s="11">
        <v>20.489692660808601</v>
      </c>
      <c r="I6551" s="11">
        <v>21.9079705228806</v>
      </c>
      <c r="J6551" s="11">
        <v>23.961963155746499</v>
      </c>
      <c r="K6551" s="11">
        <v>25.590950701713599</v>
      </c>
      <c r="L6551" s="11">
        <v>26.326967794656799</v>
      </c>
      <c r="M6551" s="11">
        <v>23.427637211561201</v>
      </c>
      <c r="N6551" s="11">
        <v>22.795080126464399</v>
      </c>
      <c r="O6551" s="11">
        <v>24.478865102291099</v>
      </c>
      <c r="P6551" s="11">
        <v>19.4465473122597</v>
      </c>
      <c r="Q6551" s="11">
        <v>21.3160063141584</v>
      </c>
      <c r="R6551" s="11">
        <v>16.0965788143873</v>
      </c>
      <c r="S6551" s="11">
        <v>2.79937649840116</v>
      </c>
      <c r="T6551" s="11">
        <v>5.1184005129337304</v>
      </c>
      <c r="U6551" s="11">
        <v>13.2551969547272</v>
      </c>
      <c r="V6551" s="11">
        <v>8.8083490240871907</v>
      </c>
      <c r="W6551" s="11">
        <v>8.1497333359308506</v>
      </c>
      <c r="X6551" s="11">
        <v>-0.11727499130368201</v>
      </c>
      <c r="Y6551" s="11">
        <v>-10.263693354725801</v>
      </c>
      <c r="Z6551" s="11">
        <v>-6.1679075250923603</v>
      </c>
      <c r="AA6551" s="11">
        <v>-8.2532045373916603</v>
      </c>
      <c r="AB6551" s="11">
        <v>-8.4734410449564503</v>
      </c>
      <c r="AC6551" s="11">
        <v>-9.8074549233019308</v>
      </c>
      <c r="AD6551" s="11">
        <v>-13.3682226657867</v>
      </c>
      <c r="AE6551" s="38">
        <v>-13.604462396621701</v>
      </c>
      <c r="AF6551" s="38">
        <f t="shared" si="511"/>
        <v>20.239305362470962</v>
      </c>
      <c r="AG6551" s="38">
        <f>AVERAGE(G6551:$T6551)</f>
        <v>19.711706552122333</v>
      </c>
      <c r="AH6551" s="38">
        <f>AVERAGE(H6551:$T6551)</f>
        <v>19.519695132943315</v>
      </c>
      <c r="AI6551" s="44">
        <f>AVERAGE(F6551:$O6551)</f>
        <v>23.881267098492412</v>
      </c>
      <c r="AJ6551" s="44">
        <f>AVERAGE(G6551:$O6551)</f>
        <v>23.465220253063602</v>
      </c>
      <c r="AK6551" s="44">
        <f>AVERAGE(H6551:$O6551)</f>
        <v>23.622390909515349</v>
      </c>
      <c r="AL6551" s="44">
        <f t="shared" si="512"/>
        <v>23.238634009647402</v>
      </c>
      <c r="AM6551" s="44">
        <f t="shared" si="513"/>
        <v>22.831686408519779</v>
      </c>
      <c r="AN6551" s="44">
        <f t="shared" si="514"/>
        <v>23.655508967161218</v>
      </c>
    </row>
    <row r="6552" spans="2:40" x14ac:dyDescent="0.2">
      <c r="B6552" s="37">
        <v>8</v>
      </c>
      <c r="C6552" s="37">
        <v>14</v>
      </c>
      <c r="D6552" s="37">
        <v>12</v>
      </c>
      <c r="E6552" s="37">
        <f t="shared" si="510"/>
        <v>1</v>
      </c>
      <c r="F6552" s="11">
        <v>28.1972725932598</v>
      </c>
      <c r="G6552" s="11">
        <v>22.2295333023071</v>
      </c>
      <c r="H6552" s="11">
        <v>20.8651991319656</v>
      </c>
      <c r="I6552" s="11">
        <v>21.7776001081467</v>
      </c>
      <c r="J6552" s="11">
        <v>24.1250161750317</v>
      </c>
      <c r="K6552" s="11">
        <v>25.860923434257501</v>
      </c>
      <c r="L6552" s="11">
        <v>26.944338054418601</v>
      </c>
      <c r="M6552" s="11">
        <v>22.603041283965101</v>
      </c>
      <c r="N6552" s="11">
        <v>22.037126921892199</v>
      </c>
      <c r="O6552" s="11">
        <v>24.4124890978336</v>
      </c>
      <c r="P6552" s="11">
        <v>18.869655044078801</v>
      </c>
      <c r="Q6552" s="11">
        <v>22.300243055820498</v>
      </c>
      <c r="R6552" s="11">
        <v>13.746003130972399</v>
      </c>
      <c r="S6552" s="11">
        <v>3.0320578270852598</v>
      </c>
      <c r="T6552" s="11">
        <v>4.9869291828311999</v>
      </c>
      <c r="U6552" s="11">
        <v>13.5613209542185</v>
      </c>
      <c r="V6552" s="11">
        <v>10.9672617739439</v>
      </c>
      <c r="W6552" s="11">
        <v>10.9664959935546</v>
      </c>
      <c r="X6552" s="11">
        <v>-1.82336803464592</v>
      </c>
      <c r="Y6552" s="11">
        <v>-9.6038289168328106</v>
      </c>
      <c r="Z6552" s="11">
        <v>-6.3281786519885097</v>
      </c>
      <c r="AA6552" s="11">
        <v>-8.5185087106227897</v>
      </c>
      <c r="AB6552" s="11">
        <v>-6.9522015151083503</v>
      </c>
      <c r="AC6552" s="11">
        <v>-8.4108725592494</v>
      </c>
      <c r="AD6552" s="11">
        <v>-13.345036983489999</v>
      </c>
      <c r="AE6552" s="38">
        <v>-13.5895969085693</v>
      </c>
      <c r="AF6552" s="38">
        <f t="shared" si="511"/>
        <v>20.132495222924408</v>
      </c>
      <c r="AG6552" s="38">
        <f>AVERAGE(G6552:$T6552)</f>
        <v>19.556439696471877</v>
      </c>
      <c r="AH6552" s="38">
        <f>AVERAGE(H6552:$T6552)</f>
        <v>19.350817111407626</v>
      </c>
      <c r="AI6552" s="44">
        <f>AVERAGE(F6552:$O6552)</f>
        <v>23.905254010307793</v>
      </c>
      <c r="AJ6552" s="44">
        <f>AVERAGE(G6552:$O6552)</f>
        <v>23.428363056646457</v>
      </c>
      <c r="AK6552" s="44">
        <f>AVERAGE(H6552:$O6552)</f>
        <v>23.578216775938873</v>
      </c>
      <c r="AL6552" s="44">
        <f t="shared" si="512"/>
        <v>23.43892426214218</v>
      </c>
      <c r="AM6552" s="44">
        <f t="shared" si="513"/>
        <v>22.971654430341722</v>
      </c>
      <c r="AN6552" s="44">
        <f t="shared" si="514"/>
        <v>23.914615380764019</v>
      </c>
    </row>
    <row r="6553" spans="2:40" x14ac:dyDescent="0.2">
      <c r="B6553" s="37">
        <v>8</v>
      </c>
      <c r="C6553" s="37">
        <v>14</v>
      </c>
      <c r="D6553" s="37">
        <v>13</v>
      </c>
      <c r="E6553" s="37">
        <f t="shared" si="510"/>
        <v>1</v>
      </c>
      <c r="F6553" s="11">
        <v>28.7208958075047</v>
      </c>
      <c r="G6553" s="11">
        <v>23.669558456420901</v>
      </c>
      <c r="H6553" s="11">
        <v>21.038756536483799</v>
      </c>
      <c r="I6553" s="11">
        <v>22.747237342834499</v>
      </c>
      <c r="J6553" s="11">
        <v>26.747923353672</v>
      </c>
      <c r="K6553" s="11">
        <v>28.6577000055313</v>
      </c>
      <c r="L6553" s="11">
        <v>27.9787609353066</v>
      </c>
      <c r="M6553" s="11">
        <v>23.213518404722201</v>
      </c>
      <c r="N6553" s="11">
        <v>21.661247728824598</v>
      </c>
      <c r="O6553" s="11">
        <v>25.944358273267699</v>
      </c>
      <c r="P6553" s="11">
        <v>22.305197604894602</v>
      </c>
      <c r="Q6553" s="11">
        <v>24.423653734445601</v>
      </c>
      <c r="R6553" s="11">
        <v>15.357954778671299</v>
      </c>
      <c r="S6553" s="11">
        <v>3.8967756039500201</v>
      </c>
      <c r="T6553" s="11">
        <v>5.3734851067140701</v>
      </c>
      <c r="U6553" s="11">
        <v>17.817277892589601</v>
      </c>
      <c r="V6553" s="11">
        <v>13.899189640522</v>
      </c>
      <c r="W6553" s="11">
        <v>10.045649840235701</v>
      </c>
      <c r="X6553" s="11">
        <v>0.32667650178074797</v>
      </c>
      <c r="Y6553" s="11">
        <v>-8.7958632415682096</v>
      </c>
      <c r="Z6553" s="11">
        <v>-2.6012582603842</v>
      </c>
      <c r="AA6553" s="11">
        <v>-4.2270285842418698</v>
      </c>
      <c r="AB6553" s="11">
        <v>-5.13241970968246</v>
      </c>
      <c r="AC6553" s="11">
        <v>-8.8332974017858508</v>
      </c>
      <c r="AD6553" s="11">
        <v>-13.313108663558999</v>
      </c>
      <c r="AE6553" s="38">
        <v>-13.526323472976699</v>
      </c>
      <c r="AF6553" s="38">
        <f t="shared" si="511"/>
        <v>21.449134911549596</v>
      </c>
      <c r="AG6553" s="38">
        <f>AVERAGE(G6553:$T6553)</f>
        <v>20.929723418981371</v>
      </c>
      <c r="AH6553" s="38">
        <f>AVERAGE(H6553:$T6553)</f>
        <v>20.718966877639865</v>
      </c>
      <c r="AI6553" s="44">
        <f>AVERAGE(F6553:$O6553)</f>
        <v>25.037995684456835</v>
      </c>
      <c r="AJ6553" s="44">
        <f>AVERAGE(G6553:$O6553)</f>
        <v>24.628784559673736</v>
      </c>
      <c r="AK6553" s="44">
        <f>AVERAGE(H6553:$O6553)</f>
        <v>24.748687822580337</v>
      </c>
      <c r="AL6553" s="44">
        <f t="shared" si="512"/>
        <v>24.584874299383181</v>
      </c>
      <c r="AM6553" s="44">
        <f t="shared" si="513"/>
        <v>24.572235138988496</v>
      </c>
      <c r="AN6553" s="44">
        <f t="shared" si="514"/>
        <v>25.434075634765637</v>
      </c>
    </row>
    <row r="6554" spans="2:40" x14ac:dyDescent="0.2">
      <c r="B6554" s="37">
        <v>8</v>
      </c>
      <c r="C6554" s="37">
        <v>14</v>
      </c>
      <c r="D6554" s="37">
        <v>14</v>
      </c>
      <c r="E6554" s="37">
        <f t="shared" si="510"/>
        <v>1</v>
      </c>
      <c r="F6554" s="11">
        <v>31.866365282058698</v>
      </c>
      <c r="G6554" s="11">
        <v>24.404500505447398</v>
      </c>
      <c r="H6554" s="11">
        <v>22.637092594146701</v>
      </c>
      <c r="I6554" s="11">
        <v>24.149972665548301</v>
      </c>
      <c r="J6554" s="11">
        <v>27.980630161285401</v>
      </c>
      <c r="K6554" s="11">
        <v>30.114907532215099</v>
      </c>
      <c r="L6554" s="11">
        <v>30.5111712350845</v>
      </c>
      <c r="M6554" s="11">
        <v>25.289113313853701</v>
      </c>
      <c r="N6554" s="11">
        <v>25.437862074851999</v>
      </c>
      <c r="O6554" s="11">
        <v>29.285049053668999</v>
      </c>
      <c r="P6554" s="11">
        <v>26.317276834964801</v>
      </c>
      <c r="Q6554" s="11">
        <v>28.848808159947399</v>
      </c>
      <c r="R6554" s="11">
        <v>18.3299290362596</v>
      </c>
      <c r="S6554" s="11">
        <v>7.2661488148197497</v>
      </c>
      <c r="T6554" s="11">
        <v>10.6546009889841</v>
      </c>
      <c r="U6554" s="11">
        <v>20.104376677542898</v>
      </c>
      <c r="V6554" s="11">
        <v>17.820553267359699</v>
      </c>
      <c r="W6554" s="11">
        <v>15.6118942221403</v>
      </c>
      <c r="X6554" s="11">
        <v>3.2105526959896098</v>
      </c>
      <c r="Y6554" s="11">
        <v>-7.1648492192849504</v>
      </c>
      <c r="Z6554" s="11">
        <v>-0.56188393229246103</v>
      </c>
      <c r="AA6554" s="11">
        <v>-2.4697843982949901</v>
      </c>
      <c r="AB6554" s="11">
        <v>-3.7007222238183002</v>
      </c>
      <c r="AC6554" s="11">
        <v>-5.7486934099495404</v>
      </c>
      <c r="AD6554" s="11">
        <v>-13.072355084896101</v>
      </c>
      <c r="AE6554" s="38">
        <v>-13.261603185892101</v>
      </c>
      <c r="AF6554" s="38">
        <f t="shared" si="511"/>
        <v>24.206228550209101</v>
      </c>
      <c r="AG6554" s="38">
        <f>AVERAGE(G6554:$T6554)</f>
        <v>23.659075926505555</v>
      </c>
      <c r="AH6554" s="38">
        <f>AVERAGE(H6554:$T6554)</f>
        <v>23.60173557427926</v>
      </c>
      <c r="AI6554" s="44">
        <f>AVERAGE(F6554:$O6554)</f>
        <v>27.167666441816085</v>
      </c>
      <c r="AJ6554" s="44">
        <f>AVERAGE(G6554:$O6554)</f>
        <v>26.645588792900234</v>
      </c>
      <c r="AK6554" s="44">
        <f>AVERAGE(H6554:$O6554)</f>
        <v>26.925724828831839</v>
      </c>
      <c r="AL6554" s="44">
        <f t="shared" si="512"/>
        <v>26.207712241697301</v>
      </c>
      <c r="AM6554" s="44">
        <f t="shared" si="513"/>
        <v>25.857420691728578</v>
      </c>
      <c r="AN6554" s="44">
        <f t="shared" si="514"/>
        <v>27.078754837656</v>
      </c>
    </row>
    <row r="6555" spans="2:40" x14ac:dyDescent="0.2">
      <c r="B6555" s="37">
        <v>8</v>
      </c>
      <c r="C6555" s="37">
        <v>14</v>
      </c>
      <c r="D6555" s="37">
        <v>15</v>
      </c>
      <c r="E6555" s="37">
        <f t="shared" si="510"/>
        <v>1</v>
      </c>
      <c r="F6555" s="11">
        <v>34.959891880989098</v>
      </c>
      <c r="G6555" s="11">
        <v>25.818184413909901</v>
      </c>
      <c r="H6555" s="11">
        <v>24.185279567718499</v>
      </c>
      <c r="I6555" s="11">
        <v>26.011233624458299</v>
      </c>
      <c r="J6555" s="11">
        <v>30.4025586767197</v>
      </c>
      <c r="K6555" s="11">
        <v>31.637015150070201</v>
      </c>
      <c r="L6555" s="11">
        <v>34.0212690858841</v>
      </c>
      <c r="M6555" s="11">
        <v>27.934455421686199</v>
      </c>
      <c r="N6555" s="11">
        <v>29.4087619056702</v>
      </c>
      <c r="O6555" s="11">
        <v>32.761523565530801</v>
      </c>
      <c r="P6555" s="11">
        <v>30.9465219593048</v>
      </c>
      <c r="Q6555" s="11">
        <v>34.424241670846897</v>
      </c>
      <c r="R6555" s="11">
        <v>25.335250397682199</v>
      </c>
      <c r="S6555" s="11">
        <v>19.781883497953402</v>
      </c>
      <c r="T6555" s="11">
        <v>20.6038702967167</v>
      </c>
      <c r="U6555" s="11">
        <v>26.2164558170475</v>
      </c>
      <c r="V6555" s="11">
        <v>28.470832951545699</v>
      </c>
      <c r="W6555" s="11">
        <v>20.9482411158085</v>
      </c>
      <c r="X6555" s="11">
        <v>7.92526375615597</v>
      </c>
      <c r="Y6555" s="11">
        <v>-2.5634776450246601</v>
      </c>
      <c r="Z6555" s="11">
        <v>2.3039132782518901</v>
      </c>
      <c r="AA6555" s="11">
        <v>0.66269866287708301</v>
      </c>
      <c r="AB6555" s="11">
        <v>3.3253069523572898</v>
      </c>
      <c r="AC6555" s="11">
        <v>-3.7993860213756601</v>
      </c>
      <c r="AD6555" s="11">
        <v>-11.914039993763</v>
      </c>
      <c r="AE6555" s="38">
        <v>-12.4703528567553</v>
      </c>
      <c r="AF6555" s="38">
        <f t="shared" si="511"/>
        <v>28.548796074342736</v>
      </c>
      <c r="AG6555" s="38">
        <f>AVERAGE(G6555:$T6555)</f>
        <v>28.090860659582283</v>
      </c>
      <c r="AH6555" s="38">
        <f>AVERAGE(H6555:$T6555)</f>
        <v>28.265681909249381</v>
      </c>
      <c r="AI6555" s="44">
        <f>AVERAGE(F6555:$O6555)</f>
        <v>29.714017329263697</v>
      </c>
      <c r="AJ6555" s="44">
        <f>AVERAGE(G6555:$O6555)</f>
        <v>29.131142379071989</v>
      </c>
      <c r="AK6555" s="44">
        <f>AVERAGE(H6555:$O6555)</f>
        <v>29.545262124717247</v>
      </c>
      <c r="AL6555" s="44">
        <f t="shared" si="512"/>
        <v>28.275429632759096</v>
      </c>
      <c r="AM6555" s="44">
        <f t="shared" si="513"/>
        <v>27.610854286575318</v>
      </c>
      <c r="AN6555" s="44">
        <f t="shared" si="514"/>
        <v>29.251471220970153</v>
      </c>
    </row>
    <row r="6556" spans="2:40" x14ac:dyDescent="0.2">
      <c r="B6556" s="37">
        <v>8</v>
      </c>
      <c r="C6556" s="37">
        <v>14</v>
      </c>
      <c r="D6556" s="37">
        <v>16</v>
      </c>
      <c r="E6556" s="37">
        <f t="shared" si="510"/>
        <v>1</v>
      </c>
      <c r="F6556" s="11">
        <v>37.1923911380768</v>
      </c>
      <c r="G6556" s="11">
        <v>31.191119638442999</v>
      </c>
      <c r="H6556" s="11">
        <v>25.588722702026399</v>
      </c>
      <c r="I6556" s="11">
        <v>29.394153972625698</v>
      </c>
      <c r="J6556" s="11">
        <v>35.198348631858799</v>
      </c>
      <c r="K6556" s="11">
        <v>37.939273897170999</v>
      </c>
      <c r="L6556" s="11">
        <v>36.713995171546898</v>
      </c>
      <c r="M6556" s="11">
        <v>34.632749867439301</v>
      </c>
      <c r="N6556" s="11">
        <v>33.472900007247901</v>
      </c>
      <c r="O6556" s="11">
        <v>39.201281098365797</v>
      </c>
      <c r="P6556" s="11">
        <v>38.233777596950503</v>
      </c>
      <c r="Q6556" s="11">
        <v>42.889845995664601</v>
      </c>
      <c r="R6556" s="11">
        <v>37.3773618855476</v>
      </c>
      <c r="S6556" s="11">
        <v>25.475668308496498</v>
      </c>
      <c r="T6556" s="11">
        <v>30.483202065706301</v>
      </c>
      <c r="U6556" s="11">
        <v>40.639434814929999</v>
      </c>
      <c r="V6556" s="11">
        <v>47.438807955503499</v>
      </c>
      <c r="W6556" s="11">
        <v>38.845177837848702</v>
      </c>
      <c r="X6556" s="11">
        <v>32.567484729766797</v>
      </c>
      <c r="Y6556" s="11">
        <v>10.308871663093599</v>
      </c>
      <c r="Z6556" s="11">
        <v>17.790901594042801</v>
      </c>
      <c r="AA6556" s="11">
        <v>12.7765285676718</v>
      </c>
      <c r="AB6556" s="11">
        <v>13.728384895563099</v>
      </c>
      <c r="AC6556" s="11">
        <v>6.8214620324373199</v>
      </c>
      <c r="AD6556" s="11">
        <v>-11.2381413628757</v>
      </c>
      <c r="AE6556" s="38">
        <v>-11.570703486919401</v>
      </c>
      <c r="AF6556" s="38">
        <f t="shared" si="511"/>
        <v>34.332319465144479</v>
      </c>
      <c r="AG6556" s="38">
        <f>AVERAGE(G6556:$T6556)</f>
        <v>34.128028631363598</v>
      </c>
      <c r="AH6556" s="38">
        <f>AVERAGE(H6556:$T6556)</f>
        <v>34.353944707742102</v>
      </c>
      <c r="AI6556" s="44">
        <f>AVERAGE(F6556:$O6556)</f>
        <v>34.05249361248017</v>
      </c>
      <c r="AJ6556" s="44">
        <f>AVERAGE(G6556:$O6556)</f>
        <v>33.703616109636101</v>
      </c>
      <c r="AK6556" s="44">
        <f>AVERAGE(H6556:$O6556)</f>
        <v>34.017678168535227</v>
      </c>
      <c r="AL6556" s="44">
        <f t="shared" si="512"/>
        <v>31.712947216606143</v>
      </c>
      <c r="AM6556" s="44">
        <f t="shared" si="513"/>
        <v>31.862323768424982</v>
      </c>
      <c r="AN6556" s="44">
        <f t="shared" si="514"/>
        <v>32.966898875045764</v>
      </c>
    </row>
    <row r="6557" spans="2:40" x14ac:dyDescent="0.2">
      <c r="B6557" s="37">
        <v>8</v>
      </c>
      <c r="C6557" s="37">
        <v>14</v>
      </c>
      <c r="D6557" s="37">
        <v>17</v>
      </c>
      <c r="E6557" s="37">
        <f t="shared" si="510"/>
        <v>1</v>
      </c>
      <c r="F6557" s="11">
        <v>39.6200803546906</v>
      </c>
      <c r="G6557" s="11">
        <v>33.606024812698401</v>
      </c>
      <c r="H6557" s="11">
        <v>29.881756319999699</v>
      </c>
      <c r="I6557" s="11">
        <v>31.792893733739898</v>
      </c>
      <c r="J6557" s="11">
        <v>41.318635338783302</v>
      </c>
      <c r="K6557" s="11">
        <v>41.907842235565198</v>
      </c>
      <c r="L6557" s="11">
        <v>42.185978706359897</v>
      </c>
      <c r="M6557" s="11">
        <v>38.435279867410699</v>
      </c>
      <c r="N6557" s="11">
        <v>38.965152831554398</v>
      </c>
      <c r="O6557" s="11">
        <v>45.0785776581764</v>
      </c>
      <c r="P6557" s="11">
        <v>48.261871866464602</v>
      </c>
      <c r="Q6557" s="11">
        <v>49.243130689620997</v>
      </c>
      <c r="R6557" s="11">
        <v>47.244242873191801</v>
      </c>
      <c r="S6557" s="11">
        <v>48.1279356833696</v>
      </c>
      <c r="T6557" s="11">
        <v>49.743053036212899</v>
      </c>
      <c r="U6557" s="11">
        <v>51.194136871099502</v>
      </c>
      <c r="V6557" s="11">
        <v>58.028110876560199</v>
      </c>
      <c r="W6557" s="11">
        <v>55.443689829349502</v>
      </c>
      <c r="X6557" s="11">
        <v>57.2988253033161</v>
      </c>
      <c r="Y6557" s="11">
        <v>57.129103184461599</v>
      </c>
      <c r="Z6557" s="11">
        <v>45.5578569455147</v>
      </c>
      <c r="AA6557" s="11">
        <v>52.659283065795897</v>
      </c>
      <c r="AB6557" s="11">
        <v>51.017717483520499</v>
      </c>
      <c r="AC6557" s="11">
        <v>42.111441030263897</v>
      </c>
      <c r="AD6557" s="11">
        <v>15.5072042911053</v>
      </c>
      <c r="AE6557" s="38">
        <v>3.7913799924850502</v>
      </c>
      <c r="AF6557" s="38">
        <f t="shared" si="511"/>
        <v>41.694163733855902</v>
      </c>
      <c r="AG6557" s="38">
        <f>AVERAGE(G6557:$T6557)</f>
        <v>41.842312546653424</v>
      </c>
      <c r="AH6557" s="38">
        <f>AVERAGE(H6557:$T6557)</f>
        <v>42.475873141573032</v>
      </c>
      <c r="AI6557" s="44">
        <f>AVERAGE(F6557:$O6557)</f>
        <v>38.279222185897851</v>
      </c>
      <c r="AJ6557" s="44">
        <f>AVERAGE(G6557:$O6557)</f>
        <v>38.130237944920879</v>
      </c>
      <c r="AK6557" s="44">
        <f>AVERAGE(H6557:$O6557)</f>
        <v>38.695764586448689</v>
      </c>
      <c r="AL6557" s="44">
        <f t="shared" si="512"/>
        <v>35.243878111982376</v>
      </c>
      <c r="AM6557" s="44">
        <f t="shared" si="513"/>
        <v>35.7014304881573</v>
      </c>
      <c r="AN6557" s="44">
        <f t="shared" si="514"/>
        <v>37.417421266889598</v>
      </c>
    </row>
    <row r="6558" spans="2:40" x14ac:dyDescent="0.2">
      <c r="B6558" s="37">
        <v>8</v>
      </c>
      <c r="C6558" s="37">
        <v>14</v>
      </c>
      <c r="D6558" s="37">
        <v>18</v>
      </c>
      <c r="E6558" s="37">
        <f t="shared" si="510"/>
        <v>1</v>
      </c>
      <c r="F6558" s="11">
        <v>40.693981880187998</v>
      </c>
      <c r="G6558" s="11">
        <v>36.992403078079199</v>
      </c>
      <c r="H6558" s="11">
        <v>36.740354171752898</v>
      </c>
      <c r="I6558" s="11">
        <v>39.566448479413999</v>
      </c>
      <c r="J6558" s="11">
        <v>53.222644245147698</v>
      </c>
      <c r="K6558" s="11">
        <v>50.573951393127402</v>
      </c>
      <c r="L6558" s="11">
        <v>48.737631289482103</v>
      </c>
      <c r="M6558" s="11">
        <v>44.895727642059299</v>
      </c>
      <c r="N6558" s="11">
        <v>49.153742504119897</v>
      </c>
      <c r="O6558" s="11">
        <v>54.7612659931183</v>
      </c>
      <c r="P6558" s="11">
        <v>59.588184324264503</v>
      </c>
      <c r="Q6558" s="11">
        <v>57.713491668701202</v>
      </c>
      <c r="R6558" s="11">
        <v>59.886856369018602</v>
      </c>
      <c r="S6558" s="11">
        <v>74.594612347364404</v>
      </c>
      <c r="T6558" s="11">
        <v>79.469508958101301</v>
      </c>
      <c r="U6558" s="11">
        <v>68.034541399955799</v>
      </c>
      <c r="V6558" s="11">
        <v>72.054846791267394</v>
      </c>
      <c r="W6558" s="11">
        <v>66.7036531233788</v>
      </c>
      <c r="X6558" s="11">
        <v>90.460970916986497</v>
      </c>
      <c r="Y6558" s="11">
        <v>113.91623540210701</v>
      </c>
      <c r="Z6558" s="11">
        <v>90.797012134790407</v>
      </c>
      <c r="AA6558" s="11">
        <v>93.005435930967295</v>
      </c>
      <c r="AB6558" s="11">
        <v>87.707014066934605</v>
      </c>
      <c r="AC6558" s="11">
        <v>74.603193941354704</v>
      </c>
      <c r="AD6558" s="11">
        <v>96.017615940570806</v>
      </c>
      <c r="AE6558" s="38">
        <v>91.776526075124707</v>
      </c>
      <c r="AF6558" s="38">
        <f t="shared" si="511"/>
        <v>52.439386956262595</v>
      </c>
      <c r="AG6558" s="38">
        <f>AVERAGE(G6558:$T6558)</f>
        <v>53.278344461696484</v>
      </c>
      <c r="AH6558" s="38">
        <f>AVERAGE(H6558:$T6558)</f>
        <v>54.531109183513202</v>
      </c>
      <c r="AI6558" s="44">
        <f>AVERAGE(F6558:$O6558)</f>
        <v>45.533815067648888</v>
      </c>
      <c r="AJ6558" s="44">
        <f>AVERAGE(G6558:$O6558)</f>
        <v>46.071574310700086</v>
      </c>
      <c r="AK6558" s="44">
        <f>AVERAGE(H6558:$O6558)</f>
        <v>47.206470714777701</v>
      </c>
      <c r="AL6558" s="44">
        <f t="shared" si="512"/>
        <v>41.443166370916359</v>
      </c>
      <c r="AM6558" s="44">
        <f t="shared" si="513"/>
        <v>43.419160273504239</v>
      </c>
      <c r="AN6558" s="44">
        <f t="shared" si="514"/>
        <v>45.768205915784819</v>
      </c>
    </row>
    <row r="6559" spans="2:40" x14ac:dyDescent="0.2">
      <c r="B6559" s="37">
        <v>8</v>
      </c>
      <c r="C6559" s="37">
        <v>14</v>
      </c>
      <c r="D6559" s="37">
        <v>19</v>
      </c>
      <c r="E6559" s="37">
        <f t="shared" si="510"/>
        <v>1</v>
      </c>
      <c r="F6559" s="11">
        <v>40.784506998062099</v>
      </c>
      <c r="G6559" s="11">
        <v>46.244784078598002</v>
      </c>
      <c r="H6559" s="11">
        <v>54.047298439979599</v>
      </c>
      <c r="I6559" s="11">
        <v>50.762503780365002</v>
      </c>
      <c r="J6559" s="11">
        <v>82.930967474937404</v>
      </c>
      <c r="K6559" s="11">
        <v>66.8983412437439</v>
      </c>
      <c r="L6559" s="11">
        <v>59.751476306915301</v>
      </c>
      <c r="M6559" s="11">
        <v>53.026808499336198</v>
      </c>
      <c r="N6559" s="11">
        <v>57.969110052108803</v>
      </c>
      <c r="O6559" s="11">
        <v>71.205695883512504</v>
      </c>
      <c r="P6559" s="11">
        <v>85.448776994466797</v>
      </c>
      <c r="Q6559" s="11">
        <v>74.974976959228499</v>
      </c>
      <c r="R6559" s="11">
        <v>70.288309233665501</v>
      </c>
      <c r="S6559" s="11">
        <v>89.253231835365298</v>
      </c>
      <c r="T6559" s="11">
        <v>104.835262454987</v>
      </c>
      <c r="U6559" s="11">
        <v>92.673372121095696</v>
      </c>
      <c r="V6559" s="11">
        <v>92.516147591114006</v>
      </c>
      <c r="W6559" s="11">
        <v>77.904316564559906</v>
      </c>
      <c r="X6559" s="11">
        <v>111.744432600975</v>
      </c>
      <c r="Y6559" s="11">
        <v>159.21840881538401</v>
      </c>
      <c r="Z6559" s="11">
        <v>130.66865588784199</v>
      </c>
      <c r="AA6559" s="11">
        <v>141.25762603235199</v>
      </c>
      <c r="AB6559" s="11">
        <v>128.16702034783401</v>
      </c>
      <c r="AC6559" s="11">
        <v>107.211346123219</v>
      </c>
      <c r="AD6559" s="11">
        <v>143.982162810326</v>
      </c>
      <c r="AE6559" s="38">
        <v>160.241274026155</v>
      </c>
      <c r="AF6559" s="38">
        <f t="shared" si="511"/>
        <v>67.228136682351462</v>
      </c>
      <c r="AG6559" s="38">
        <f>AVERAGE(G6559:$T6559)</f>
        <v>69.116967374086428</v>
      </c>
      <c r="AH6559" s="38">
        <f>AVERAGE(H6559:$T6559)</f>
        <v>70.876366089123991</v>
      </c>
      <c r="AI6559" s="44">
        <f>AVERAGE(F6559:$O6559)</f>
        <v>58.362149275755883</v>
      </c>
      <c r="AJ6559" s="44">
        <f>AVERAGE(G6559:$O6559)</f>
        <v>60.315220639944087</v>
      </c>
      <c r="AK6559" s="44">
        <f>AVERAGE(H6559:$O6559)</f>
        <v>62.074025210112339</v>
      </c>
      <c r="AL6559" s="44">
        <f t="shared" si="512"/>
        <v>54.954012154388423</v>
      </c>
      <c r="AM6559" s="44">
        <f t="shared" si="513"/>
        <v>60.176779003524778</v>
      </c>
      <c r="AN6559" s="44">
        <f t="shared" si="514"/>
        <v>62.878117449188245</v>
      </c>
    </row>
    <row r="6560" spans="2:40" x14ac:dyDescent="0.2">
      <c r="B6560" s="37">
        <v>8</v>
      </c>
      <c r="C6560" s="37">
        <v>14</v>
      </c>
      <c r="D6560" s="37">
        <v>20</v>
      </c>
      <c r="E6560" s="37">
        <f t="shared" si="510"/>
        <v>1</v>
      </c>
      <c r="F6560" s="11">
        <v>39.269222959518402</v>
      </c>
      <c r="G6560" s="11">
        <v>40.675871368408202</v>
      </c>
      <c r="H6560" s="11">
        <v>52.451649107933001</v>
      </c>
      <c r="I6560" s="11">
        <v>49.128575356483502</v>
      </c>
      <c r="J6560" s="11">
        <v>72.595608937263506</v>
      </c>
      <c r="K6560" s="11">
        <v>70.539091973304807</v>
      </c>
      <c r="L6560" s="11">
        <v>59.066757395744297</v>
      </c>
      <c r="M6560" s="11">
        <v>53.598294527053802</v>
      </c>
      <c r="N6560" s="11">
        <v>58.8984218769073</v>
      </c>
      <c r="O6560" s="11">
        <v>72.986863481759997</v>
      </c>
      <c r="P6560" s="11">
        <v>87.205250177383405</v>
      </c>
      <c r="Q6560" s="11">
        <v>83.675419460296595</v>
      </c>
      <c r="R6560" s="11">
        <v>71.8319670124054</v>
      </c>
      <c r="S6560" s="11">
        <v>91.075408120155302</v>
      </c>
      <c r="T6560" s="11">
        <v>120.23935756802599</v>
      </c>
      <c r="U6560" s="11">
        <v>101.98365448117301</v>
      </c>
      <c r="V6560" s="11">
        <v>102.57276439070699</v>
      </c>
      <c r="W6560" s="11">
        <v>87.983559060811999</v>
      </c>
      <c r="X6560" s="11">
        <v>113.253418812513</v>
      </c>
      <c r="Y6560" s="11">
        <v>174.07546324920699</v>
      </c>
      <c r="Z6560" s="11">
        <v>157.43481657743499</v>
      </c>
      <c r="AA6560" s="11">
        <v>151.225589159012</v>
      </c>
      <c r="AB6560" s="11">
        <v>153.11901911401699</v>
      </c>
      <c r="AC6560" s="11">
        <v>125.968066086292</v>
      </c>
      <c r="AD6560" s="11">
        <v>144.13605919170399</v>
      </c>
      <c r="AE6560" s="38">
        <v>186.971961942196</v>
      </c>
      <c r="AF6560" s="38">
        <f t="shared" si="511"/>
        <v>68.21585062150956</v>
      </c>
      <c r="AG6560" s="38">
        <f>AVERAGE(G6560:$T6560)</f>
        <v>70.283466883080365</v>
      </c>
      <c r="AH6560" s="38">
        <f>AVERAGE(H6560:$T6560)</f>
        <v>72.560974230362831</v>
      </c>
      <c r="AI6560" s="44">
        <f>AVERAGE(F6560:$O6560)</f>
        <v>56.921035698437684</v>
      </c>
      <c r="AJ6560" s="44">
        <f>AVERAGE(G6560:$O6560)</f>
        <v>58.88234822498427</v>
      </c>
      <c r="AK6560" s="44">
        <f>AVERAGE(H6560:$O6560)</f>
        <v>61.158157832056276</v>
      </c>
      <c r="AL6560" s="44">
        <f t="shared" si="512"/>
        <v>50.824185545921324</v>
      </c>
      <c r="AM6560" s="44">
        <f t="shared" si="513"/>
        <v>57.078159348678604</v>
      </c>
      <c r="AN6560" s="44">
        <f t="shared" si="514"/>
        <v>60.756336554145818</v>
      </c>
    </row>
    <row r="6561" spans="2:40" x14ac:dyDescent="0.2">
      <c r="B6561" s="37">
        <v>8</v>
      </c>
      <c r="C6561" s="37">
        <v>14</v>
      </c>
      <c r="D6561" s="37">
        <v>21</v>
      </c>
      <c r="E6561" s="37">
        <f t="shared" si="510"/>
        <v>1</v>
      </c>
      <c r="F6561" s="11">
        <v>37.817497613906902</v>
      </c>
      <c r="G6561" s="11">
        <v>38.799578731536897</v>
      </c>
      <c r="H6561" s="11">
        <v>56.416036553382902</v>
      </c>
      <c r="I6561" s="11">
        <v>44.021202980995199</v>
      </c>
      <c r="J6561" s="11">
        <v>67.574975476264996</v>
      </c>
      <c r="K6561" s="11">
        <v>57.1164313850403</v>
      </c>
      <c r="L6561" s="11">
        <v>58.169246615409897</v>
      </c>
      <c r="M6561" s="11">
        <v>54.931840449333201</v>
      </c>
      <c r="N6561" s="11">
        <v>51.678978050231898</v>
      </c>
      <c r="O6561" s="11">
        <v>61.096385824203502</v>
      </c>
      <c r="P6561" s="11">
        <v>74.378075593948395</v>
      </c>
      <c r="Q6561" s="11">
        <v>73.872868214130406</v>
      </c>
      <c r="R6561" s="11">
        <v>65.801341583967201</v>
      </c>
      <c r="S6561" s="11">
        <v>74.1922745108604</v>
      </c>
      <c r="T6561" s="11">
        <v>82.626997780322995</v>
      </c>
      <c r="U6561" s="11">
        <v>81.252960328578993</v>
      </c>
      <c r="V6561" s="11">
        <v>79.288780879020706</v>
      </c>
      <c r="W6561" s="11">
        <v>72.392900140762293</v>
      </c>
      <c r="X6561" s="11">
        <v>83.778688445329706</v>
      </c>
      <c r="Y6561" s="11">
        <v>114.657097597122</v>
      </c>
      <c r="Z6561" s="11">
        <v>99.900009577989593</v>
      </c>
      <c r="AA6561" s="11">
        <v>104.96203111195599</v>
      </c>
      <c r="AB6561" s="11">
        <v>99.691928516387904</v>
      </c>
      <c r="AC6561" s="11">
        <v>91.280909690380099</v>
      </c>
      <c r="AD6561" s="11">
        <v>114.328459229231</v>
      </c>
      <c r="AE6561" s="38">
        <v>118.174750749111</v>
      </c>
      <c r="AF6561" s="38">
        <f t="shared" si="511"/>
        <v>59.899582090902349</v>
      </c>
      <c r="AG6561" s="38">
        <f>AVERAGE(G6561:$T6561)</f>
        <v>61.476873839259163</v>
      </c>
      <c r="AH6561" s="38">
        <f>AVERAGE(H6561:$T6561)</f>
        <v>63.221281155237797</v>
      </c>
      <c r="AI6561" s="44">
        <f>AVERAGE(F6561:$O6561)</f>
        <v>52.762217368030576</v>
      </c>
      <c r="AJ6561" s="44">
        <f>AVERAGE(G6561:$O6561)</f>
        <v>54.422741785155424</v>
      </c>
      <c r="AK6561" s="44">
        <f>AVERAGE(H6561:$O6561)</f>
        <v>56.375637166857736</v>
      </c>
      <c r="AL6561" s="44">
        <f t="shared" si="512"/>
        <v>48.925858271217379</v>
      </c>
      <c r="AM6561" s="44">
        <f t="shared" si="513"/>
        <v>52.785645025444069</v>
      </c>
      <c r="AN6561" s="44">
        <f t="shared" si="514"/>
        <v>56.659578602218666</v>
      </c>
    </row>
    <row r="6562" spans="2:40" x14ac:dyDescent="0.2">
      <c r="B6562" s="37">
        <v>8</v>
      </c>
      <c r="C6562" s="37">
        <v>14</v>
      </c>
      <c r="D6562" s="37">
        <v>22</v>
      </c>
      <c r="E6562" s="37">
        <f t="shared" si="510"/>
        <v>1</v>
      </c>
      <c r="F6562" s="11">
        <v>35.6760193777084</v>
      </c>
      <c r="G6562" s="11">
        <v>33.863255624771099</v>
      </c>
      <c r="H6562" s="11">
        <v>48.690953107833899</v>
      </c>
      <c r="I6562" s="11">
        <v>38.899629358291598</v>
      </c>
      <c r="J6562" s="11">
        <v>60.044924772262597</v>
      </c>
      <c r="K6562" s="11">
        <v>60.314528763771101</v>
      </c>
      <c r="L6562" s="11">
        <v>50.849850704193102</v>
      </c>
      <c r="M6562" s="11">
        <v>50.526923645019501</v>
      </c>
      <c r="N6562" s="11">
        <v>48.5757295446396</v>
      </c>
      <c r="O6562" s="11">
        <v>58.851877132415801</v>
      </c>
      <c r="P6562" s="11">
        <v>67.403880661010703</v>
      </c>
      <c r="Q6562" s="11">
        <v>68.102100242376295</v>
      </c>
      <c r="R6562" s="11">
        <v>63.369057987213097</v>
      </c>
      <c r="S6562" s="11">
        <v>64.5141273508072</v>
      </c>
      <c r="T6562" s="11">
        <v>67.862173519849804</v>
      </c>
      <c r="U6562" s="11">
        <v>68.840030002117203</v>
      </c>
      <c r="V6562" s="11">
        <v>68.9309629335403</v>
      </c>
      <c r="W6562" s="11">
        <v>67.186584991931895</v>
      </c>
      <c r="X6562" s="11">
        <v>78.259660773515705</v>
      </c>
      <c r="Y6562" s="11">
        <v>102.430897048473</v>
      </c>
      <c r="Z6562" s="11">
        <v>83.693394186973606</v>
      </c>
      <c r="AA6562" s="11">
        <v>82.355435603618602</v>
      </c>
      <c r="AB6562" s="11">
        <v>83.842014609813702</v>
      </c>
      <c r="AC6562" s="11">
        <v>83.786209279298802</v>
      </c>
      <c r="AD6562" s="11">
        <v>114.828499133587</v>
      </c>
      <c r="AE6562" s="38">
        <v>113.55368592238401</v>
      </c>
      <c r="AF6562" s="38">
        <f t="shared" si="511"/>
        <v>54.503002119477586</v>
      </c>
      <c r="AG6562" s="38">
        <f>AVERAGE(G6562:$T6562)</f>
        <v>55.847786601032524</v>
      </c>
      <c r="AH6562" s="38">
        <f>AVERAGE(H6562:$T6562)</f>
        <v>57.538904368437244</v>
      </c>
      <c r="AI6562" s="44">
        <f>AVERAGE(F6562:$O6562)</f>
        <v>48.629369203090668</v>
      </c>
      <c r="AJ6562" s="44">
        <f>AVERAGE(G6562:$O6562)</f>
        <v>50.06863029479981</v>
      </c>
      <c r="AK6562" s="44">
        <f>AVERAGE(H6562:$O6562)</f>
        <v>52.094302128553402</v>
      </c>
      <c r="AL6562" s="44">
        <f t="shared" si="512"/>
        <v>43.434956448173516</v>
      </c>
      <c r="AM6562" s="44">
        <f t="shared" si="513"/>
        <v>48.362658325386057</v>
      </c>
      <c r="AN6562" s="44">
        <f t="shared" si="514"/>
        <v>51.759977341270464</v>
      </c>
    </row>
    <row r="6563" spans="2:40" x14ac:dyDescent="0.2">
      <c r="B6563" s="37">
        <v>8</v>
      </c>
      <c r="C6563" s="37">
        <v>15</v>
      </c>
      <c r="D6563" s="37">
        <v>7</v>
      </c>
      <c r="E6563" s="37">
        <f t="shared" si="510"/>
        <v>1</v>
      </c>
      <c r="F6563" s="11">
        <v>18.135045313566899</v>
      </c>
      <c r="G6563" s="11">
        <v>18.0293369166851</v>
      </c>
      <c r="H6563" s="11">
        <v>20.4789803702831</v>
      </c>
      <c r="I6563" s="11">
        <v>20.601937493562701</v>
      </c>
      <c r="J6563" s="11">
        <v>21.979243704319</v>
      </c>
      <c r="K6563" s="11">
        <v>23.582511891365101</v>
      </c>
      <c r="L6563" s="11">
        <v>22.5758630766869</v>
      </c>
      <c r="M6563" s="11">
        <v>20.434154637016398</v>
      </c>
      <c r="N6563" s="11">
        <v>23.934458989143401</v>
      </c>
      <c r="O6563" s="11">
        <v>24.8508278057575</v>
      </c>
      <c r="P6563" s="11">
        <v>24.094745661973999</v>
      </c>
      <c r="Q6563" s="11">
        <v>24.442971015334098</v>
      </c>
      <c r="R6563" s="11">
        <v>19.720820734739299</v>
      </c>
      <c r="S6563" s="11">
        <v>21.2490486952662</v>
      </c>
      <c r="T6563" s="11">
        <v>20.843442385673502</v>
      </c>
      <c r="U6563" s="11">
        <v>21.117507100343701</v>
      </c>
      <c r="V6563" s="11">
        <v>19.518852158784899</v>
      </c>
      <c r="W6563" s="11">
        <v>20.6398106172085</v>
      </c>
      <c r="X6563" s="11">
        <v>9.8794218138754406</v>
      </c>
      <c r="Y6563" s="11">
        <v>19.254479479238402</v>
      </c>
      <c r="Z6563" s="11">
        <v>13.749447412490801</v>
      </c>
      <c r="AA6563" s="11">
        <v>20.386271641969699</v>
      </c>
      <c r="AB6563" s="11">
        <v>11.677647963032101</v>
      </c>
      <c r="AC6563" s="11">
        <v>16.592591935194999</v>
      </c>
      <c r="AD6563" s="11">
        <v>18.167511034049099</v>
      </c>
      <c r="AE6563" s="38">
        <v>15.3443816842735</v>
      </c>
      <c r="AF6563" s="38">
        <f t="shared" si="511"/>
        <v>21.663559246091545</v>
      </c>
      <c r="AG6563" s="38">
        <f>AVERAGE(G6563:$T6563)</f>
        <v>21.915595955557592</v>
      </c>
      <c r="AH6563" s="38">
        <f>AVERAGE(H6563:$T6563)</f>
        <v>22.214538958547784</v>
      </c>
      <c r="AI6563" s="44">
        <f>AVERAGE(F6563:$O6563)</f>
        <v>21.460236019838611</v>
      </c>
      <c r="AJ6563" s="44">
        <f>AVERAGE(G6563:$O6563)</f>
        <v>21.829701653868799</v>
      </c>
      <c r="AK6563" s="44">
        <f>AVERAGE(H6563:$O6563)</f>
        <v>22.30474724601676</v>
      </c>
      <c r="AL6563" s="44">
        <f t="shared" si="512"/>
        <v>19.84490875968336</v>
      </c>
      <c r="AM6563" s="44">
        <f t="shared" si="513"/>
        <v>20.934402075243</v>
      </c>
      <c r="AN6563" s="44">
        <f t="shared" si="514"/>
        <v>21.84370730724336</v>
      </c>
    </row>
    <row r="6564" spans="2:40" x14ac:dyDescent="0.2">
      <c r="B6564" s="37">
        <v>8</v>
      </c>
      <c r="C6564" s="37">
        <v>15</v>
      </c>
      <c r="D6564" s="37">
        <v>8</v>
      </c>
      <c r="E6564" s="37">
        <f t="shared" si="510"/>
        <v>1</v>
      </c>
      <c r="F6564" s="11">
        <v>17.208067351244399</v>
      </c>
      <c r="G6564" s="11">
        <v>18.241234230041499</v>
      </c>
      <c r="H6564" s="11">
        <v>20.600971905708299</v>
      </c>
      <c r="I6564" s="11">
        <v>20.900635346174202</v>
      </c>
      <c r="J6564" s="11">
        <v>21.896249882221198</v>
      </c>
      <c r="K6564" s="11">
        <v>24.104210654258701</v>
      </c>
      <c r="L6564" s="11">
        <v>23.188057203531301</v>
      </c>
      <c r="M6564" s="11">
        <v>19.5581907372475</v>
      </c>
      <c r="N6564" s="11">
        <v>22.433733409404802</v>
      </c>
      <c r="O6564" s="11">
        <v>22.7775212135315</v>
      </c>
      <c r="P6564" s="11">
        <v>20.4844627022743</v>
      </c>
      <c r="Q6564" s="11">
        <v>21.1316901295185</v>
      </c>
      <c r="R6564" s="11">
        <v>10.7415290311575</v>
      </c>
      <c r="S6564" s="11">
        <v>10.3688240646943</v>
      </c>
      <c r="T6564" s="11">
        <v>12.241307735025901</v>
      </c>
      <c r="U6564" s="11">
        <v>10.4768704224825</v>
      </c>
      <c r="V6564" s="11">
        <v>11.7638854444027</v>
      </c>
      <c r="W6564" s="11">
        <v>10.179018726028501</v>
      </c>
      <c r="X6564" s="11">
        <v>-2.6161708789318801</v>
      </c>
      <c r="Y6564" s="11">
        <v>4.12856448090076</v>
      </c>
      <c r="Z6564" s="11">
        <v>-2.06519458454847</v>
      </c>
      <c r="AA6564" s="11">
        <v>6.4485963580459398</v>
      </c>
      <c r="AB6564" s="11">
        <v>1.4244774752259299</v>
      </c>
      <c r="AC6564" s="11">
        <v>-3.3297468304634099E-2</v>
      </c>
      <c r="AD6564" s="11">
        <v>-5.1609601860046403</v>
      </c>
      <c r="AE6564" s="38">
        <v>-6.7934051475524901</v>
      </c>
      <c r="AF6564" s="38">
        <f t="shared" si="511"/>
        <v>19.05844570640226</v>
      </c>
      <c r="AG6564" s="38">
        <f>AVERAGE(G6564:$T6564)</f>
        <v>19.190615588913538</v>
      </c>
      <c r="AH6564" s="38">
        <f>AVERAGE(H6564:$T6564)</f>
        <v>19.263644924211384</v>
      </c>
      <c r="AI6564" s="44">
        <f>AVERAGE(F6564:$O6564)</f>
        <v>21.090887193336339</v>
      </c>
      <c r="AJ6564" s="44">
        <f>AVERAGE(G6564:$O6564)</f>
        <v>21.522311620235445</v>
      </c>
      <c r="AK6564" s="44">
        <f>AVERAGE(H6564:$O6564)</f>
        <v>21.932446294009686</v>
      </c>
      <c r="AL6564" s="44">
        <f t="shared" si="512"/>
        <v>19.76943174307792</v>
      </c>
      <c r="AM6564" s="44">
        <f t="shared" si="513"/>
        <v>21.148660403680783</v>
      </c>
      <c r="AN6564" s="44">
        <f t="shared" si="514"/>
        <v>22.138024998378743</v>
      </c>
    </row>
    <row r="6565" spans="2:40" x14ac:dyDescent="0.2">
      <c r="B6565" s="37">
        <v>8</v>
      </c>
      <c r="C6565" s="37">
        <v>15</v>
      </c>
      <c r="D6565" s="37">
        <v>9</v>
      </c>
      <c r="E6565" s="37">
        <f t="shared" si="510"/>
        <v>1</v>
      </c>
      <c r="F6565" s="11">
        <v>18.683841955780998</v>
      </c>
      <c r="G6565" s="11">
        <v>18.550786850929299</v>
      </c>
      <c r="H6565" s="11">
        <v>20.947668899536101</v>
      </c>
      <c r="I6565" s="11">
        <v>21.545067068576799</v>
      </c>
      <c r="J6565" s="11">
        <v>21.648544977545701</v>
      </c>
      <c r="K6565" s="11">
        <v>24.156634170770602</v>
      </c>
      <c r="L6565" s="11">
        <v>23.370458055138599</v>
      </c>
      <c r="M6565" s="11">
        <v>16.3541312102675</v>
      </c>
      <c r="N6565" s="11">
        <v>22.7300036923885</v>
      </c>
      <c r="O6565" s="11">
        <v>20.950739948451499</v>
      </c>
      <c r="P6565" s="11">
        <v>16.861192524671601</v>
      </c>
      <c r="Q6565" s="11">
        <v>18.608316373569899</v>
      </c>
      <c r="R6565" s="11">
        <v>2.34770914900303</v>
      </c>
      <c r="S6565" s="11">
        <v>6.8427398496270202</v>
      </c>
      <c r="T6565" s="11">
        <v>9.8291940884590208</v>
      </c>
      <c r="U6565" s="11">
        <v>5.0606363033652304</v>
      </c>
      <c r="V6565" s="11">
        <v>8.4772207779288298</v>
      </c>
      <c r="W6565" s="11">
        <v>1.9422942347526599</v>
      </c>
      <c r="X6565" s="11">
        <v>-9.2159111448824405</v>
      </c>
      <c r="Y6565" s="11">
        <v>-1.9897320547998001</v>
      </c>
      <c r="Z6565" s="11">
        <v>-8.2579076825678293</v>
      </c>
      <c r="AA6565" s="11">
        <v>-4.1810018350705498</v>
      </c>
      <c r="AB6565" s="11">
        <v>-4.5155411604344797</v>
      </c>
      <c r="AC6565" s="11">
        <v>-10.4326956905127</v>
      </c>
      <c r="AD6565" s="11">
        <v>-10.2367814555764</v>
      </c>
      <c r="AE6565" s="38">
        <v>-10.8861029989719</v>
      </c>
      <c r="AF6565" s="38">
        <f t="shared" si="511"/>
        <v>17.561801920981075</v>
      </c>
      <c r="AG6565" s="38">
        <f>AVERAGE(G6565:$T6565)</f>
        <v>17.481656204209649</v>
      </c>
      <c r="AH6565" s="38">
        <f>AVERAGE(H6565:$T6565)</f>
        <v>17.399415385231215</v>
      </c>
      <c r="AI6565" s="44">
        <f>AVERAGE(F6565:$O6565)</f>
        <v>20.893787682938559</v>
      </c>
      <c r="AJ6565" s="44">
        <f>AVERAGE(G6565:$O6565)</f>
        <v>21.139337208178283</v>
      </c>
      <c r="AK6565" s="44">
        <f>AVERAGE(H6565:$O6565)</f>
        <v>21.462906002834409</v>
      </c>
      <c r="AL6565" s="44">
        <f t="shared" si="512"/>
        <v>20.27518195047378</v>
      </c>
      <c r="AM6565" s="44">
        <f t="shared" si="513"/>
        <v>21.369740393471698</v>
      </c>
      <c r="AN6565" s="44">
        <f t="shared" si="514"/>
        <v>22.33367463431356</v>
      </c>
    </row>
    <row r="6566" spans="2:40" x14ac:dyDescent="0.2">
      <c r="B6566" s="37">
        <v>8</v>
      </c>
      <c r="C6566" s="37">
        <v>15</v>
      </c>
      <c r="D6566" s="37">
        <v>10</v>
      </c>
      <c r="E6566" s="37">
        <f t="shared" si="510"/>
        <v>1</v>
      </c>
      <c r="F6566" s="11">
        <v>20.816112495899201</v>
      </c>
      <c r="G6566" s="11">
        <v>19.800029359817501</v>
      </c>
      <c r="H6566" s="11">
        <v>22.044399671554601</v>
      </c>
      <c r="I6566" s="11">
        <v>21.6846862812042</v>
      </c>
      <c r="J6566" s="11">
        <v>23.064869815826398</v>
      </c>
      <c r="K6566" s="11">
        <v>25.4847823066711</v>
      </c>
      <c r="L6566" s="11">
        <v>24.826991575002701</v>
      </c>
      <c r="M6566" s="11">
        <v>18.994869998678599</v>
      </c>
      <c r="N6566" s="11">
        <v>22.8107900707722</v>
      </c>
      <c r="O6566" s="11">
        <v>22.616254627704599</v>
      </c>
      <c r="P6566" s="11">
        <v>17.8245167418718</v>
      </c>
      <c r="Q6566" s="11">
        <v>19.5633765326738</v>
      </c>
      <c r="R6566" s="11">
        <v>3.1905538412481498</v>
      </c>
      <c r="S6566" s="11">
        <v>8.1351007460355795</v>
      </c>
      <c r="T6566" s="11">
        <v>7.2496385479867502</v>
      </c>
      <c r="U6566" s="11">
        <v>6.6901391551494598</v>
      </c>
      <c r="V6566" s="11">
        <v>7.7043410015888503</v>
      </c>
      <c r="W6566" s="11">
        <v>3.7968079936802401</v>
      </c>
      <c r="X6566" s="11">
        <v>-9.2700616367459308</v>
      </c>
      <c r="Y6566" s="11">
        <v>-1.56697314420342</v>
      </c>
      <c r="Z6566" s="11">
        <v>-7.9099484216272797</v>
      </c>
      <c r="AA6566" s="11">
        <v>-4.3513734463453302</v>
      </c>
      <c r="AB6566" s="11">
        <v>-5.8834037239253503</v>
      </c>
      <c r="AC6566" s="11">
        <v>-10.345423831105199</v>
      </c>
      <c r="AD6566" s="11">
        <v>-9.9741774147748892</v>
      </c>
      <c r="AE6566" s="38">
        <v>-12.371418377339801</v>
      </c>
      <c r="AF6566" s="38">
        <f t="shared" si="511"/>
        <v>18.540464840863145</v>
      </c>
      <c r="AG6566" s="38">
        <f>AVERAGE(G6566:$T6566)</f>
        <v>18.377918579789139</v>
      </c>
      <c r="AH6566" s="38">
        <f>AVERAGE(H6566:$T6566)</f>
        <v>18.268525442863883</v>
      </c>
      <c r="AI6566" s="44">
        <f>AVERAGE(F6566:$O6566)</f>
        <v>22.214378620313109</v>
      </c>
      <c r="AJ6566" s="44">
        <f>AVERAGE(G6566:$O6566)</f>
        <v>22.369741523025763</v>
      </c>
      <c r="AK6566" s="44">
        <f>AVERAGE(H6566:$O6566)</f>
        <v>22.690955543426799</v>
      </c>
      <c r="AL6566" s="44">
        <f t="shared" si="512"/>
        <v>21.48201952486038</v>
      </c>
      <c r="AM6566" s="44">
        <f t="shared" si="513"/>
        <v>22.415753487014758</v>
      </c>
      <c r="AN6566" s="44">
        <f t="shared" si="514"/>
        <v>23.421145930051797</v>
      </c>
    </row>
    <row r="6567" spans="2:40" x14ac:dyDescent="0.2">
      <c r="B6567" s="37">
        <v>8</v>
      </c>
      <c r="C6567" s="37">
        <v>15</v>
      </c>
      <c r="D6567" s="37">
        <v>11</v>
      </c>
      <c r="E6567" s="37">
        <f t="shared" si="510"/>
        <v>1</v>
      </c>
      <c r="F6567" s="11">
        <v>22.739260084509802</v>
      </c>
      <c r="G6567" s="11">
        <v>19.755955064773602</v>
      </c>
      <c r="H6567" s="11">
        <v>21.744993012428299</v>
      </c>
      <c r="I6567" s="11">
        <v>21.980271656990102</v>
      </c>
      <c r="J6567" s="11">
        <v>23.500283116340601</v>
      </c>
      <c r="K6567" s="11">
        <v>25.944142254829401</v>
      </c>
      <c r="L6567" s="11">
        <v>24.782531018972399</v>
      </c>
      <c r="M6567" s="11">
        <v>20.475626955330402</v>
      </c>
      <c r="N6567" s="11">
        <v>23.4847062683105</v>
      </c>
      <c r="O6567" s="11">
        <v>23.147434352397902</v>
      </c>
      <c r="P6567" s="11">
        <v>18.507305058062101</v>
      </c>
      <c r="Q6567" s="11">
        <v>20.636481448173502</v>
      </c>
      <c r="R6567" s="11">
        <v>6.2418195089101802</v>
      </c>
      <c r="S6567" s="11">
        <v>8.0984728233814192</v>
      </c>
      <c r="T6567" s="11">
        <v>10.3210110767186</v>
      </c>
      <c r="U6567" s="11">
        <v>7.9934846386909504</v>
      </c>
      <c r="V6567" s="11">
        <v>8.2116995495632299</v>
      </c>
      <c r="W6567" s="11">
        <v>3.66535422694683</v>
      </c>
      <c r="X6567" s="11">
        <v>-7.4395717656910403</v>
      </c>
      <c r="Y6567" s="11">
        <v>-1.4176407157704201</v>
      </c>
      <c r="Z6567" s="11">
        <v>-7.17988500395417</v>
      </c>
      <c r="AA6567" s="11">
        <v>-4.3034834772646402</v>
      </c>
      <c r="AB6567" s="11">
        <v>-6.3752273194193796</v>
      </c>
      <c r="AC6567" s="11">
        <v>-10.9767206604481</v>
      </c>
      <c r="AD6567" s="11">
        <v>-10.225311290741001</v>
      </c>
      <c r="AE6567" s="38">
        <v>-11.8232671597898</v>
      </c>
      <c r="AF6567" s="38">
        <f t="shared" si="511"/>
        <v>19.42401958000859</v>
      </c>
      <c r="AG6567" s="38">
        <f>AVERAGE(G6567:$T6567)</f>
        <v>19.187216686829924</v>
      </c>
      <c r="AH6567" s="38">
        <f>AVERAGE(H6567:$T6567)</f>
        <v>19.143467580834262</v>
      </c>
      <c r="AI6567" s="44">
        <f>AVERAGE(F6567:$O6567)</f>
        <v>22.755520378488303</v>
      </c>
      <c r="AJ6567" s="44">
        <f>AVERAGE(G6567:$O6567)</f>
        <v>22.757327077819244</v>
      </c>
      <c r="AK6567" s="44">
        <f>AVERAGE(H6567:$O6567)</f>
        <v>23.132498579449951</v>
      </c>
      <c r="AL6567" s="44">
        <f t="shared" si="512"/>
        <v>21.944152587008482</v>
      </c>
      <c r="AM6567" s="44">
        <f t="shared" si="513"/>
        <v>22.585129021072397</v>
      </c>
      <c r="AN6567" s="44">
        <f t="shared" si="514"/>
        <v>23.59044421191216</v>
      </c>
    </row>
    <row r="6568" spans="2:40" x14ac:dyDescent="0.2">
      <c r="B6568" s="37">
        <v>8</v>
      </c>
      <c r="C6568" s="37">
        <v>15</v>
      </c>
      <c r="D6568" s="37">
        <v>12</v>
      </c>
      <c r="E6568" s="37">
        <f t="shared" si="510"/>
        <v>1</v>
      </c>
      <c r="F6568" s="11">
        <v>24.079803116560001</v>
      </c>
      <c r="G6568" s="11">
        <v>20.877832599639898</v>
      </c>
      <c r="H6568" s="11">
        <v>22.404773121595401</v>
      </c>
      <c r="I6568" s="11">
        <v>22.529234391212501</v>
      </c>
      <c r="J6568" s="11">
        <v>24.3020895307288</v>
      </c>
      <c r="K6568" s="11">
        <v>27.0155193099976</v>
      </c>
      <c r="L6568" s="11">
        <v>24.5474970529079</v>
      </c>
      <c r="M6568" s="11">
        <v>20.927090506754801</v>
      </c>
      <c r="N6568" s="11">
        <v>24.470319113969801</v>
      </c>
      <c r="O6568" s="11">
        <v>23.9027466296256</v>
      </c>
      <c r="P6568" s="11">
        <v>21.406338692069099</v>
      </c>
      <c r="Q6568" s="11">
        <v>24.585924979448301</v>
      </c>
      <c r="R6568" s="11">
        <v>8.9760790025368298</v>
      </c>
      <c r="S6568" s="11">
        <v>10.3441132401004</v>
      </c>
      <c r="T6568" s="11">
        <v>13.3880434010625</v>
      </c>
      <c r="U6568" s="11">
        <v>10.5222693323493</v>
      </c>
      <c r="V6568" s="11">
        <v>15.090639072418201</v>
      </c>
      <c r="W6568" s="11">
        <v>5.1365978993475396</v>
      </c>
      <c r="X6568" s="11">
        <v>-3.9974957053717199</v>
      </c>
      <c r="Y6568" s="11">
        <v>2.1756025274395898</v>
      </c>
      <c r="Z6568" s="11">
        <v>-3.8353437548279801</v>
      </c>
      <c r="AA6568" s="11">
        <v>1.9067298944592499</v>
      </c>
      <c r="AB6568" s="11">
        <v>1.3285694587230701</v>
      </c>
      <c r="AC6568" s="11">
        <v>-9.5885057165324703</v>
      </c>
      <c r="AD6568" s="11">
        <v>-8.6998164774030506</v>
      </c>
      <c r="AE6568" s="38">
        <v>-10.5353896667957</v>
      </c>
      <c r="AF6568" s="38">
        <f t="shared" si="511"/>
        <v>20.917160312547292</v>
      </c>
      <c r="AG6568" s="38">
        <f>AVERAGE(G6568:$T6568)</f>
        <v>20.691257255117815</v>
      </c>
      <c r="AH6568" s="38">
        <f>AVERAGE(H6568:$T6568)</f>
        <v>20.67690530553919</v>
      </c>
      <c r="AI6568" s="44">
        <f>AVERAGE(F6568:$O6568)</f>
        <v>23.505690537299227</v>
      </c>
      <c r="AJ6568" s="44">
        <f>AVERAGE(G6568:$O6568)</f>
        <v>23.441900250714699</v>
      </c>
      <c r="AK6568" s="44">
        <f>AVERAGE(H6568:$O6568)</f>
        <v>23.762408707099048</v>
      </c>
      <c r="AL6568" s="44">
        <f t="shared" si="512"/>
        <v>22.83874655194732</v>
      </c>
      <c r="AM6568" s="44">
        <f t="shared" si="513"/>
        <v>23.425889790634837</v>
      </c>
      <c r="AN6568" s="44">
        <f t="shared" si="514"/>
        <v>24.159822681288439</v>
      </c>
    </row>
    <row r="6569" spans="2:40" x14ac:dyDescent="0.2">
      <c r="B6569" s="37">
        <v>8</v>
      </c>
      <c r="C6569" s="37">
        <v>15</v>
      </c>
      <c r="D6569" s="37">
        <v>13</v>
      </c>
      <c r="E6569" s="37">
        <f t="shared" si="510"/>
        <v>1</v>
      </c>
      <c r="F6569" s="11">
        <v>25.324285571098301</v>
      </c>
      <c r="G6569" s="11">
        <v>21.2130330839157</v>
      </c>
      <c r="H6569" s="11">
        <v>23.555889486789699</v>
      </c>
      <c r="I6569" s="11">
        <v>24.133381340980499</v>
      </c>
      <c r="J6569" s="11">
        <v>28.0122290229797</v>
      </c>
      <c r="K6569" s="11">
        <v>28.763293809890701</v>
      </c>
      <c r="L6569" s="11">
        <v>26.314640876531598</v>
      </c>
      <c r="M6569" s="11">
        <v>20.941368361234701</v>
      </c>
      <c r="N6569" s="11">
        <v>25.5079908328056</v>
      </c>
      <c r="O6569" s="11">
        <v>27.031562678098702</v>
      </c>
      <c r="P6569" s="11">
        <v>23.145436666250198</v>
      </c>
      <c r="Q6569" s="11">
        <v>24.0592786712647</v>
      </c>
      <c r="R6569" s="11">
        <v>9.3897833012342495</v>
      </c>
      <c r="S6569" s="11">
        <v>10.0229386818409</v>
      </c>
      <c r="T6569" s="11">
        <v>16.9005261051357</v>
      </c>
      <c r="U6569" s="11">
        <v>16.630589977502801</v>
      </c>
      <c r="V6569" s="11">
        <v>13.3618051811457</v>
      </c>
      <c r="W6569" s="11">
        <v>6.4918494691848796</v>
      </c>
      <c r="X6569" s="11">
        <v>-2.1916746110990601</v>
      </c>
      <c r="Y6569" s="11">
        <v>2.7911820646226402</v>
      </c>
      <c r="Z6569" s="11">
        <v>1.2191811854839301</v>
      </c>
      <c r="AA6569" s="11">
        <v>4.1776807031035403</v>
      </c>
      <c r="AB6569" s="11">
        <v>-1.08408639186621</v>
      </c>
      <c r="AC6569" s="11">
        <v>-7.8911111352443699</v>
      </c>
      <c r="AD6569" s="11">
        <v>-7.1182944066524501</v>
      </c>
      <c r="AE6569" s="38">
        <v>-6.9776009036898596</v>
      </c>
      <c r="AF6569" s="38">
        <f t="shared" si="511"/>
        <v>22.287709232670068</v>
      </c>
      <c r="AG6569" s="38">
        <f>AVERAGE(G6569:$T6569)</f>
        <v>22.070810922782336</v>
      </c>
      <c r="AH6569" s="38">
        <f>AVERAGE(H6569:$T6569)</f>
        <v>22.136793833464385</v>
      </c>
      <c r="AI6569" s="44">
        <f>AVERAGE(F6569:$O6569)</f>
        <v>25.079767506432521</v>
      </c>
      <c r="AJ6569" s="44">
        <f>AVERAGE(G6569:$O6569)</f>
        <v>25.052598832580767</v>
      </c>
      <c r="AK6569" s="44">
        <f>AVERAGE(H6569:$O6569)</f>
        <v>25.532544551163902</v>
      </c>
      <c r="AL6569" s="44">
        <f t="shared" si="512"/>
        <v>24.447763701152777</v>
      </c>
      <c r="AM6569" s="44">
        <f t="shared" si="513"/>
        <v>25.135565348911257</v>
      </c>
      <c r="AN6569" s="44">
        <f t="shared" si="514"/>
        <v>26.155886907434439</v>
      </c>
    </row>
    <row r="6570" spans="2:40" x14ac:dyDescent="0.2">
      <c r="B6570" s="37">
        <v>8</v>
      </c>
      <c r="C6570" s="37">
        <v>15</v>
      </c>
      <c r="D6570" s="37">
        <v>14</v>
      </c>
      <c r="E6570" s="37">
        <f t="shared" si="510"/>
        <v>1</v>
      </c>
      <c r="F6570" s="11">
        <v>26.3648504858017</v>
      </c>
      <c r="G6570" s="11">
        <v>22.008279593467702</v>
      </c>
      <c r="H6570" s="11">
        <v>24.191871388912201</v>
      </c>
      <c r="I6570" s="11">
        <v>25.074266785621599</v>
      </c>
      <c r="J6570" s="11">
        <v>28.2370705738068</v>
      </c>
      <c r="K6570" s="11">
        <v>29.793988712310799</v>
      </c>
      <c r="L6570" s="11">
        <v>27.0101817886829</v>
      </c>
      <c r="M6570" s="11">
        <v>23.337808855772</v>
      </c>
      <c r="N6570" s="11">
        <v>27.296816638708101</v>
      </c>
      <c r="O6570" s="11">
        <v>29.3409478104115</v>
      </c>
      <c r="P6570" s="11">
        <v>27.143530354261401</v>
      </c>
      <c r="Q6570" s="11">
        <v>28.600708911418899</v>
      </c>
      <c r="R6570" s="11">
        <v>12.8176109928787</v>
      </c>
      <c r="S6570" s="11">
        <v>14.410210239134701</v>
      </c>
      <c r="T6570" s="11">
        <v>17.9632921910286</v>
      </c>
      <c r="U6570" s="11">
        <v>18.472118509292599</v>
      </c>
      <c r="V6570" s="11">
        <v>19.705102577805501</v>
      </c>
      <c r="W6570" s="11">
        <v>8.9712523695528503</v>
      </c>
      <c r="X6570" s="11">
        <v>-9.8336630582809406E-2</v>
      </c>
      <c r="Y6570" s="11">
        <v>7.4175258466601397</v>
      </c>
      <c r="Z6570" s="11">
        <v>3.76121072143316</v>
      </c>
      <c r="AA6570" s="11">
        <v>6.0444607996940602</v>
      </c>
      <c r="AB6570" s="11">
        <v>5.58780212461948</v>
      </c>
      <c r="AC6570" s="11">
        <v>-5.8144762449264498</v>
      </c>
      <c r="AD6570" s="11">
        <v>-3.1303013089299201</v>
      </c>
      <c r="AE6570" s="38">
        <v>-4.38287491488457</v>
      </c>
      <c r="AF6570" s="38">
        <f t="shared" si="511"/>
        <v>24.239429021481175</v>
      </c>
      <c r="AG6570" s="38">
        <f>AVERAGE(G6570:$T6570)</f>
        <v>24.087613202601137</v>
      </c>
      <c r="AH6570" s="38">
        <f>AVERAGE(H6570:$T6570)</f>
        <v>24.247561941765245</v>
      </c>
      <c r="AI6570" s="44">
        <f>AVERAGE(F6570:$O6570)</f>
        <v>26.265608263349531</v>
      </c>
      <c r="AJ6570" s="44">
        <f>AVERAGE(G6570:$O6570)</f>
        <v>26.254581349743734</v>
      </c>
      <c r="AK6570" s="44">
        <f>AVERAGE(H6570:$O6570)</f>
        <v>26.785369069278239</v>
      </c>
      <c r="AL6570" s="44">
        <f t="shared" si="512"/>
        <v>25.175267765522001</v>
      </c>
      <c r="AM6570" s="44">
        <f t="shared" si="513"/>
        <v>25.861095410823822</v>
      </c>
      <c r="AN6570" s="44">
        <f t="shared" si="514"/>
        <v>26.86147584986686</v>
      </c>
    </row>
    <row r="6571" spans="2:40" x14ac:dyDescent="0.2">
      <c r="B6571" s="37">
        <v>8</v>
      </c>
      <c r="C6571" s="37">
        <v>15</v>
      </c>
      <c r="D6571" s="37">
        <v>15</v>
      </c>
      <c r="E6571" s="37">
        <f t="shared" si="510"/>
        <v>1</v>
      </c>
      <c r="F6571" s="11">
        <v>28.9155927510262</v>
      </c>
      <c r="G6571" s="11">
        <v>23.553779531478899</v>
      </c>
      <c r="H6571" s="11">
        <v>25.756388534545898</v>
      </c>
      <c r="I6571" s="11">
        <v>26.5303608083725</v>
      </c>
      <c r="J6571" s="11">
        <v>29.9725708265305</v>
      </c>
      <c r="K6571" s="11">
        <v>32.661020992279099</v>
      </c>
      <c r="L6571" s="11">
        <v>28.826300176382102</v>
      </c>
      <c r="M6571" s="11">
        <v>25.827320542573901</v>
      </c>
      <c r="N6571" s="11">
        <v>29.889359007597001</v>
      </c>
      <c r="O6571" s="11">
        <v>32.524051052808801</v>
      </c>
      <c r="P6571" s="11">
        <v>30.941668169975301</v>
      </c>
      <c r="Q6571" s="11">
        <v>32.162522191047699</v>
      </c>
      <c r="R6571" s="11">
        <v>21.305459525585199</v>
      </c>
      <c r="S6571" s="11">
        <v>21.067401730537402</v>
      </c>
      <c r="T6571" s="11">
        <v>21.001870128154799</v>
      </c>
      <c r="U6571" s="11">
        <v>23.676550349235502</v>
      </c>
      <c r="V6571" s="11">
        <v>22.891336895227401</v>
      </c>
      <c r="W6571" s="11">
        <v>12.1786527200937</v>
      </c>
      <c r="X6571" s="11">
        <v>3.9070904325246798</v>
      </c>
      <c r="Y6571" s="11">
        <v>9.9298512450158594</v>
      </c>
      <c r="Z6571" s="11">
        <v>4.8277541514635098</v>
      </c>
      <c r="AA6571" s="11">
        <v>13.306475284904201</v>
      </c>
      <c r="AB6571" s="11">
        <v>2.54770506215096</v>
      </c>
      <c r="AC6571" s="11">
        <v>-4.5341257858276398</v>
      </c>
      <c r="AD6571" s="11">
        <v>-0.93270542526245104</v>
      </c>
      <c r="AE6571" s="38">
        <v>-5.1614372253417997</v>
      </c>
      <c r="AF6571" s="38">
        <f t="shared" si="511"/>
        <v>27.395711064593019</v>
      </c>
      <c r="AG6571" s="38">
        <f>AVERAGE(G6571:$T6571)</f>
        <v>27.287148086990648</v>
      </c>
      <c r="AH6571" s="38">
        <f>AVERAGE(H6571:$T6571)</f>
        <v>27.574330283568479</v>
      </c>
      <c r="AI6571" s="44">
        <f>AVERAGE(F6571:$O6571)</f>
        <v>28.445674422359492</v>
      </c>
      <c r="AJ6571" s="44">
        <f>AVERAGE(G6571:$O6571)</f>
        <v>28.393461274729855</v>
      </c>
      <c r="AK6571" s="44">
        <f>AVERAGE(H6571:$O6571)</f>
        <v>28.998421492636226</v>
      </c>
      <c r="AL6571" s="44">
        <f t="shared" si="512"/>
        <v>26.945738490390802</v>
      </c>
      <c r="AM6571" s="44">
        <f t="shared" si="513"/>
        <v>27.694824138641383</v>
      </c>
      <c r="AN6571" s="44">
        <f t="shared" si="514"/>
        <v>28.749328267622019</v>
      </c>
    </row>
    <row r="6572" spans="2:40" x14ac:dyDescent="0.2">
      <c r="B6572" s="37">
        <v>8</v>
      </c>
      <c r="C6572" s="37">
        <v>15</v>
      </c>
      <c r="D6572" s="37">
        <v>16</v>
      </c>
      <c r="E6572" s="37">
        <f t="shared" si="510"/>
        <v>1</v>
      </c>
      <c r="F6572" s="11">
        <v>33.734288009166697</v>
      </c>
      <c r="G6572" s="11">
        <v>24.670651613235499</v>
      </c>
      <c r="H6572" s="11">
        <v>28.653773478508</v>
      </c>
      <c r="I6572" s="11">
        <v>29.1615407495499</v>
      </c>
      <c r="J6572" s="11">
        <v>36.273699763297998</v>
      </c>
      <c r="K6572" s="11">
        <v>34.9944865608215</v>
      </c>
      <c r="L6572" s="11">
        <v>34.624294863700896</v>
      </c>
      <c r="M6572" s="11">
        <v>27.391380700349799</v>
      </c>
      <c r="N6572" s="11">
        <v>34.189284633874898</v>
      </c>
      <c r="O6572" s="11">
        <v>38.7668229870796</v>
      </c>
      <c r="P6572" s="11">
        <v>38.080747801780703</v>
      </c>
      <c r="Q6572" s="11">
        <v>37.052412998914697</v>
      </c>
      <c r="R6572" s="11">
        <v>25.4605572686195</v>
      </c>
      <c r="S6572" s="11">
        <v>27.384178349494899</v>
      </c>
      <c r="T6572" s="11">
        <v>30.981327694892901</v>
      </c>
      <c r="U6572" s="11">
        <v>34.0257777483463</v>
      </c>
      <c r="V6572" s="11">
        <v>33.587810217857403</v>
      </c>
      <c r="W6572" s="11">
        <v>29.939594395875901</v>
      </c>
      <c r="X6572" s="11">
        <v>10.8614152523875</v>
      </c>
      <c r="Y6572" s="11">
        <v>17.7685381085724</v>
      </c>
      <c r="Z6572" s="11">
        <v>14.3646859610677</v>
      </c>
      <c r="AA6572" s="11">
        <v>21.462933628559099</v>
      </c>
      <c r="AB6572" s="11">
        <v>10.0509383194447</v>
      </c>
      <c r="AC6572" s="11">
        <v>0.38951143752038497</v>
      </c>
      <c r="AD6572" s="11">
        <v>-3.5167450227700199</v>
      </c>
      <c r="AE6572" s="38">
        <v>-1.44740384328365</v>
      </c>
      <c r="AF6572" s="38">
        <f t="shared" si="511"/>
        <v>32.094629831552496</v>
      </c>
      <c r="AG6572" s="38">
        <f>AVERAGE(G6572:$T6572)</f>
        <v>31.977511390294346</v>
      </c>
      <c r="AH6572" s="38">
        <f>AVERAGE(H6572:$T6572)</f>
        <v>32.539577526991181</v>
      </c>
      <c r="AI6572" s="44">
        <f>AVERAGE(F6572:$O6572)</f>
        <v>32.246022335958472</v>
      </c>
      <c r="AJ6572" s="44">
        <f>AVERAGE(G6572:$O6572)</f>
        <v>32.08065948337979</v>
      </c>
      <c r="AK6572" s="44">
        <f>AVERAGE(H6572:$O6572)</f>
        <v>33.006910467147826</v>
      </c>
      <c r="AL6572" s="44">
        <f t="shared" si="512"/>
        <v>30.498790722751618</v>
      </c>
      <c r="AM6572" s="44">
        <f t="shared" si="513"/>
        <v>30.75083043308258</v>
      </c>
      <c r="AN6572" s="44">
        <f t="shared" si="514"/>
        <v>32.741559083175659</v>
      </c>
    </row>
    <row r="6573" spans="2:40" x14ac:dyDescent="0.2">
      <c r="B6573" s="37">
        <v>8</v>
      </c>
      <c r="C6573" s="37">
        <v>15</v>
      </c>
      <c r="D6573" s="37">
        <v>17</v>
      </c>
      <c r="E6573" s="37">
        <f t="shared" si="510"/>
        <v>1</v>
      </c>
      <c r="F6573" s="11">
        <v>34.745426389694202</v>
      </c>
      <c r="G6573" s="11">
        <v>28.639591974258401</v>
      </c>
      <c r="H6573" s="11">
        <v>31.353179906845099</v>
      </c>
      <c r="I6573" s="11">
        <v>33.368232412338301</v>
      </c>
      <c r="J6573" s="11">
        <v>39.386517863273603</v>
      </c>
      <c r="K6573" s="11">
        <v>39.316393356323204</v>
      </c>
      <c r="L6573" s="11">
        <v>37.775006841897998</v>
      </c>
      <c r="M6573" s="11">
        <v>35.214769942283603</v>
      </c>
      <c r="N6573" s="11">
        <v>39.300541024208101</v>
      </c>
      <c r="O6573" s="11">
        <v>45.737027403593103</v>
      </c>
      <c r="P6573" s="11">
        <v>43.468057925939597</v>
      </c>
      <c r="Q6573" s="11">
        <v>43.874461806535699</v>
      </c>
      <c r="R6573" s="11">
        <v>43.981379673004099</v>
      </c>
      <c r="S6573" s="11">
        <v>41.631457739114801</v>
      </c>
      <c r="T6573" s="11">
        <v>39.590798591136902</v>
      </c>
      <c r="U6573" s="11">
        <v>49.036715932130797</v>
      </c>
      <c r="V6573" s="11">
        <v>46.8144673984051</v>
      </c>
      <c r="W6573" s="11">
        <v>47.360075168609598</v>
      </c>
      <c r="X6573" s="11">
        <v>46.3452480554581</v>
      </c>
      <c r="Y6573" s="11">
        <v>49.890624286174798</v>
      </c>
      <c r="Z6573" s="11">
        <v>41.321252330779998</v>
      </c>
      <c r="AA6573" s="11">
        <v>44.440614788055399</v>
      </c>
      <c r="AB6573" s="11">
        <v>33.932281478643397</v>
      </c>
      <c r="AC6573" s="11">
        <v>27.326743900537501</v>
      </c>
      <c r="AD6573" s="11">
        <v>25.454999818801902</v>
      </c>
      <c r="AE6573" s="38">
        <v>10.1032107424736</v>
      </c>
      <c r="AF6573" s="38">
        <f t="shared" si="511"/>
        <v>38.492189523363116</v>
      </c>
      <c r="AG6573" s="38">
        <f>AVERAGE(G6573:$T6573)</f>
        <v>38.759815461482326</v>
      </c>
      <c r="AH6573" s="38">
        <f>AVERAGE(H6573:$T6573)</f>
        <v>39.538294191268776</v>
      </c>
      <c r="AI6573" s="44">
        <f>AVERAGE(F6573:$O6573)</f>
        <v>36.483668711471566</v>
      </c>
      <c r="AJ6573" s="44">
        <f>AVERAGE(G6573:$O6573)</f>
        <v>36.676806747224603</v>
      </c>
      <c r="AK6573" s="44">
        <f>AVERAGE(H6573:$O6573)</f>
        <v>37.681458593845377</v>
      </c>
      <c r="AL6573" s="44">
        <f t="shared" si="512"/>
        <v>33.498589709281923</v>
      </c>
      <c r="AM6573" s="44">
        <f t="shared" si="513"/>
        <v>34.412783102607719</v>
      </c>
      <c r="AN6573" s="44">
        <f t="shared" si="514"/>
        <v>36.239866076135641</v>
      </c>
    </row>
    <row r="6574" spans="2:40" x14ac:dyDescent="0.2">
      <c r="B6574" s="37">
        <v>8</v>
      </c>
      <c r="C6574" s="37">
        <v>15</v>
      </c>
      <c r="D6574" s="37">
        <v>18</v>
      </c>
      <c r="E6574" s="37">
        <f t="shared" si="510"/>
        <v>1</v>
      </c>
      <c r="F6574" s="11">
        <v>37.221215923309302</v>
      </c>
      <c r="G6574" s="11">
        <v>33.303162827491803</v>
      </c>
      <c r="H6574" s="11">
        <v>37.129394892692602</v>
      </c>
      <c r="I6574" s="11">
        <v>38.304744425535198</v>
      </c>
      <c r="J6574" s="11">
        <v>46.231298708915702</v>
      </c>
      <c r="K6574" s="11">
        <v>43.326724424362197</v>
      </c>
      <c r="L6574" s="11">
        <v>41.379407746553397</v>
      </c>
      <c r="M6574" s="11">
        <v>41.812391073226898</v>
      </c>
      <c r="N6574" s="11">
        <v>45.687484583854697</v>
      </c>
      <c r="O6574" s="11">
        <v>50.387984458923299</v>
      </c>
      <c r="P6574" s="11">
        <v>48.987121971130399</v>
      </c>
      <c r="Q6574" s="11">
        <v>48.479196168422703</v>
      </c>
      <c r="R6574" s="11">
        <v>59.965088159799599</v>
      </c>
      <c r="S6574" s="11">
        <v>60.530450333833699</v>
      </c>
      <c r="T6574" s="11">
        <v>55.767527958154702</v>
      </c>
      <c r="U6574" s="11">
        <v>63.327033141136198</v>
      </c>
      <c r="V6574" s="11">
        <v>56.386996947526903</v>
      </c>
      <c r="W6574" s="11">
        <v>64.610239768505096</v>
      </c>
      <c r="X6574" s="11">
        <v>80.7896918771267</v>
      </c>
      <c r="Y6574" s="11">
        <v>79.824072699070001</v>
      </c>
      <c r="Z6574" s="11">
        <v>69.937489597558994</v>
      </c>
      <c r="AA6574" s="11">
        <v>62.321848900079701</v>
      </c>
      <c r="AB6574" s="11">
        <v>53.0327409312725</v>
      </c>
      <c r="AC6574" s="11">
        <v>71.418987693071401</v>
      </c>
      <c r="AD6574" s="11">
        <v>90.727337866544701</v>
      </c>
      <c r="AE6574" s="38">
        <v>70.123897518634806</v>
      </c>
      <c r="AF6574" s="38">
        <f t="shared" si="511"/>
        <v>45.900879577080424</v>
      </c>
      <c r="AG6574" s="38">
        <f>AVERAGE(G6574:$T6574)</f>
        <v>46.520855552349794</v>
      </c>
      <c r="AH6574" s="38">
        <f>AVERAGE(H6574:$T6574)</f>
        <v>47.537601146569628</v>
      </c>
      <c r="AI6574" s="44">
        <f>AVERAGE(F6574:$O6574)</f>
        <v>41.478380906486514</v>
      </c>
      <c r="AJ6574" s="44">
        <f>AVERAGE(G6574:$O6574)</f>
        <v>41.951399237950653</v>
      </c>
      <c r="AK6574" s="44">
        <f>AVERAGE(H6574:$O6574)</f>
        <v>43.032428789257999</v>
      </c>
      <c r="AL6574" s="44">
        <f t="shared" si="512"/>
        <v>38.43796335558892</v>
      </c>
      <c r="AM6574" s="44">
        <f t="shared" si="513"/>
        <v>39.659065055799502</v>
      </c>
      <c r="AN6574" s="44">
        <f t="shared" si="514"/>
        <v>41.274314039611816</v>
      </c>
    </row>
    <row r="6575" spans="2:40" x14ac:dyDescent="0.2">
      <c r="B6575" s="37">
        <v>8</v>
      </c>
      <c r="C6575" s="37">
        <v>15</v>
      </c>
      <c r="D6575" s="37">
        <v>19</v>
      </c>
      <c r="E6575" s="37">
        <f t="shared" si="510"/>
        <v>1</v>
      </c>
      <c r="F6575" s="11">
        <v>38.247502101898199</v>
      </c>
      <c r="G6575" s="11">
        <v>40.055281914472602</v>
      </c>
      <c r="H6575" s="11">
        <v>44.320539043188099</v>
      </c>
      <c r="I6575" s="11">
        <v>48.885187649726902</v>
      </c>
      <c r="J6575" s="11">
        <v>62.533129416465798</v>
      </c>
      <c r="K6575" s="11">
        <v>51.587619995117201</v>
      </c>
      <c r="L6575" s="11">
        <v>51.751724113464398</v>
      </c>
      <c r="M6575" s="11">
        <v>46.208175138235099</v>
      </c>
      <c r="N6575" s="11">
        <v>52.360288636207599</v>
      </c>
      <c r="O6575" s="11">
        <v>64.605670203208902</v>
      </c>
      <c r="P6575" s="11">
        <v>61.822114799499502</v>
      </c>
      <c r="Q6575" s="11">
        <v>58.557556481361402</v>
      </c>
      <c r="R6575" s="11">
        <v>70.694323499202696</v>
      </c>
      <c r="S6575" s="11">
        <v>76.688057827472704</v>
      </c>
      <c r="T6575" s="11">
        <v>71.496540946006803</v>
      </c>
      <c r="U6575" s="11">
        <v>90.074144888877896</v>
      </c>
      <c r="V6575" s="11">
        <v>68.909156598568003</v>
      </c>
      <c r="W6575" s="11">
        <v>76.915805073738099</v>
      </c>
      <c r="X6575" s="11">
        <v>119.211804430485</v>
      </c>
      <c r="Y6575" s="11">
        <v>102.920203912258</v>
      </c>
      <c r="Z6575" s="11">
        <v>106.236110327482</v>
      </c>
      <c r="AA6575" s="11">
        <v>94.501045819759398</v>
      </c>
      <c r="AB6575" s="11">
        <v>74.017308454990399</v>
      </c>
      <c r="AC6575" s="11">
        <v>106.20745427990001</v>
      </c>
      <c r="AD6575" s="11">
        <v>140.649457980156</v>
      </c>
      <c r="AE6575" s="38">
        <v>136.911530133247</v>
      </c>
      <c r="AF6575" s="38">
        <f t="shared" si="511"/>
        <v>55.987580784368532</v>
      </c>
      <c r="AG6575" s="38">
        <f>AVERAGE(G6575:$T6575)</f>
        <v>57.254729261687835</v>
      </c>
      <c r="AH6575" s="38">
        <f>AVERAGE(H6575:$T6575)</f>
        <v>58.577763673012086</v>
      </c>
      <c r="AI6575" s="44">
        <f>AVERAGE(F6575:$O6575)</f>
        <v>50.055511821198479</v>
      </c>
      <c r="AJ6575" s="44">
        <f>AVERAGE(G6575:$O6575)</f>
        <v>51.367512901120733</v>
      </c>
      <c r="AK6575" s="44">
        <f>AVERAGE(H6575:$O6575)</f>
        <v>52.781541774451746</v>
      </c>
      <c r="AL6575" s="44">
        <f t="shared" si="512"/>
        <v>46.808328025150317</v>
      </c>
      <c r="AM6575" s="44">
        <f t="shared" si="513"/>
        <v>49.476351603794122</v>
      </c>
      <c r="AN6575" s="44">
        <f t="shared" si="514"/>
        <v>51.815640043592474</v>
      </c>
    </row>
    <row r="6576" spans="2:40" x14ac:dyDescent="0.2">
      <c r="B6576" s="37">
        <v>8</v>
      </c>
      <c r="C6576" s="37">
        <v>15</v>
      </c>
      <c r="D6576" s="37">
        <v>20</v>
      </c>
      <c r="E6576" s="37">
        <f t="shared" si="510"/>
        <v>1</v>
      </c>
      <c r="F6576" s="11">
        <v>37.437474261283903</v>
      </c>
      <c r="G6576" s="11">
        <v>40.431438771247898</v>
      </c>
      <c r="H6576" s="11">
        <v>43.865964315891297</v>
      </c>
      <c r="I6576" s="11">
        <v>47.829330670356804</v>
      </c>
      <c r="J6576" s="11">
        <v>60.713563223838797</v>
      </c>
      <c r="K6576" s="11">
        <v>52.585176169157002</v>
      </c>
      <c r="L6576" s="11">
        <v>51.382914658308003</v>
      </c>
      <c r="M6576" s="11">
        <v>48.597139963149999</v>
      </c>
      <c r="N6576" s="11">
        <v>54.882191799163799</v>
      </c>
      <c r="O6576" s="11">
        <v>66.015655304908705</v>
      </c>
      <c r="P6576" s="11">
        <v>68.276901333093605</v>
      </c>
      <c r="Q6576" s="11">
        <v>62.326915760517103</v>
      </c>
      <c r="R6576" s="11">
        <v>71.118254671096807</v>
      </c>
      <c r="S6576" s="11">
        <v>83.0676702077389</v>
      </c>
      <c r="T6576" s="11">
        <v>78.8047111566067</v>
      </c>
      <c r="U6576" s="11">
        <v>96.498827747583405</v>
      </c>
      <c r="V6576" s="11">
        <v>78.738174726962995</v>
      </c>
      <c r="W6576" s="11">
        <v>79.505457544565203</v>
      </c>
      <c r="X6576" s="11">
        <v>144.345586404562</v>
      </c>
      <c r="Y6576" s="11">
        <v>122.41821127057101</v>
      </c>
      <c r="Z6576" s="11">
        <v>120.967406668663</v>
      </c>
      <c r="AA6576" s="11">
        <v>114.088107676983</v>
      </c>
      <c r="AB6576" s="11">
        <v>96.547765699148201</v>
      </c>
      <c r="AC6576" s="11">
        <v>119.444308964968</v>
      </c>
      <c r="AD6576" s="11">
        <v>182.69877094173401</v>
      </c>
      <c r="AE6576" s="38">
        <v>172.57862151956601</v>
      </c>
      <c r="AF6576" s="38">
        <f t="shared" si="511"/>
        <v>57.82235348442395</v>
      </c>
      <c r="AG6576" s="38">
        <f>AVERAGE(G6576:$T6576)</f>
        <v>59.278416286076819</v>
      </c>
      <c r="AH6576" s="38">
        <f>AVERAGE(H6576:$T6576)</f>
        <v>60.728183787217503</v>
      </c>
      <c r="AI6576" s="44">
        <f>AVERAGE(F6576:$O6576)</f>
        <v>50.37408491373062</v>
      </c>
      <c r="AJ6576" s="44">
        <f>AVERAGE(G6576:$O6576)</f>
        <v>51.811486097335809</v>
      </c>
      <c r="AK6576" s="44">
        <f>AVERAGE(H6576:$O6576)</f>
        <v>53.233992013096795</v>
      </c>
      <c r="AL6576" s="44">
        <f t="shared" si="512"/>
        <v>46.055554248523734</v>
      </c>
      <c r="AM6576" s="44">
        <f t="shared" si="513"/>
        <v>49.085094630098361</v>
      </c>
      <c r="AN6576" s="44">
        <f t="shared" si="514"/>
        <v>51.275389807510372</v>
      </c>
    </row>
    <row r="6577" spans="2:40" x14ac:dyDescent="0.2">
      <c r="B6577" s="37">
        <v>8</v>
      </c>
      <c r="C6577" s="37">
        <v>15</v>
      </c>
      <c r="D6577" s="37">
        <v>21</v>
      </c>
      <c r="E6577" s="37">
        <f t="shared" si="510"/>
        <v>1</v>
      </c>
      <c r="F6577" s="11">
        <v>36.818246130466498</v>
      </c>
      <c r="G6577" s="11">
        <v>41.827506429672198</v>
      </c>
      <c r="H6577" s="11">
        <v>38.009436192750897</v>
      </c>
      <c r="I6577" s="11">
        <v>42.043391911029801</v>
      </c>
      <c r="J6577" s="11">
        <v>59.672564005851697</v>
      </c>
      <c r="K6577" s="11">
        <v>49.407080039739597</v>
      </c>
      <c r="L6577" s="11">
        <v>53.879930181264903</v>
      </c>
      <c r="M6577" s="11">
        <v>47.355525578498799</v>
      </c>
      <c r="N6577" s="11">
        <v>48.197169921875002</v>
      </c>
      <c r="O6577" s="11">
        <v>54.890767546653699</v>
      </c>
      <c r="P6577" s="11">
        <v>60.092398732900598</v>
      </c>
      <c r="Q6577" s="11">
        <v>54.895955831289299</v>
      </c>
      <c r="R6577" s="11">
        <v>61.102504392623899</v>
      </c>
      <c r="S6577" s="11">
        <v>63.842767052173599</v>
      </c>
      <c r="T6577" s="11">
        <v>66.261543682575194</v>
      </c>
      <c r="U6577" s="11">
        <v>73.762721423149102</v>
      </c>
      <c r="V6577" s="11">
        <v>64.681646362781507</v>
      </c>
      <c r="W6577" s="11">
        <v>67.958303402662295</v>
      </c>
      <c r="X6577" s="11">
        <v>91.093296144485507</v>
      </c>
      <c r="Y6577" s="11">
        <v>80.806515949487704</v>
      </c>
      <c r="Z6577" s="11">
        <v>84.127135654211003</v>
      </c>
      <c r="AA6577" s="11">
        <v>80.227225590467498</v>
      </c>
      <c r="AB6577" s="11">
        <v>69.478820113658898</v>
      </c>
      <c r="AC6577" s="11">
        <v>87.829595618009606</v>
      </c>
      <c r="AD6577" s="11">
        <v>95.178767498731602</v>
      </c>
      <c r="AE6577" s="38">
        <v>96.4920724775791</v>
      </c>
      <c r="AF6577" s="38">
        <f t="shared" si="511"/>
        <v>51.88645250862438</v>
      </c>
      <c r="AG6577" s="38">
        <f>AVERAGE(G6577:$T6577)</f>
        <v>52.962752964207084</v>
      </c>
      <c r="AH6577" s="38">
        <f>AVERAGE(H6577:$T6577)</f>
        <v>53.819310389940533</v>
      </c>
      <c r="AI6577" s="44">
        <f>AVERAGE(F6577:$O6577)</f>
        <v>47.210161793780308</v>
      </c>
      <c r="AJ6577" s="44">
        <f>AVERAGE(G6577:$O6577)</f>
        <v>48.364819089704071</v>
      </c>
      <c r="AK6577" s="44">
        <f>AVERAGE(H6577:$O6577)</f>
        <v>49.181983172208049</v>
      </c>
      <c r="AL6577" s="44">
        <f t="shared" si="512"/>
        <v>43.674228933954225</v>
      </c>
      <c r="AM6577" s="44">
        <f t="shared" si="513"/>
        <v>46.191995715808829</v>
      </c>
      <c r="AN6577" s="44">
        <f t="shared" si="514"/>
        <v>48.602480466127382</v>
      </c>
    </row>
    <row r="6578" spans="2:40" x14ac:dyDescent="0.2">
      <c r="B6578" s="37">
        <v>8</v>
      </c>
      <c r="C6578" s="37">
        <v>15</v>
      </c>
      <c r="D6578" s="37">
        <v>22</v>
      </c>
      <c r="E6578" s="37">
        <f t="shared" si="510"/>
        <v>1</v>
      </c>
      <c r="F6578" s="11">
        <v>35.904269852161399</v>
      </c>
      <c r="G6578" s="11">
        <v>38.528624588012697</v>
      </c>
      <c r="H6578" s="11">
        <v>33.997560529231997</v>
      </c>
      <c r="I6578" s="11">
        <v>39.637373538970898</v>
      </c>
      <c r="J6578" s="11">
        <v>49.680583132743799</v>
      </c>
      <c r="K6578" s="11">
        <v>47.4408488872051</v>
      </c>
      <c r="L6578" s="11">
        <v>56.177416749954197</v>
      </c>
      <c r="M6578" s="11">
        <v>48.987350348472603</v>
      </c>
      <c r="N6578" s="11">
        <v>46.368805810928301</v>
      </c>
      <c r="O6578" s="11">
        <v>55.726710277557402</v>
      </c>
      <c r="P6578" s="11">
        <v>58.533738685607901</v>
      </c>
      <c r="Q6578" s="11">
        <v>55.233175993919403</v>
      </c>
      <c r="R6578" s="11">
        <v>56.880144634008403</v>
      </c>
      <c r="S6578" s="11">
        <v>59.450425102710703</v>
      </c>
      <c r="T6578" s="11">
        <v>60.9945308859348</v>
      </c>
      <c r="U6578" s="11">
        <v>65.618900319576298</v>
      </c>
      <c r="V6578" s="11">
        <v>60.265866632938398</v>
      </c>
      <c r="W6578" s="11">
        <v>66.000751607656497</v>
      </c>
      <c r="X6578" s="11">
        <v>87.557569200515701</v>
      </c>
      <c r="Y6578" s="11">
        <v>73.626288155078896</v>
      </c>
      <c r="Z6578" s="11">
        <v>75.114544004678706</v>
      </c>
      <c r="AA6578" s="11">
        <v>73.137888306617697</v>
      </c>
      <c r="AB6578" s="11">
        <v>64.854203183889396</v>
      </c>
      <c r="AC6578" s="11">
        <v>85.107132712840993</v>
      </c>
      <c r="AD6578" s="11">
        <v>103.00878009820001</v>
      </c>
      <c r="AE6578" s="38">
        <v>102.98082424891</v>
      </c>
      <c r="AF6578" s="38">
        <f t="shared" si="511"/>
        <v>49.569437267827972</v>
      </c>
      <c r="AG6578" s="38">
        <f>AVERAGE(G6578:$T6578)</f>
        <v>50.545520654661296</v>
      </c>
      <c r="AH6578" s="38">
        <f>AVERAGE(H6578:$T6578)</f>
        <v>51.469897275172727</v>
      </c>
      <c r="AI6578" s="44">
        <f>AVERAGE(F6578:$O6578)</f>
        <v>45.244954371523839</v>
      </c>
      <c r="AJ6578" s="44">
        <f>AVERAGE(G6578:$O6578)</f>
        <v>46.282808207008557</v>
      </c>
      <c r="AK6578" s="44">
        <f>AVERAGE(H6578:$O6578)</f>
        <v>47.252081159383032</v>
      </c>
      <c r="AL6578" s="44">
        <f t="shared" si="512"/>
        <v>39.549682328224165</v>
      </c>
      <c r="AM6578" s="44">
        <f t="shared" si="513"/>
        <v>41.856998135232899</v>
      </c>
      <c r="AN6578" s="44">
        <f t="shared" si="514"/>
        <v>45.386756567621198</v>
      </c>
    </row>
    <row r="6579" spans="2:40" x14ac:dyDescent="0.2">
      <c r="B6579" s="37">
        <v>8</v>
      </c>
      <c r="C6579" s="37">
        <v>16</v>
      </c>
      <c r="D6579" s="37">
        <v>7</v>
      </c>
      <c r="E6579" s="37">
        <f t="shared" si="510"/>
        <v>1</v>
      </c>
      <c r="F6579" s="11">
        <v>17.368591620564501</v>
      </c>
      <c r="G6579" s="11">
        <v>20.423601179361299</v>
      </c>
      <c r="H6579" s="11">
        <v>20.620039160489998</v>
      </c>
      <c r="I6579" s="11">
        <v>20.588323159217801</v>
      </c>
      <c r="J6579" s="11">
        <v>21.8761784989834</v>
      </c>
      <c r="K6579" s="11">
        <v>22.1651470081806</v>
      </c>
      <c r="L6579" s="11">
        <v>21.462949900627098</v>
      </c>
      <c r="M6579" s="11">
        <v>22.6333053563833</v>
      </c>
      <c r="N6579" s="11">
        <v>23.4116516437531</v>
      </c>
      <c r="O6579" s="11">
        <v>25.584090535640701</v>
      </c>
      <c r="P6579" s="11">
        <v>20.7899713461399</v>
      </c>
      <c r="Q6579" s="11">
        <v>22.857096482992201</v>
      </c>
      <c r="R6579" s="11">
        <v>21.645084792614</v>
      </c>
      <c r="S6579" s="11">
        <v>22.371751301526999</v>
      </c>
      <c r="T6579" s="11">
        <v>19.079615183114999</v>
      </c>
      <c r="U6579" s="11">
        <v>22.5686983025074</v>
      </c>
      <c r="V6579" s="11">
        <v>18.0933167791367</v>
      </c>
      <c r="W6579" s="11">
        <v>6.2304660711139404</v>
      </c>
      <c r="X6579" s="11">
        <v>15.4157896826901</v>
      </c>
      <c r="Y6579" s="11">
        <v>19.4640702520311</v>
      </c>
      <c r="Z6579" s="11">
        <v>13.466514799714099</v>
      </c>
      <c r="AA6579" s="11">
        <v>7.3701262586116796</v>
      </c>
      <c r="AB6579" s="11">
        <v>8.5675545953512202</v>
      </c>
      <c r="AC6579" s="11">
        <v>-8.1485985486805408</v>
      </c>
      <c r="AD6579" s="11">
        <v>13.8259583435655</v>
      </c>
      <c r="AE6579" s="38">
        <v>2.5187718259692198</v>
      </c>
      <c r="AF6579" s="38">
        <f t="shared" si="511"/>
        <v>21.52515981130599</v>
      </c>
      <c r="AG6579" s="38">
        <f>AVERAGE(G6579:$T6579)</f>
        <v>21.8220575392161</v>
      </c>
      <c r="AH6579" s="38">
        <f>AVERAGE(H6579:$T6579)</f>
        <v>21.929631105358776</v>
      </c>
      <c r="AI6579" s="44">
        <f>AVERAGE(F6579:$O6579)</f>
        <v>21.613387806320176</v>
      </c>
      <c r="AJ6579" s="44">
        <f>AVERAGE(G6579:$O6579)</f>
        <v>22.0850318269597</v>
      </c>
      <c r="AK6579" s="44">
        <f>AVERAGE(H6579:$O6579)</f>
        <v>22.292710657909499</v>
      </c>
      <c r="AL6579" s="44">
        <f t="shared" si="512"/>
        <v>20.175346723723397</v>
      </c>
      <c r="AM6579" s="44">
        <f t="shared" si="513"/>
        <v>21.134657801246618</v>
      </c>
      <c r="AN6579" s="44">
        <f t="shared" si="514"/>
        <v>21.342527545499781</v>
      </c>
    </row>
    <row r="6580" spans="2:40" x14ac:dyDescent="0.2">
      <c r="B6580" s="37">
        <v>8</v>
      </c>
      <c r="C6580" s="37">
        <v>16</v>
      </c>
      <c r="D6580" s="37">
        <v>8</v>
      </c>
      <c r="E6580" s="37">
        <f t="shared" si="510"/>
        <v>1</v>
      </c>
      <c r="F6580" s="11">
        <v>14.545172112822501</v>
      </c>
      <c r="G6580" s="11">
        <v>19.9986384872198</v>
      </c>
      <c r="H6580" s="11">
        <v>20.753220839500401</v>
      </c>
      <c r="I6580" s="11">
        <v>20.238567701101299</v>
      </c>
      <c r="J6580" s="11">
        <v>21.607077936053301</v>
      </c>
      <c r="K6580" s="11">
        <v>22.5642309528589</v>
      </c>
      <c r="L6580" s="11">
        <v>20.791228856921201</v>
      </c>
      <c r="M6580" s="11">
        <v>20.707521479606601</v>
      </c>
      <c r="N6580" s="11">
        <v>21.30530930686</v>
      </c>
      <c r="O6580" s="11">
        <v>22.486809165686399</v>
      </c>
      <c r="P6580" s="11">
        <v>16.975382680177699</v>
      </c>
      <c r="Q6580" s="11">
        <v>18.0446683104038</v>
      </c>
      <c r="R6580" s="11">
        <v>11.5621348896623</v>
      </c>
      <c r="S6580" s="11">
        <v>13.731762461304699</v>
      </c>
      <c r="T6580" s="11">
        <v>8.7097600605189793</v>
      </c>
      <c r="U6580" s="11">
        <v>13.099834598377299</v>
      </c>
      <c r="V6580" s="11">
        <v>7.2569170230179996</v>
      </c>
      <c r="W6580" s="11">
        <v>-4.6702573679983601</v>
      </c>
      <c r="X6580" s="11">
        <v>1.0109911280870401</v>
      </c>
      <c r="Y6580" s="11">
        <v>5.5481059457361699</v>
      </c>
      <c r="Z6580" s="11">
        <v>-0.97679061284661295</v>
      </c>
      <c r="AA6580" s="11">
        <v>-3.2887113629579501</v>
      </c>
      <c r="AB6580" s="11">
        <v>-4.7540261597931401</v>
      </c>
      <c r="AC6580" s="11">
        <v>-12.4794642843008</v>
      </c>
      <c r="AD6580" s="11">
        <v>-4.1141270457245396</v>
      </c>
      <c r="AE6580" s="38">
        <v>-11.2658220475316</v>
      </c>
      <c r="AF6580" s="38">
        <f t="shared" si="511"/>
        <v>18.268099016046527</v>
      </c>
      <c r="AG6580" s="38">
        <f>AVERAGE(G6580:$T6580)</f>
        <v>18.534022366276815</v>
      </c>
      <c r="AH6580" s="38">
        <f>AVERAGE(H6580:$T6580)</f>
        <v>18.421359587742735</v>
      </c>
      <c r="AI6580" s="44">
        <f>AVERAGE(F6580:$O6580)</f>
        <v>20.499777683863041</v>
      </c>
      <c r="AJ6580" s="44">
        <f>AVERAGE(G6580:$O6580)</f>
        <v>21.161400525089771</v>
      </c>
      <c r="AK6580" s="44">
        <f>AVERAGE(H6580:$O6580)</f>
        <v>21.306745779823512</v>
      </c>
      <c r="AL6580" s="44">
        <f t="shared" si="512"/>
        <v>19.428535415339461</v>
      </c>
      <c r="AM6580" s="44">
        <f t="shared" si="513"/>
        <v>21.03234718334674</v>
      </c>
      <c r="AN6580" s="44">
        <f t="shared" si="514"/>
        <v>21.190865257287022</v>
      </c>
    </row>
    <row r="6581" spans="2:40" x14ac:dyDescent="0.2">
      <c r="B6581" s="37">
        <v>8</v>
      </c>
      <c r="C6581" s="37">
        <v>16</v>
      </c>
      <c r="D6581" s="37">
        <v>9</v>
      </c>
      <c r="E6581" s="37">
        <f t="shared" si="510"/>
        <v>1</v>
      </c>
      <c r="F6581" s="11">
        <v>16.189571940183601</v>
      </c>
      <c r="G6581" s="11">
        <v>20.577244811058002</v>
      </c>
      <c r="H6581" s="11">
        <v>21.619159141063701</v>
      </c>
      <c r="I6581" s="11">
        <v>20.400736982345599</v>
      </c>
      <c r="J6581" s="11">
        <v>21.971276700973501</v>
      </c>
      <c r="K6581" s="11">
        <v>22.963238336443901</v>
      </c>
      <c r="L6581" s="11">
        <v>18.734606742471499</v>
      </c>
      <c r="M6581" s="11">
        <v>20.496421941041898</v>
      </c>
      <c r="N6581" s="11">
        <v>21.245217240929598</v>
      </c>
      <c r="O6581" s="11">
        <v>20.884202945649601</v>
      </c>
      <c r="P6581" s="11">
        <v>15.4980492232442</v>
      </c>
      <c r="Q6581" s="11">
        <v>15.271341930776799</v>
      </c>
      <c r="R6581" s="11">
        <v>9.3525272961258903</v>
      </c>
      <c r="S6581" s="11">
        <v>12.086037271261199</v>
      </c>
      <c r="T6581" s="11">
        <v>3.95362505683303</v>
      </c>
      <c r="U6581" s="11">
        <v>7.28288815839589</v>
      </c>
      <c r="V6581" s="11">
        <v>1.04745882323384</v>
      </c>
      <c r="W6581" s="11">
        <v>-9.2035166017264096</v>
      </c>
      <c r="X6581" s="11">
        <v>-2.4157947506383102</v>
      </c>
      <c r="Y6581" s="11">
        <v>3.3734209139198099</v>
      </c>
      <c r="Z6581" s="11">
        <v>-7.3839053271338297</v>
      </c>
      <c r="AA6581" s="11">
        <v>-6.3565255689322901</v>
      </c>
      <c r="AB6581" s="11">
        <v>-10.1142235965282</v>
      </c>
      <c r="AC6581" s="11">
        <v>-13.0213272509575</v>
      </c>
      <c r="AD6581" s="11">
        <v>-6.4883756272494804</v>
      </c>
      <c r="AE6581" s="38">
        <v>-12.933284847795999</v>
      </c>
      <c r="AF6581" s="38">
        <f t="shared" si="511"/>
        <v>17.416217170693468</v>
      </c>
      <c r="AG6581" s="38">
        <f>AVERAGE(G6581:$T6581)</f>
        <v>17.503834687158459</v>
      </c>
      <c r="AH6581" s="38">
        <f>AVERAGE(H6581:$T6581)</f>
        <v>17.267418523781572</v>
      </c>
      <c r="AI6581" s="44">
        <f>AVERAGE(F6581:$O6581)</f>
        <v>20.50816767821609</v>
      </c>
      <c r="AJ6581" s="44">
        <f>AVERAGE(G6581:$O6581)</f>
        <v>20.988011649108589</v>
      </c>
      <c r="AK6581" s="44">
        <f>AVERAGE(H6581:$O6581)</f>
        <v>21.039357503864913</v>
      </c>
      <c r="AL6581" s="44">
        <f t="shared" si="512"/>
        <v>20.151597915124881</v>
      </c>
      <c r="AM6581" s="44">
        <f t="shared" si="513"/>
        <v>21.506331194376941</v>
      </c>
      <c r="AN6581" s="44">
        <f t="shared" si="514"/>
        <v>21.137803580659643</v>
      </c>
    </row>
    <row r="6582" spans="2:40" x14ac:dyDescent="0.2">
      <c r="B6582" s="37">
        <v>8</v>
      </c>
      <c r="C6582" s="37">
        <v>16</v>
      </c>
      <c r="D6582" s="37">
        <v>10</v>
      </c>
      <c r="E6582" s="37">
        <f t="shared" si="510"/>
        <v>1</v>
      </c>
      <c r="F6582" s="11">
        <v>18.189366127461199</v>
      </c>
      <c r="G6582" s="11">
        <v>21.3089119110107</v>
      </c>
      <c r="H6582" s="11">
        <v>21.4799064044952</v>
      </c>
      <c r="I6582" s="11">
        <v>21.203799510479001</v>
      </c>
      <c r="J6582" s="11">
        <v>22.761493573904001</v>
      </c>
      <c r="K6582" s="11">
        <v>23.6384675307274</v>
      </c>
      <c r="L6582" s="11">
        <v>20.826333057403598</v>
      </c>
      <c r="M6582" s="11">
        <v>21.2897636470795</v>
      </c>
      <c r="N6582" s="11">
        <v>22.026833242535599</v>
      </c>
      <c r="O6582" s="11">
        <v>21.604770562470001</v>
      </c>
      <c r="P6582" s="11">
        <v>16.066770408630401</v>
      </c>
      <c r="Q6582" s="11">
        <v>16.801683280542498</v>
      </c>
      <c r="R6582" s="11">
        <v>10.211626054287001</v>
      </c>
      <c r="S6582" s="11">
        <v>9.4299672601521003</v>
      </c>
      <c r="T6582" s="11">
        <v>4.9663274062871903</v>
      </c>
      <c r="U6582" s="11">
        <v>7.3856690013334196</v>
      </c>
      <c r="V6582" s="11">
        <v>1.94010029296577</v>
      </c>
      <c r="W6582" s="11">
        <v>-9.68272658458352</v>
      </c>
      <c r="X6582" s="11">
        <v>-2.6641091674212398</v>
      </c>
      <c r="Y6582" s="11">
        <v>-0.72399353580176795</v>
      </c>
      <c r="Z6582" s="11">
        <v>-7.6602651329934597</v>
      </c>
      <c r="AA6582" s="11">
        <v>-7.7533787446022</v>
      </c>
      <c r="AB6582" s="11">
        <v>-10.347628778100001</v>
      </c>
      <c r="AC6582" s="11">
        <v>-13.0939532108307</v>
      </c>
      <c r="AD6582" s="11">
        <v>-10.439115725711</v>
      </c>
      <c r="AE6582" s="38">
        <v>-13.1321822795868</v>
      </c>
      <c r="AF6582" s="38">
        <f t="shared" si="511"/>
        <v>18.120401331831026</v>
      </c>
      <c r="AG6582" s="38">
        <f>AVERAGE(G6582:$T6582)</f>
        <v>18.115475275000296</v>
      </c>
      <c r="AH6582" s="38">
        <f>AVERAGE(H6582:$T6582)</f>
        <v>17.869826302999499</v>
      </c>
      <c r="AI6582" s="44">
        <f>AVERAGE(F6582:$O6582)</f>
        <v>21.43296455675662</v>
      </c>
      <c r="AJ6582" s="44">
        <f>AVERAGE(G6582:$O6582)</f>
        <v>21.793364382233889</v>
      </c>
      <c r="AK6582" s="44">
        <f>AVERAGE(H6582:$O6582)</f>
        <v>21.853920941136789</v>
      </c>
      <c r="AL6582" s="44">
        <f t="shared" si="512"/>
        <v>20.988695505470019</v>
      </c>
      <c r="AM6582" s="44">
        <f t="shared" si="513"/>
        <v>22.078515786123258</v>
      </c>
      <c r="AN6582" s="44">
        <f t="shared" si="514"/>
        <v>21.982000015401841</v>
      </c>
    </row>
    <row r="6583" spans="2:40" x14ac:dyDescent="0.2">
      <c r="B6583" s="37">
        <v>8</v>
      </c>
      <c r="C6583" s="37">
        <v>16</v>
      </c>
      <c r="D6583" s="37">
        <v>11</v>
      </c>
      <c r="E6583" s="37">
        <f t="shared" si="510"/>
        <v>1</v>
      </c>
      <c r="F6583" s="11">
        <v>20.9462541706562</v>
      </c>
      <c r="G6583" s="11">
        <v>21.518157005310101</v>
      </c>
      <c r="H6583" s="11">
        <v>21.915731907844499</v>
      </c>
      <c r="I6583" s="11">
        <v>21.5912122302055</v>
      </c>
      <c r="J6583" s="11">
        <v>23.410827553749101</v>
      </c>
      <c r="K6583" s="11">
        <v>24.3020973837376</v>
      </c>
      <c r="L6583" s="11">
        <v>22.310693058967601</v>
      </c>
      <c r="M6583" s="11">
        <v>21.748206579744799</v>
      </c>
      <c r="N6583" s="11">
        <v>22.985757181882899</v>
      </c>
      <c r="O6583" s="11">
        <v>22.8878723564148</v>
      </c>
      <c r="P6583" s="11">
        <v>17.8669329616204</v>
      </c>
      <c r="Q6583" s="11">
        <v>18.249674525618602</v>
      </c>
      <c r="R6583" s="11">
        <v>11.2462797871828</v>
      </c>
      <c r="S6583" s="11">
        <v>13.099683938503301</v>
      </c>
      <c r="T6583" s="11">
        <v>7.3160014365315398</v>
      </c>
      <c r="U6583" s="11">
        <v>8.2306881449520599</v>
      </c>
      <c r="V6583" s="11">
        <v>2.92865829889476</v>
      </c>
      <c r="W6583" s="11">
        <v>-7.9215086275935196</v>
      </c>
      <c r="X6583" s="11">
        <v>-1.78889852708578</v>
      </c>
      <c r="Y6583" s="11">
        <v>1.76069794415683</v>
      </c>
      <c r="Z6583" s="11">
        <v>-7.6383826008737099</v>
      </c>
      <c r="AA6583" s="11">
        <v>-7.7813415591716799</v>
      </c>
      <c r="AB6583" s="11">
        <v>-10.728329311609301</v>
      </c>
      <c r="AC6583" s="11">
        <v>-13.0891565418243</v>
      </c>
      <c r="AD6583" s="11">
        <v>-9.6161785182356798</v>
      </c>
      <c r="AE6583" s="38">
        <v>-13.202399152755699</v>
      </c>
      <c r="AF6583" s="38">
        <f t="shared" si="511"/>
        <v>19.426358805197982</v>
      </c>
      <c r="AG6583" s="38">
        <f>AVERAGE(G6583:$T6583)</f>
        <v>19.317794850522397</v>
      </c>
      <c r="AH6583" s="38">
        <f>AVERAGE(H6583:$T6583)</f>
        <v>19.14853622323103</v>
      </c>
      <c r="AI6583" s="44">
        <f>AVERAGE(F6583:$O6583)</f>
        <v>22.361680942851304</v>
      </c>
      <c r="AJ6583" s="44">
        <f>AVERAGE(G6583:$O6583)</f>
        <v>22.518950584206319</v>
      </c>
      <c r="AK6583" s="44">
        <f>AVERAGE(H6583:$O6583)</f>
        <v>22.644049781568349</v>
      </c>
      <c r="AL6583" s="44">
        <f t="shared" si="512"/>
        <v>21.876436573553082</v>
      </c>
      <c r="AM6583" s="44">
        <f t="shared" si="513"/>
        <v>22.547605216169362</v>
      </c>
      <c r="AN6583" s="44">
        <f t="shared" si="514"/>
        <v>22.706112426900862</v>
      </c>
    </row>
    <row r="6584" spans="2:40" x14ac:dyDescent="0.2">
      <c r="B6584" s="37">
        <v>8</v>
      </c>
      <c r="C6584" s="37">
        <v>16</v>
      </c>
      <c r="D6584" s="37">
        <v>12</v>
      </c>
      <c r="E6584" s="37">
        <f t="shared" si="510"/>
        <v>1</v>
      </c>
      <c r="F6584" s="11">
        <v>23.107069268822698</v>
      </c>
      <c r="G6584" s="11">
        <v>21.756857819557201</v>
      </c>
      <c r="H6584" s="11">
        <v>22.188117048263599</v>
      </c>
      <c r="I6584" s="11">
        <v>21.732195376873001</v>
      </c>
      <c r="J6584" s="11">
        <v>24.092246660947801</v>
      </c>
      <c r="K6584" s="11">
        <v>23.4785875387192</v>
      </c>
      <c r="L6584" s="11">
        <v>21.512763586044301</v>
      </c>
      <c r="M6584" s="11">
        <v>21.228640908122099</v>
      </c>
      <c r="N6584" s="11">
        <v>22.345094993531699</v>
      </c>
      <c r="O6584" s="11">
        <v>23.4762041344643</v>
      </c>
      <c r="P6584" s="11">
        <v>20.2462888952494</v>
      </c>
      <c r="Q6584" s="11">
        <v>16.2015613166988</v>
      </c>
      <c r="R6584" s="11">
        <v>11.1432355957925</v>
      </c>
      <c r="S6584" s="11">
        <v>14.025644802927999</v>
      </c>
      <c r="T6584" s="11">
        <v>7.1708715048581402</v>
      </c>
      <c r="U6584" s="11">
        <v>12.028734724283201</v>
      </c>
      <c r="V6584" s="11">
        <v>1.6900635299086599</v>
      </c>
      <c r="W6584" s="11">
        <v>-6.4568449916169</v>
      </c>
      <c r="X6584" s="11">
        <v>-1.5779056243151399</v>
      </c>
      <c r="Y6584" s="11">
        <v>2.4901291773766299</v>
      </c>
      <c r="Z6584" s="11">
        <v>-5.53847422170639</v>
      </c>
      <c r="AA6584" s="11">
        <v>-5.0001067827045897</v>
      </c>
      <c r="AB6584" s="11">
        <v>-10.766139011859901</v>
      </c>
      <c r="AC6584" s="11">
        <v>-13.0451714668274</v>
      </c>
      <c r="AD6584" s="11">
        <v>-9.00370461823419</v>
      </c>
      <c r="AE6584" s="38">
        <v>-13.0933305315226</v>
      </c>
      <c r="AF6584" s="38">
        <f t="shared" si="511"/>
        <v>19.580358630058182</v>
      </c>
      <c r="AG6584" s="38">
        <f>AVERAGE(G6584:$T6584)</f>
        <v>19.328450727289287</v>
      </c>
      <c r="AH6584" s="38">
        <f>AVERAGE(H6584:$T6584)</f>
        <v>19.141650181730213</v>
      </c>
      <c r="AI6584" s="44">
        <f>AVERAGE(F6584:$O6584)</f>
        <v>22.491777733534587</v>
      </c>
      <c r="AJ6584" s="44">
        <f>AVERAGE(G6584:$O6584)</f>
        <v>22.423412007391462</v>
      </c>
      <c r="AK6584" s="44">
        <f>AVERAGE(H6584:$O6584)</f>
        <v>22.506731280870746</v>
      </c>
      <c r="AL6584" s="44">
        <f t="shared" si="512"/>
        <v>22.575297234892862</v>
      </c>
      <c r="AM6584" s="44">
        <f t="shared" si="513"/>
        <v>22.649600888872161</v>
      </c>
      <c r="AN6584" s="44">
        <f t="shared" si="514"/>
        <v>22.600782042169577</v>
      </c>
    </row>
    <row r="6585" spans="2:40" x14ac:dyDescent="0.2">
      <c r="B6585" s="37">
        <v>8</v>
      </c>
      <c r="C6585" s="37">
        <v>16</v>
      </c>
      <c r="D6585" s="37">
        <v>13</v>
      </c>
      <c r="E6585" s="37">
        <f t="shared" si="510"/>
        <v>1</v>
      </c>
      <c r="F6585" s="11">
        <v>25.821554003953899</v>
      </c>
      <c r="G6585" s="11">
        <v>22.615146660804701</v>
      </c>
      <c r="H6585" s="11">
        <v>23.6018798918724</v>
      </c>
      <c r="I6585" s="11">
        <v>24.766655673980701</v>
      </c>
      <c r="J6585" s="11">
        <v>26.662114269733401</v>
      </c>
      <c r="K6585" s="11">
        <v>25.695393829107299</v>
      </c>
      <c r="L6585" s="11">
        <v>21.745071098089198</v>
      </c>
      <c r="M6585" s="11">
        <v>21.008324173927299</v>
      </c>
      <c r="N6585" s="11">
        <v>24.991909731388098</v>
      </c>
      <c r="O6585" s="11">
        <v>25.748769311189701</v>
      </c>
      <c r="P6585" s="11">
        <v>19.7863067133427</v>
      </c>
      <c r="Q6585" s="11">
        <v>16.965278798565301</v>
      </c>
      <c r="R6585" s="11">
        <v>10.8096683405936</v>
      </c>
      <c r="S6585" s="11">
        <v>17.868006702572099</v>
      </c>
      <c r="T6585" s="11">
        <v>13.1541449793684</v>
      </c>
      <c r="U6585" s="11">
        <v>15.1047022015452</v>
      </c>
      <c r="V6585" s="11">
        <v>3.0157610754966702</v>
      </c>
      <c r="W6585" s="11">
        <v>-4.9433839498758303</v>
      </c>
      <c r="X6585" s="11">
        <v>-0.740091791629791</v>
      </c>
      <c r="Y6585" s="11">
        <v>8.8867848490774595</v>
      </c>
      <c r="Z6585" s="11">
        <v>-1.9960649497211</v>
      </c>
      <c r="AA6585" s="11">
        <v>-5.0069314717054398</v>
      </c>
      <c r="AB6585" s="11">
        <v>-9.4440820901393892</v>
      </c>
      <c r="AC6585" s="11">
        <v>-12.849989481926</v>
      </c>
      <c r="AD6585" s="11">
        <v>-4.3661264737695502</v>
      </c>
      <c r="AE6585" s="38">
        <v>-10.5613788836002</v>
      </c>
      <c r="AF6585" s="38">
        <f t="shared" si="511"/>
        <v>21.416014945232586</v>
      </c>
      <c r="AG6585" s="38">
        <f>AVERAGE(G6585:$T6585)</f>
        <v>21.10133358389535</v>
      </c>
      <c r="AH6585" s="38">
        <f>AVERAGE(H6585:$T6585)</f>
        <v>20.984886424133091</v>
      </c>
      <c r="AI6585" s="44">
        <f>AVERAGE(F6585:$O6585)</f>
        <v>24.265681864404669</v>
      </c>
      <c r="AJ6585" s="44">
        <f>AVERAGE(G6585:$O6585)</f>
        <v>24.092807182232534</v>
      </c>
      <c r="AK6585" s="44">
        <f>AVERAGE(H6585:$O6585)</f>
        <v>24.277514747411011</v>
      </c>
      <c r="AL6585" s="44">
        <f t="shared" si="512"/>
        <v>24.693470100069021</v>
      </c>
      <c r="AM6585" s="44">
        <f t="shared" si="513"/>
        <v>24.6682380650997</v>
      </c>
      <c r="AN6585" s="44">
        <f t="shared" si="514"/>
        <v>24.494222952556601</v>
      </c>
    </row>
    <row r="6586" spans="2:40" x14ac:dyDescent="0.2">
      <c r="B6586" s="37">
        <v>8</v>
      </c>
      <c r="C6586" s="37">
        <v>16</v>
      </c>
      <c r="D6586" s="37">
        <v>14</v>
      </c>
      <c r="E6586" s="37">
        <f t="shared" si="510"/>
        <v>1</v>
      </c>
      <c r="F6586" s="11">
        <v>27.595740316391002</v>
      </c>
      <c r="G6586" s="11">
        <v>23.498813237190198</v>
      </c>
      <c r="H6586" s="11">
        <v>24.949601569175702</v>
      </c>
      <c r="I6586" s="11">
        <v>25.689264709234202</v>
      </c>
      <c r="J6586" s="11">
        <v>27.991719137191801</v>
      </c>
      <c r="K6586" s="11">
        <v>26.386080602645901</v>
      </c>
      <c r="L6586" s="11">
        <v>24.538539960622799</v>
      </c>
      <c r="M6586" s="11">
        <v>24.364261875629399</v>
      </c>
      <c r="N6586" s="11">
        <v>28.142935665607499</v>
      </c>
      <c r="O6586" s="11">
        <v>29.471066444397</v>
      </c>
      <c r="P6586" s="11">
        <v>25.5219447834492</v>
      </c>
      <c r="Q6586" s="11">
        <v>19.260094324708</v>
      </c>
      <c r="R6586" s="11">
        <v>14.869411097377499</v>
      </c>
      <c r="S6586" s="11">
        <v>18.7417062948793</v>
      </c>
      <c r="T6586" s="11">
        <v>15.370787754178</v>
      </c>
      <c r="U6586" s="11">
        <v>17.829402437686898</v>
      </c>
      <c r="V6586" s="11">
        <v>4.7194460935592604</v>
      </c>
      <c r="W6586" s="11">
        <v>-3.8455818819701699</v>
      </c>
      <c r="X6586" s="11">
        <v>3.0506345975697</v>
      </c>
      <c r="Y6586" s="11">
        <v>10.008282724618899</v>
      </c>
      <c r="Z6586" s="11">
        <v>-3.7619599699974101E-3</v>
      </c>
      <c r="AA6586" s="11">
        <v>-0.68695678782463099</v>
      </c>
      <c r="AB6586" s="11">
        <v>-8.2622581865787499</v>
      </c>
      <c r="AC6586" s="11">
        <v>-12.190300006866501</v>
      </c>
      <c r="AD6586" s="11">
        <v>-2.0592661035656898</v>
      </c>
      <c r="AE6586" s="38">
        <v>-8.7397656986713397</v>
      </c>
      <c r="AF6586" s="38">
        <f t="shared" si="511"/>
        <v>23.759464518178508</v>
      </c>
      <c r="AG6586" s="38">
        <f>AVERAGE(G6586:$T6586)</f>
        <v>23.485444818306181</v>
      </c>
      <c r="AH6586" s="38">
        <f>AVERAGE(H6586:$T6586)</f>
        <v>23.484416478392024</v>
      </c>
      <c r="AI6586" s="44">
        <f>AVERAGE(F6586:$O6586)</f>
        <v>26.262802351808556</v>
      </c>
      <c r="AJ6586" s="44">
        <f>AVERAGE(G6586:$O6586)</f>
        <v>26.114698133521614</v>
      </c>
      <c r="AK6586" s="44">
        <f>AVERAGE(H6586:$O6586)</f>
        <v>26.441683745563036</v>
      </c>
      <c r="AL6586" s="44">
        <f t="shared" si="512"/>
        <v>25.945027793836584</v>
      </c>
      <c r="AM6586" s="44">
        <f t="shared" si="513"/>
        <v>25.703095851087561</v>
      </c>
      <c r="AN6586" s="44">
        <f t="shared" si="514"/>
        <v>25.911041195774079</v>
      </c>
    </row>
    <row r="6587" spans="2:40" x14ac:dyDescent="0.2">
      <c r="B6587" s="37">
        <v>8</v>
      </c>
      <c r="C6587" s="37">
        <v>16</v>
      </c>
      <c r="D6587" s="37">
        <v>15</v>
      </c>
      <c r="E6587" s="37">
        <f t="shared" si="510"/>
        <v>1</v>
      </c>
      <c r="F6587" s="11">
        <v>30.063323423862499</v>
      </c>
      <c r="G6587" s="11">
        <v>25.035732315063498</v>
      </c>
      <c r="H6587" s="11">
        <v>26.230120266437499</v>
      </c>
      <c r="I6587" s="11">
        <v>27.446392765521999</v>
      </c>
      <c r="J6587" s="11">
        <v>31.0001503429413</v>
      </c>
      <c r="K6587" s="11">
        <v>27.8975635633469</v>
      </c>
      <c r="L6587" s="11">
        <v>26.734914511203801</v>
      </c>
      <c r="M6587" s="11">
        <v>27.1314848651886</v>
      </c>
      <c r="N6587" s="11">
        <v>30.9704450056553</v>
      </c>
      <c r="O6587" s="11">
        <v>31.9427403588295</v>
      </c>
      <c r="P6587" s="11">
        <v>29.6097503859997</v>
      </c>
      <c r="Q6587" s="11">
        <v>24.680667579173999</v>
      </c>
      <c r="R6587" s="11">
        <v>22.8927353775501</v>
      </c>
      <c r="S6587" s="11">
        <v>23.020262575864798</v>
      </c>
      <c r="T6587" s="11">
        <v>22.049332282543201</v>
      </c>
      <c r="U6587" s="11">
        <v>27.877686866462199</v>
      </c>
      <c r="V6587" s="11">
        <v>9.5517023048400898</v>
      </c>
      <c r="W6587" s="11">
        <v>2.7727978132218101</v>
      </c>
      <c r="X6587" s="11">
        <v>6.3172581918239601</v>
      </c>
      <c r="Y6587" s="11">
        <v>13.272529481455701</v>
      </c>
      <c r="Z6587" s="11">
        <v>8.6332725572138997</v>
      </c>
      <c r="AA6587" s="11">
        <v>0.581606967955828</v>
      </c>
      <c r="AB6587" s="11">
        <v>-5.3499342851638803</v>
      </c>
      <c r="AC6587" s="11">
        <v>-10.313164069294899</v>
      </c>
      <c r="AD6587" s="11">
        <v>1.6841110956370799</v>
      </c>
      <c r="AE6587" s="38">
        <v>-6.2311627706289299</v>
      </c>
      <c r="AF6587" s="38">
        <f t="shared" si="511"/>
        <v>27.113707707945515</v>
      </c>
      <c r="AG6587" s="38">
        <f>AVERAGE(G6587:$T6587)</f>
        <v>26.903020871094302</v>
      </c>
      <c r="AH6587" s="38">
        <f>AVERAGE(H6587:$T6587)</f>
        <v>27.046658452327442</v>
      </c>
      <c r="AI6587" s="44">
        <f>AVERAGE(F6587:$O6587)</f>
        <v>28.445286741805091</v>
      </c>
      <c r="AJ6587" s="44">
        <f>AVERAGE(G6587:$O6587)</f>
        <v>28.265504888243157</v>
      </c>
      <c r="AK6587" s="44">
        <f>AVERAGE(H6587:$O6587)</f>
        <v>28.669226459890616</v>
      </c>
      <c r="AL6587" s="44">
        <f t="shared" si="512"/>
        <v>27.955143822765358</v>
      </c>
      <c r="AM6587" s="44">
        <f t="shared" si="513"/>
        <v>27.521991850662239</v>
      </c>
      <c r="AN6587" s="44">
        <f t="shared" si="514"/>
        <v>27.861828289890305</v>
      </c>
    </row>
    <row r="6588" spans="2:40" x14ac:dyDescent="0.2">
      <c r="B6588" s="37">
        <v>8</v>
      </c>
      <c r="C6588" s="37">
        <v>16</v>
      </c>
      <c r="D6588" s="37">
        <v>16</v>
      </c>
      <c r="E6588" s="37">
        <f t="shared" si="510"/>
        <v>1</v>
      </c>
      <c r="F6588" s="11">
        <v>33.8134069848061</v>
      </c>
      <c r="G6588" s="11">
        <v>28.547491981506301</v>
      </c>
      <c r="H6588" s="11">
        <v>29.4616820518971</v>
      </c>
      <c r="I6588" s="11">
        <v>31.825099737167399</v>
      </c>
      <c r="J6588" s="11">
        <v>33.407088148117097</v>
      </c>
      <c r="K6588" s="11">
        <v>33.111094674110397</v>
      </c>
      <c r="L6588" s="11">
        <v>28.835586596250501</v>
      </c>
      <c r="M6588" s="11">
        <v>31.121191130399701</v>
      </c>
      <c r="N6588" s="11">
        <v>36.443906062126203</v>
      </c>
      <c r="O6588" s="11">
        <v>39.255809588909202</v>
      </c>
      <c r="P6588" s="11">
        <v>35.622776500701903</v>
      </c>
      <c r="Q6588" s="11">
        <v>35.224285283088697</v>
      </c>
      <c r="R6588" s="11">
        <v>31.060889662981001</v>
      </c>
      <c r="S6588" s="11">
        <v>34.235131890058497</v>
      </c>
      <c r="T6588" s="11">
        <v>34.187600955963099</v>
      </c>
      <c r="U6588" s="11">
        <v>43.305912820577603</v>
      </c>
      <c r="V6588" s="11">
        <v>31.934897658824902</v>
      </c>
      <c r="W6588" s="11">
        <v>14.2039670033455</v>
      </c>
      <c r="X6588" s="11">
        <v>20.560838598489799</v>
      </c>
      <c r="Y6588" s="11">
        <v>32.091209472417802</v>
      </c>
      <c r="Z6588" s="11">
        <v>30.404731846749801</v>
      </c>
      <c r="AA6588" s="11">
        <v>18.847011625468699</v>
      </c>
      <c r="AB6588" s="11">
        <v>6.8952313255071598</v>
      </c>
      <c r="AC6588" s="11">
        <v>-7.6433751374930097</v>
      </c>
      <c r="AD6588" s="11">
        <v>19.535227387011101</v>
      </c>
      <c r="AE6588" s="38">
        <v>2.1314236466586598</v>
      </c>
      <c r="AF6588" s="38">
        <f t="shared" si="511"/>
        <v>33.076869416538877</v>
      </c>
      <c r="AG6588" s="38">
        <f>AVERAGE(G6588:$T6588)</f>
        <v>33.024259590234074</v>
      </c>
      <c r="AH6588" s="38">
        <f>AVERAGE(H6588:$T6588)</f>
        <v>33.368626329366982</v>
      </c>
      <c r="AI6588" s="44">
        <f>AVERAGE(F6588:$O6588)</f>
        <v>32.582235695529</v>
      </c>
      <c r="AJ6588" s="44">
        <f>AVERAGE(G6588:$O6588)</f>
        <v>32.44543888560932</v>
      </c>
      <c r="AK6588" s="44">
        <f>AVERAGE(H6588:$O6588)</f>
        <v>32.9326822486222</v>
      </c>
      <c r="AL6588" s="44">
        <f t="shared" si="512"/>
        <v>31.410953780698797</v>
      </c>
      <c r="AM6588" s="44">
        <f t="shared" si="513"/>
        <v>31.270491318559657</v>
      </c>
      <c r="AN6588" s="44">
        <f t="shared" si="514"/>
        <v>31.328110241508501</v>
      </c>
    </row>
    <row r="6589" spans="2:40" x14ac:dyDescent="0.2">
      <c r="B6589" s="37">
        <v>8</v>
      </c>
      <c r="C6589" s="37">
        <v>16</v>
      </c>
      <c r="D6589" s="37">
        <v>17</v>
      </c>
      <c r="E6589" s="37">
        <f t="shared" si="510"/>
        <v>1</v>
      </c>
      <c r="F6589" s="11">
        <v>36.887177456855802</v>
      </c>
      <c r="G6589" s="11">
        <v>31.110724317550702</v>
      </c>
      <c r="H6589" s="11">
        <v>34.2272090950012</v>
      </c>
      <c r="I6589" s="11">
        <v>36.701468294143702</v>
      </c>
      <c r="J6589" s="11">
        <v>37.410531746864301</v>
      </c>
      <c r="K6589" s="11">
        <v>36.183142265319802</v>
      </c>
      <c r="L6589" s="11">
        <v>35.312311407566099</v>
      </c>
      <c r="M6589" s="11">
        <v>37.672599498748802</v>
      </c>
      <c r="N6589" s="11">
        <v>43.469346518993397</v>
      </c>
      <c r="O6589" s="11">
        <v>45.010384834289603</v>
      </c>
      <c r="P6589" s="11">
        <v>44.806464928150199</v>
      </c>
      <c r="Q6589" s="11">
        <v>44.896528333902403</v>
      </c>
      <c r="R6589" s="11">
        <v>46.013229040145902</v>
      </c>
      <c r="S6589" s="11">
        <v>43.302233836173997</v>
      </c>
      <c r="T6589" s="11">
        <v>49.754819873094597</v>
      </c>
      <c r="U6589" s="11">
        <v>54.354801816940302</v>
      </c>
      <c r="V6589" s="11">
        <v>51.685545619010902</v>
      </c>
      <c r="W6589" s="11">
        <v>50.885054487705197</v>
      </c>
      <c r="X6589" s="11">
        <v>51.029441303491602</v>
      </c>
      <c r="Y6589" s="11">
        <v>52.146040543913799</v>
      </c>
      <c r="Z6589" s="11">
        <v>51.7348607684374</v>
      </c>
      <c r="AA6589" s="11">
        <v>46.038759226083798</v>
      </c>
      <c r="AB6589" s="11">
        <v>40.197274191975602</v>
      </c>
      <c r="AC6589" s="11">
        <v>29.329240888357202</v>
      </c>
      <c r="AD6589" s="11">
        <v>42.259470089197201</v>
      </c>
      <c r="AE6589" s="38">
        <v>36.6998804745078</v>
      </c>
      <c r="AF6589" s="38">
        <f t="shared" si="511"/>
        <v>40.183878096453363</v>
      </c>
      <c r="AG6589" s="38">
        <f>AVERAGE(G6589:$T6589)</f>
        <v>40.419356713567474</v>
      </c>
      <c r="AH6589" s="38">
        <f>AVERAGE(H6589:$T6589)</f>
        <v>41.135405359414918</v>
      </c>
      <c r="AI6589" s="44">
        <f>AVERAGE(F6589:$O6589)</f>
        <v>37.398489543533337</v>
      </c>
      <c r="AJ6589" s="44">
        <f>AVERAGE(G6589:$O6589)</f>
        <v>37.455301997608622</v>
      </c>
      <c r="AK6589" s="44">
        <f>AVERAGE(H6589:$O6589)</f>
        <v>38.248374207615861</v>
      </c>
      <c r="AL6589" s="44">
        <f t="shared" si="512"/>
        <v>35.267422182083138</v>
      </c>
      <c r="AM6589" s="44">
        <f t="shared" si="513"/>
        <v>35.126615143775936</v>
      </c>
      <c r="AN6589" s="44">
        <f t="shared" si="514"/>
        <v>35.966932561779018</v>
      </c>
    </row>
    <row r="6590" spans="2:40" x14ac:dyDescent="0.2">
      <c r="B6590" s="37">
        <v>8</v>
      </c>
      <c r="C6590" s="37">
        <v>16</v>
      </c>
      <c r="D6590" s="37">
        <v>18</v>
      </c>
      <c r="E6590" s="37">
        <f t="shared" si="510"/>
        <v>1</v>
      </c>
      <c r="F6590" s="11">
        <v>39.726762628555299</v>
      </c>
      <c r="G6590" s="11">
        <v>37.609591278076202</v>
      </c>
      <c r="H6590" s="11">
        <v>40.9696689300537</v>
      </c>
      <c r="I6590" s="11">
        <v>44.237899108886701</v>
      </c>
      <c r="J6590" s="11">
        <v>48.526087037086498</v>
      </c>
      <c r="K6590" s="11">
        <v>41.095097999572801</v>
      </c>
      <c r="L6590" s="11">
        <v>42.789741142988198</v>
      </c>
      <c r="M6590" s="11">
        <v>46.214400384903001</v>
      </c>
      <c r="N6590" s="11">
        <v>51.173834598064403</v>
      </c>
      <c r="O6590" s="11">
        <v>52.514002374649003</v>
      </c>
      <c r="P6590" s="11">
        <v>54.4965909771919</v>
      </c>
      <c r="Q6590" s="11">
        <v>57.416579806089402</v>
      </c>
      <c r="R6590" s="11">
        <v>65.748261700630195</v>
      </c>
      <c r="S6590" s="11">
        <v>62.320490384817099</v>
      </c>
      <c r="T6590" s="11">
        <v>70.205949768304805</v>
      </c>
      <c r="U6590" s="11">
        <v>70.174611039638506</v>
      </c>
      <c r="V6590" s="11">
        <v>78.686800361394901</v>
      </c>
      <c r="W6590" s="11">
        <v>98.306856025219005</v>
      </c>
      <c r="X6590" s="11">
        <v>91.281402981996493</v>
      </c>
      <c r="Y6590" s="11">
        <v>84.596130867242806</v>
      </c>
      <c r="Z6590" s="11">
        <v>86.117400184154505</v>
      </c>
      <c r="AA6590" s="11">
        <v>76.663490124225603</v>
      </c>
      <c r="AB6590" s="11">
        <v>99.234360645175002</v>
      </c>
      <c r="AC6590" s="11">
        <v>91.7239446089268</v>
      </c>
      <c r="AD6590" s="11">
        <v>105.46883327054999</v>
      </c>
      <c r="AE6590" s="38">
        <v>110.917543855906</v>
      </c>
      <c r="AF6590" s="38">
        <f t="shared" si="511"/>
        <v>50.336330541324614</v>
      </c>
      <c r="AG6590" s="38">
        <f>AVERAGE(G6590:$T6590)</f>
        <v>51.094156820808131</v>
      </c>
      <c r="AH6590" s="38">
        <f>AVERAGE(H6590:$T6590)</f>
        <v>52.131431093325972</v>
      </c>
      <c r="AI6590" s="44">
        <f>AVERAGE(F6590:$O6590)</f>
        <v>44.485708548283583</v>
      </c>
      <c r="AJ6590" s="44">
        <f>AVERAGE(G6590:$O6590)</f>
        <v>45.014480317142279</v>
      </c>
      <c r="AK6590" s="44">
        <f>AVERAGE(H6590:$O6590)</f>
        <v>45.940091447025537</v>
      </c>
      <c r="AL6590" s="44">
        <f t="shared" si="512"/>
        <v>42.214001796531683</v>
      </c>
      <c r="AM6590" s="44">
        <f t="shared" si="513"/>
        <v>42.487668870735178</v>
      </c>
      <c r="AN6590" s="44">
        <f t="shared" si="514"/>
        <v>43.523698843717575</v>
      </c>
    </row>
    <row r="6591" spans="2:40" x14ac:dyDescent="0.2">
      <c r="B6591" s="37">
        <v>8</v>
      </c>
      <c r="C6591" s="37">
        <v>16</v>
      </c>
      <c r="D6591" s="37">
        <v>19</v>
      </c>
      <c r="E6591" s="37">
        <f t="shared" si="510"/>
        <v>1</v>
      </c>
      <c r="F6591" s="11">
        <v>41.243655101776099</v>
      </c>
      <c r="G6591" s="11">
        <v>45.215239979743998</v>
      </c>
      <c r="H6591" s="11">
        <v>49.022103755950901</v>
      </c>
      <c r="I6591" s="11">
        <v>57.8415600318909</v>
      </c>
      <c r="J6591" s="11">
        <v>56.489259496450401</v>
      </c>
      <c r="K6591" s="11">
        <v>50.116305299520498</v>
      </c>
      <c r="L6591" s="11">
        <v>45.8952190732956</v>
      </c>
      <c r="M6591" s="11">
        <v>51.841451844215399</v>
      </c>
      <c r="N6591" s="11">
        <v>63.144331192970299</v>
      </c>
      <c r="O6591" s="11">
        <v>63.011579619169197</v>
      </c>
      <c r="P6591" s="11">
        <v>63.648592018604297</v>
      </c>
      <c r="Q6591" s="11">
        <v>63.600868787288697</v>
      </c>
      <c r="R6591" s="11">
        <v>77.487689143180802</v>
      </c>
      <c r="S6591" s="11">
        <v>79.0568990728855</v>
      </c>
      <c r="T6591" s="11">
        <v>99.375485285758998</v>
      </c>
      <c r="U6591" s="11">
        <v>92.503917755603794</v>
      </c>
      <c r="V6591" s="11">
        <v>93.248829855680498</v>
      </c>
      <c r="W6591" s="11">
        <v>137.449945746183</v>
      </c>
      <c r="X6591" s="11">
        <v>124.436536440849</v>
      </c>
      <c r="Y6591" s="11">
        <v>116.481142654181</v>
      </c>
      <c r="Z6591" s="11">
        <v>136.533190235376</v>
      </c>
      <c r="AA6591" s="11">
        <v>113.60549381494501</v>
      </c>
      <c r="AB6591" s="11">
        <v>146.14273989844301</v>
      </c>
      <c r="AC6591" s="11">
        <v>163.22549305558201</v>
      </c>
      <c r="AD6591" s="11">
        <v>194.60133683872201</v>
      </c>
      <c r="AE6591" s="38">
        <v>241.00070054364201</v>
      </c>
      <c r="AF6591" s="38">
        <f t="shared" si="511"/>
        <v>60.466015980180103</v>
      </c>
      <c r="AG6591" s="38">
        <f>AVERAGE(G6591:$T6591)</f>
        <v>61.83904175720896</v>
      </c>
      <c r="AH6591" s="38">
        <f>AVERAGE(H6591:$T6591)</f>
        <v>63.117795740090884</v>
      </c>
      <c r="AI6591" s="44">
        <f>AVERAGE(F6591:$O6591)</f>
        <v>52.382070539498329</v>
      </c>
      <c r="AJ6591" s="44">
        <f>AVERAGE(G6591:$O6591)</f>
        <v>53.619672254800804</v>
      </c>
      <c r="AK6591" s="44">
        <f>AVERAGE(H6591:$O6591)</f>
        <v>54.670226289182899</v>
      </c>
      <c r="AL6591" s="44">
        <f t="shared" si="512"/>
        <v>49.962363673162464</v>
      </c>
      <c r="AM6591" s="44">
        <f t="shared" si="513"/>
        <v>51.736893712711343</v>
      </c>
      <c r="AN6591" s="44">
        <f t="shared" si="514"/>
        <v>51.872889531421663</v>
      </c>
    </row>
    <row r="6592" spans="2:40" x14ac:dyDescent="0.2">
      <c r="B6592" s="37">
        <v>8</v>
      </c>
      <c r="C6592" s="37">
        <v>16</v>
      </c>
      <c r="D6592" s="37">
        <v>20</v>
      </c>
      <c r="E6592" s="37">
        <f t="shared" si="510"/>
        <v>1</v>
      </c>
      <c r="F6592" s="11">
        <v>41.1875793190002</v>
      </c>
      <c r="G6592" s="11">
        <v>40.885710684776299</v>
      </c>
      <c r="H6592" s="11">
        <v>45.462593004465099</v>
      </c>
      <c r="I6592" s="11">
        <v>50.917882469177201</v>
      </c>
      <c r="J6592" s="11">
        <v>55.863049702644297</v>
      </c>
      <c r="K6592" s="11">
        <v>52.647938525199898</v>
      </c>
      <c r="L6592" s="11">
        <v>49.005671648025498</v>
      </c>
      <c r="M6592" s="11">
        <v>53.363391980171201</v>
      </c>
      <c r="N6592" s="11">
        <v>62.816491450309798</v>
      </c>
      <c r="O6592" s="11">
        <v>72.636746562719296</v>
      </c>
      <c r="P6592" s="11">
        <v>71.222745328426399</v>
      </c>
      <c r="Q6592" s="11">
        <v>66.164379056692098</v>
      </c>
      <c r="R6592" s="11">
        <v>85.302119682311996</v>
      </c>
      <c r="S6592" s="11">
        <v>89.019559807777398</v>
      </c>
      <c r="T6592" s="11">
        <v>105.34553139114399</v>
      </c>
      <c r="U6592" s="11">
        <v>102.57915703892699</v>
      </c>
      <c r="V6592" s="11">
        <v>95.428195582389804</v>
      </c>
      <c r="W6592" s="11">
        <v>157.75270160079</v>
      </c>
      <c r="X6592" s="11">
        <v>149.58771894669499</v>
      </c>
      <c r="Y6592" s="11">
        <v>132.94626177215599</v>
      </c>
      <c r="Z6592" s="11">
        <v>174.168130188942</v>
      </c>
      <c r="AA6592" s="11">
        <v>141.12126108455701</v>
      </c>
      <c r="AB6592" s="11">
        <v>168.15682729959499</v>
      </c>
      <c r="AC6592" s="11">
        <v>209.36891758823401</v>
      </c>
      <c r="AD6592" s="11">
        <v>244.99736554145801</v>
      </c>
      <c r="AE6592" s="38">
        <v>313.23986193656901</v>
      </c>
      <c r="AF6592" s="38">
        <f t="shared" si="511"/>
        <v>62.78942604085605</v>
      </c>
      <c r="AG6592" s="38">
        <f>AVERAGE(G6592:$T6592)</f>
        <v>64.332415092417165</v>
      </c>
      <c r="AH6592" s="38">
        <f>AVERAGE(H6592:$T6592)</f>
        <v>66.136007739158771</v>
      </c>
      <c r="AI6592" s="44">
        <f>AVERAGE(F6592:$O6592)</f>
        <v>52.478705534648881</v>
      </c>
      <c r="AJ6592" s="44">
        <f>AVERAGE(G6592:$O6592)</f>
        <v>53.733275114165387</v>
      </c>
      <c r="AK6592" s="44">
        <f>AVERAGE(H6592:$O6592)</f>
        <v>55.339220667839037</v>
      </c>
      <c r="AL6592" s="44">
        <f t="shared" si="512"/>
        <v>46.863363036012622</v>
      </c>
      <c r="AM6592" s="44">
        <f t="shared" si="513"/>
        <v>49.155434877252553</v>
      </c>
      <c r="AN6592" s="44">
        <f t="shared" si="514"/>
        <v>50.779427069902397</v>
      </c>
    </row>
    <row r="6593" spans="2:40" x14ac:dyDescent="0.2">
      <c r="B6593" s="37">
        <v>8</v>
      </c>
      <c r="C6593" s="37">
        <v>16</v>
      </c>
      <c r="D6593" s="37">
        <v>21</v>
      </c>
      <c r="E6593" s="37">
        <f t="shared" si="510"/>
        <v>1</v>
      </c>
      <c r="F6593" s="11">
        <v>40.5877223148346</v>
      </c>
      <c r="G6593" s="11">
        <v>37.409350203514101</v>
      </c>
      <c r="H6593" s="11">
        <v>40.119129204988504</v>
      </c>
      <c r="I6593" s="11">
        <v>45.045373788833601</v>
      </c>
      <c r="J6593" s="11">
        <v>46.6022215337753</v>
      </c>
      <c r="K6593" s="11">
        <v>52.542463939666703</v>
      </c>
      <c r="L6593" s="11">
        <v>49.118618045806897</v>
      </c>
      <c r="M6593" s="11">
        <v>48.194249314308202</v>
      </c>
      <c r="N6593" s="11">
        <v>55.174016880035403</v>
      </c>
      <c r="O6593" s="11">
        <v>59.735300722837501</v>
      </c>
      <c r="P6593" s="11">
        <v>60.921973828792602</v>
      </c>
      <c r="Q6593" s="11">
        <v>61.792659497260999</v>
      </c>
      <c r="R6593" s="11">
        <v>67.571467979431105</v>
      </c>
      <c r="S6593" s="11">
        <v>71.961222337722802</v>
      </c>
      <c r="T6593" s="11">
        <v>81.408614315033006</v>
      </c>
      <c r="U6593" s="11">
        <v>78.590652713298795</v>
      </c>
      <c r="V6593" s="11">
        <v>76.257486057519898</v>
      </c>
      <c r="W6593" s="11">
        <v>95.356941737890196</v>
      </c>
      <c r="X6593" s="11">
        <v>101.834625327826</v>
      </c>
      <c r="Y6593" s="11">
        <v>90.638780723571799</v>
      </c>
      <c r="Z6593" s="11">
        <v>98.722976336002304</v>
      </c>
      <c r="AA6593" s="11">
        <v>93.727308290243101</v>
      </c>
      <c r="AB6593" s="11">
        <v>118.03120755267101</v>
      </c>
      <c r="AC6593" s="11">
        <v>132.042908000469</v>
      </c>
      <c r="AD6593" s="11">
        <v>156.92941609096499</v>
      </c>
      <c r="AE6593" s="38">
        <v>187.94273129653899</v>
      </c>
      <c r="AF6593" s="38">
        <f t="shared" si="511"/>
        <v>54.545625593789417</v>
      </c>
      <c r="AG6593" s="38">
        <f>AVERAGE(G6593:$T6593)</f>
        <v>55.542618685143339</v>
      </c>
      <c r="AH6593" s="38">
        <f>AVERAGE(H6593:$T6593)</f>
        <v>56.937485491422507</v>
      </c>
      <c r="AI6593" s="44">
        <f>AVERAGE(F6593:$O6593)</f>
        <v>47.452844594860082</v>
      </c>
      <c r="AJ6593" s="44">
        <f>AVERAGE(G6593:$O6593)</f>
        <v>48.215635959307363</v>
      </c>
      <c r="AK6593" s="44">
        <f>AVERAGE(H6593:$O6593)</f>
        <v>49.566421678781516</v>
      </c>
      <c r="AL6593" s="44">
        <f t="shared" si="512"/>
        <v>41.952759409189227</v>
      </c>
      <c r="AM6593" s="44">
        <f t="shared" si="513"/>
        <v>44.343707734155643</v>
      </c>
      <c r="AN6593" s="44">
        <f t="shared" si="514"/>
        <v>46.685561302614204</v>
      </c>
    </row>
    <row r="6594" spans="2:40" x14ac:dyDescent="0.2">
      <c r="B6594" s="37">
        <v>8</v>
      </c>
      <c r="C6594" s="37">
        <v>16</v>
      </c>
      <c r="D6594" s="37">
        <v>22</v>
      </c>
      <c r="E6594" s="37">
        <f t="shared" si="510"/>
        <v>1</v>
      </c>
      <c r="F6594" s="11">
        <v>39.001692157745403</v>
      </c>
      <c r="G6594" s="11">
        <v>31.671789555549601</v>
      </c>
      <c r="H6594" s="11">
        <v>34.309883427619901</v>
      </c>
      <c r="I6594" s="11">
        <v>37.604168213605902</v>
      </c>
      <c r="J6594" s="11">
        <v>43.285309025764498</v>
      </c>
      <c r="K6594" s="11">
        <v>46.358703924179103</v>
      </c>
      <c r="L6594" s="11">
        <v>47.517298349618898</v>
      </c>
      <c r="M6594" s="11">
        <v>44.9242737522125</v>
      </c>
      <c r="N6594" s="11">
        <v>51.712750532150302</v>
      </c>
      <c r="O6594" s="11">
        <v>54.411864236831697</v>
      </c>
      <c r="P6594" s="11">
        <v>57.670356516599703</v>
      </c>
      <c r="Q6594" s="11">
        <v>62.463619719505303</v>
      </c>
      <c r="R6594" s="11">
        <v>59.526875302553201</v>
      </c>
      <c r="S6594" s="11">
        <v>63.368468142509499</v>
      </c>
      <c r="T6594" s="11">
        <v>70.175937548399006</v>
      </c>
      <c r="U6594" s="11">
        <v>68.035086593627895</v>
      </c>
      <c r="V6594" s="11">
        <v>68.519810770988499</v>
      </c>
      <c r="W6594" s="11">
        <v>80.705579631567005</v>
      </c>
      <c r="X6594" s="11">
        <v>76.814908501625098</v>
      </c>
      <c r="Y6594" s="11">
        <v>75.753278475761405</v>
      </c>
      <c r="Z6594" s="11">
        <v>78.403168091774006</v>
      </c>
      <c r="AA6594" s="11">
        <v>78.984460415840104</v>
      </c>
      <c r="AB6594" s="11">
        <v>96.050334845304505</v>
      </c>
      <c r="AC6594" s="11">
        <v>119.0253086164</v>
      </c>
      <c r="AD6594" s="11">
        <v>108.093186202049</v>
      </c>
      <c r="AE6594" s="38">
        <v>120.48416777515401</v>
      </c>
      <c r="AF6594" s="38">
        <f t="shared" si="511"/>
        <v>49.600199360322982</v>
      </c>
      <c r="AG6594" s="38">
        <f>AVERAGE(G6594:$T6594)</f>
        <v>50.357235589078513</v>
      </c>
      <c r="AH6594" s="38">
        <f>AVERAGE(H6594:$T6594)</f>
        <v>51.794577591657657</v>
      </c>
      <c r="AI6594" s="44">
        <f>AVERAGE(F6594:$O6594)</f>
        <v>43.079773317527788</v>
      </c>
      <c r="AJ6594" s="44">
        <f>AVERAGE(G6594:$O6594)</f>
        <v>43.532893446392492</v>
      </c>
      <c r="AK6594" s="44">
        <f>AVERAGE(H6594:$O6594)</f>
        <v>45.015531432747856</v>
      </c>
      <c r="AL6594" s="44">
        <f t="shared" si="512"/>
        <v>37.174568476057061</v>
      </c>
      <c r="AM6594" s="44">
        <f t="shared" si="513"/>
        <v>38.645970829343803</v>
      </c>
      <c r="AN6594" s="44">
        <f t="shared" si="514"/>
        <v>41.815072588157662</v>
      </c>
    </row>
    <row r="6595" spans="2:40" x14ac:dyDescent="0.2">
      <c r="B6595" s="37">
        <v>8</v>
      </c>
      <c r="C6595" s="37">
        <v>17</v>
      </c>
      <c r="D6595" s="37">
        <v>7</v>
      </c>
      <c r="E6595" s="37">
        <f t="shared" ref="E6595:E6658" si="515">IF(D6595&lt;7,0,IF(D6595&gt;22,0,1))</f>
        <v>1</v>
      </c>
      <c r="F6595" s="11">
        <v>22.261245289802599</v>
      </c>
      <c r="G6595" s="11">
        <v>19.691276004791298</v>
      </c>
      <c r="H6595" s="11">
        <v>19.6674077351093</v>
      </c>
      <c r="I6595" s="11">
        <v>19.3890233514309</v>
      </c>
      <c r="J6595" s="11">
        <v>19.710106216430699</v>
      </c>
      <c r="K6595" s="11">
        <v>19.950405056714999</v>
      </c>
      <c r="L6595" s="11">
        <v>22.917389497995401</v>
      </c>
      <c r="M6595" s="11">
        <v>22.204967419862701</v>
      </c>
      <c r="N6595" s="11">
        <v>23.160735571861299</v>
      </c>
      <c r="O6595" s="11">
        <v>22.900362215757401</v>
      </c>
      <c r="P6595" s="11">
        <v>20.082547011136999</v>
      </c>
      <c r="Q6595" s="11">
        <v>18.9270896635689</v>
      </c>
      <c r="R6595" s="11">
        <v>23.7037476840019</v>
      </c>
      <c r="S6595" s="11">
        <v>19.688312648534801</v>
      </c>
      <c r="T6595" s="11">
        <v>22.146364368617501</v>
      </c>
      <c r="U6595" s="11">
        <v>17.938218236446399</v>
      </c>
      <c r="V6595" s="11">
        <v>8.87750792947039</v>
      </c>
      <c r="W6595" s="11">
        <v>17.662698964901299</v>
      </c>
      <c r="X6595" s="11">
        <v>22.225357668109201</v>
      </c>
      <c r="Y6595" s="11">
        <v>18.1271631215401</v>
      </c>
      <c r="Z6595" s="11">
        <v>8.9057049201875902</v>
      </c>
      <c r="AA6595" s="11">
        <v>13.7579837166369</v>
      </c>
      <c r="AB6595" s="11">
        <v>-1.0137637789249401</v>
      </c>
      <c r="AC6595" s="11">
        <v>5.7027215970605596</v>
      </c>
      <c r="AD6595" s="11">
        <v>16.445906695306299</v>
      </c>
      <c r="AE6595" s="38">
        <v>10.2354148696661</v>
      </c>
      <c r="AF6595" s="38">
        <f t="shared" si="511"/>
        <v>21.093398649041113</v>
      </c>
      <c r="AG6595" s="38">
        <f>AVERAGE(G6595:$T6595)</f>
        <v>21.009981031843864</v>
      </c>
      <c r="AH6595" s="38">
        <f>AVERAGE(H6595:$T6595)</f>
        <v>21.111419880078678</v>
      </c>
      <c r="AI6595" s="44">
        <f>AVERAGE(F6595:$O6595)</f>
        <v>21.185291835975658</v>
      </c>
      <c r="AJ6595" s="44">
        <f>AVERAGE(G6595:$O6595)</f>
        <v>21.065741452217111</v>
      </c>
      <c r="AK6595" s="44">
        <f>AVERAGE(H6595:$O6595)</f>
        <v>21.237549633145338</v>
      </c>
      <c r="AL6595" s="44">
        <f t="shared" si="512"/>
        <v>20.143811719512961</v>
      </c>
      <c r="AM6595" s="44">
        <f t="shared" si="513"/>
        <v>19.68164367289544</v>
      </c>
      <c r="AN6595" s="44">
        <f t="shared" si="514"/>
        <v>20.326866371536262</v>
      </c>
    </row>
    <row r="6596" spans="2:40" x14ac:dyDescent="0.2">
      <c r="B6596" s="37">
        <v>8</v>
      </c>
      <c r="C6596" s="37">
        <v>17</v>
      </c>
      <c r="D6596" s="37">
        <v>8</v>
      </c>
      <c r="E6596" s="37">
        <f t="shared" si="515"/>
        <v>1</v>
      </c>
      <c r="F6596" s="11">
        <v>21.806529872119398</v>
      </c>
      <c r="G6596" s="11">
        <v>19.854708353996301</v>
      </c>
      <c r="H6596" s="11">
        <v>19.729641184329999</v>
      </c>
      <c r="I6596" s="11">
        <v>19.4702849354744</v>
      </c>
      <c r="J6596" s="11">
        <v>19.850801369905501</v>
      </c>
      <c r="K6596" s="11">
        <v>19.518274936154501</v>
      </c>
      <c r="L6596" s="11">
        <v>21.679102461338001</v>
      </c>
      <c r="M6596" s="11">
        <v>20.990494695037601</v>
      </c>
      <c r="N6596" s="11">
        <v>21.137366133809099</v>
      </c>
      <c r="O6596" s="11">
        <v>21.220140082061299</v>
      </c>
      <c r="P6596" s="11">
        <v>15.519377827405901</v>
      </c>
      <c r="Q6596" s="11">
        <v>10.6394351429641</v>
      </c>
      <c r="R6596" s="11">
        <v>16.7955819248259</v>
      </c>
      <c r="S6596" s="11">
        <v>10.407430564690401</v>
      </c>
      <c r="T6596" s="11">
        <v>12.855363810181601</v>
      </c>
      <c r="U6596" s="11">
        <v>9.6875511170923705</v>
      </c>
      <c r="V6596" s="11">
        <v>-3.1788511723577999</v>
      </c>
      <c r="W6596" s="11">
        <v>3.0659608887322198</v>
      </c>
      <c r="X6596" s="11">
        <v>8.2881646380056608</v>
      </c>
      <c r="Y6596" s="11">
        <v>3.1068832360804102</v>
      </c>
      <c r="Z6596" s="11">
        <v>-2.6057499873191099</v>
      </c>
      <c r="AA6596" s="11">
        <v>-3.4025641869604599</v>
      </c>
      <c r="AB6596" s="11">
        <v>-11.163468890443401</v>
      </c>
      <c r="AC6596" s="11">
        <v>-9.7067418061494806</v>
      </c>
      <c r="AD6596" s="11">
        <v>-3.7739646575450898</v>
      </c>
      <c r="AE6596" s="38">
        <v>-7.2509460752010302</v>
      </c>
      <c r="AF6596" s="38">
        <f t="shared" ref="AF6596:AF6659" si="516">AVERAGE(F6596:T6596)</f>
        <v>18.098302219619598</v>
      </c>
      <c r="AG6596" s="38">
        <f>AVERAGE(G6596:$T6596)</f>
        <v>17.833428815869613</v>
      </c>
      <c r="AH6596" s="38">
        <f>AVERAGE(H6596:$T6596)</f>
        <v>17.677945774475255</v>
      </c>
      <c r="AI6596" s="44">
        <f>AVERAGE(F6596:$O6596)</f>
        <v>20.525734402422611</v>
      </c>
      <c r="AJ6596" s="44">
        <f>AVERAGE(G6596:$O6596)</f>
        <v>20.383423794678524</v>
      </c>
      <c r="AK6596" s="44">
        <f>AVERAGE(H6596:$O6596)</f>
        <v>20.449513224763802</v>
      </c>
      <c r="AL6596" s="44">
        <f t="shared" ref="AL6596:AL6659" si="517">AVERAGE(F6596:J6596)</f>
        <v>20.142393143165119</v>
      </c>
      <c r="AM6596" s="44">
        <f t="shared" ref="AM6596:AM6659" si="518">AVERAGE(G6596:K6596)</f>
        <v>19.684742155972138</v>
      </c>
      <c r="AN6596" s="44">
        <f t="shared" ref="AN6596:AN6659" si="519">AVERAGE(H6596:L6596)</f>
        <v>20.04962097744048</v>
      </c>
    </row>
    <row r="6597" spans="2:40" x14ac:dyDescent="0.2">
      <c r="B6597" s="37">
        <v>8</v>
      </c>
      <c r="C6597" s="37">
        <v>17</v>
      </c>
      <c r="D6597" s="37">
        <v>9</v>
      </c>
      <c r="E6597" s="37">
        <f t="shared" si="515"/>
        <v>1</v>
      </c>
      <c r="F6597" s="11">
        <v>22.688229455470999</v>
      </c>
      <c r="G6597" s="11">
        <v>20.324466783523601</v>
      </c>
      <c r="H6597" s="11">
        <v>19.8240690529346</v>
      </c>
      <c r="I6597" s="11">
        <v>19.112124622821799</v>
      </c>
      <c r="J6597" s="11">
        <v>19.871039350509601</v>
      </c>
      <c r="K6597" s="11">
        <v>17.6983260923028</v>
      </c>
      <c r="L6597" s="11">
        <v>21.283898959279099</v>
      </c>
      <c r="M6597" s="11">
        <v>21.055273352146099</v>
      </c>
      <c r="N6597" s="11">
        <v>20.132319742441201</v>
      </c>
      <c r="O6597" s="11">
        <v>19.7154373708963</v>
      </c>
      <c r="P6597" s="11">
        <v>12.4045854943097</v>
      </c>
      <c r="Q6597" s="11">
        <v>2.65767643654346</v>
      </c>
      <c r="R6597" s="11">
        <v>15.045099689841299</v>
      </c>
      <c r="S6597" s="11">
        <v>5.9125936133787</v>
      </c>
      <c r="T6597" s="11">
        <v>5.9221717707663801</v>
      </c>
      <c r="U6597" s="11">
        <v>6.8133269823193503</v>
      </c>
      <c r="V6597" s="11">
        <v>-8.6946427856087691</v>
      </c>
      <c r="W6597" s="11">
        <v>-1.0909040633738001</v>
      </c>
      <c r="X6597" s="11">
        <v>4.0318885860890203</v>
      </c>
      <c r="Y6597" s="11">
        <v>-3.1473304974734799</v>
      </c>
      <c r="Z6597" s="11">
        <v>-6.4784591345787002</v>
      </c>
      <c r="AA6597" s="11">
        <v>-9.8075098385810904</v>
      </c>
      <c r="AB6597" s="11">
        <v>-12.729112970352199</v>
      </c>
      <c r="AC6597" s="11">
        <v>-11.46383776021</v>
      </c>
      <c r="AD6597" s="11">
        <v>-8.6751384980231503</v>
      </c>
      <c r="AE6597" s="38">
        <v>-11.8851868782043</v>
      </c>
      <c r="AF6597" s="38">
        <f t="shared" si="516"/>
        <v>16.243154119144375</v>
      </c>
      <c r="AG6597" s="38">
        <f>AVERAGE(G6597:$T6597)</f>
        <v>15.782791595121044</v>
      </c>
      <c r="AH6597" s="38">
        <f>AVERAGE(H6597:$T6597)</f>
        <v>15.433431965243926</v>
      </c>
      <c r="AI6597" s="44">
        <f>AVERAGE(F6597:$O6597)</f>
        <v>20.170518478232609</v>
      </c>
      <c r="AJ6597" s="44">
        <f>AVERAGE(G6597:$O6597)</f>
        <v>19.890772814095012</v>
      </c>
      <c r="AK6597" s="44">
        <f>AVERAGE(H6597:$O6597)</f>
        <v>19.836561067916438</v>
      </c>
      <c r="AL6597" s="44">
        <f t="shared" si="517"/>
        <v>20.363985853052121</v>
      </c>
      <c r="AM6597" s="44">
        <f t="shared" si="518"/>
        <v>19.366005180418483</v>
      </c>
      <c r="AN6597" s="44">
        <f t="shared" si="519"/>
        <v>19.557891615569581</v>
      </c>
    </row>
    <row r="6598" spans="2:40" x14ac:dyDescent="0.2">
      <c r="B6598" s="37">
        <v>8</v>
      </c>
      <c r="C6598" s="37">
        <v>17</v>
      </c>
      <c r="D6598" s="37">
        <v>10</v>
      </c>
      <c r="E6598" s="37">
        <f t="shared" si="515"/>
        <v>1</v>
      </c>
      <c r="F6598" s="11">
        <v>24.781692690789701</v>
      </c>
      <c r="G6598" s="11">
        <v>20.297288283348099</v>
      </c>
      <c r="H6598" s="11">
        <v>20.562911802768699</v>
      </c>
      <c r="I6598" s="11">
        <v>19.946980042070201</v>
      </c>
      <c r="J6598" s="11">
        <v>20.458197931848499</v>
      </c>
      <c r="K6598" s="11">
        <v>18.9717168123722</v>
      </c>
      <c r="L6598" s="11">
        <v>21.983135414362</v>
      </c>
      <c r="M6598" s="11">
        <v>20.752969336748102</v>
      </c>
      <c r="N6598" s="11">
        <v>20.479721272170501</v>
      </c>
      <c r="O6598" s="11">
        <v>20.185605817079502</v>
      </c>
      <c r="P6598" s="11">
        <v>13.681853510692701</v>
      </c>
      <c r="Q6598" s="11">
        <v>3.0853973152041401</v>
      </c>
      <c r="R6598" s="11">
        <v>12.2712201807275</v>
      </c>
      <c r="S6598" s="11">
        <v>6.7755827381312903</v>
      </c>
      <c r="T6598" s="11">
        <v>5.5576999360919004</v>
      </c>
      <c r="U6598" s="11">
        <v>6.4129148328304302</v>
      </c>
      <c r="V6598" s="11">
        <v>-9.1956426411867103</v>
      </c>
      <c r="W6598" s="11">
        <v>-1.40922113025188</v>
      </c>
      <c r="X6598" s="11">
        <v>0.41330200899951203</v>
      </c>
      <c r="Y6598" s="11">
        <v>-2.1557970062196299</v>
      </c>
      <c r="Z6598" s="11">
        <v>-7.5750118671059603</v>
      </c>
      <c r="AA6598" s="11">
        <v>-9.6892013098243606</v>
      </c>
      <c r="AB6598" s="11">
        <v>-12.826921649932901</v>
      </c>
      <c r="AC6598" s="11">
        <v>-11.9234809093475</v>
      </c>
      <c r="AD6598" s="11">
        <v>-10.6769898495376</v>
      </c>
      <c r="AE6598" s="38">
        <v>-12.997746678561001</v>
      </c>
      <c r="AF6598" s="38">
        <f t="shared" si="516"/>
        <v>16.652798205627004</v>
      </c>
      <c r="AG6598" s="38">
        <f>AVERAGE(G6598:$T6598)</f>
        <v>16.072162885258241</v>
      </c>
      <c r="AH6598" s="38">
        <f>AVERAGE(H6598:$T6598)</f>
        <v>15.747153239251325</v>
      </c>
      <c r="AI6598" s="44">
        <f>AVERAGE(F6598:$O6598)</f>
        <v>20.842021940355753</v>
      </c>
      <c r="AJ6598" s="44">
        <f>AVERAGE(G6598:$O6598)</f>
        <v>20.40428074586309</v>
      </c>
      <c r="AK6598" s="44">
        <f>AVERAGE(H6598:$O6598)</f>
        <v>20.417654803677465</v>
      </c>
      <c r="AL6598" s="44">
        <f t="shared" si="517"/>
        <v>21.209414150165042</v>
      </c>
      <c r="AM6598" s="44">
        <f t="shared" si="518"/>
        <v>20.047418974481541</v>
      </c>
      <c r="AN6598" s="44">
        <f t="shared" si="519"/>
        <v>20.384588400684319</v>
      </c>
    </row>
    <row r="6599" spans="2:40" x14ac:dyDescent="0.2">
      <c r="B6599" s="37">
        <v>8</v>
      </c>
      <c r="C6599" s="37">
        <v>17</v>
      </c>
      <c r="D6599" s="37">
        <v>11</v>
      </c>
      <c r="E6599" s="37">
        <f t="shared" si="515"/>
        <v>1</v>
      </c>
      <c r="F6599" s="11">
        <v>26.945897749304802</v>
      </c>
      <c r="G6599" s="11">
        <v>20.6695903091431</v>
      </c>
      <c r="H6599" s="11">
        <v>20.8728663358688</v>
      </c>
      <c r="I6599" s="11">
        <v>20.266502954959901</v>
      </c>
      <c r="J6599" s="11">
        <v>20.813959460020101</v>
      </c>
      <c r="K6599" s="11">
        <v>19.682191814303401</v>
      </c>
      <c r="L6599" s="11">
        <v>21.793184978693699</v>
      </c>
      <c r="M6599" s="11">
        <v>21.481830865383099</v>
      </c>
      <c r="N6599" s="11">
        <v>20.761453455209701</v>
      </c>
      <c r="O6599" s="11">
        <v>21.4615872466564</v>
      </c>
      <c r="P6599" s="11">
        <v>14.1418013813868</v>
      </c>
      <c r="Q6599" s="11">
        <v>6.1872515140399296</v>
      </c>
      <c r="R6599" s="11">
        <v>14.8860208508372</v>
      </c>
      <c r="S6599" s="11">
        <v>7.9714137787669896</v>
      </c>
      <c r="T6599" s="11">
        <v>6.05252009832114</v>
      </c>
      <c r="U6599" s="11">
        <v>6.5927532093226899</v>
      </c>
      <c r="V6599" s="11">
        <v>-7.59629315170646</v>
      </c>
      <c r="W6599" s="11">
        <v>-1.7791729510165799</v>
      </c>
      <c r="X6599" s="11">
        <v>3.0715577898882298</v>
      </c>
      <c r="Y6599" s="11">
        <v>-1.2201061300635301</v>
      </c>
      <c r="Z6599" s="11">
        <v>-8.1532561287581906</v>
      </c>
      <c r="AA6599" s="11">
        <v>-10.2748632880449</v>
      </c>
      <c r="AB6599" s="11">
        <v>-12.752036100387601</v>
      </c>
      <c r="AC6599" s="11">
        <v>-11.987638203144099</v>
      </c>
      <c r="AD6599" s="11">
        <v>-10.881053332090399</v>
      </c>
      <c r="AE6599" s="38">
        <v>-12.9906824274063</v>
      </c>
      <c r="AF6599" s="38">
        <f t="shared" si="516"/>
        <v>17.599204852859675</v>
      </c>
      <c r="AG6599" s="38">
        <f>AVERAGE(G6599:$T6599)</f>
        <v>16.931583931685019</v>
      </c>
      <c r="AH6599" s="38">
        <f>AVERAGE(H6599:$T6599)</f>
        <v>16.644044979572861</v>
      </c>
      <c r="AI6599" s="44">
        <f>AVERAGE(F6599:$O6599)</f>
        <v>21.474906516954299</v>
      </c>
      <c r="AJ6599" s="44">
        <f>AVERAGE(G6599:$O6599)</f>
        <v>20.867018602248688</v>
      </c>
      <c r="AK6599" s="44">
        <f>AVERAGE(H6599:$O6599)</f>
        <v>20.891697138886887</v>
      </c>
      <c r="AL6599" s="44">
        <f t="shared" si="517"/>
        <v>21.913763361859342</v>
      </c>
      <c r="AM6599" s="44">
        <f t="shared" si="518"/>
        <v>20.46102217485906</v>
      </c>
      <c r="AN6599" s="44">
        <f t="shared" si="519"/>
        <v>20.685741108769182</v>
      </c>
    </row>
    <row r="6600" spans="2:40" x14ac:dyDescent="0.2">
      <c r="B6600" s="37">
        <v>8</v>
      </c>
      <c r="C6600" s="37">
        <v>17</v>
      </c>
      <c r="D6600" s="37">
        <v>12</v>
      </c>
      <c r="E6600" s="37">
        <f t="shared" si="515"/>
        <v>1</v>
      </c>
      <c r="F6600" s="11">
        <v>28.030505013465898</v>
      </c>
      <c r="G6600" s="11">
        <v>21.940576694488499</v>
      </c>
      <c r="H6600" s="11">
        <v>22.110733597755399</v>
      </c>
      <c r="I6600" s="11">
        <v>21.132790849626101</v>
      </c>
      <c r="J6600" s="11">
        <v>20.687688555478999</v>
      </c>
      <c r="K6600" s="11">
        <v>19.8207509419173</v>
      </c>
      <c r="L6600" s="11">
        <v>22.231511991977701</v>
      </c>
      <c r="M6600" s="11">
        <v>22.244352953910798</v>
      </c>
      <c r="N6600" s="11">
        <v>21.4843013264686</v>
      </c>
      <c r="O6600" s="11">
        <v>23.431181592464402</v>
      </c>
      <c r="P6600" s="11">
        <v>12.991619741201401</v>
      </c>
      <c r="Q6600" s="11">
        <v>7.4330608260110003</v>
      </c>
      <c r="R6600" s="11">
        <v>16.059316377185301</v>
      </c>
      <c r="S6600" s="11">
        <v>8.9221835311800195</v>
      </c>
      <c r="T6600" s="11">
        <v>9.4555103587247409</v>
      </c>
      <c r="U6600" s="11">
        <v>10.1612746304274</v>
      </c>
      <c r="V6600" s="11">
        <v>-6.3078787587881102</v>
      </c>
      <c r="W6600" s="11">
        <v>-0.99991039629373701</v>
      </c>
      <c r="X6600" s="11">
        <v>4.4671967532038703</v>
      </c>
      <c r="Y6600" s="11">
        <v>-0.68632406356930697</v>
      </c>
      <c r="Z6600" s="11">
        <v>-6.2858045087866499</v>
      </c>
      <c r="AA6600" s="11">
        <v>-10.5538941627741</v>
      </c>
      <c r="AB6600" s="11">
        <v>-12.667641355514499</v>
      </c>
      <c r="AC6600" s="11">
        <v>-11.936977189540899</v>
      </c>
      <c r="AD6600" s="11">
        <v>-9.6209447210431094</v>
      </c>
      <c r="AE6600" s="38">
        <v>-11.567319708451601</v>
      </c>
      <c r="AF6600" s="38">
        <f t="shared" si="516"/>
        <v>18.531738956790409</v>
      </c>
      <c r="AG6600" s="38">
        <f>AVERAGE(G6600:$T6600)</f>
        <v>17.853255667027877</v>
      </c>
      <c r="AH6600" s="38">
        <f>AVERAGE(H6600:$T6600)</f>
        <v>17.538846357223214</v>
      </c>
      <c r="AI6600" s="44">
        <f>AVERAGE(F6600:$O6600)</f>
        <v>22.311439351755372</v>
      </c>
      <c r="AJ6600" s="44">
        <f>AVERAGE(G6600:$O6600)</f>
        <v>21.675987611565311</v>
      </c>
      <c r="AK6600" s="44">
        <f>AVERAGE(H6600:$O6600)</f>
        <v>21.642913976199914</v>
      </c>
      <c r="AL6600" s="44">
        <f t="shared" si="517"/>
        <v>22.78045894216298</v>
      </c>
      <c r="AM6600" s="44">
        <f t="shared" si="518"/>
        <v>21.13850812785326</v>
      </c>
      <c r="AN6600" s="44">
        <f t="shared" si="519"/>
        <v>21.1966951873511</v>
      </c>
    </row>
    <row r="6601" spans="2:40" x14ac:dyDescent="0.2">
      <c r="B6601" s="37">
        <v>8</v>
      </c>
      <c r="C6601" s="37">
        <v>17</v>
      </c>
      <c r="D6601" s="37">
        <v>13</v>
      </c>
      <c r="E6601" s="37">
        <f t="shared" si="515"/>
        <v>1</v>
      </c>
      <c r="F6601" s="11">
        <v>31.019347931861901</v>
      </c>
      <c r="G6601" s="11">
        <v>23.262607397794699</v>
      </c>
      <c r="H6601" s="11">
        <v>25.201335327148399</v>
      </c>
      <c r="I6601" s="11">
        <v>24.909959242343898</v>
      </c>
      <c r="J6601" s="11">
        <v>23.953349914550799</v>
      </c>
      <c r="K6601" s="11">
        <v>21.4049092401862</v>
      </c>
      <c r="L6601" s="11">
        <v>23.462823529243501</v>
      </c>
      <c r="M6601" s="11">
        <v>23.6956586461067</v>
      </c>
      <c r="N6601" s="11">
        <v>24.289430732011802</v>
      </c>
      <c r="O6601" s="11">
        <v>24.141806246519099</v>
      </c>
      <c r="P6601" s="11">
        <v>14.385345746755601</v>
      </c>
      <c r="Q6601" s="11">
        <v>7.96788451346755</v>
      </c>
      <c r="R6601" s="11">
        <v>18.956008168697402</v>
      </c>
      <c r="S6601" s="11">
        <v>14.0788300471306</v>
      </c>
      <c r="T6601" s="11">
        <v>12.027633311867699</v>
      </c>
      <c r="U6601" s="11">
        <v>9.1244395013451598</v>
      </c>
      <c r="V6601" s="11">
        <v>-4.8286211754381698</v>
      </c>
      <c r="W6601" s="11">
        <v>-0.39564510521292701</v>
      </c>
      <c r="X6601" s="11">
        <v>10.092677115559599</v>
      </c>
      <c r="Y6601" s="11">
        <v>6.0169180019497901</v>
      </c>
      <c r="Z6601" s="11">
        <v>-7.0370223863124801</v>
      </c>
      <c r="AA6601" s="11">
        <v>-9.7250737905502298</v>
      </c>
      <c r="AB6601" s="11">
        <v>-12.479469007015201</v>
      </c>
      <c r="AC6601" s="11">
        <v>-11.8193593549728</v>
      </c>
      <c r="AD6601" s="11">
        <v>-5.3936102436184896</v>
      </c>
      <c r="AE6601" s="38">
        <v>-9.5020718526840202</v>
      </c>
      <c r="AF6601" s="38">
        <f t="shared" si="516"/>
        <v>20.85046199971239</v>
      </c>
      <c r="AG6601" s="38">
        <f>AVERAGE(G6601:$T6601)</f>
        <v>20.124113004558854</v>
      </c>
      <c r="AH6601" s="38">
        <f>AVERAGE(H6601:$T6601)</f>
        <v>19.882690358925323</v>
      </c>
      <c r="AI6601" s="44">
        <f>AVERAGE(F6601:$O6601)</f>
        <v>24.534122820776702</v>
      </c>
      <c r="AJ6601" s="44">
        <f>AVERAGE(G6601:$O6601)</f>
        <v>23.813542252878346</v>
      </c>
      <c r="AK6601" s="44">
        <f>AVERAGE(H6601:$O6601)</f>
        <v>23.882409109763799</v>
      </c>
      <c r="AL6601" s="44">
        <f t="shared" si="517"/>
        <v>25.669319962739941</v>
      </c>
      <c r="AM6601" s="44">
        <f t="shared" si="518"/>
        <v>23.746432224404799</v>
      </c>
      <c r="AN6601" s="44">
        <f t="shared" si="519"/>
        <v>23.78647545069456</v>
      </c>
    </row>
    <row r="6602" spans="2:40" x14ac:dyDescent="0.2">
      <c r="B6602" s="37">
        <v>8</v>
      </c>
      <c r="C6602" s="37">
        <v>17</v>
      </c>
      <c r="D6602" s="37">
        <v>14</v>
      </c>
      <c r="E6602" s="37">
        <f t="shared" si="515"/>
        <v>1</v>
      </c>
      <c r="F6602" s="11">
        <v>32.784267169475598</v>
      </c>
      <c r="G6602" s="11">
        <v>24.694305593252199</v>
      </c>
      <c r="H6602" s="11">
        <v>26.095421891212499</v>
      </c>
      <c r="I6602" s="11">
        <v>26.148173503398901</v>
      </c>
      <c r="J6602" s="11">
        <v>24.7061446750164</v>
      </c>
      <c r="K6602" s="11">
        <v>24.511079173088099</v>
      </c>
      <c r="L6602" s="11">
        <v>26.426114211797699</v>
      </c>
      <c r="M6602" s="11">
        <v>26.6073151004314</v>
      </c>
      <c r="N6602" s="11">
        <v>28.566469955682798</v>
      </c>
      <c r="O6602" s="11">
        <v>29.302902614355101</v>
      </c>
      <c r="P6602" s="11">
        <v>18.190870727896701</v>
      </c>
      <c r="Q6602" s="11">
        <v>13.8104358613417</v>
      </c>
      <c r="R6602" s="11">
        <v>21.393119085907902</v>
      </c>
      <c r="S6602" s="11">
        <v>17.618791025757801</v>
      </c>
      <c r="T6602" s="11">
        <v>16.5436344277859</v>
      </c>
      <c r="U6602" s="11">
        <v>15.8748408020735</v>
      </c>
      <c r="V6602" s="11">
        <v>-2.7896763856411</v>
      </c>
      <c r="W6602" s="11">
        <v>4.2655208969712302</v>
      </c>
      <c r="X6602" s="11">
        <v>12.3607286561131</v>
      </c>
      <c r="Y6602" s="11">
        <v>10.3205714778304</v>
      </c>
      <c r="Z6602" s="11">
        <v>-1.54000897288322</v>
      </c>
      <c r="AA6602" s="11">
        <v>-6.32756737232208</v>
      </c>
      <c r="AB6602" s="11">
        <v>-10.941157890319801</v>
      </c>
      <c r="AC6602" s="11">
        <v>-8.8221565466970198</v>
      </c>
      <c r="AD6602" s="11">
        <v>1.8573244845867201</v>
      </c>
      <c r="AE6602" s="38">
        <v>-5.1426191964149499</v>
      </c>
      <c r="AF6602" s="38">
        <f t="shared" si="516"/>
        <v>23.826603001093378</v>
      </c>
      <c r="AG6602" s="38">
        <f>AVERAGE(G6602:$T6602)</f>
        <v>23.186769846208939</v>
      </c>
      <c r="AH6602" s="38">
        <f>AVERAGE(H6602:$T6602)</f>
        <v>23.070805557974836</v>
      </c>
      <c r="AI6602" s="44">
        <f>AVERAGE(F6602:$O6602)</f>
        <v>26.984219388771066</v>
      </c>
      <c r="AJ6602" s="44">
        <f>AVERAGE(G6602:$O6602)</f>
        <v>26.33976963535946</v>
      </c>
      <c r="AK6602" s="44">
        <f>AVERAGE(H6602:$O6602)</f>
        <v>26.545452640622862</v>
      </c>
      <c r="AL6602" s="44">
        <f t="shared" si="517"/>
        <v>26.885662566471115</v>
      </c>
      <c r="AM6602" s="44">
        <f t="shared" si="518"/>
        <v>25.231024967193623</v>
      </c>
      <c r="AN6602" s="44">
        <f t="shared" si="519"/>
        <v>25.577386690902721</v>
      </c>
    </row>
    <row r="6603" spans="2:40" x14ac:dyDescent="0.2">
      <c r="B6603" s="37">
        <v>8</v>
      </c>
      <c r="C6603" s="37">
        <v>17</v>
      </c>
      <c r="D6603" s="37">
        <v>15</v>
      </c>
      <c r="E6603" s="37">
        <f t="shared" si="515"/>
        <v>1</v>
      </c>
      <c r="F6603" s="11">
        <v>36.131781470298797</v>
      </c>
      <c r="G6603" s="11">
        <v>26.785994949102399</v>
      </c>
      <c r="H6603" s="11">
        <v>28.1519385387898</v>
      </c>
      <c r="I6603" s="11">
        <v>27.2827161333561</v>
      </c>
      <c r="J6603" s="11">
        <v>25.919730463027999</v>
      </c>
      <c r="K6603" s="11">
        <v>26.458568859577198</v>
      </c>
      <c r="L6603" s="11">
        <v>28.555060569286301</v>
      </c>
      <c r="M6603" s="11">
        <v>28.660340337753301</v>
      </c>
      <c r="N6603" s="11">
        <v>30.755967638015701</v>
      </c>
      <c r="O6603" s="11">
        <v>32.328707491874702</v>
      </c>
      <c r="P6603" s="11">
        <v>22.962737978935198</v>
      </c>
      <c r="Q6603" s="11">
        <v>21.9325665521622</v>
      </c>
      <c r="R6603" s="11">
        <v>25.889232458829898</v>
      </c>
      <c r="S6603" s="11">
        <v>23.792558932066001</v>
      </c>
      <c r="T6603" s="11">
        <v>26.323481120347999</v>
      </c>
      <c r="U6603" s="11">
        <v>22.155025027513499</v>
      </c>
      <c r="V6603" s="11">
        <v>6.4778352914750599</v>
      </c>
      <c r="W6603" s="11">
        <v>10.234568567276</v>
      </c>
      <c r="X6603" s="11">
        <v>14.1267743275166</v>
      </c>
      <c r="Y6603" s="11">
        <v>14.9233089141566</v>
      </c>
      <c r="Z6603" s="11">
        <v>-0.89263353011012103</v>
      </c>
      <c r="AA6603" s="11">
        <v>-3.9619870702028299</v>
      </c>
      <c r="AB6603" s="11">
        <v>-8.9640695040225999</v>
      </c>
      <c r="AC6603" s="11">
        <v>-5.9815887718796699</v>
      </c>
      <c r="AD6603" s="11">
        <v>4.8867099319100404</v>
      </c>
      <c r="AE6603" s="38">
        <v>2.1356937243938399</v>
      </c>
      <c r="AF6603" s="38">
        <f t="shared" si="516"/>
        <v>27.462092232894904</v>
      </c>
      <c r="AG6603" s="38">
        <f>AVERAGE(G6603:$T6603)</f>
        <v>26.842828715937486</v>
      </c>
      <c r="AH6603" s="38">
        <f>AVERAGE(H6603:$T6603)</f>
        <v>26.847200544155569</v>
      </c>
      <c r="AI6603" s="44">
        <f>AVERAGE(F6603:$O6603)</f>
        <v>29.103080645108225</v>
      </c>
      <c r="AJ6603" s="44">
        <f>AVERAGE(G6603:$O6603)</f>
        <v>28.322113886753719</v>
      </c>
      <c r="AK6603" s="44">
        <f>AVERAGE(H6603:$O6603)</f>
        <v>28.514128753960136</v>
      </c>
      <c r="AL6603" s="44">
        <f t="shared" si="517"/>
        <v>28.854432310915019</v>
      </c>
      <c r="AM6603" s="44">
        <f t="shared" si="518"/>
        <v>26.919789788770697</v>
      </c>
      <c r="AN6603" s="44">
        <f t="shared" si="519"/>
        <v>27.27360291280748</v>
      </c>
    </row>
    <row r="6604" spans="2:40" x14ac:dyDescent="0.2">
      <c r="B6604" s="37">
        <v>8</v>
      </c>
      <c r="C6604" s="37">
        <v>17</v>
      </c>
      <c r="D6604" s="37">
        <v>16</v>
      </c>
      <c r="E6604" s="37">
        <f t="shared" si="515"/>
        <v>1</v>
      </c>
      <c r="F6604" s="11">
        <v>38.906703549861902</v>
      </c>
      <c r="G6604" s="11">
        <v>29.583728027105298</v>
      </c>
      <c r="H6604" s="11">
        <v>32.867095080375698</v>
      </c>
      <c r="I6604" s="11">
        <v>33.3941793067455</v>
      </c>
      <c r="J6604" s="11">
        <v>31.154779369354198</v>
      </c>
      <c r="K6604" s="11">
        <v>28.439917851686499</v>
      </c>
      <c r="L6604" s="11">
        <v>33.181412104845002</v>
      </c>
      <c r="M6604" s="11">
        <v>33.337049336433402</v>
      </c>
      <c r="N6604" s="11">
        <v>38.4925767822266</v>
      </c>
      <c r="O6604" s="11">
        <v>36.971088837146802</v>
      </c>
      <c r="P6604" s="11">
        <v>33.542309337615997</v>
      </c>
      <c r="Q6604" s="11">
        <v>27.557363233327901</v>
      </c>
      <c r="R6604" s="11">
        <v>35.306662877798097</v>
      </c>
      <c r="S6604" s="11">
        <v>35.270914866208997</v>
      </c>
      <c r="T6604" s="11">
        <v>39.562381309032403</v>
      </c>
      <c r="U6604" s="11">
        <v>36.481571925640097</v>
      </c>
      <c r="V6604" s="11">
        <v>16.9763756463528</v>
      </c>
      <c r="W6604" s="11">
        <v>24.702643346786498</v>
      </c>
      <c r="X6604" s="11">
        <v>32.696899326085997</v>
      </c>
      <c r="Y6604" s="11">
        <v>35.106503863096201</v>
      </c>
      <c r="Z6604" s="11">
        <v>16.606529014945</v>
      </c>
      <c r="AA6604" s="11">
        <v>11.385193657279</v>
      </c>
      <c r="AB6604" s="11">
        <v>-6.1775972604751601</v>
      </c>
      <c r="AC6604" s="11">
        <v>-0.59665024447441095</v>
      </c>
      <c r="AD6604" s="11">
        <v>15.7727163391113</v>
      </c>
      <c r="AE6604" s="38">
        <v>18.3719868364334</v>
      </c>
      <c r="AF6604" s="38">
        <f t="shared" si="516"/>
        <v>33.837877457984284</v>
      </c>
      <c r="AG6604" s="38">
        <f>AVERAGE(G6604:$T6604)</f>
        <v>33.475818451421603</v>
      </c>
      <c r="AH6604" s="38">
        <f>AVERAGE(H6604:$T6604)</f>
        <v>33.775210022522856</v>
      </c>
      <c r="AI6604" s="44">
        <f>AVERAGE(F6604:$O6604)</f>
        <v>33.63285302457809</v>
      </c>
      <c r="AJ6604" s="44">
        <f>AVERAGE(G6604:$O6604)</f>
        <v>33.04686963287989</v>
      </c>
      <c r="AK6604" s="44">
        <f>AVERAGE(H6604:$O6604)</f>
        <v>33.479762333601712</v>
      </c>
      <c r="AL6604" s="44">
        <f t="shared" si="517"/>
        <v>33.181297066688515</v>
      </c>
      <c r="AM6604" s="44">
        <f t="shared" si="518"/>
        <v>31.087939927053441</v>
      </c>
      <c r="AN6604" s="44">
        <f t="shared" si="519"/>
        <v>31.807476742601381</v>
      </c>
    </row>
    <row r="6605" spans="2:40" x14ac:dyDescent="0.2">
      <c r="B6605" s="37">
        <v>8</v>
      </c>
      <c r="C6605" s="37">
        <v>17</v>
      </c>
      <c r="D6605" s="37">
        <v>17</v>
      </c>
      <c r="E6605" s="37">
        <f t="shared" si="515"/>
        <v>1</v>
      </c>
      <c r="F6605" s="11">
        <v>42.889897148609201</v>
      </c>
      <c r="G6605" s="11">
        <v>34.192123733997299</v>
      </c>
      <c r="H6605" s="11">
        <v>37.808574872970603</v>
      </c>
      <c r="I6605" s="11">
        <v>36.852571714401201</v>
      </c>
      <c r="J6605" s="11">
        <v>34.3331553316116</v>
      </c>
      <c r="K6605" s="11">
        <v>34.077339958190898</v>
      </c>
      <c r="L6605" s="11">
        <v>38.3171810648441</v>
      </c>
      <c r="M6605" s="11">
        <v>40.448343438148498</v>
      </c>
      <c r="N6605" s="11">
        <v>43.768911069870001</v>
      </c>
      <c r="O6605" s="11">
        <v>45.444682811737103</v>
      </c>
      <c r="P6605" s="11">
        <v>43.0442726373673</v>
      </c>
      <c r="Q6605" s="11">
        <v>45.792004141807602</v>
      </c>
      <c r="R6605" s="11">
        <v>44.2027674472332</v>
      </c>
      <c r="S6605" s="11">
        <v>51.514312809228898</v>
      </c>
      <c r="T6605" s="11">
        <v>49.341511393547101</v>
      </c>
      <c r="U6605" s="11">
        <v>51.451240157127401</v>
      </c>
      <c r="V6605" s="11">
        <v>51.501170207262</v>
      </c>
      <c r="W6605" s="11">
        <v>51.180335001230198</v>
      </c>
      <c r="X6605" s="11">
        <v>49.781924468755697</v>
      </c>
      <c r="Y6605" s="11">
        <v>60.692899314165103</v>
      </c>
      <c r="Z6605" s="11">
        <v>40.463527886867503</v>
      </c>
      <c r="AA6605" s="11">
        <v>45.246888666868202</v>
      </c>
      <c r="AB6605" s="11">
        <v>38.654349696517002</v>
      </c>
      <c r="AC6605" s="11">
        <v>37.250616296052897</v>
      </c>
      <c r="AD6605" s="11">
        <v>53.659260360002499</v>
      </c>
      <c r="AE6605" s="38">
        <v>48.385219196408997</v>
      </c>
      <c r="AF6605" s="38">
        <f t="shared" si="516"/>
        <v>41.468509971570967</v>
      </c>
      <c r="AG6605" s="38">
        <f>AVERAGE(G6605:$T6605)</f>
        <v>41.366982316068238</v>
      </c>
      <c r="AH6605" s="38">
        <f>AVERAGE(H6605:$T6605)</f>
        <v>41.918894514689086</v>
      </c>
      <c r="AI6605" s="44">
        <f>AVERAGE(F6605:$O6605)</f>
        <v>38.813278114438042</v>
      </c>
      <c r="AJ6605" s="44">
        <f>AVERAGE(G6605:$O6605)</f>
        <v>38.360320443974587</v>
      </c>
      <c r="AK6605" s="44">
        <f>AVERAGE(H6605:$O6605)</f>
        <v>38.881345032721747</v>
      </c>
      <c r="AL6605" s="44">
        <f t="shared" si="517"/>
        <v>37.215264560317976</v>
      </c>
      <c r="AM6605" s="44">
        <f t="shared" si="518"/>
        <v>35.45275312223432</v>
      </c>
      <c r="AN6605" s="44">
        <f t="shared" si="519"/>
        <v>36.277764588403684</v>
      </c>
    </row>
    <row r="6606" spans="2:40" x14ac:dyDescent="0.2">
      <c r="B6606" s="37">
        <v>8</v>
      </c>
      <c r="C6606" s="37">
        <v>17</v>
      </c>
      <c r="D6606" s="37">
        <v>18</v>
      </c>
      <c r="E6606" s="37">
        <f t="shared" si="515"/>
        <v>1</v>
      </c>
      <c r="F6606" s="11">
        <v>44.351606758117697</v>
      </c>
      <c r="G6606" s="11">
        <v>41.436050448417703</v>
      </c>
      <c r="H6606" s="11">
        <v>45.758943672180202</v>
      </c>
      <c r="I6606" s="11">
        <v>44.418325018405902</v>
      </c>
      <c r="J6606" s="11">
        <v>39.373351009845699</v>
      </c>
      <c r="K6606" s="11">
        <v>41.341039365768403</v>
      </c>
      <c r="L6606" s="11">
        <v>45.897083168029802</v>
      </c>
      <c r="M6606" s="11">
        <v>47.431411058425901</v>
      </c>
      <c r="N6606" s="11">
        <v>49.753352815151203</v>
      </c>
      <c r="O6606" s="11">
        <v>52.133012372970597</v>
      </c>
      <c r="P6606" s="11">
        <v>54.065232616186101</v>
      </c>
      <c r="Q6606" s="11">
        <v>64.091527998685805</v>
      </c>
      <c r="R6606" s="11">
        <v>58.075600425243401</v>
      </c>
      <c r="S6606" s="11">
        <v>69.070321867942795</v>
      </c>
      <c r="T6606" s="11">
        <v>63.346032051324798</v>
      </c>
      <c r="U6606" s="11">
        <v>66.136746913909903</v>
      </c>
      <c r="V6606" s="11">
        <v>97.363729343652693</v>
      </c>
      <c r="W6606" s="11">
        <v>84.046028521537806</v>
      </c>
      <c r="X6606" s="11">
        <v>71.758175795078301</v>
      </c>
      <c r="Y6606" s="11">
        <v>81.867026454687107</v>
      </c>
      <c r="Z6606" s="11">
        <v>64.274705469846694</v>
      </c>
      <c r="AA6606" s="11">
        <v>88.1047277319431</v>
      </c>
      <c r="AB6606" s="11">
        <v>82.838373275518407</v>
      </c>
      <c r="AC6606" s="11">
        <v>84.695119090318698</v>
      </c>
      <c r="AD6606" s="11">
        <v>80.782539823770506</v>
      </c>
      <c r="AE6606" s="38">
        <v>87.215762067794799</v>
      </c>
      <c r="AF6606" s="38">
        <f t="shared" si="516"/>
        <v>50.702859376446398</v>
      </c>
      <c r="AG6606" s="38">
        <f>AVERAGE(G6606:$T6606)</f>
        <v>51.15652027775559</v>
      </c>
      <c r="AH6606" s="38">
        <f>AVERAGE(H6606:$T6606)</f>
        <v>51.904248726166195</v>
      </c>
      <c r="AI6606" s="44">
        <f>AVERAGE(F6606:$O6606)</f>
        <v>45.189417568731315</v>
      </c>
      <c r="AJ6606" s="44">
        <f>AVERAGE(G6606:$O6606)</f>
        <v>45.282507658799496</v>
      </c>
      <c r="AK6606" s="44">
        <f>AVERAGE(H6606:$O6606)</f>
        <v>45.763314810097214</v>
      </c>
      <c r="AL6606" s="44">
        <f t="shared" si="517"/>
        <v>43.067655381393436</v>
      </c>
      <c r="AM6606" s="44">
        <f t="shared" si="518"/>
        <v>42.465541902923583</v>
      </c>
      <c r="AN6606" s="44">
        <f t="shared" si="519"/>
        <v>43.357748446846003</v>
      </c>
    </row>
    <row r="6607" spans="2:40" x14ac:dyDescent="0.2">
      <c r="B6607" s="37">
        <v>8</v>
      </c>
      <c r="C6607" s="37">
        <v>17</v>
      </c>
      <c r="D6607" s="37">
        <v>19</v>
      </c>
      <c r="E6607" s="37">
        <f t="shared" si="515"/>
        <v>1</v>
      </c>
      <c r="F6607" s="11">
        <v>45.822262176513703</v>
      </c>
      <c r="G6607" s="11">
        <v>50.3727278995514</v>
      </c>
      <c r="H6607" s="11">
        <v>65.919447034835798</v>
      </c>
      <c r="I6607" s="11">
        <v>60.564380304575003</v>
      </c>
      <c r="J6607" s="11">
        <v>51.849221638917903</v>
      </c>
      <c r="K6607" s="11">
        <v>46.313482267379797</v>
      </c>
      <c r="L6607" s="11">
        <v>51.793139503478997</v>
      </c>
      <c r="M6607" s="11">
        <v>55.703468546867398</v>
      </c>
      <c r="N6607" s="11">
        <v>59.210871623992901</v>
      </c>
      <c r="O6607" s="11">
        <v>62.025162424087497</v>
      </c>
      <c r="P6607" s="11">
        <v>65.108823750972704</v>
      </c>
      <c r="Q6607" s="11">
        <v>73.453994294405007</v>
      </c>
      <c r="R6607" s="11">
        <v>70.391002568721802</v>
      </c>
      <c r="S6607" s="11">
        <v>93.201083475828199</v>
      </c>
      <c r="T6607" s="11">
        <v>84.242063366651493</v>
      </c>
      <c r="U6607" s="11">
        <v>79.201018796205503</v>
      </c>
      <c r="V6607" s="11">
        <v>132.98430679321299</v>
      </c>
      <c r="W6607" s="11">
        <v>111.026261443853</v>
      </c>
      <c r="X6607" s="11">
        <v>94.308734449386606</v>
      </c>
      <c r="Y6607" s="11">
        <v>115.08884982276</v>
      </c>
      <c r="Z6607" s="11">
        <v>95.608153548717496</v>
      </c>
      <c r="AA6607" s="11">
        <v>121.298017740726</v>
      </c>
      <c r="AB6607" s="11">
        <v>135.301574105024</v>
      </c>
      <c r="AC6607" s="11">
        <v>133.48178457951499</v>
      </c>
      <c r="AD6607" s="11">
        <v>139.377063735962</v>
      </c>
      <c r="AE6607" s="38">
        <v>160.17473216342901</v>
      </c>
      <c r="AF6607" s="38">
        <f t="shared" si="516"/>
        <v>62.398075391785291</v>
      </c>
      <c r="AG6607" s="38">
        <f>AVERAGE(G6607:$T6607)</f>
        <v>63.582062050018983</v>
      </c>
      <c r="AH6607" s="38">
        <f>AVERAGE(H6607:$T6607)</f>
        <v>64.59816467697803</v>
      </c>
      <c r="AI6607" s="44">
        <f>AVERAGE(F6607:$O6607)</f>
        <v>54.957416342020032</v>
      </c>
      <c r="AJ6607" s="44">
        <f>AVERAGE(G6607:$O6607)</f>
        <v>55.972433471520738</v>
      </c>
      <c r="AK6607" s="44">
        <f>AVERAGE(H6607:$O6607)</f>
        <v>56.672396668016908</v>
      </c>
      <c r="AL6607" s="44">
        <f t="shared" si="517"/>
        <v>54.905607810878756</v>
      </c>
      <c r="AM6607" s="44">
        <f t="shared" si="518"/>
        <v>55.003851829051975</v>
      </c>
      <c r="AN6607" s="44">
        <f t="shared" si="519"/>
        <v>55.287934149837497</v>
      </c>
    </row>
    <row r="6608" spans="2:40" x14ac:dyDescent="0.2">
      <c r="B6608" s="37">
        <v>8</v>
      </c>
      <c r="C6608" s="37">
        <v>17</v>
      </c>
      <c r="D6608" s="37">
        <v>20</v>
      </c>
      <c r="E6608" s="37">
        <f t="shared" si="515"/>
        <v>1</v>
      </c>
      <c r="F6608" s="11">
        <v>44.0976625308991</v>
      </c>
      <c r="G6608" s="11">
        <v>45.866359539031997</v>
      </c>
      <c r="H6608" s="11">
        <v>56.295072263717699</v>
      </c>
      <c r="I6608" s="11">
        <v>55.916608164787299</v>
      </c>
      <c r="J6608" s="11">
        <v>51.820641084671003</v>
      </c>
      <c r="K6608" s="11">
        <v>48.939557012557998</v>
      </c>
      <c r="L6608" s="11">
        <v>53.497870624542202</v>
      </c>
      <c r="M6608" s="11">
        <v>56.744852910995498</v>
      </c>
      <c r="N6608" s="11">
        <v>63.340951375961303</v>
      </c>
      <c r="O6608" s="11">
        <v>64.281520604133604</v>
      </c>
      <c r="P6608" s="11">
        <v>68.030783603668198</v>
      </c>
      <c r="Q6608" s="11">
        <v>72.616171446085005</v>
      </c>
      <c r="R6608" s="11">
        <v>77.618966389656094</v>
      </c>
      <c r="S6608" s="11">
        <v>100.590326826096</v>
      </c>
      <c r="T6608" s="11">
        <v>96.682506728172299</v>
      </c>
      <c r="U6608" s="11">
        <v>89.4260067288876</v>
      </c>
      <c r="V6608" s="11">
        <v>142.96482157349601</v>
      </c>
      <c r="W6608" s="11">
        <v>122.887455477476</v>
      </c>
      <c r="X6608" s="11">
        <v>107.297292565584</v>
      </c>
      <c r="Y6608" s="11">
        <v>114.519151800156</v>
      </c>
      <c r="Z6608" s="11">
        <v>116.888346651316</v>
      </c>
      <c r="AA6608" s="11">
        <v>129.750948720694</v>
      </c>
      <c r="AB6608" s="11">
        <v>171.45802537012099</v>
      </c>
      <c r="AC6608" s="11">
        <v>173.88413582325001</v>
      </c>
      <c r="AD6608" s="11">
        <v>164.17173109841301</v>
      </c>
      <c r="AE6608" s="38">
        <v>214.389376060963</v>
      </c>
      <c r="AF6608" s="38">
        <f t="shared" si="516"/>
        <v>63.755990073665011</v>
      </c>
      <c r="AG6608" s="38">
        <f>AVERAGE(G6608:$T6608)</f>
        <v>65.160156326719715</v>
      </c>
      <c r="AH6608" s="38">
        <f>AVERAGE(H6608:$T6608)</f>
        <v>66.644294541157237</v>
      </c>
      <c r="AI6608" s="44">
        <f>AVERAGE(F6608:$O6608)</f>
        <v>54.080109611129771</v>
      </c>
      <c r="AJ6608" s="44">
        <f>AVERAGE(G6608:$O6608)</f>
        <v>55.189270397822071</v>
      </c>
      <c r="AK6608" s="44">
        <f>AVERAGE(H6608:$O6608)</f>
        <v>56.354634255170829</v>
      </c>
      <c r="AL6608" s="44">
        <f t="shared" si="517"/>
        <v>50.799268716621427</v>
      </c>
      <c r="AM6608" s="44">
        <f t="shared" si="518"/>
        <v>51.767647612953191</v>
      </c>
      <c r="AN6608" s="44">
        <f t="shared" si="519"/>
        <v>53.29394983005524</v>
      </c>
    </row>
    <row r="6609" spans="2:40" x14ac:dyDescent="0.2">
      <c r="B6609" s="37">
        <v>8</v>
      </c>
      <c r="C6609" s="37">
        <v>17</v>
      </c>
      <c r="D6609" s="37">
        <v>21</v>
      </c>
      <c r="E6609" s="37">
        <f t="shared" si="515"/>
        <v>1</v>
      </c>
      <c r="F6609" s="11">
        <v>42.908786447525003</v>
      </c>
      <c r="G6609" s="11">
        <v>39.814598483085597</v>
      </c>
      <c r="H6609" s="11">
        <v>49.240259449005102</v>
      </c>
      <c r="I6609" s="11">
        <v>50.739492441177397</v>
      </c>
      <c r="J6609" s="11">
        <v>44.400675684928899</v>
      </c>
      <c r="K6609" s="11">
        <v>48.067756746292098</v>
      </c>
      <c r="L6609" s="11">
        <v>46.582166704177901</v>
      </c>
      <c r="M6609" s="11">
        <v>50.571838845252998</v>
      </c>
      <c r="N6609" s="11">
        <v>57.673598204612702</v>
      </c>
      <c r="O6609" s="11">
        <v>55.494200568199197</v>
      </c>
      <c r="P6609" s="11">
        <v>64.352228515625001</v>
      </c>
      <c r="Q6609" s="11">
        <v>64.949682753562897</v>
      </c>
      <c r="R6609" s="11">
        <v>65.762972141265905</v>
      </c>
      <c r="S6609" s="11">
        <v>80.752947961807294</v>
      </c>
      <c r="T6609" s="11">
        <v>79.165830107688905</v>
      </c>
      <c r="U6609" s="11">
        <v>73.978806759834299</v>
      </c>
      <c r="V6609" s="11">
        <v>95.168940191745804</v>
      </c>
      <c r="W6609" s="11">
        <v>89.854855480909407</v>
      </c>
      <c r="X6609" s="11">
        <v>84.217925508499206</v>
      </c>
      <c r="Y6609" s="11">
        <v>90.512018913269003</v>
      </c>
      <c r="Z6609" s="11">
        <v>89.075337184667603</v>
      </c>
      <c r="AA6609" s="11">
        <v>101.93955818796201</v>
      </c>
      <c r="AB6609" s="11">
        <v>123.699054309845</v>
      </c>
      <c r="AC6609" s="11">
        <v>121.731961410522</v>
      </c>
      <c r="AD6609" s="11">
        <v>127.027452649117</v>
      </c>
      <c r="AE6609" s="38">
        <v>151.27140395498299</v>
      </c>
      <c r="AF6609" s="38">
        <f t="shared" si="516"/>
        <v>56.031802336947116</v>
      </c>
      <c r="AG6609" s="38">
        <f>AVERAGE(G6609:$T6609)</f>
        <v>56.969160614762991</v>
      </c>
      <c r="AH6609" s="38">
        <f>AVERAGE(H6609:$T6609)</f>
        <v>58.288742317199713</v>
      </c>
      <c r="AI6609" s="44">
        <f>AVERAGE(F6609:$O6609)</f>
        <v>48.549337357425685</v>
      </c>
      <c r="AJ6609" s="44">
        <f>AVERAGE(G6609:$O6609)</f>
        <v>49.176065236303543</v>
      </c>
      <c r="AK6609" s="44">
        <f>AVERAGE(H6609:$O6609)</f>
        <v>50.346248580455786</v>
      </c>
      <c r="AL6609" s="44">
        <f t="shared" si="517"/>
        <v>45.420762501144395</v>
      </c>
      <c r="AM6609" s="44">
        <f t="shared" si="518"/>
        <v>46.452556560897818</v>
      </c>
      <c r="AN6609" s="44">
        <f t="shared" si="519"/>
        <v>47.806070205116285</v>
      </c>
    </row>
    <row r="6610" spans="2:40" x14ac:dyDescent="0.2">
      <c r="B6610" s="37">
        <v>8</v>
      </c>
      <c r="C6610" s="37">
        <v>17</v>
      </c>
      <c r="D6610" s="37">
        <v>22</v>
      </c>
      <c r="E6610" s="37">
        <f t="shared" si="515"/>
        <v>1</v>
      </c>
      <c r="F6610" s="11">
        <v>40.338309543609597</v>
      </c>
      <c r="G6610" s="11">
        <v>32.874345661163296</v>
      </c>
      <c r="H6610" s="11">
        <v>38.631121700286897</v>
      </c>
      <c r="I6610" s="11">
        <v>41.6188192071915</v>
      </c>
      <c r="J6610" s="11">
        <v>46.104143829345702</v>
      </c>
      <c r="K6610" s="11">
        <v>44.157937034606903</v>
      </c>
      <c r="L6610" s="11">
        <v>43.6618027114868</v>
      </c>
      <c r="M6610" s="11">
        <v>47.758302176475503</v>
      </c>
      <c r="N6610" s="11">
        <v>51.774099309921297</v>
      </c>
      <c r="O6610" s="11">
        <v>51.320201326370203</v>
      </c>
      <c r="P6610" s="11">
        <v>61.600765038490302</v>
      </c>
      <c r="Q6610" s="11">
        <v>57.815223520278899</v>
      </c>
      <c r="R6610" s="11">
        <v>59.542720651626603</v>
      </c>
      <c r="S6610" s="11">
        <v>68.078422747611995</v>
      </c>
      <c r="T6610" s="11">
        <v>67.854541074037598</v>
      </c>
      <c r="U6610" s="11">
        <v>65.294245457887698</v>
      </c>
      <c r="V6610" s="11">
        <v>72.772701590299604</v>
      </c>
      <c r="W6610" s="11">
        <v>69.429070849895496</v>
      </c>
      <c r="X6610" s="11">
        <v>69.492367066621796</v>
      </c>
      <c r="Y6610" s="11">
        <v>73.487686707019805</v>
      </c>
      <c r="Z6610" s="11">
        <v>71.7121580057144</v>
      </c>
      <c r="AA6610" s="11">
        <v>83.927498548269298</v>
      </c>
      <c r="AB6610" s="11">
        <v>96.9957013161182</v>
      </c>
      <c r="AC6610" s="11">
        <v>90.637286595821394</v>
      </c>
      <c r="AD6610" s="11">
        <v>88.110678729534101</v>
      </c>
      <c r="AE6610" s="38">
        <v>114.000027796268</v>
      </c>
      <c r="AF6610" s="38">
        <f t="shared" si="516"/>
        <v>50.2087170355002</v>
      </c>
      <c r="AG6610" s="38">
        <f>AVERAGE(G6610:$T6610)</f>
        <v>50.913746142063822</v>
      </c>
      <c r="AH6610" s="38">
        <f>AVERAGE(H6610:$T6610)</f>
        <v>52.30139233290231</v>
      </c>
      <c r="AI6610" s="44">
        <f>AVERAGE(F6610:$O6610)</f>
        <v>43.823908250045761</v>
      </c>
      <c r="AJ6610" s="44">
        <f>AVERAGE(G6610:$O6610)</f>
        <v>44.211196995205349</v>
      </c>
      <c r="AK6610" s="44">
        <f>AVERAGE(H6610:$O6610)</f>
        <v>45.628303411960594</v>
      </c>
      <c r="AL6610" s="44">
        <f t="shared" si="517"/>
        <v>39.913347988319394</v>
      </c>
      <c r="AM6610" s="44">
        <f t="shared" si="518"/>
        <v>40.677273486518864</v>
      </c>
      <c r="AN6610" s="44">
        <f t="shared" si="519"/>
        <v>42.834764896583557</v>
      </c>
    </row>
    <row r="6611" spans="2:40" x14ac:dyDescent="0.2">
      <c r="B6611" s="37">
        <v>8</v>
      </c>
      <c r="C6611" s="37">
        <v>18</v>
      </c>
      <c r="D6611" s="37">
        <v>7</v>
      </c>
      <c r="E6611" s="37">
        <f t="shared" si="515"/>
        <v>1</v>
      </c>
      <c r="F6611" s="11">
        <v>23.7269943029434</v>
      </c>
      <c r="G6611" s="11">
        <v>19.912318977594399</v>
      </c>
      <c r="H6611" s="11">
        <v>20.216921997308699</v>
      </c>
      <c r="I6611" s="11">
        <v>19.855337308406799</v>
      </c>
      <c r="J6611" s="11">
        <v>18.826802533745798</v>
      </c>
      <c r="K6611" s="11">
        <v>22.6229457805157</v>
      </c>
      <c r="L6611" s="11">
        <v>23.1235236804485</v>
      </c>
      <c r="M6611" s="11">
        <v>21.935206155300101</v>
      </c>
      <c r="N6611" s="11">
        <v>22.444455937147101</v>
      </c>
      <c r="O6611" s="11">
        <v>22.021499611139301</v>
      </c>
      <c r="P6611" s="11">
        <v>17.0584833415449</v>
      </c>
      <c r="Q6611" s="11">
        <v>21.5399249411821</v>
      </c>
      <c r="R6611" s="11">
        <v>21.480287732362701</v>
      </c>
      <c r="S6611" s="11">
        <v>21.360960193276401</v>
      </c>
      <c r="T6611" s="11">
        <v>16.4348742663711</v>
      </c>
      <c r="U6611" s="11">
        <v>17.640191027164501</v>
      </c>
      <c r="V6611" s="11">
        <v>14.1869373768643</v>
      </c>
      <c r="W6611" s="11">
        <v>17.9253810525239</v>
      </c>
      <c r="X6611" s="11">
        <v>15.441684465885199</v>
      </c>
      <c r="Y6611" s="11">
        <v>16.598573823690401</v>
      </c>
      <c r="Z6611" s="11">
        <v>6.9094686862826302</v>
      </c>
      <c r="AA6611" s="11">
        <v>-3.9872686505913699</v>
      </c>
      <c r="AB6611" s="11">
        <v>2.3989573185089998</v>
      </c>
      <c r="AC6611" s="11">
        <v>8.1925025840401595</v>
      </c>
      <c r="AD6611" s="11">
        <v>9.8657850316762907</v>
      </c>
      <c r="AE6611" s="38">
        <v>-4.8110477820038797</v>
      </c>
      <c r="AF6611" s="38">
        <f t="shared" si="516"/>
        <v>20.8373691172858</v>
      </c>
      <c r="AG6611" s="38">
        <f>AVERAGE(G6611:$T6611)</f>
        <v>20.630967318310258</v>
      </c>
      <c r="AH6611" s="38">
        <f>AVERAGE(H6611:$T6611)</f>
        <v>20.686247959903785</v>
      </c>
      <c r="AI6611" s="44">
        <f>AVERAGE(F6611:$O6611)</f>
        <v>21.468600628454979</v>
      </c>
      <c r="AJ6611" s="44">
        <f>AVERAGE(G6611:$O6611)</f>
        <v>21.217667997956266</v>
      </c>
      <c r="AK6611" s="44">
        <f>AVERAGE(H6611:$O6611)</f>
        <v>21.380836625501498</v>
      </c>
      <c r="AL6611" s="44">
        <f t="shared" si="517"/>
        <v>20.50767502399982</v>
      </c>
      <c r="AM6611" s="44">
        <f t="shared" si="518"/>
        <v>20.286865319514277</v>
      </c>
      <c r="AN6611" s="44">
        <f t="shared" si="519"/>
        <v>20.929106260085099</v>
      </c>
    </row>
    <row r="6612" spans="2:40" x14ac:dyDescent="0.2">
      <c r="B6612" s="37">
        <v>8</v>
      </c>
      <c r="C6612" s="37">
        <v>18</v>
      </c>
      <c r="D6612" s="37">
        <v>8</v>
      </c>
      <c r="E6612" s="37">
        <f t="shared" si="515"/>
        <v>1</v>
      </c>
      <c r="F6612" s="11">
        <v>24.982161138974099</v>
      </c>
      <c r="G6612" s="11">
        <v>19.916383114814799</v>
      </c>
      <c r="H6612" s="11">
        <v>20.234597609520002</v>
      </c>
      <c r="I6612" s="11">
        <v>20.0501348030567</v>
      </c>
      <c r="J6612" s="11">
        <v>18.128898727893802</v>
      </c>
      <c r="K6612" s="11">
        <v>21.9519275608063</v>
      </c>
      <c r="L6612" s="11">
        <v>22.788661481142</v>
      </c>
      <c r="M6612" s="11">
        <v>20.529510217547401</v>
      </c>
      <c r="N6612" s="11">
        <v>21.346488939493899</v>
      </c>
      <c r="O6612" s="11">
        <v>19.5621368618011</v>
      </c>
      <c r="P6612" s="11">
        <v>9.1115062607824804</v>
      </c>
      <c r="Q6612" s="11">
        <v>14.4638759530634</v>
      </c>
      <c r="R6612" s="11">
        <v>13.6412969829692</v>
      </c>
      <c r="S6612" s="11">
        <v>14.4035955234766</v>
      </c>
      <c r="T6612" s="11">
        <v>9.1214978083595604</v>
      </c>
      <c r="U6612" s="11">
        <v>8.0469842818081396</v>
      </c>
      <c r="V6612" s="11">
        <v>1.67094954383466</v>
      </c>
      <c r="W6612" s="11">
        <v>6.3618918454442204</v>
      </c>
      <c r="X6612" s="11">
        <v>3.66152997177839</v>
      </c>
      <c r="Y6612" s="11">
        <v>6.0218041311204402</v>
      </c>
      <c r="Z6612" s="11">
        <v>-5.2398642565309999</v>
      </c>
      <c r="AA6612" s="11">
        <v>-11.0682648497224</v>
      </c>
      <c r="AB6612" s="11">
        <v>-8.1174828557968102</v>
      </c>
      <c r="AC6612" s="11">
        <v>-4.8451730697751003</v>
      </c>
      <c r="AD6612" s="11">
        <v>-2.9878070423006999</v>
      </c>
      <c r="AE6612" s="38">
        <v>-10.3910206071138</v>
      </c>
      <c r="AF6612" s="38">
        <f t="shared" si="516"/>
        <v>18.015511532246755</v>
      </c>
      <c r="AG6612" s="38">
        <f>AVERAGE(G6612:$T6612)</f>
        <v>17.517893703194805</v>
      </c>
      <c r="AH6612" s="38">
        <f>AVERAGE(H6612:$T6612)</f>
        <v>17.333394517685573</v>
      </c>
      <c r="AI6612" s="44">
        <f>AVERAGE(F6612:$O6612)</f>
        <v>20.94909004550501</v>
      </c>
      <c r="AJ6612" s="44">
        <f>AVERAGE(G6612:$O6612)</f>
        <v>20.500971035119555</v>
      </c>
      <c r="AK6612" s="44">
        <f>AVERAGE(H6612:$O6612)</f>
        <v>20.57404452515765</v>
      </c>
      <c r="AL6612" s="44">
        <f t="shared" si="517"/>
        <v>20.662435078851878</v>
      </c>
      <c r="AM6612" s="44">
        <f t="shared" si="518"/>
        <v>20.056388363218321</v>
      </c>
      <c r="AN6612" s="44">
        <f t="shared" si="519"/>
        <v>20.630844036483758</v>
      </c>
    </row>
    <row r="6613" spans="2:40" x14ac:dyDescent="0.2">
      <c r="B6613" s="37">
        <v>8</v>
      </c>
      <c r="C6613" s="37">
        <v>18</v>
      </c>
      <c r="D6613" s="37">
        <v>9</v>
      </c>
      <c r="E6613" s="37">
        <f t="shared" si="515"/>
        <v>1</v>
      </c>
      <c r="F6613" s="11">
        <v>25.629048551857501</v>
      </c>
      <c r="G6613" s="11">
        <v>20.269429169178</v>
      </c>
      <c r="H6613" s="11">
        <v>20.348115708828001</v>
      </c>
      <c r="I6613" s="11">
        <v>20.347171069502799</v>
      </c>
      <c r="J6613" s="11">
        <v>16.556402395159001</v>
      </c>
      <c r="K6613" s="11">
        <v>21.8405711659193</v>
      </c>
      <c r="L6613" s="11">
        <v>23.486961411476099</v>
      </c>
      <c r="M6613" s="11">
        <v>20.5136428682804</v>
      </c>
      <c r="N6613" s="11">
        <v>21.233634644717</v>
      </c>
      <c r="O6613" s="11">
        <v>18.116760089874301</v>
      </c>
      <c r="P6613" s="11">
        <v>1.8453531431108701</v>
      </c>
      <c r="Q6613" s="11">
        <v>12.528454837724601</v>
      </c>
      <c r="R6613" s="11">
        <v>10.4116263232902</v>
      </c>
      <c r="S6613" s="11">
        <v>9.3762125540496797</v>
      </c>
      <c r="T6613" s="11">
        <v>7.3348038802742996</v>
      </c>
      <c r="U6613" s="11">
        <v>3.4749764422774301</v>
      </c>
      <c r="V6613" s="11">
        <v>-1.1227672030776701</v>
      </c>
      <c r="W6613" s="11">
        <v>5.7743681282419699</v>
      </c>
      <c r="X6613" s="11">
        <v>-0.78026257049292302</v>
      </c>
      <c r="Y6613" s="11">
        <v>1.6597988903522499E-3</v>
      </c>
      <c r="Z6613" s="11">
        <v>-10.0069240854383</v>
      </c>
      <c r="AA6613" s="11">
        <v>-12.463084287643399</v>
      </c>
      <c r="AB6613" s="11">
        <v>-10.190157523587301</v>
      </c>
      <c r="AC6613" s="11">
        <v>-6.3559056870937303</v>
      </c>
      <c r="AD6613" s="11">
        <v>-8.4436264096051499</v>
      </c>
      <c r="AE6613" s="38">
        <v>-11.3961565611959</v>
      </c>
      <c r="AF6613" s="38">
        <f t="shared" si="516"/>
        <v>16.65587918754947</v>
      </c>
      <c r="AG6613" s="38">
        <f>AVERAGE(G6613:$T6613)</f>
        <v>16.014938518670327</v>
      </c>
      <c r="AH6613" s="38">
        <f>AVERAGE(H6613:$T6613)</f>
        <v>15.687670007092812</v>
      </c>
      <c r="AI6613" s="44">
        <f>AVERAGE(F6613:$O6613)</f>
        <v>20.834173707479238</v>
      </c>
      <c r="AJ6613" s="44">
        <f>AVERAGE(G6613:$O6613)</f>
        <v>20.301409835881657</v>
      </c>
      <c r="AK6613" s="44">
        <f>AVERAGE(H6613:$O6613)</f>
        <v>20.305407419219613</v>
      </c>
      <c r="AL6613" s="44">
        <f t="shared" si="517"/>
        <v>20.630033378905061</v>
      </c>
      <c r="AM6613" s="44">
        <f t="shared" si="518"/>
        <v>19.872337901717422</v>
      </c>
      <c r="AN6613" s="44">
        <f t="shared" si="519"/>
        <v>20.515844350177041</v>
      </c>
    </row>
    <row r="6614" spans="2:40" x14ac:dyDescent="0.2">
      <c r="B6614" s="37">
        <v>8</v>
      </c>
      <c r="C6614" s="37">
        <v>18</v>
      </c>
      <c r="D6614" s="37">
        <v>10</v>
      </c>
      <c r="E6614" s="37">
        <f t="shared" si="515"/>
        <v>1</v>
      </c>
      <c r="F6614" s="11">
        <v>27.665575063228601</v>
      </c>
      <c r="G6614" s="11">
        <v>21.149452272891999</v>
      </c>
      <c r="H6614" s="11">
        <v>21.429512668132801</v>
      </c>
      <c r="I6614" s="11">
        <v>21.253211578130699</v>
      </c>
      <c r="J6614" s="11">
        <v>18.2789682895243</v>
      </c>
      <c r="K6614" s="11">
        <v>23.076301144957501</v>
      </c>
      <c r="L6614" s="11">
        <v>23.519946271419499</v>
      </c>
      <c r="M6614" s="11">
        <v>21.673286845207201</v>
      </c>
      <c r="N6614" s="11">
        <v>21.827608673811</v>
      </c>
      <c r="O6614" s="11">
        <v>19.3496536893994</v>
      </c>
      <c r="P6614" s="11">
        <v>3.5113211800009001</v>
      </c>
      <c r="Q6614" s="11">
        <v>14.6019273099601</v>
      </c>
      <c r="R6614" s="11">
        <v>12.8190513944775</v>
      </c>
      <c r="S6614" s="11">
        <v>10.2857157839388</v>
      </c>
      <c r="T6614" s="11">
        <v>7.20766103088856</v>
      </c>
      <c r="U6614" s="11">
        <v>5.4653480104207999</v>
      </c>
      <c r="V6614" s="11">
        <v>-0.23710041293501899</v>
      </c>
      <c r="W6614" s="11">
        <v>3.0128493542708501</v>
      </c>
      <c r="X6614" s="11">
        <v>0.32646799681149402</v>
      </c>
      <c r="Y6614" s="11">
        <v>0.68120025694370301</v>
      </c>
      <c r="Z6614" s="11">
        <v>-9.4422755993753693</v>
      </c>
      <c r="AA6614" s="11">
        <v>-12.432738104820301</v>
      </c>
      <c r="AB6614" s="11">
        <v>-9.8370827209800495</v>
      </c>
      <c r="AC6614" s="11">
        <v>-9.2823431797623606</v>
      </c>
      <c r="AD6614" s="11">
        <v>-7.3385960292965198</v>
      </c>
      <c r="AE6614" s="38">
        <v>-11.7875477351844</v>
      </c>
      <c r="AF6614" s="38">
        <f t="shared" si="516"/>
        <v>17.843279546397923</v>
      </c>
      <c r="AG6614" s="38">
        <f>AVERAGE(G6614:$T6614)</f>
        <v>17.141687009481448</v>
      </c>
      <c r="AH6614" s="38">
        <f>AVERAGE(H6614:$T6614)</f>
        <v>16.833397373834483</v>
      </c>
      <c r="AI6614" s="44">
        <f>AVERAGE(F6614:$O6614)</f>
        <v>21.922351649670297</v>
      </c>
      <c r="AJ6614" s="44">
        <f>AVERAGE(G6614:$O6614)</f>
        <v>21.284215714830488</v>
      </c>
      <c r="AK6614" s="44">
        <f>AVERAGE(H6614:$O6614)</f>
        <v>21.301061145072801</v>
      </c>
      <c r="AL6614" s="44">
        <f t="shared" si="517"/>
        <v>21.95534397438168</v>
      </c>
      <c r="AM6614" s="44">
        <f t="shared" si="518"/>
        <v>21.037489190727459</v>
      </c>
      <c r="AN6614" s="44">
        <f t="shared" si="519"/>
        <v>21.511587990432961</v>
      </c>
    </row>
    <row r="6615" spans="2:40" x14ac:dyDescent="0.2">
      <c r="B6615" s="37">
        <v>8</v>
      </c>
      <c r="C6615" s="37">
        <v>18</v>
      </c>
      <c r="D6615" s="37">
        <v>11</v>
      </c>
      <c r="E6615" s="37">
        <f t="shared" si="515"/>
        <v>1</v>
      </c>
      <c r="F6615" s="11">
        <v>29.220110868454</v>
      </c>
      <c r="G6615" s="11">
        <v>21.3411965742111</v>
      </c>
      <c r="H6615" s="11">
        <v>21.480674343585999</v>
      </c>
      <c r="I6615" s="11">
        <v>21.346569276809699</v>
      </c>
      <c r="J6615" s="11">
        <v>18.820042364656899</v>
      </c>
      <c r="K6615" s="11">
        <v>22.855971157073999</v>
      </c>
      <c r="L6615" s="11">
        <v>23.983423754692101</v>
      </c>
      <c r="M6615" s="11">
        <v>22.034998358160301</v>
      </c>
      <c r="N6615" s="11">
        <v>22.319049912333501</v>
      </c>
      <c r="O6615" s="11">
        <v>20.7173214914799</v>
      </c>
      <c r="P6615" s="11">
        <v>6.9252785218656099</v>
      </c>
      <c r="Q6615" s="11">
        <v>14.9465184515752</v>
      </c>
      <c r="R6615" s="11">
        <v>13.458256961435101</v>
      </c>
      <c r="S6615" s="11">
        <v>11.338368843674701</v>
      </c>
      <c r="T6615" s="11">
        <v>7.8425228644907499</v>
      </c>
      <c r="U6615" s="11">
        <v>5.4690434424877203</v>
      </c>
      <c r="V6615" s="11">
        <v>0.22808631937950799</v>
      </c>
      <c r="W6615" s="11">
        <v>6.4876234035491898</v>
      </c>
      <c r="X6615" s="11">
        <v>2.3185873960480099</v>
      </c>
      <c r="Y6615" s="11">
        <v>1.4785473220646399</v>
      </c>
      <c r="Z6615" s="11">
        <v>-9.7930963461399099</v>
      </c>
      <c r="AA6615" s="11">
        <v>-12.187189025878901</v>
      </c>
      <c r="AB6615" s="11">
        <v>-9.9080956739485302</v>
      </c>
      <c r="AC6615" s="11">
        <v>-7.77803209269047</v>
      </c>
      <c r="AD6615" s="11">
        <v>-7.16360202440619</v>
      </c>
      <c r="AE6615" s="38">
        <v>-11.605785908401</v>
      </c>
      <c r="AF6615" s="38">
        <f t="shared" si="516"/>
        <v>18.575353582966592</v>
      </c>
      <c r="AG6615" s="38">
        <f>AVERAGE(G6615:$T6615)</f>
        <v>17.815013776860347</v>
      </c>
      <c r="AH6615" s="38">
        <f>AVERAGE(H6615:$T6615)</f>
        <v>17.543768946294907</v>
      </c>
      <c r="AI6615" s="44">
        <f>AVERAGE(F6615:$O6615)</f>
        <v>22.411935810145749</v>
      </c>
      <c r="AJ6615" s="44">
        <f>AVERAGE(G6615:$O6615)</f>
        <v>21.655471914778168</v>
      </c>
      <c r="AK6615" s="44">
        <f>AVERAGE(H6615:$O6615)</f>
        <v>21.694756332349051</v>
      </c>
      <c r="AL6615" s="44">
        <f t="shared" si="517"/>
        <v>22.441718685543542</v>
      </c>
      <c r="AM6615" s="44">
        <f t="shared" si="518"/>
        <v>21.168890743267539</v>
      </c>
      <c r="AN6615" s="44">
        <f t="shared" si="519"/>
        <v>21.697336179363738</v>
      </c>
    </row>
    <row r="6616" spans="2:40" x14ac:dyDescent="0.2">
      <c r="B6616" s="37">
        <v>8</v>
      </c>
      <c r="C6616" s="37">
        <v>18</v>
      </c>
      <c r="D6616" s="37">
        <v>12</v>
      </c>
      <c r="E6616" s="37">
        <f t="shared" si="515"/>
        <v>1</v>
      </c>
      <c r="F6616" s="11">
        <v>30.445806086540198</v>
      </c>
      <c r="G6616" s="11">
        <v>23.1823025820255</v>
      </c>
      <c r="H6616" s="11">
        <v>23.079373045921301</v>
      </c>
      <c r="I6616" s="11">
        <v>23.126359333991999</v>
      </c>
      <c r="J6616" s="11">
        <v>19.4317150225341</v>
      </c>
      <c r="K6616" s="11">
        <v>23.2048423345089</v>
      </c>
      <c r="L6616" s="11">
        <v>24.923978466033901</v>
      </c>
      <c r="M6616" s="11">
        <v>22.761834549576001</v>
      </c>
      <c r="N6616" s="11">
        <v>23.557040768265701</v>
      </c>
      <c r="O6616" s="11">
        <v>19.966405734092</v>
      </c>
      <c r="P6616" s="11">
        <v>8.8456008958816508</v>
      </c>
      <c r="Q6616" s="11">
        <v>16.017143931381401</v>
      </c>
      <c r="R6616" s="11">
        <v>15.339580264136201</v>
      </c>
      <c r="S6616" s="11">
        <v>14.673853631436801</v>
      </c>
      <c r="T6616" s="11">
        <v>12.3857139618397</v>
      </c>
      <c r="U6616" s="11">
        <v>5.4534127497076996</v>
      </c>
      <c r="V6616" s="11">
        <v>1.7749874507337799</v>
      </c>
      <c r="W6616" s="11">
        <v>9.0794585767984408</v>
      </c>
      <c r="X6616" s="11">
        <v>4.0850580334961402</v>
      </c>
      <c r="Y6616" s="11">
        <v>5.9638238579779896</v>
      </c>
      <c r="Z6616" s="11">
        <v>-9.9035853710174599</v>
      </c>
      <c r="AA6616" s="11">
        <v>-11.5743353095055</v>
      </c>
      <c r="AB6616" s="11">
        <v>-9.3181930739134593</v>
      </c>
      <c r="AC6616" s="11">
        <v>-6.4406285145617996</v>
      </c>
      <c r="AD6616" s="11">
        <v>-4.8511717676967399</v>
      </c>
      <c r="AE6616" s="38">
        <v>-10.168048620224001</v>
      </c>
      <c r="AF6616" s="38">
        <f t="shared" si="516"/>
        <v>20.062770040544361</v>
      </c>
      <c r="AG6616" s="38">
        <f>AVERAGE(G6616:$T6616)</f>
        <v>19.321124608687516</v>
      </c>
      <c r="AH6616" s="38">
        <f>AVERAGE(H6616:$T6616)</f>
        <v>19.024110918430747</v>
      </c>
      <c r="AI6616" s="44">
        <f>AVERAGE(F6616:$O6616)</f>
        <v>23.367965792348961</v>
      </c>
      <c r="AJ6616" s="44">
        <f>AVERAGE(G6616:$O6616)</f>
        <v>22.58153909299438</v>
      </c>
      <c r="AK6616" s="44">
        <f>AVERAGE(H6616:$O6616)</f>
        <v>22.506443656865489</v>
      </c>
      <c r="AL6616" s="44">
        <f t="shared" si="517"/>
        <v>23.85311121420262</v>
      </c>
      <c r="AM6616" s="44">
        <f t="shared" si="518"/>
        <v>22.40491846379636</v>
      </c>
      <c r="AN6616" s="44">
        <f t="shared" si="519"/>
        <v>22.753253640598039</v>
      </c>
    </row>
    <row r="6617" spans="2:40" x14ac:dyDescent="0.2">
      <c r="B6617" s="37">
        <v>8</v>
      </c>
      <c r="C6617" s="37">
        <v>18</v>
      </c>
      <c r="D6617" s="37">
        <v>13</v>
      </c>
      <c r="E6617" s="37">
        <f t="shared" si="515"/>
        <v>1</v>
      </c>
      <c r="F6617" s="11">
        <v>31.7323032488823</v>
      </c>
      <c r="G6617" s="11">
        <v>25.624378508090999</v>
      </c>
      <c r="H6617" s="11">
        <v>26.608848861694302</v>
      </c>
      <c r="I6617" s="11">
        <v>24.796603775024401</v>
      </c>
      <c r="J6617" s="11">
        <v>21.0544357347488</v>
      </c>
      <c r="K6617" s="11">
        <v>25.558112083435098</v>
      </c>
      <c r="L6617" s="11">
        <v>26.683461782932302</v>
      </c>
      <c r="M6617" s="11">
        <v>26.144739845335501</v>
      </c>
      <c r="N6617" s="11">
        <v>24.604118021965</v>
      </c>
      <c r="O6617" s="11">
        <v>22.616773765668299</v>
      </c>
      <c r="P6617" s="11">
        <v>9.9542607057094603</v>
      </c>
      <c r="Q6617" s="11">
        <v>16.682725713796899</v>
      </c>
      <c r="R6617" s="11">
        <v>21.248862180277701</v>
      </c>
      <c r="S6617" s="11">
        <v>18.0273158744574</v>
      </c>
      <c r="T6617" s="11">
        <v>11.823391258716599</v>
      </c>
      <c r="U6617" s="11">
        <v>7.3692005455493899</v>
      </c>
      <c r="V6617" s="11">
        <v>2.7895990944504701</v>
      </c>
      <c r="W6617" s="11">
        <v>14.046072400867899</v>
      </c>
      <c r="X6617" s="11">
        <v>10.4528320085555</v>
      </c>
      <c r="Y6617" s="11">
        <v>10.4592990065068</v>
      </c>
      <c r="Z6617" s="11">
        <v>-9.1593531365096599</v>
      </c>
      <c r="AA6617" s="11">
        <v>-11.1187939145565</v>
      </c>
      <c r="AB6617" s="11">
        <v>-9.2471140085160695</v>
      </c>
      <c r="AC6617" s="11">
        <v>-2.3383270609378801</v>
      </c>
      <c r="AD6617" s="11">
        <v>1.26593383380771</v>
      </c>
      <c r="AE6617" s="38">
        <v>-10.654034717083</v>
      </c>
      <c r="AF6617" s="38">
        <f t="shared" si="516"/>
        <v>22.210688757382339</v>
      </c>
      <c r="AG6617" s="38">
        <f>AVERAGE(G6617:$T6617)</f>
        <v>21.53057343656091</v>
      </c>
      <c r="AH6617" s="38">
        <f>AVERAGE(H6617:$T6617)</f>
        <v>21.21566535413552</v>
      </c>
      <c r="AI6617" s="44">
        <f>AVERAGE(F6617:$O6617)</f>
        <v>25.542377562777705</v>
      </c>
      <c r="AJ6617" s="44">
        <f>AVERAGE(G6617:$O6617)</f>
        <v>24.854608042099414</v>
      </c>
      <c r="AK6617" s="44">
        <f>AVERAGE(H6617:$O6617)</f>
        <v>24.758386733850465</v>
      </c>
      <c r="AL6617" s="44">
        <f t="shared" si="517"/>
        <v>25.963314025688163</v>
      </c>
      <c r="AM6617" s="44">
        <f t="shared" si="518"/>
        <v>24.728475792598722</v>
      </c>
      <c r="AN6617" s="44">
        <f t="shared" si="519"/>
        <v>24.940292447566982</v>
      </c>
    </row>
    <row r="6618" spans="2:40" x14ac:dyDescent="0.2">
      <c r="B6618" s="37">
        <v>8</v>
      </c>
      <c r="C6618" s="37">
        <v>18</v>
      </c>
      <c r="D6618" s="37">
        <v>14</v>
      </c>
      <c r="E6618" s="37">
        <f t="shared" si="515"/>
        <v>1</v>
      </c>
      <c r="F6618" s="11">
        <v>33.965722319603003</v>
      </c>
      <c r="G6618" s="11">
        <v>25.621650891542401</v>
      </c>
      <c r="H6618" s="11">
        <v>26.480738649368298</v>
      </c>
      <c r="I6618" s="11">
        <v>25.4921744258404</v>
      </c>
      <c r="J6618" s="11">
        <v>22.926388038635299</v>
      </c>
      <c r="K6618" s="11">
        <v>26.836040738105801</v>
      </c>
      <c r="L6618" s="11">
        <v>28.3008021116257</v>
      </c>
      <c r="M6618" s="11">
        <v>27.925148310899701</v>
      </c>
      <c r="N6618" s="11">
        <v>27.818859414815901</v>
      </c>
      <c r="O6618" s="11">
        <v>24.8400987889767</v>
      </c>
      <c r="P6618" s="11">
        <v>14.5940886976719</v>
      </c>
      <c r="Q6618" s="11">
        <v>20.958645403862</v>
      </c>
      <c r="R6618" s="11">
        <v>23.913760043919101</v>
      </c>
      <c r="S6618" s="11">
        <v>21.5083591553867</v>
      </c>
      <c r="T6618" s="11">
        <v>17.387989902019498</v>
      </c>
      <c r="U6618" s="11">
        <v>9.9294041801095005</v>
      </c>
      <c r="V6618" s="11">
        <v>7.2979089951962202</v>
      </c>
      <c r="W6618" s="11">
        <v>15.681970206901401</v>
      </c>
      <c r="X6618" s="11">
        <v>13.7424034440666</v>
      </c>
      <c r="Y6618" s="11">
        <v>14.071161331444999</v>
      </c>
      <c r="Z6618" s="11">
        <v>-8.1278973107338004</v>
      </c>
      <c r="AA6618" s="11">
        <v>-10.461380644917501</v>
      </c>
      <c r="AB6618" s="11">
        <v>-6.8641048351526299</v>
      </c>
      <c r="AC6618" s="11">
        <v>-0.89949670761823697</v>
      </c>
      <c r="AD6618" s="11">
        <v>3.6675112094581102</v>
      </c>
      <c r="AE6618" s="38">
        <v>-7.5568115639686599</v>
      </c>
      <c r="AF6618" s="38">
        <f t="shared" si="516"/>
        <v>24.571364459484833</v>
      </c>
      <c r="AG6618" s="38">
        <f>AVERAGE(G6618:$T6618)</f>
        <v>23.900338898047814</v>
      </c>
      <c r="AH6618" s="38">
        <f>AVERAGE(H6618:$T6618)</f>
        <v>23.767930283163615</v>
      </c>
      <c r="AI6618" s="44">
        <f>AVERAGE(F6618:$O6618)</f>
        <v>27.020762368941327</v>
      </c>
      <c r="AJ6618" s="44">
        <f>AVERAGE(G6618:$O6618)</f>
        <v>26.24910015220113</v>
      </c>
      <c r="AK6618" s="44">
        <f>AVERAGE(H6618:$O6618)</f>
        <v>26.32753130978347</v>
      </c>
      <c r="AL6618" s="44">
        <f t="shared" si="517"/>
        <v>26.897334864997884</v>
      </c>
      <c r="AM6618" s="44">
        <f t="shared" si="518"/>
        <v>25.471398548698438</v>
      </c>
      <c r="AN6618" s="44">
        <f t="shared" si="519"/>
        <v>26.007228792715097</v>
      </c>
    </row>
    <row r="6619" spans="2:40" x14ac:dyDescent="0.2">
      <c r="B6619" s="37">
        <v>8</v>
      </c>
      <c r="C6619" s="37">
        <v>18</v>
      </c>
      <c r="D6619" s="37">
        <v>15</v>
      </c>
      <c r="E6619" s="37">
        <f t="shared" si="515"/>
        <v>1</v>
      </c>
      <c r="F6619" s="11">
        <v>37.502638484001203</v>
      </c>
      <c r="G6619" s="11">
        <v>28.377148113489199</v>
      </c>
      <c r="H6619" s="11">
        <v>28.143474866867098</v>
      </c>
      <c r="I6619" s="11">
        <v>28.4725862801075</v>
      </c>
      <c r="J6619" s="11">
        <v>25.009981061935399</v>
      </c>
      <c r="K6619" s="11">
        <v>29.205198899269099</v>
      </c>
      <c r="L6619" s="11">
        <v>31.134035097122201</v>
      </c>
      <c r="M6619" s="11">
        <v>30.866496683120701</v>
      </c>
      <c r="N6619" s="11">
        <v>30.916556230783499</v>
      </c>
      <c r="O6619" s="11">
        <v>28.7679022214413</v>
      </c>
      <c r="P6619" s="11">
        <v>22.347608145713799</v>
      </c>
      <c r="Q6619" s="11">
        <v>28.2317207405567</v>
      </c>
      <c r="R6619" s="11">
        <v>30.987394549906298</v>
      </c>
      <c r="S6619" s="11">
        <v>31.003673658609401</v>
      </c>
      <c r="T6619" s="11">
        <v>22.133977087736099</v>
      </c>
      <c r="U6619" s="11">
        <v>15.9827922563553</v>
      </c>
      <c r="V6619" s="11">
        <v>13.712272701531599</v>
      </c>
      <c r="W6619" s="11">
        <v>18.916972210854301</v>
      </c>
      <c r="X6619" s="11">
        <v>18.0744158138037</v>
      </c>
      <c r="Y6619" s="11">
        <v>23.330286918163299</v>
      </c>
      <c r="Z6619" s="11">
        <v>-5.33835399651527</v>
      </c>
      <c r="AA6619" s="11">
        <v>-7.7326753721237198</v>
      </c>
      <c r="AB6619" s="11">
        <v>-3.27392875528336</v>
      </c>
      <c r="AC6619" s="11">
        <v>2.2721331214159699</v>
      </c>
      <c r="AD6619" s="11">
        <v>14.899857444330999</v>
      </c>
      <c r="AE6619" s="38">
        <v>-5.9241024858951601</v>
      </c>
      <c r="AF6619" s="38">
        <f t="shared" si="516"/>
        <v>28.873359474710636</v>
      </c>
      <c r="AG6619" s="38">
        <f>AVERAGE(G6619:$T6619)</f>
        <v>28.256982402618455</v>
      </c>
      <c r="AH6619" s="38">
        <f>AVERAGE(H6619:$T6619)</f>
        <v>28.24773888639762</v>
      </c>
      <c r="AI6619" s="44">
        <f>AVERAGE(F6619:$O6619)</f>
        <v>29.839601793813721</v>
      </c>
      <c r="AJ6619" s="44">
        <f>AVERAGE(G6619:$O6619)</f>
        <v>28.988153272681782</v>
      </c>
      <c r="AK6619" s="44">
        <f>AVERAGE(H6619:$O6619)</f>
        <v>29.064528917580848</v>
      </c>
      <c r="AL6619" s="44">
        <f t="shared" si="517"/>
        <v>29.501165761280085</v>
      </c>
      <c r="AM6619" s="44">
        <f t="shared" si="518"/>
        <v>27.841677844333663</v>
      </c>
      <c r="AN6619" s="44">
        <f t="shared" si="519"/>
        <v>28.39305524106026</v>
      </c>
    </row>
    <row r="6620" spans="2:40" x14ac:dyDescent="0.2">
      <c r="B6620" s="37">
        <v>8</v>
      </c>
      <c r="C6620" s="37">
        <v>18</v>
      </c>
      <c r="D6620" s="37">
        <v>16</v>
      </c>
      <c r="E6620" s="37">
        <f t="shared" si="515"/>
        <v>1</v>
      </c>
      <c r="F6620" s="11">
        <v>41.215164085388203</v>
      </c>
      <c r="G6620" s="11">
        <v>32.229516423225398</v>
      </c>
      <c r="H6620" s="11">
        <v>34.150353733062701</v>
      </c>
      <c r="I6620" s="11">
        <v>30.939334501981701</v>
      </c>
      <c r="J6620" s="11">
        <v>26.533532922744801</v>
      </c>
      <c r="K6620" s="11">
        <v>33.551377796173099</v>
      </c>
      <c r="L6620" s="11">
        <v>35.218885208129898</v>
      </c>
      <c r="M6620" s="11">
        <v>36.498684036016499</v>
      </c>
      <c r="N6620" s="11">
        <v>35.3546991639137</v>
      </c>
      <c r="O6620" s="11">
        <v>36.825531143188499</v>
      </c>
      <c r="P6620" s="11">
        <v>27.0653010473251</v>
      </c>
      <c r="Q6620" s="11">
        <v>34.231742236375801</v>
      </c>
      <c r="R6620" s="11">
        <v>40.4286720049381</v>
      </c>
      <c r="S6620" s="11">
        <v>42.489881237029998</v>
      </c>
      <c r="T6620" s="11">
        <v>32.266451856851603</v>
      </c>
      <c r="U6620" s="11">
        <v>35.723625916719399</v>
      </c>
      <c r="V6620" s="11">
        <v>27.155278295993799</v>
      </c>
      <c r="W6620" s="11">
        <v>34.990851899623898</v>
      </c>
      <c r="X6620" s="11">
        <v>35.85202388978</v>
      </c>
      <c r="Y6620" s="11">
        <v>44.669127958878903</v>
      </c>
      <c r="Z6620" s="11">
        <v>6.57248092633486</v>
      </c>
      <c r="AA6620" s="11">
        <v>-5.5711695994138699</v>
      </c>
      <c r="AB6620" s="11">
        <v>-1.70253651374578</v>
      </c>
      <c r="AC6620" s="11">
        <v>10.0178128803968</v>
      </c>
      <c r="AD6620" s="11">
        <v>18.871054652213999</v>
      </c>
      <c r="AE6620" s="38">
        <v>0.46161856234073601</v>
      </c>
      <c r="AF6620" s="38">
        <f t="shared" si="516"/>
        <v>34.599941826423006</v>
      </c>
      <c r="AG6620" s="38">
        <f>AVERAGE(G6620:$T6620)</f>
        <v>34.127425950782637</v>
      </c>
      <c r="AH6620" s="38">
        <f>AVERAGE(H6620:$T6620)</f>
        <v>34.273418991363961</v>
      </c>
      <c r="AI6620" s="44">
        <f>AVERAGE(F6620:$O6620)</f>
        <v>34.251707901382453</v>
      </c>
      <c r="AJ6620" s="44">
        <f>AVERAGE(G6620:$O6620)</f>
        <v>33.477990547604037</v>
      </c>
      <c r="AK6620" s="44">
        <f>AVERAGE(H6620:$O6620)</f>
        <v>33.634049813151364</v>
      </c>
      <c r="AL6620" s="44">
        <f t="shared" si="517"/>
        <v>33.013580333280558</v>
      </c>
      <c r="AM6620" s="44">
        <f t="shared" si="518"/>
        <v>31.480823075437534</v>
      </c>
      <c r="AN6620" s="44">
        <f t="shared" si="519"/>
        <v>32.078696832418437</v>
      </c>
    </row>
    <row r="6621" spans="2:40" x14ac:dyDescent="0.2">
      <c r="B6621" s="37">
        <v>8</v>
      </c>
      <c r="C6621" s="37">
        <v>18</v>
      </c>
      <c r="D6621" s="37">
        <v>17</v>
      </c>
      <c r="E6621" s="37">
        <f t="shared" si="515"/>
        <v>1</v>
      </c>
      <c r="F6621" s="11">
        <v>42.866460395813</v>
      </c>
      <c r="G6621" s="11">
        <v>36.032894190788298</v>
      </c>
      <c r="H6621" s="11">
        <v>37.815873849868801</v>
      </c>
      <c r="I6621" s="11">
        <v>35.087096189498901</v>
      </c>
      <c r="J6621" s="11">
        <v>31.676176410675001</v>
      </c>
      <c r="K6621" s="11">
        <v>36.946799417495697</v>
      </c>
      <c r="L6621" s="11">
        <v>41.550180583953903</v>
      </c>
      <c r="M6621" s="11">
        <v>43.647112964630097</v>
      </c>
      <c r="N6621" s="11">
        <v>42.323614078283299</v>
      </c>
      <c r="O6621" s="11">
        <v>43.046710118532197</v>
      </c>
      <c r="P6621" s="11">
        <v>44.0399570457935</v>
      </c>
      <c r="Q6621" s="11">
        <v>46.839713626146299</v>
      </c>
      <c r="R6621" s="11">
        <v>53.3071454811096</v>
      </c>
      <c r="S6621" s="11">
        <v>51.476035215377799</v>
      </c>
      <c r="T6621" s="11">
        <v>45.0850206725597</v>
      </c>
      <c r="U6621" s="11">
        <v>52.206357768535597</v>
      </c>
      <c r="V6621" s="11">
        <v>51.362252212286002</v>
      </c>
      <c r="W6621" s="11">
        <v>49.025877568960198</v>
      </c>
      <c r="X6621" s="11">
        <v>57.725837903499603</v>
      </c>
      <c r="Y6621" s="11">
        <v>60.418916715145102</v>
      </c>
      <c r="Z6621" s="11">
        <v>30.6207184767723</v>
      </c>
      <c r="AA6621" s="11">
        <v>28.7113292908669</v>
      </c>
      <c r="AB6621" s="11">
        <v>27.199359638452499</v>
      </c>
      <c r="AC6621" s="11">
        <v>26.106720044255301</v>
      </c>
      <c r="AD6621" s="11">
        <v>43.255878861308098</v>
      </c>
      <c r="AE6621" s="38">
        <v>16.427514840781701</v>
      </c>
      <c r="AF6621" s="38">
        <f t="shared" si="516"/>
        <v>42.116052682701735</v>
      </c>
      <c r="AG6621" s="38">
        <f>AVERAGE(G6621:$T6621)</f>
        <v>42.06245213176522</v>
      </c>
      <c r="AH6621" s="38">
        <f>AVERAGE(H6621:$T6621)</f>
        <v>42.526264281071136</v>
      </c>
      <c r="AI6621" s="44">
        <f>AVERAGE(F6621:$O6621)</f>
        <v>39.099291819953919</v>
      </c>
      <c r="AJ6621" s="44">
        <f>AVERAGE(G6621:$O6621)</f>
        <v>38.680717533747355</v>
      </c>
      <c r="AK6621" s="44">
        <f>AVERAGE(H6621:$O6621)</f>
        <v>39.011695451617236</v>
      </c>
      <c r="AL6621" s="44">
        <f t="shared" si="517"/>
        <v>36.695700207328805</v>
      </c>
      <c r="AM6621" s="44">
        <f t="shared" si="518"/>
        <v>35.511768011665339</v>
      </c>
      <c r="AN6621" s="44">
        <f t="shared" si="519"/>
        <v>36.615225290298454</v>
      </c>
    </row>
    <row r="6622" spans="2:40" x14ac:dyDescent="0.2">
      <c r="B6622" s="37">
        <v>8</v>
      </c>
      <c r="C6622" s="37">
        <v>18</v>
      </c>
      <c r="D6622" s="37">
        <v>18</v>
      </c>
      <c r="E6622" s="37">
        <f t="shared" si="515"/>
        <v>1</v>
      </c>
      <c r="F6622" s="11">
        <v>45.7481066551209</v>
      </c>
      <c r="G6622" s="11">
        <v>42.061388107299798</v>
      </c>
      <c r="H6622" s="11">
        <v>45.583698345184303</v>
      </c>
      <c r="I6622" s="11">
        <v>42.152792095184303</v>
      </c>
      <c r="J6622" s="11">
        <v>39.3013135643005</v>
      </c>
      <c r="K6622" s="11">
        <v>44.418596139907798</v>
      </c>
      <c r="L6622" s="11">
        <v>48.728369962692298</v>
      </c>
      <c r="M6622" s="11">
        <v>49.8246539211273</v>
      </c>
      <c r="N6622" s="11">
        <v>48.1782969424725</v>
      </c>
      <c r="O6622" s="11">
        <v>49.6566289360523</v>
      </c>
      <c r="P6622" s="11">
        <v>59.305328267812698</v>
      </c>
      <c r="Q6622" s="11">
        <v>61.156634077310599</v>
      </c>
      <c r="R6622" s="11">
        <v>65.370107944726897</v>
      </c>
      <c r="S6622" s="11">
        <v>64.827056728839906</v>
      </c>
      <c r="T6622" s="11">
        <v>59.353118515253101</v>
      </c>
      <c r="U6622" s="11">
        <v>74.812049736738203</v>
      </c>
      <c r="V6622" s="11">
        <v>85.354653510093698</v>
      </c>
      <c r="W6622" s="11">
        <v>72.898243691206005</v>
      </c>
      <c r="X6622" s="11">
        <v>80.952308076143296</v>
      </c>
      <c r="Y6622" s="11">
        <v>76.260008051633804</v>
      </c>
      <c r="Z6622" s="11">
        <v>76.369109068393698</v>
      </c>
      <c r="AA6622" s="11">
        <v>75.074637778282195</v>
      </c>
      <c r="AB6622" s="11">
        <v>78.523166108369793</v>
      </c>
      <c r="AC6622" s="11">
        <v>65.987923840522797</v>
      </c>
      <c r="AD6622" s="11">
        <v>78.543529622077898</v>
      </c>
      <c r="AE6622" s="38">
        <v>58.604442531347303</v>
      </c>
      <c r="AF6622" s="38">
        <f t="shared" si="516"/>
        <v>51.044406013552347</v>
      </c>
      <c r="AG6622" s="38">
        <f>AVERAGE(G6622:$T6622)</f>
        <v>51.422713110583167</v>
      </c>
      <c r="AH6622" s="38">
        <f>AVERAGE(H6622:$T6622)</f>
        <v>52.142815033912662</v>
      </c>
      <c r="AI6622" s="44">
        <f>AVERAGE(F6622:$O6622)</f>
        <v>45.565384466934198</v>
      </c>
      <c r="AJ6622" s="44">
        <f>AVERAGE(G6622:$O6622)</f>
        <v>45.545082001580127</v>
      </c>
      <c r="AK6622" s="44">
        <f>AVERAGE(H6622:$O6622)</f>
        <v>45.980543738365171</v>
      </c>
      <c r="AL6622" s="44">
        <f t="shared" si="517"/>
        <v>42.969459753417958</v>
      </c>
      <c r="AM6622" s="44">
        <f t="shared" si="518"/>
        <v>42.703557650375345</v>
      </c>
      <c r="AN6622" s="44">
        <f t="shared" si="519"/>
        <v>44.036954021453845</v>
      </c>
    </row>
    <row r="6623" spans="2:40" x14ac:dyDescent="0.2">
      <c r="B6623" s="37">
        <v>8</v>
      </c>
      <c r="C6623" s="37">
        <v>18</v>
      </c>
      <c r="D6623" s="37">
        <v>19</v>
      </c>
      <c r="E6623" s="37">
        <f t="shared" si="515"/>
        <v>1</v>
      </c>
      <c r="F6623" s="11">
        <v>46.626670619964599</v>
      </c>
      <c r="G6623" s="11">
        <v>54.672842864990201</v>
      </c>
      <c r="H6623" s="11">
        <v>58.5537705879211</v>
      </c>
      <c r="I6623" s="11">
        <v>50.798683496475199</v>
      </c>
      <c r="J6623" s="11">
        <v>46.156079170227102</v>
      </c>
      <c r="K6623" s="11">
        <v>53.8087252216339</v>
      </c>
      <c r="L6623" s="11">
        <v>56.567522598266599</v>
      </c>
      <c r="M6623" s="11">
        <v>67.169050378799398</v>
      </c>
      <c r="N6623" s="11">
        <v>56.913876481056199</v>
      </c>
      <c r="O6623" s="11">
        <v>60.366972179412798</v>
      </c>
      <c r="P6623" s="11">
        <v>71.716882551193194</v>
      </c>
      <c r="Q6623" s="11">
        <v>71.8940218617916</v>
      </c>
      <c r="R6623" s="11">
        <v>89.315459449052796</v>
      </c>
      <c r="S6623" s="11">
        <v>87.1737093853951</v>
      </c>
      <c r="T6623" s="11">
        <v>79.310826540708504</v>
      </c>
      <c r="U6623" s="11">
        <v>93.534759890556302</v>
      </c>
      <c r="V6623" s="11">
        <v>114.54336575913401</v>
      </c>
      <c r="W6623" s="11">
        <v>95.998873214721698</v>
      </c>
      <c r="X6623" s="11">
        <v>120.227280803442</v>
      </c>
      <c r="Y6623" s="11">
        <v>110.959758294821</v>
      </c>
      <c r="Z6623" s="11">
        <v>115.193698013782</v>
      </c>
      <c r="AA6623" s="11">
        <v>123.34392159009001</v>
      </c>
      <c r="AB6623" s="11">
        <v>121.748514388084</v>
      </c>
      <c r="AC6623" s="11">
        <v>116.71624504899999</v>
      </c>
      <c r="AD6623" s="11">
        <v>136.892254638433</v>
      </c>
      <c r="AE6623" s="38">
        <v>112.41719529199599</v>
      </c>
      <c r="AF6623" s="38">
        <f t="shared" si="516"/>
        <v>63.403006225792552</v>
      </c>
      <c r="AG6623" s="38">
        <f>AVERAGE(G6623:$T6623)</f>
        <v>64.601315911923123</v>
      </c>
      <c r="AH6623" s="38">
        <f>AVERAGE(H6623:$T6623)</f>
        <v>65.365044607841043</v>
      </c>
      <c r="AI6623" s="44">
        <f>AVERAGE(F6623:$O6623)</f>
        <v>55.163419359874709</v>
      </c>
      <c r="AJ6623" s="44">
        <f>AVERAGE(G6623:$O6623)</f>
        <v>56.111946997642498</v>
      </c>
      <c r="AK6623" s="44">
        <f>AVERAGE(H6623:$O6623)</f>
        <v>56.291835014224034</v>
      </c>
      <c r="AL6623" s="44">
        <f t="shared" si="517"/>
        <v>51.361609347915646</v>
      </c>
      <c r="AM6623" s="44">
        <f t="shared" si="518"/>
        <v>52.798020268249502</v>
      </c>
      <c r="AN6623" s="44">
        <f t="shared" si="519"/>
        <v>53.17695621490477</v>
      </c>
    </row>
    <row r="6624" spans="2:40" x14ac:dyDescent="0.2">
      <c r="B6624" s="37">
        <v>8</v>
      </c>
      <c r="C6624" s="37">
        <v>18</v>
      </c>
      <c r="D6624" s="37">
        <v>20</v>
      </c>
      <c r="E6624" s="37">
        <f t="shared" si="515"/>
        <v>1</v>
      </c>
      <c r="F6624" s="11">
        <v>44.851955963134799</v>
      </c>
      <c r="G6624" s="11">
        <v>44.430887681961103</v>
      </c>
      <c r="H6624" s="11">
        <v>57.427727699279799</v>
      </c>
      <c r="I6624" s="11">
        <v>47.171495140075699</v>
      </c>
      <c r="J6624" s="11">
        <v>46.729599759817098</v>
      </c>
      <c r="K6624" s="11">
        <v>51.185367268800697</v>
      </c>
      <c r="L6624" s="11">
        <v>55.957523487091102</v>
      </c>
      <c r="M6624" s="11">
        <v>62.850506711959802</v>
      </c>
      <c r="N6624" s="11">
        <v>55.794604251623198</v>
      </c>
      <c r="O6624" s="11">
        <v>60.650578687906297</v>
      </c>
      <c r="P6624" s="11">
        <v>66.678312684059094</v>
      </c>
      <c r="Q6624" s="11">
        <v>71.145954426288597</v>
      </c>
      <c r="R6624" s="11">
        <v>88.071340606451002</v>
      </c>
      <c r="S6624" s="11">
        <v>100.65202107667901</v>
      </c>
      <c r="T6624" s="11">
        <v>90.064140872240102</v>
      </c>
      <c r="U6624" s="11">
        <v>86.962639547348004</v>
      </c>
      <c r="V6624" s="11">
        <v>119.65687800192801</v>
      </c>
      <c r="W6624" s="11">
        <v>102.788780350685</v>
      </c>
      <c r="X6624" s="11">
        <v>109.097510002136</v>
      </c>
      <c r="Y6624" s="11">
        <v>114.62988578701</v>
      </c>
      <c r="Z6624" s="11">
        <v>121.305831553936</v>
      </c>
      <c r="AA6624" s="11">
        <v>143.15179711866401</v>
      </c>
      <c r="AB6624" s="11">
        <v>137.63886569142301</v>
      </c>
      <c r="AC6624" s="11">
        <v>136.14666082572899</v>
      </c>
      <c r="AD6624" s="11">
        <v>145.94239239287401</v>
      </c>
      <c r="AE6624" s="38">
        <v>131.63806341934199</v>
      </c>
      <c r="AF6624" s="38">
        <f t="shared" si="516"/>
        <v>62.910801087824481</v>
      </c>
      <c r="AG6624" s="38">
        <f>AVERAGE(G6624:$T6624)</f>
        <v>64.200718596730894</v>
      </c>
      <c r="AH6624" s="38">
        <f>AVERAGE(H6624:$T6624)</f>
        <v>65.721474820943968</v>
      </c>
      <c r="AI6624" s="44">
        <f>AVERAGE(F6624:$O6624)</f>
        <v>52.705024665164956</v>
      </c>
      <c r="AJ6624" s="44">
        <f>AVERAGE(G6624:$O6624)</f>
        <v>53.577587854279415</v>
      </c>
      <c r="AK6624" s="44">
        <f>AVERAGE(H6624:$O6624)</f>
        <v>54.720925375819206</v>
      </c>
      <c r="AL6624" s="44">
        <f t="shared" si="517"/>
        <v>48.1223332488537</v>
      </c>
      <c r="AM6624" s="44">
        <f t="shared" si="518"/>
        <v>49.389015509986876</v>
      </c>
      <c r="AN6624" s="44">
        <f t="shared" si="519"/>
        <v>51.694342671012876</v>
      </c>
    </row>
    <row r="6625" spans="2:40" x14ac:dyDescent="0.2">
      <c r="B6625" s="37">
        <v>8</v>
      </c>
      <c r="C6625" s="37">
        <v>18</v>
      </c>
      <c r="D6625" s="37">
        <v>21</v>
      </c>
      <c r="E6625" s="37">
        <f t="shared" si="515"/>
        <v>1</v>
      </c>
      <c r="F6625" s="11">
        <v>43.161039108276398</v>
      </c>
      <c r="G6625" s="11">
        <v>42.766139793396</v>
      </c>
      <c r="H6625" s="11">
        <v>51.193322019577003</v>
      </c>
      <c r="I6625" s="11">
        <v>43.369725898742701</v>
      </c>
      <c r="J6625" s="11">
        <v>47.499321808814997</v>
      </c>
      <c r="K6625" s="11">
        <v>46.472892470121401</v>
      </c>
      <c r="L6625" s="11">
        <v>50.783772956848097</v>
      </c>
      <c r="M6625" s="11">
        <v>59.607516085624702</v>
      </c>
      <c r="N6625" s="11">
        <v>52.213021433591798</v>
      </c>
      <c r="O6625" s="11">
        <v>59.763527499198901</v>
      </c>
      <c r="P6625" s="11">
        <v>61.310468152046198</v>
      </c>
      <c r="Q6625" s="11">
        <v>62.047553393125497</v>
      </c>
      <c r="R6625" s="11">
        <v>73.4311153557301</v>
      </c>
      <c r="S6625" s="11">
        <v>85.735886960983294</v>
      </c>
      <c r="T6625" s="11">
        <v>75.456866989135705</v>
      </c>
      <c r="U6625" s="11">
        <v>75.805053693056095</v>
      </c>
      <c r="V6625" s="11">
        <v>86.429801859378799</v>
      </c>
      <c r="W6625" s="11">
        <v>80.430207079410593</v>
      </c>
      <c r="X6625" s="11">
        <v>98.496661090374005</v>
      </c>
      <c r="Y6625" s="11">
        <v>90.093253365516702</v>
      </c>
      <c r="Z6625" s="11">
        <v>97.239020082235299</v>
      </c>
      <c r="AA6625" s="11">
        <v>114.322582505703</v>
      </c>
      <c r="AB6625" s="11">
        <v>118.62580821871801</v>
      </c>
      <c r="AC6625" s="11">
        <v>118.32689570498501</v>
      </c>
      <c r="AD6625" s="11">
        <v>130.01733376693701</v>
      </c>
      <c r="AE6625" s="38">
        <v>118.559599612236</v>
      </c>
      <c r="AF6625" s="38">
        <f t="shared" si="516"/>
        <v>56.987477995014181</v>
      </c>
      <c r="AG6625" s="38">
        <f>AVERAGE(G6625:$T6625)</f>
        <v>57.975080772638314</v>
      </c>
      <c r="AH6625" s="38">
        <f>AVERAGE(H6625:$T6625)</f>
        <v>59.144999309503113</v>
      </c>
      <c r="AI6625" s="44">
        <f>AVERAGE(F6625:$O6625)</f>
        <v>49.683027907419202</v>
      </c>
      <c r="AJ6625" s="44">
        <f>AVERAGE(G6625:$O6625)</f>
        <v>50.407693329546177</v>
      </c>
      <c r="AK6625" s="44">
        <f>AVERAGE(H6625:$O6625)</f>
        <v>51.36288752156495</v>
      </c>
      <c r="AL6625" s="44">
        <f t="shared" si="517"/>
        <v>45.597909725761419</v>
      </c>
      <c r="AM6625" s="44">
        <f t="shared" si="518"/>
        <v>46.260280398130419</v>
      </c>
      <c r="AN6625" s="44">
        <f t="shared" si="519"/>
        <v>47.863807030820837</v>
      </c>
    </row>
    <row r="6626" spans="2:40" x14ac:dyDescent="0.2">
      <c r="B6626" s="37">
        <v>8</v>
      </c>
      <c r="C6626" s="37">
        <v>18</v>
      </c>
      <c r="D6626" s="37">
        <v>22</v>
      </c>
      <c r="E6626" s="37">
        <f t="shared" si="515"/>
        <v>1</v>
      </c>
      <c r="F6626" s="11">
        <v>40.353952602386499</v>
      </c>
      <c r="G6626" s="11">
        <v>34.473249285697896</v>
      </c>
      <c r="H6626" s="11">
        <v>42.783524036407499</v>
      </c>
      <c r="I6626" s="11">
        <v>38.851739342451097</v>
      </c>
      <c r="J6626" s="11">
        <v>46.088708665847797</v>
      </c>
      <c r="K6626" s="11">
        <v>44.220227167129501</v>
      </c>
      <c r="L6626" s="11">
        <v>50.568316852569602</v>
      </c>
      <c r="M6626" s="11">
        <v>60.202345845222503</v>
      </c>
      <c r="N6626" s="11">
        <v>50.8469908676147</v>
      </c>
      <c r="O6626" s="11">
        <v>57.6717979879379</v>
      </c>
      <c r="P6626" s="11">
        <v>58.163153766632099</v>
      </c>
      <c r="Q6626" s="11">
        <v>57.090904533386201</v>
      </c>
      <c r="R6626" s="11">
        <v>65.004179281950002</v>
      </c>
      <c r="S6626" s="11">
        <v>74.5372853860855</v>
      </c>
      <c r="T6626" s="11">
        <v>70.282928659915896</v>
      </c>
      <c r="U6626" s="11">
        <v>70.223795614242505</v>
      </c>
      <c r="V6626" s="11">
        <v>71.550230118513099</v>
      </c>
      <c r="W6626" s="11">
        <v>70.575230645179701</v>
      </c>
      <c r="X6626" s="11">
        <v>75.952518783330902</v>
      </c>
      <c r="Y6626" s="11">
        <v>77.193606974363306</v>
      </c>
      <c r="Z6626" s="11">
        <v>98.026259430885304</v>
      </c>
      <c r="AA6626" s="11">
        <v>117.607454875946</v>
      </c>
      <c r="AB6626" s="11">
        <v>96.372445216655706</v>
      </c>
      <c r="AC6626" s="11">
        <v>97.831553074359903</v>
      </c>
      <c r="AD6626" s="11">
        <v>102.562988550901</v>
      </c>
      <c r="AE6626" s="38">
        <v>107.89992661070799</v>
      </c>
      <c r="AF6626" s="38">
        <f t="shared" si="516"/>
        <v>52.742620285415647</v>
      </c>
      <c r="AG6626" s="38">
        <f>AVERAGE(G6626:$T6626)</f>
        <v>53.627525119917728</v>
      </c>
      <c r="AH6626" s="38">
        <f>AVERAGE(H6626:$T6626)</f>
        <v>55.100930953319256</v>
      </c>
      <c r="AI6626" s="44">
        <f>AVERAGE(F6626:$O6626)</f>
        <v>46.606085265326506</v>
      </c>
      <c r="AJ6626" s="44">
        <f>AVERAGE(G6626:$O6626)</f>
        <v>47.300766672319838</v>
      </c>
      <c r="AK6626" s="44">
        <f>AVERAGE(H6626:$O6626)</f>
        <v>48.904206345647573</v>
      </c>
      <c r="AL6626" s="44">
        <f t="shared" si="517"/>
        <v>40.510234786558165</v>
      </c>
      <c r="AM6626" s="44">
        <f t="shared" si="518"/>
        <v>41.28348969950676</v>
      </c>
      <c r="AN6626" s="44">
        <f t="shared" si="519"/>
        <v>44.502503212881102</v>
      </c>
    </row>
    <row r="6627" spans="2:40" x14ac:dyDescent="0.2">
      <c r="B6627" s="37">
        <v>8</v>
      </c>
      <c r="C6627" s="37">
        <v>19</v>
      </c>
      <c r="D6627" s="37">
        <v>7</v>
      </c>
      <c r="E6627" s="37">
        <f t="shared" si="515"/>
        <v>1</v>
      </c>
      <c r="F6627" s="11">
        <v>23.5242441086769</v>
      </c>
      <c r="G6627" s="11">
        <v>19.5866287667751</v>
      </c>
      <c r="H6627" s="11">
        <v>19.7046893081665</v>
      </c>
      <c r="I6627" s="11">
        <v>18.958914753675501</v>
      </c>
      <c r="J6627" s="11">
        <v>20.830840021371799</v>
      </c>
      <c r="K6627" s="11">
        <v>22.850706113100099</v>
      </c>
      <c r="L6627" s="11">
        <v>23.0089161450863</v>
      </c>
      <c r="M6627" s="11">
        <v>22.1568541538715</v>
      </c>
      <c r="N6627" s="11">
        <v>21.663272842168801</v>
      </c>
      <c r="O6627" s="11">
        <v>19.468439219057601</v>
      </c>
      <c r="P6627" s="11">
        <v>21.4505195469856</v>
      </c>
      <c r="Q6627" s="11">
        <v>22.4929358267784</v>
      </c>
      <c r="R6627" s="11">
        <v>22.5948780835867</v>
      </c>
      <c r="S6627" s="11">
        <v>18.402055686593101</v>
      </c>
      <c r="T6627" s="11">
        <v>16.8166283994913</v>
      </c>
      <c r="U6627" s="11">
        <v>8.3215348293930305</v>
      </c>
      <c r="V6627" s="11">
        <v>16.9730413152576</v>
      </c>
      <c r="W6627" s="11">
        <v>13.9886080965218</v>
      </c>
      <c r="X6627" s="11">
        <v>18.053199438691099</v>
      </c>
      <c r="Y6627" s="11">
        <v>12.4993423551172</v>
      </c>
      <c r="Z6627" s="11">
        <v>-4.0230342857800396</v>
      </c>
      <c r="AA6627" s="11">
        <v>4.36826129788719</v>
      </c>
      <c r="AB6627" s="11">
        <v>7.4407272194102401</v>
      </c>
      <c r="AC6627" s="11">
        <v>1.5389039138704499</v>
      </c>
      <c r="AD6627" s="11">
        <v>4.4485184281431103</v>
      </c>
      <c r="AE6627" s="38">
        <v>-4.3162418784946199</v>
      </c>
      <c r="AF6627" s="38">
        <f t="shared" si="516"/>
        <v>20.900701531692345</v>
      </c>
      <c r="AG6627" s="38">
        <f>AVERAGE(G6627:$T6627)</f>
        <v>20.713305633336308</v>
      </c>
      <c r="AH6627" s="38">
        <f>AVERAGE(H6627:$T6627)</f>
        <v>20.799973084610244</v>
      </c>
      <c r="AI6627" s="44">
        <f>AVERAGE(F6627:$O6627)</f>
        <v>21.175350543195009</v>
      </c>
      <c r="AJ6627" s="44">
        <f>AVERAGE(G6627:$O6627)</f>
        <v>20.914362369252576</v>
      </c>
      <c r="AK6627" s="44">
        <f>AVERAGE(H6627:$O6627)</f>
        <v>21.080329069562261</v>
      </c>
      <c r="AL6627" s="44">
        <f t="shared" si="517"/>
        <v>20.521063391733158</v>
      </c>
      <c r="AM6627" s="44">
        <f t="shared" si="518"/>
        <v>20.386355792617799</v>
      </c>
      <c r="AN6627" s="44">
        <f t="shared" si="519"/>
        <v>21.070813268280041</v>
      </c>
    </row>
    <row r="6628" spans="2:40" x14ac:dyDescent="0.2">
      <c r="B6628" s="37">
        <v>8</v>
      </c>
      <c r="C6628" s="37">
        <v>19</v>
      </c>
      <c r="D6628" s="37">
        <v>8</v>
      </c>
      <c r="E6628" s="37">
        <f t="shared" si="515"/>
        <v>1</v>
      </c>
      <c r="F6628" s="11">
        <v>24.722198055028901</v>
      </c>
      <c r="G6628" s="11">
        <v>20.090134790182098</v>
      </c>
      <c r="H6628" s="11">
        <v>20.241861802101099</v>
      </c>
      <c r="I6628" s="11">
        <v>19.018925928115799</v>
      </c>
      <c r="J6628" s="11">
        <v>20.316880322933201</v>
      </c>
      <c r="K6628" s="11">
        <v>23.261629469394698</v>
      </c>
      <c r="L6628" s="11">
        <v>22.760518576622001</v>
      </c>
      <c r="M6628" s="11">
        <v>21.536376804232599</v>
      </c>
      <c r="N6628" s="11">
        <v>21.3485702168941</v>
      </c>
      <c r="O6628" s="11">
        <v>15.496254283785801</v>
      </c>
      <c r="P6628" s="11">
        <v>15.569657723844101</v>
      </c>
      <c r="Q6628" s="11">
        <v>18.1226794295162</v>
      </c>
      <c r="R6628" s="11">
        <v>17.7305818744898</v>
      </c>
      <c r="S6628" s="11">
        <v>12.6079690980911</v>
      </c>
      <c r="T6628" s="11">
        <v>7.6132085039764599</v>
      </c>
      <c r="U6628" s="11">
        <v>-0.88894618943333603</v>
      </c>
      <c r="V6628" s="11">
        <v>6.2252739140093301</v>
      </c>
      <c r="W6628" s="11">
        <v>3.3607182924673</v>
      </c>
      <c r="X6628" s="11">
        <v>8.2965796109437893</v>
      </c>
      <c r="Y6628" s="11">
        <v>4.4847260566651803</v>
      </c>
      <c r="Z6628" s="11">
        <v>-10.9208766010553</v>
      </c>
      <c r="AA6628" s="11">
        <v>-7.9587022872269202</v>
      </c>
      <c r="AB6628" s="11">
        <v>-5.0947967015206803</v>
      </c>
      <c r="AC6628" s="11">
        <v>-8.5384375543892403</v>
      </c>
      <c r="AD6628" s="11">
        <v>-3.7807807768434301</v>
      </c>
      <c r="AE6628" s="38">
        <v>-12.0452683253288</v>
      </c>
      <c r="AF6628" s="38">
        <f t="shared" si="516"/>
        <v>18.695829791947194</v>
      </c>
      <c r="AG6628" s="38">
        <f>AVERAGE(G6628:$T6628)</f>
        <v>18.265374916012792</v>
      </c>
      <c r="AH6628" s="38">
        <f>AVERAGE(H6628:$T6628)</f>
        <v>18.125008771845923</v>
      </c>
      <c r="AI6628" s="44">
        <f>AVERAGE(F6628:$O6628)</f>
        <v>20.879335024929027</v>
      </c>
      <c r="AJ6628" s="44">
        <f>AVERAGE(G6628:$O6628)</f>
        <v>20.452350243806823</v>
      </c>
      <c r="AK6628" s="44">
        <f>AVERAGE(H6628:$O6628)</f>
        <v>20.497627175509912</v>
      </c>
      <c r="AL6628" s="44">
        <f t="shared" si="517"/>
        <v>20.87800017967222</v>
      </c>
      <c r="AM6628" s="44">
        <f t="shared" si="518"/>
        <v>20.585886462545382</v>
      </c>
      <c r="AN6628" s="44">
        <f t="shared" si="519"/>
        <v>21.119963219833359</v>
      </c>
    </row>
    <row r="6629" spans="2:40" x14ac:dyDescent="0.2">
      <c r="B6629" s="37">
        <v>8</v>
      </c>
      <c r="C6629" s="37">
        <v>19</v>
      </c>
      <c r="D6629" s="37">
        <v>9</v>
      </c>
      <c r="E6629" s="37">
        <f t="shared" si="515"/>
        <v>1</v>
      </c>
      <c r="F6629" s="11">
        <v>26.098268168449401</v>
      </c>
      <c r="G6629" s="11">
        <v>20.2502056007385</v>
      </c>
      <c r="H6629" s="11">
        <v>20.5572045307159</v>
      </c>
      <c r="I6629" s="11">
        <v>19.202338495492899</v>
      </c>
      <c r="J6629" s="11">
        <v>20.162627763748201</v>
      </c>
      <c r="K6629" s="11">
        <v>23.506233291149101</v>
      </c>
      <c r="L6629" s="11">
        <v>22.563750265240699</v>
      </c>
      <c r="M6629" s="11">
        <v>20.898125167965901</v>
      </c>
      <c r="N6629" s="11">
        <v>20.252991207152601</v>
      </c>
      <c r="O6629" s="11">
        <v>8.1184123405218092</v>
      </c>
      <c r="P6629" s="11">
        <v>12.265641433626399</v>
      </c>
      <c r="Q6629" s="11">
        <v>17.344911070078599</v>
      </c>
      <c r="R6629" s="11">
        <v>12.5159974606782</v>
      </c>
      <c r="S6629" s="11">
        <v>9.82692957210541</v>
      </c>
      <c r="T6629" s="11">
        <v>1.9032455245573101</v>
      </c>
      <c r="U6629" s="11">
        <v>-7.5603561889231203</v>
      </c>
      <c r="V6629" s="11">
        <v>3.8611038040518801</v>
      </c>
      <c r="W6629" s="11">
        <v>-1.0025328120589301</v>
      </c>
      <c r="X6629" s="11">
        <v>1.42835665234551</v>
      </c>
      <c r="Y6629" s="11">
        <v>1.9018867135494899</v>
      </c>
      <c r="Z6629" s="11">
        <v>-12.1946712465286</v>
      </c>
      <c r="AA6629" s="11">
        <v>-9.9497130937129299</v>
      </c>
      <c r="AB6629" s="11">
        <v>-7.4415763227194596</v>
      </c>
      <c r="AC6629" s="11">
        <v>-10.9588445684016</v>
      </c>
      <c r="AD6629" s="11">
        <v>-6.7295587407946602</v>
      </c>
      <c r="AE6629" s="38">
        <v>-13.409170369148301</v>
      </c>
      <c r="AF6629" s="38">
        <f t="shared" si="516"/>
        <v>17.031125459481395</v>
      </c>
      <c r="AG6629" s="38">
        <f>AVERAGE(G6629:$T6629)</f>
        <v>16.383472408840824</v>
      </c>
      <c r="AH6629" s="38">
        <f>AVERAGE(H6629:$T6629)</f>
        <v>16.086031394079466</v>
      </c>
      <c r="AI6629" s="44">
        <f>AVERAGE(F6629:$O6629)</f>
        <v>20.161015683117501</v>
      </c>
      <c r="AJ6629" s="44">
        <f>AVERAGE(G6629:$O6629)</f>
        <v>19.501320962525071</v>
      </c>
      <c r="AK6629" s="44">
        <f>AVERAGE(H6629:$O6629)</f>
        <v>19.407710382748391</v>
      </c>
      <c r="AL6629" s="44">
        <f t="shared" si="517"/>
        <v>21.254128911828978</v>
      </c>
      <c r="AM6629" s="44">
        <f t="shared" si="518"/>
        <v>20.735721936368922</v>
      </c>
      <c r="AN6629" s="44">
        <f t="shared" si="519"/>
        <v>21.198430869269362</v>
      </c>
    </row>
    <row r="6630" spans="2:40" x14ac:dyDescent="0.2">
      <c r="B6630" s="37">
        <v>8</v>
      </c>
      <c r="C6630" s="37">
        <v>19</v>
      </c>
      <c r="D6630" s="37">
        <v>10</v>
      </c>
      <c r="E6630" s="37">
        <f t="shared" si="515"/>
        <v>1</v>
      </c>
      <c r="F6630" s="11">
        <v>27.631762946605701</v>
      </c>
      <c r="G6630" s="11">
        <v>21.219903106927902</v>
      </c>
      <c r="H6630" s="11">
        <v>21.5206518535614</v>
      </c>
      <c r="I6630" s="11">
        <v>20.087513399958599</v>
      </c>
      <c r="J6630" s="11">
        <v>21.259205328226098</v>
      </c>
      <c r="K6630" s="11">
        <v>23.716448146820099</v>
      </c>
      <c r="L6630" s="11">
        <v>23.9601388974488</v>
      </c>
      <c r="M6630" s="11">
        <v>21.822324631333402</v>
      </c>
      <c r="N6630" s="11">
        <v>22.2158040733337</v>
      </c>
      <c r="O6630" s="11">
        <v>10.236026123922301</v>
      </c>
      <c r="P6630" s="11">
        <v>14.162528519362199</v>
      </c>
      <c r="Q6630" s="11">
        <v>16.756757110118901</v>
      </c>
      <c r="R6630" s="11">
        <v>14.037261206492801</v>
      </c>
      <c r="S6630" s="11">
        <v>10.8082960448265</v>
      </c>
      <c r="T6630" s="11">
        <v>4.0790871209800201</v>
      </c>
      <c r="U6630" s="11">
        <v>-7.4057772579416596</v>
      </c>
      <c r="V6630" s="11">
        <v>2.56448503568769</v>
      </c>
      <c r="W6630" s="11">
        <v>0.65516168877202996</v>
      </c>
      <c r="X6630" s="11">
        <v>2.2810316135808799</v>
      </c>
      <c r="Y6630" s="11">
        <v>1.4630761087425099</v>
      </c>
      <c r="Z6630" s="11">
        <v>-12.2363196296692</v>
      </c>
      <c r="AA6630" s="11">
        <v>-9.7639230661392205</v>
      </c>
      <c r="AB6630" s="11">
        <v>-8.5625089071392999</v>
      </c>
      <c r="AC6630" s="11">
        <v>-10.6025522283316</v>
      </c>
      <c r="AD6630" s="11">
        <v>-8.3342132998108909</v>
      </c>
      <c r="AE6630" s="38">
        <v>-13.376303066253699</v>
      </c>
      <c r="AF6630" s="38">
        <f t="shared" si="516"/>
        <v>18.234247233994562</v>
      </c>
      <c r="AG6630" s="38">
        <f>AVERAGE(G6630:$T6630)</f>
        <v>17.562996111665196</v>
      </c>
      <c r="AH6630" s="38">
        <f>AVERAGE(H6630:$T6630)</f>
        <v>17.281695573568065</v>
      </c>
      <c r="AI6630" s="44">
        <f>AVERAGE(F6630:$O6630)</f>
        <v>21.366977850813804</v>
      </c>
      <c r="AJ6630" s="44">
        <f>AVERAGE(G6630:$O6630)</f>
        <v>20.670890617948036</v>
      </c>
      <c r="AK6630" s="44">
        <f>AVERAGE(H6630:$O6630)</f>
        <v>20.60226405682555</v>
      </c>
      <c r="AL6630" s="44">
        <f t="shared" si="517"/>
        <v>22.343807327055941</v>
      </c>
      <c r="AM6630" s="44">
        <f t="shared" si="518"/>
        <v>21.56074436709882</v>
      </c>
      <c r="AN6630" s="44">
        <f t="shared" si="519"/>
        <v>22.108791525202999</v>
      </c>
    </row>
    <row r="6631" spans="2:40" x14ac:dyDescent="0.2">
      <c r="B6631" s="37">
        <v>8</v>
      </c>
      <c r="C6631" s="37">
        <v>19</v>
      </c>
      <c r="D6631" s="37">
        <v>11</v>
      </c>
      <c r="E6631" s="37">
        <f t="shared" si="515"/>
        <v>1</v>
      </c>
      <c r="F6631" s="11">
        <v>28.478034528732302</v>
      </c>
      <c r="G6631" s="11">
        <v>21.938789010047898</v>
      </c>
      <c r="H6631" s="11">
        <v>22.203392055988299</v>
      </c>
      <c r="I6631" s="11">
        <v>20.659741910695999</v>
      </c>
      <c r="J6631" s="11">
        <v>21.363174958705901</v>
      </c>
      <c r="K6631" s="11">
        <v>24.3740651628971</v>
      </c>
      <c r="L6631" s="11">
        <v>24.5804880559444</v>
      </c>
      <c r="M6631" s="11">
        <v>22.3236670949459</v>
      </c>
      <c r="N6631" s="11">
        <v>22.261983071625199</v>
      </c>
      <c r="O6631" s="11">
        <v>13.431470629095999</v>
      </c>
      <c r="P6631" s="11">
        <v>14.2035892513692</v>
      </c>
      <c r="Q6631" s="11">
        <v>19.620362309873101</v>
      </c>
      <c r="R6631" s="11">
        <v>15.0884305491298</v>
      </c>
      <c r="S6631" s="11">
        <v>11.553804641840999</v>
      </c>
      <c r="T6631" s="11">
        <v>3.2743586327880601</v>
      </c>
      <c r="U6631" s="11">
        <v>-5.3104020942449601</v>
      </c>
      <c r="V6631" s="11">
        <v>5.6416427354188601</v>
      </c>
      <c r="W6631" s="11">
        <v>1.90576485869754</v>
      </c>
      <c r="X6631" s="11">
        <v>2.7404571128562099</v>
      </c>
      <c r="Y6631" s="11">
        <v>2.08031943175942</v>
      </c>
      <c r="Z6631" s="11">
        <v>-12.1308588624001</v>
      </c>
      <c r="AA6631" s="11">
        <v>-9.9819915819764091</v>
      </c>
      <c r="AB6631" s="11">
        <v>-7.5820180601775604</v>
      </c>
      <c r="AC6631" s="11">
        <v>-10.782807262793201</v>
      </c>
      <c r="AD6631" s="11">
        <v>-9.1929325946569396</v>
      </c>
      <c r="AE6631" s="38">
        <v>-13.423889398574801</v>
      </c>
      <c r="AF6631" s="38">
        <f t="shared" si="516"/>
        <v>19.023690124245341</v>
      </c>
      <c r="AG6631" s="38">
        <f>AVERAGE(G6631:$T6631)</f>
        <v>18.348379809639138</v>
      </c>
      <c r="AH6631" s="38">
        <f>AVERAGE(H6631:$T6631)</f>
        <v>18.072194486530769</v>
      </c>
      <c r="AI6631" s="44">
        <f>AVERAGE(F6631:$O6631)</f>
        <v>22.161480647867897</v>
      </c>
      <c r="AJ6631" s="44">
        <f>AVERAGE(G6631:$O6631)</f>
        <v>21.459641327771855</v>
      </c>
      <c r="AK6631" s="44">
        <f>AVERAGE(H6631:$O6631)</f>
        <v>21.399747867487349</v>
      </c>
      <c r="AL6631" s="44">
        <f t="shared" si="517"/>
        <v>22.928626492834077</v>
      </c>
      <c r="AM6631" s="44">
        <f t="shared" si="518"/>
        <v>22.10783261966704</v>
      </c>
      <c r="AN6631" s="44">
        <f t="shared" si="519"/>
        <v>22.63617242884634</v>
      </c>
    </row>
    <row r="6632" spans="2:40" x14ac:dyDescent="0.2">
      <c r="B6632" s="37">
        <v>8</v>
      </c>
      <c r="C6632" s="37">
        <v>19</v>
      </c>
      <c r="D6632" s="37">
        <v>12</v>
      </c>
      <c r="E6632" s="37">
        <f t="shared" si="515"/>
        <v>1</v>
      </c>
      <c r="F6632" s="11">
        <v>30.196416639328</v>
      </c>
      <c r="G6632" s="11">
        <v>23.3122007369995</v>
      </c>
      <c r="H6632" s="11">
        <v>23.923189161300701</v>
      </c>
      <c r="I6632" s="11">
        <v>20.405834701776499</v>
      </c>
      <c r="J6632" s="11">
        <v>21.682926575660701</v>
      </c>
      <c r="K6632" s="11">
        <v>24.9556234352589</v>
      </c>
      <c r="L6632" s="11">
        <v>24.904883411884299</v>
      </c>
      <c r="M6632" s="11">
        <v>23.3298031876087</v>
      </c>
      <c r="N6632" s="11">
        <v>21.308962723732002</v>
      </c>
      <c r="O6632" s="11">
        <v>14.8380343618691</v>
      </c>
      <c r="P6632" s="11">
        <v>15.449819773647899</v>
      </c>
      <c r="Q6632" s="11">
        <v>21.559085898757001</v>
      </c>
      <c r="R6632" s="11">
        <v>18.591180738563001</v>
      </c>
      <c r="S6632" s="11">
        <v>15.906662482455401</v>
      </c>
      <c r="T6632" s="11">
        <v>3.2578906231298999</v>
      </c>
      <c r="U6632" s="11">
        <v>-2.21881806319952</v>
      </c>
      <c r="V6632" s="11">
        <v>8.3541276478935007</v>
      </c>
      <c r="W6632" s="11">
        <v>4.3035987386126102</v>
      </c>
      <c r="X6632" s="11">
        <v>8.3584288983866593</v>
      </c>
      <c r="Y6632" s="11">
        <v>7.0946023193746797</v>
      </c>
      <c r="Z6632" s="11">
        <v>-11.8553140697479</v>
      </c>
      <c r="AA6632" s="11">
        <v>-8.9234826784133894</v>
      </c>
      <c r="AB6632" s="11">
        <v>-5.45978926968575</v>
      </c>
      <c r="AC6632" s="11">
        <v>-9.1028552335351698</v>
      </c>
      <c r="AD6632" s="11">
        <v>-4.7545579675137999</v>
      </c>
      <c r="AE6632" s="38">
        <v>-13.367895207911699</v>
      </c>
      <c r="AF6632" s="38">
        <f t="shared" si="516"/>
        <v>20.241500963464773</v>
      </c>
      <c r="AG6632" s="38">
        <f>AVERAGE(G6632:$T6632)</f>
        <v>19.530435558045973</v>
      </c>
      <c r="AH6632" s="38">
        <f>AVERAGE(H6632:$T6632)</f>
        <v>19.239530544280314</v>
      </c>
      <c r="AI6632" s="44">
        <f>AVERAGE(F6632:$O6632)</f>
        <v>22.885787493541837</v>
      </c>
      <c r="AJ6632" s="44">
        <f>AVERAGE(G6632:$O6632)</f>
        <v>22.073495366232265</v>
      </c>
      <c r="AK6632" s="44">
        <f>AVERAGE(H6632:$O6632)</f>
        <v>21.918657194886361</v>
      </c>
      <c r="AL6632" s="44">
        <f t="shared" si="517"/>
        <v>23.90411356301308</v>
      </c>
      <c r="AM6632" s="44">
        <f t="shared" si="518"/>
        <v>22.85595492219926</v>
      </c>
      <c r="AN6632" s="44">
        <f t="shared" si="519"/>
        <v>23.17449145717622</v>
      </c>
    </row>
    <row r="6633" spans="2:40" x14ac:dyDescent="0.2">
      <c r="B6633" s="37">
        <v>8</v>
      </c>
      <c r="C6633" s="37">
        <v>19</v>
      </c>
      <c r="D6633" s="37">
        <v>13</v>
      </c>
      <c r="E6633" s="37">
        <f t="shared" si="515"/>
        <v>1</v>
      </c>
      <c r="F6633" s="11">
        <v>31.790699123382598</v>
      </c>
      <c r="G6633" s="11">
        <v>25.691363157272299</v>
      </c>
      <c r="H6633" s="11">
        <v>24.727402104377699</v>
      </c>
      <c r="I6633" s="11">
        <v>22.410131318569199</v>
      </c>
      <c r="J6633" s="11">
        <v>23.423712116718299</v>
      </c>
      <c r="K6633" s="11">
        <v>26.344386742114999</v>
      </c>
      <c r="L6633" s="11">
        <v>27.766013867378199</v>
      </c>
      <c r="M6633" s="11">
        <v>25.6525721111298</v>
      </c>
      <c r="N6633" s="11">
        <v>21.9341515963078</v>
      </c>
      <c r="O6633" s="11">
        <v>15.9899248551577</v>
      </c>
      <c r="P6633" s="11">
        <v>15.7069165696204</v>
      </c>
      <c r="Q6633" s="11">
        <v>24.134294091463101</v>
      </c>
      <c r="R6633" s="11">
        <v>21.182035063981999</v>
      </c>
      <c r="S6633" s="11">
        <v>15.041731510639201</v>
      </c>
      <c r="T6633" s="11">
        <v>4.1644476230144498</v>
      </c>
      <c r="U6633" s="11">
        <v>-0.41004977405071302</v>
      </c>
      <c r="V6633" s="11">
        <v>13.971385533481801</v>
      </c>
      <c r="W6633" s="11">
        <v>12.121843302100901</v>
      </c>
      <c r="X6633" s="11">
        <v>12.3356871587038</v>
      </c>
      <c r="Y6633" s="11">
        <v>6.70616456504911</v>
      </c>
      <c r="Z6633" s="11">
        <v>-11.2234535562992</v>
      </c>
      <c r="AA6633" s="11">
        <v>-8.0800390055477607</v>
      </c>
      <c r="AB6633" s="11">
        <v>-0.65409502418339205</v>
      </c>
      <c r="AC6633" s="11">
        <v>-3.3349466689825098</v>
      </c>
      <c r="AD6633" s="11">
        <v>-4.6427066044211402</v>
      </c>
      <c r="AE6633" s="38">
        <v>-13.0426329188347</v>
      </c>
      <c r="AF6633" s="38">
        <f t="shared" si="516"/>
        <v>21.730652123408515</v>
      </c>
      <c r="AG6633" s="38">
        <f>AVERAGE(G6633:$T6633)</f>
        <v>21.012077337696077</v>
      </c>
      <c r="AH6633" s="38">
        <f>AVERAGE(H6633:$T6633)</f>
        <v>20.652132274651759</v>
      </c>
      <c r="AI6633" s="44">
        <f>AVERAGE(F6633:$O6633)</f>
        <v>24.573035699240865</v>
      </c>
      <c r="AJ6633" s="44">
        <f>AVERAGE(G6633:$O6633)</f>
        <v>23.771073096558446</v>
      </c>
      <c r="AK6633" s="44">
        <f>AVERAGE(H6633:$O6633)</f>
        <v>23.531036838969214</v>
      </c>
      <c r="AL6633" s="44">
        <f t="shared" si="517"/>
        <v>25.608661564064022</v>
      </c>
      <c r="AM6633" s="44">
        <f t="shared" si="518"/>
        <v>24.519399087810502</v>
      </c>
      <c r="AN6633" s="44">
        <f t="shared" si="519"/>
        <v>24.934329229831683</v>
      </c>
    </row>
    <row r="6634" spans="2:40" x14ac:dyDescent="0.2">
      <c r="B6634" s="37">
        <v>8</v>
      </c>
      <c r="C6634" s="37">
        <v>19</v>
      </c>
      <c r="D6634" s="37">
        <v>14</v>
      </c>
      <c r="E6634" s="37">
        <f t="shared" si="515"/>
        <v>1</v>
      </c>
      <c r="F6634" s="11">
        <v>33.620804624080698</v>
      </c>
      <c r="G6634" s="11">
        <v>26.079431430816701</v>
      </c>
      <c r="H6634" s="11">
        <v>25.774696338653602</v>
      </c>
      <c r="I6634" s="11">
        <v>22.481210402965502</v>
      </c>
      <c r="J6634" s="11">
        <v>24.8606556568146</v>
      </c>
      <c r="K6634" s="11">
        <v>28.369005046844499</v>
      </c>
      <c r="L6634" s="11">
        <v>29.474971013069201</v>
      </c>
      <c r="M6634" s="11">
        <v>28.285553504467</v>
      </c>
      <c r="N6634" s="11">
        <v>23.4503215420246</v>
      </c>
      <c r="O6634" s="11">
        <v>21.9725913038254</v>
      </c>
      <c r="P6634" s="11">
        <v>20.651391520977</v>
      </c>
      <c r="Q6634" s="11">
        <v>25.497035485267599</v>
      </c>
      <c r="R6634" s="11">
        <v>25.478773993969</v>
      </c>
      <c r="S6634" s="11">
        <v>20.5818597817421</v>
      </c>
      <c r="T6634" s="11">
        <v>5.8491222265958802</v>
      </c>
      <c r="U6634" s="11">
        <v>1.5015837584734</v>
      </c>
      <c r="V6634" s="11">
        <v>15.763369695499501</v>
      </c>
      <c r="W6634" s="11">
        <v>15.1722727001309</v>
      </c>
      <c r="X6634" s="11">
        <v>16.0408046593666</v>
      </c>
      <c r="Y6634" s="11">
        <v>13.9268912615776</v>
      </c>
      <c r="Z6634" s="11">
        <v>-10.220888388156901</v>
      </c>
      <c r="AA6634" s="11">
        <v>-5.0689050468206398</v>
      </c>
      <c r="AB6634" s="11">
        <v>3.7496599169671501</v>
      </c>
      <c r="AC6634" s="11">
        <v>0.44992600822448697</v>
      </c>
      <c r="AD6634" s="11">
        <v>4.4902316172718999</v>
      </c>
      <c r="AE6634" s="38">
        <v>-12.402955871582</v>
      </c>
      <c r="AF6634" s="38">
        <f t="shared" si="516"/>
        <v>24.161828258140886</v>
      </c>
      <c r="AG6634" s="38">
        <f>AVERAGE(G6634:$T6634)</f>
        <v>23.486187089145186</v>
      </c>
      <c r="AH6634" s="38">
        <f>AVERAGE(H6634:$T6634)</f>
        <v>23.286706755170453</v>
      </c>
      <c r="AI6634" s="44">
        <f>AVERAGE(F6634:$O6634)</f>
        <v>26.436924086356179</v>
      </c>
      <c r="AJ6634" s="44">
        <f>AVERAGE(G6634:$O6634)</f>
        <v>25.638715137720123</v>
      </c>
      <c r="AK6634" s="44">
        <f>AVERAGE(H6634:$O6634)</f>
        <v>25.58362560108305</v>
      </c>
      <c r="AL6634" s="44">
        <f t="shared" si="517"/>
        <v>26.563359690666221</v>
      </c>
      <c r="AM6634" s="44">
        <f t="shared" si="518"/>
        <v>25.512999775218979</v>
      </c>
      <c r="AN6634" s="44">
        <f t="shared" si="519"/>
        <v>26.192107691669481</v>
      </c>
    </row>
    <row r="6635" spans="2:40" x14ac:dyDescent="0.2">
      <c r="B6635" s="37">
        <v>8</v>
      </c>
      <c r="C6635" s="37">
        <v>19</v>
      </c>
      <c r="D6635" s="37">
        <v>15</v>
      </c>
      <c r="E6635" s="37">
        <f t="shared" si="515"/>
        <v>1</v>
      </c>
      <c r="F6635" s="11">
        <v>36.1287770471573</v>
      </c>
      <c r="G6635" s="11">
        <v>26.749142679214501</v>
      </c>
      <c r="H6635" s="11">
        <v>27.307658294677701</v>
      </c>
      <c r="I6635" s="11">
        <v>23.109599437713602</v>
      </c>
      <c r="J6635" s="11">
        <v>25.7478875832558</v>
      </c>
      <c r="K6635" s="11">
        <v>29.438154181718801</v>
      </c>
      <c r="L6635" s="11">
        <v>31.040118463516201</v>
      </c>
      <c r="M6635" s="11">
        <v>29.711791135072701</v>
      </c>
      <c r="N6635" s="11">
        <v>25.222480278968799</v>
      </c>
      <c r="O6635" s="11">
        <v>25.817330074310298</v>
      </c>
      <c r="P6635" s="11">
        <v>24.3631320514679</v>
      </c>
      <c r="Q6635" s="11">
        <v>27.802219267368301</v>
      </c>
      <c r="R6635" s="11">
        <v>30.347359575510001</v>
      </c>
      <c r="S6635" s="11">
        <v>23.5826974008083</v>
      </c>
      <c r="T6635" s="11">
        <v>9.5522294504642495</v>
      </c>
      <c r="U6635" s="11">
        <v>10.3619366071224</v>
      </c>
      <c r="V6635" s="11">
        <v>16.509833693027499</v>
      </c>
      <c r="W6635" s="11">
        <v>18.766689123392101</v>
      </c>
      <c r="X6635" s="11">
        <v>21.6713969774693</v>
      </c>
      <c r="Y6635" s="11">
        <v>12.0645930900574</v>
      </c>
      <c r="Z6635" s="11">
        <v>-9.1757790491581002</v>
      </c>
      <c r="AA6635" s="11">
        <v>-4.1801721932292004</v>
      </c>
      <c r="AB6635" s="11">
        <v>2.29930002653599</v>
      </c>
      <c r="AC6635" s="11">
        <v>0.94869770395755804</v>
      </c>
      <c r="AD6635" s="11">
        <v>3.2934777466654799</v>
      </c>
      <c r="AE6635" s="38">
        <v>-11.7337939758301</v>
      </c>
      <c r="AF6635" s="38">
        <f t="shared" si="516"/>
        <v>26.394705128081629</v>
      </c>
      <c r="AG6635" s="38">
        <f>AVERAGE(G6635:$T6635)</f>
        <v>25.699414276719079</v>
      </c>
      <c r="AH6635" s="38">
        <f>AVERAGE(H6635:$T6635)</f>
        <v>25.618665938065586</v>
      </c>
      <c r="AI6635" s="44">
        <f>AVERAGE(F6635:$O6635)</f>
        <v>28.02729391756057</v>
      </c>
      <c r="AJ6635" s="44">
        <f>AVERAGE(G6635:$O6635)</f>
        <v>27.127129125383153</v>
      </c>
      <c r="AK6635" s="44">
        <f>AVERAGE(H6635:$O6635)</f>
        <v>27.174377431154237</v>
      </c>
      <c r="AL6635" s="44">
        <f t="shared" si="517"/>
        <v>27.808613008403778</v>
      </c>
      <c r="AM6635" s="44">
        <f t="shared" si="518"/>
        <v>26.470488435316081</v>
      </c>
      <c r="AN6635" s="44">
        <f t="shared" si="519"/>
        <v>27.328683592176425</v>
      </c>
    </row>
    <row r="6636" spans="2:40" x14ac:dyDescent="0.2">
      <c r="B6636" s="37">
        <v>8</v>
      </c>
      <c r="C6636" s="37">
        <v>19</v>
      </c>
      <c r="D6636" s="37">
        <v>16</v>
      </c>
      <c r="E6636" s="37">
        <f t="shared" si="515"/>
        <v>1</v>
      </c>
      <c r="F6636" s="11">
        <v>39.1754375858307</v>
      </c>
      <c r="G6636" s="11">
        <v>32.375501840591397</v>
      </c>
      <c r="H6636" s="11">
        <v>29.861169593810999</v>
      </c>
      <c r="I6636" s="11">
        <v>27.689268519401601</v>
      </c>
      <c r="J6636" s="11">
        <v>29.1614801874161</v>
      </c>
      <c r="K6636" s="11">
        <v>33.138884036064098</v>
      </c>
      <c r="L6636" s="11">
        <v>36.397946002960197</v>
      </c>
      <c r="M6636" s="11">
        <v>36.631305625915502</v>
      </c>
      <c r="N6636" s="11">
        <v>31.989589385271099</v>
      </c>
      <c r="O6636" s="11">
        <v>28.904331782341</v>
      </c>
      <c r="P6636" s="11">
        <v>29.3035528557301</v>
      </c>
      <c r="Q6636" s="11">
        <v>34.950495275735904</v>
      </c>
      <c r="R6636" s="11">
        <v>40.234220863580703</v>
      </c>
      <c r="S6636" s="11">
        <v>32.645964445352597</v>
      </c>
      <c r="T6636" s="11">
        <v>24.748451170682898</v>
      </c>
      <c r="U6636" s="11">
        <v>16.7813793407567</v>
      </c>
      <c r="V6636" s="11">
        <v>31.922094510078399</v>
      </c>
      <c r="W6636" s="11">
        <v>33.796324859380697</v>
      </c>
      <c r="X6636" s="11">
        <v>42.405528749465901</v>
      </c>
      <c r="Y6636" s="11">
        <v>29.0639343749285</v>
      </c>
      <c r="Z6636" s="11">
        <v>-5.8574630868434898</v>
      </c>
      <c r="AA6636" s="11">
        <v>-0.13178968381881701</v>
      </c>
      <c r="AB6636" s="11">
        <v>10.7400125695467</v>
      </c>
      <c r="AC6636" s="11">
        <v>6.06769870531559</v>
      </c>
      <c r="AD6636" s="11">
        <v>11.4182233570218</v>
      </c>
      <c r="AE6636" s="38">
        <v>-9.1269162230491592</v>
      </c>
      <c r="AF6636" s="38">
        <f t="shared" si="516"/>
        <v>32.480506611378999</v>
      </c>
      <c r="AG6636" s="38">
        <f>AVERAGE(G6636:$T6636)</f>
        <v>32.00229725606102</v>
      </c>
      <c r="AH6636" s="38">
        <f>AVERAGE(H6636:$T6636)</f>
        <v>31.973589211097138</v>
      </c>
      <c r="AI6636" s="44">
        <f>AVERAGE(F6636:$O6636)</f>
        <v>32.532491455960262</v>
      </c>
      <c r="AJ6636" s="44">
        <f>AVERAGE(G6636:$O6636)</f>
        <v>31.794386330419108</v>
      </c>
      <c r="AK6636" s="44">
        <f>AVERAGE(H6636:$O6636)</f>
        <v>31.721746891647573</v>
      </c>
      <c r="AL6636" s="44">
        <f t="shared" si="517"/>
        <v>31.652571545410161</v>
      </c>
      <c r="AM6636" s="44">
        <f t="shared" si="518"/>
        <v>30.445260835456839</v>
      </c>
      <c r="AN6636" s="44">
        <f t="shared" si="519"/>
        <v>31.249749667930597</v>
      </c>
    </row>
    <row r="6637" spans="2:40" x14ac:dyDescent="0.2">
      <c r="B6637" s="37">
        <v>8</v>
      </c>
      <c r="C6637" s="37">
        <v>19</v>
      </c>
      <c r="D6637" s="37">
        <v>17</v>
      </c>
      <c r="E6637" s="37">
        <f t="shared" si="515"/>
        <v>1</v>
      </c>
      <c r="F6637" s="11">
        <v>41.544598823547403</v>
      </c>
      <c r="G6637" s="11">
        <v>36.570024194717398</v>
      </c>
      <c r="H6637" s="11">
        <v>35.081035533905002</v>
      </c>
      <c r="I6637" s="11">
        <v>30.819904557228099</v>
      </c>
      <c r="J6637" s="11">
        <v>33.022678635597202</v>
      </c>
      <c r="K6637" s="11">
        <v>39.611283620834399</v>
      </c>
      <c r="L6637" s="11">
        <v>43.391783606529202</v>
      </c>
      <c r="M6637" s="11">
        <v>42.210204732894901</v>
      </c>
      <c r="N6637" s="11">
        <v>37.790658305883397</v>
      </c>
      <c r="O6637" s="11">
        <v>42.0788634445667</v>
      </c>
      <c r="P6637" s="11">
        <v>42.900442717552203</v>
      </c>
      <c r="Q6637" s="11">
        <v>44.2912586417198</v>
      </c>
      <c r="R6637" s="11">
        <v>48.1121102318764</v>
      </c>
      <c r="S6637" s="11">
        <v>44.248281092643701</v>
      </c>
      <c r="T6637" s="11">
        <v>39.330770192623099</v>
      </c>
      <c r="U6637" s="11">
        <v>48.542080015182499</v>
      </c>
      <c r="V6637" s="11">
        <v>44.985929059028599</v>
      </c>
      <c r="W6637" s="11">
        <v>54.370255599498698</v>
      </c>
      <c r="X6637" s="11">
        <v>55.516303579568898</v>
      </c>
      <c r="Y6637" s="11">
        <v>49.197184354782102</v>
      </c>
      <c r="Z6637" s="11">
        <v>27.856824435174499</v>
      </c>
      <c r="AA6637" s="11">
        <v>36.901096389293699</v>
      </c>
      <c r="AB6637" s="11">
        <v>35.302838039398203</v>
      </c>
      <c r="AC6637" s="11">
        <v>42.783926198005702</v>
      </c>
      <c r="AD6637" s="11">
        <v>40.071329793930097</v>
      </c>
      <c r="AE6637" s="38">
        <v>7.15055025219917</v>
      </c>
      <c r="AF6637" s="38">
        <f t="shared" si="516"/>
        <v>40.066926555474588</v>
      </c>
      <c r="AG6637" s="38">
        <f>AVERAGE(G6637:$T6637)</f>
        <v>39.961378536326535</v>
      </c>
      <c r="AH6637" s="38">
        <f>AVERAGE(H6637:$T6637)</f>
        <v>40.222251947219547</v>
      </c>
      <c r="AI6637" s="44">
        <f>AVERAGE(F6637:$O6637)</f>
        <v>38.212103545570372</v>
      </c>
      <c r="AJ6637" s="44">
        <f>AVERAGE(G6637:$O6637)</f>
        <v>37.841826292461818</v>
      </c>
      <c r="AK6637" s="44">
        <f>AVERAGE(H6637:$O6637)</f>
        <v>38.00080155467986</v>
      </c>
      <c r="AL6637" s="44">
        <f t="shared" si="517"/>
        <v>35.407648348999025</v>
      </c>
      <c r="AM6637" s="44">
        <f t="shared" si="518"/>
        <v>35.020985308456417</v>
      </c>
      <c r="AN6637" s="44">
        <f t="shared" si="519"/>
        <v>36.385337190818781</v>
      </c>
    </row>
    <row r="6638" spans="2:40" x14ac:dyDescent="0.2">
      <c r="B6638" s="37">
        <v>8</v>
      </c>
      <c r="C6638" s="37">
        <v>19</v>
      </c>
      <c r="D6638" s="37">
        <v>18</v>
      </c>
      <c r="E6638" s="37">
        <f t="shared" si="515"/>
        <v>1</v>
      </c>
      <c r="F6638" s="11">
        <v>44.140774654388402</v>
      </c>
      <c r="G6638" s="11">
        <v>41.872650535583503</v>
      </c>
      <c r="H6638" s="11">
        <v>40.828798706054698</v>
      </c>
      <c r="I6638" s="11">
        <v>34.431586205482503</v>
      </c>
      <c r="J6638" s="11">
        <v>40.828072014808697</v>
      </c>
      <c r="K6638" s="11">
        <v>45.7447697610855</v>
      </c>
      <c r="L6638" s="11">
        <v>48.403562721252399</v>
      </c>
      <c r="M6638" s="11">
        <v>47.290978304863003</v>
      </c>
      <c r="N6638" s="11">
        <v>44.518350570678699</v>
      </c>
      <c r="O6638" s="11">
        <v>52.058781882762901</v>
      </c>
      <c r="P6638" s="11">
        <v>56.1455482256412</v>
      </c>
      <c r="Q6638" s="11">
        <v>56.189277104377702</v>
      </c>
      <c r="R6638" s="11">
        <v>56.115255001783403</v>
      </c>
      <c r="S6638" s="11">
        <v>56.8328904619217</v>
      </c>
      <c r="T6638" s="11">
        <v>61.578026430130002</v>
      </c>
      <c r="U6638" s="11">
        <v>86.7862676305771</v>
      </c>
      <c r="V6638" s="11">
        <v>66.203189661264403</v>
      </c>
      <c r="W6638" s="11">
        <v>72.946753987073905</v>
      </c>
      <c r="X6638" s="11">
        <v>66.733211631298104</v>
      </c>
      <c r="Y6638" s="11">
        <v>62.947738412618598</v>
      </c>
      <c r="Z6638" s="11">
        <v>75.533520619154004</v>
      </c>
      <c r="AA6638" s="11">
        <v>92.527658643484102</v>
      </c>
      <c r="AB6638" s="11">
        <v>71.277704505205193</v>
      </c>
      <c r="AC6638" s="11">
        <v>78.0806472694874</v>
      </c>
      <c r="AD6638" s="11">
        <v>69.053657876014697</v>
      </c>
      <c r="AE6638" s="38">
        <v>67.565255181550995</v>
      </c>
      <c r="AF6638" s="38">
        <f t="shared" si="516"/>
        <v>48.465288172054294</v>
      </c>
      <c r="AG6638" s="38">
        <f>AVERAGE(G6638:$T6638)</f>
        <v>48.774181994744708</v>
      </c>
      <c r="AH6638" s="38">
        <f>AVERAGE(H6638:$T6638)</f>
        <v>49.3050690300648</v>
      </c>
      <c r="AI6638" s="44">
        <f>AVERAGE(F6638:$O6638)</f>
        <v>44.01183253569603</v>
      </c>
      <c r="AJ6638" s="44">
        <f>AVERAGE(G6638:$O6638)</f>
        <v>43.997505633619106</v>
      </c>
      <c r="AK6638" s="44">
        <f>AVERAGE(H6638:$O6638)</f>
        <v>44.263112520873548</v>
      </c>
      <c r="AL6638" s="44">
        <f t="shared" si="517"/>
        <v>40.420376423263562</v>
      </c>
      <c r="AM6638" s="44">
        <f t="shared" si="518"/>
        <v>40.74117544460298</v>
      </c>
      <c r="AN6638" s="44">
        <f t="shared" si="519"/>
        <v>42.047357881736758</v>
      </c>
    </row>
    <row r="6639" spans="2:40" x14ac:dyDescent="0.2">
      <c r="B6639" s="37">
        <v>8</v>
      </c>
      <c r="C6639" s="37">
        <v>19</v>
      </c>
      <c r="D6639" s="37">
        <v>19</v>
      </c>
      <c r="E6639" s="37">
        <f t="shared" si="515"/>
        <v>1</v>
      </c>
      <c r="F6639" s="11">
        <v>45.675925853729197</v>
      </c>
      <c r="G6639" s="11">
        <v>49.231088911056503</v>
      </c>
      <c r="H6639" s="11">
        <v>48.806014978408797</v>
      </c>
      <c r="I6639" s="11">
        <v>41.069010952949498</v>
      </c>
      <c r="J6639" s="11">
        <v>50.1192433128357</v>
      </c>
      <c r="K6639" s="11">
        <v>52.1843999490738</v>
      </c>
      <c r="L6639" s="11">
        <v>59.726625271797197</v>
      </c>
      <c r="M6639" s="11">
        <v>59.998018320083602</v>
      </c>
      <c r="N6639" s="11">
        <v>49.846417236328101</v>
      </c>
      <c r="O6639" s="11">
        <v>56.202098794698699</v>
      </c>
      <c r="P6639" s="11">
        <v>64.389697677135501</v>
      </c>
      <c r="Q6639" s="11">
        <v>65.440817474365204</v>
      </c>
      <c r="R6639" s="11">
        <v>68.848537539005306</v>
      </c>
      <c r="S6639" s="11">
        <v>70.603118841886499</v>
      </c>
      <c r="T6639" s="11">
        <v>76.556744040489207</v>
      </c>
      <c r="U6639" s="11">
        <v>118.46931829476399</v>
      </c>
      <c r="V6639" s="11">
        <v>85.342062047481505</v>
      </c>
      <c r="W6639" s="11">
        <v>101.408702548742</v>
      </c>
      <c r="X6639" s="11">
        <v>96.718112346887594</v>
      </c>
      <c r="Y6639" s="11">
        <v>85.837402630567595</v>
      </c>
      <c r="Z6639" s="11">
        <v>129.67459937572499</v>
      </c>
      <c r="AA6639" s="11">
        <v>154.25367327046399</v>
      </c>
      <c r="AB6639" s="11">
        <v>135.978562205553</v>
      </c>
      <c r="AC6639" s="11">
        <v>154.98162135791799</v>
      </c>
      <c r="AD6639" s="11">
        <v>129.813505781174</v>
      </c>
      <c r="AE6639" s="38">
        <v>125.38549720263499</v>
      </c>
      <c r="AF6639" s="38">
        <f t="shared" si="516"/>
        <v>57.246517276922852</v>
      </c>
      <c r="AG6639" s="38">
        <f>AVERAGE(G6639:$T6639)</f>
        <v>58.072988092865259</v>
      </c>
      <c r="AH6639" s="38">
        <f>AVERAGE(H6639:$T6639)</f>
        <v>58.753134183773618</v>
      </c>
      <c r="AI6639" s="44">
        <f>AVERAGE(F6639:$O6639)</f>
        <v>51.285884358096112</v>
      </c>
      <c r="AJ6639" s="44">
        <f>AVERAGE(G6639:$O6639)</f>
        <v>51.909213080803539</v>
      </c>
      <c r="AK6639" s="44">
        <f>AVERAGE(H6639:$O6639)</f>
        <v>52.243978602021919</v>
      </c>
      <c r="AL6639" s="44">
        <f t="shared" si="517"/>
        <v>46.980256801795939</v>
      </c>
      <c r="AM6639" s="44">
        <f t="shared" si="518"/>
        <v>48.281951620864859</v>
      </c>
      <c r="AN6639" s="44">
        <f t="shared" si="519"/>
        <v>50.381058893012991</v>
      </c>
    </row>
    <row r="6640" spans="2:40" x14ac:dyDescent="0.2">
      <c r="B6640" s="37">
        <v>8</v>
      </c>
      <c r="C6640" s="37">
        <v>19</v>
      </c>
      <c r="D6640" s="37">
        <v>20</v>
      </c>
      <c r="E6640" s="37">
        <f t="shared" si="515"/>
        <v>1</v>
      </c>
      <c r="F6640" s="11">
        <v>44.587407703399698</v>
      </c>
      <c r="G6640" s="11">
        <v>46.807928478241003</v>
      </c>
      <c r="H6640" s="11">
        <v>45.025254911422699</v>
      </c>
      <c r="I6640" s="11">
        <v>42.404861500740097</v>
      </c>
      <c r="J6640" s="11">
        <v>55.9591567211151</v>
      </c>
      <c r="K6640" s="11">
        <v>54.496548733711201</v>
      </c>
      <c r="L6640" s="11">
        <v>60.653902470588697</v>
      </c>
      <c r="M6640" s="11">
        <v>61.412360237121597</v>
      </c>
      <c r="N6640" s="11">
        <v>54.100523082733197</v>
      </c>
      <c r="O6640" s="11">
        <v>58.064714859008802</v>
      </c>
      <c r="P6640" s="11">
        <v>69.531104948520706</v>
      </c>
      <c r="Q6640" s="11">
        <v>74.137630561828601</v>
      </c>
      <c r="R6640" s="11">
        <v>79.138670122623395</v>
      </c>
      <c r="S6640" s="11">
        <v>81.561745646476794</v>
      </c>
      <c r="T6640" s="11">
        <v>80.690758107662205</v>
      </c>
      <c r="U6640" s="11">
        <v>127.264640619278</v>
      </c>
      <c r="V6640" s="11">
        <v>94.769253592252696</v>
      </c>
      <c r="W6640" s="11">
        <v>95.4150673415661</v>
      </c>
      <c r="X6640" s="11">
        <v>101.350410668612</v>
      </c>
      <c r="Y6640" s="11">
        <v>92.995805525779701</v>
      </c>
      <c r="Z6640" s="11">
        <v>158.372926979303</v>
      </c>
      <c r="AA6640" s="11">
        <v>151.91104157495499</v>
      </c>
      <c r="AB6640" s="11">
        <v>131.0989139781</v>
      </c>
      <c r="AC6640" s="11">
        <v>123.828113619804</v>
      </c>
      <c r="AD6640" s="11">
        <v>117.87658539629</v>
      </c>
      <c r="AE6640" s="38">
        <v>128.35281593084301</v>
      </c>
      <c r="AF6640" s="38">
        <f t="shared" si="516"/>
        <v>60.571504539012921</v>
      </c>
      <c r="AG6640" s="38">
        <f>AVERAGE(G6640:$T6640)</f>
        <v>61.713225741556712</v>
      </c>
      <c r="AH6640" s="38">
        <f>AVERAGE(H6640:$T6640)</f>
        <v>62.859787069504087</v>
      </c>
      <c r="AI6640" s="44">
        <f>AVERAGE(F6640:$O6640)</f>
        <v>52.351265869808216</v>
      </c>
      <c r="AJ6640" s="44">
        <f>AVERAGE(G6640:$O6640)</f>
        <v>53.213916777186938</v>
      </c>
      <c r="AK6640" s="44">
        <f>AVERAGE(H6640:$O6640)</f>
        <v>54.014665314555181</v>
      </c>
      <c r="AL6640" s="44">
        <f t="shared" si="517"/>
        <v>46.95692186298372</v>
      </c>
      <c r="AM6640" s="44">
        <f t="shared" si="518"/>
        <v>48.938750069046016</v>
      </c>
      <c r="AN6640" s="44">
        <f t="shared" si="519"/>
        <v>51.707944867515565</v>
      </c>
    </row>
    <row r="6641" spans="2:40" x14ac:dyDescent="0.2">
      <c r="B6641" s="37">
        <v>8</v>
      </c>
      <c r="C6641" s="37">
        <v>19</v>
      </c>
      <c r="D6641" s="37">
        <v>21</v>
      </c>
      <c r="E6641" s="37">
        <f t="shared" si="515"/>
        <v>1</v>
      </c>
      <c r="F6641" s="11">
        <v>42.882327465057401</v>
      </c>
      <c r="G6641" s="11">
        <v>41.724243915557899</v>
      </c>
      <c r="H6641" s="11">
        <v>44.4916120128632</v>
      </c>
      <c r="I6641" s="11">
        <v>38.537983471870398</v>
      </c>
      <c r="J6641" s="11">
        <v>44.501269002914398</v>
      </c>
      <c r="K6641" s="11">
        <v>47.168323417663601</v>
      </c>
      <c r="L6641" s="11">
        <v>56.968182484626801</v>
      </c>
      <c r="M6641" s="11">
        <v>57.222900787353502</v>
      </c>
      <c r="N6641" s="11">
        <v>49.448624848365803</v>
      </c>
      <c r="O6641" s="11">
        <v>54.771640315294299</v>
      </c>
      <c r="P6641" s="11">
        <v>58.588569793701197</v>
      </c>
      <c r="Q6641" s="11">
        <v>64.732997415542599</v>
      </c>
      <c r="R6641" s="11">
        <v>64.952606577634796</v>
      </c>
      <c r="S6641" s="11">
        <v>68.571670583963396</v>
      </c>
      <c r="T6641" s="11">
        <v>70.233321074008899</v>
      </c>
      <c r="U6641" s="11">
        <v>85.228722990274406</v>
      </c>
      <c r="V6641" s="11">
        <v>73.183389315843598</v>
      </c>
      <c r="W6641" s="11">
        <v>77.859232396364206</v>
      </c>
      <c r="X6641" s="11">
        <v>79.368314797878298</v>
      </c>
      <c r="Y6641" s="11">
        <v>75.413835159540199</v>
      </c>
      <c r="Z6641" s="11">
        <v>99.457235657215094</v>
      </c>
      <c r="AA6641" s="11">
        <v>110.53545300435999</v>
      </c>
      <c r="AB6641" s="11">
        <v>99.648889055252099</v>
      </c>
      <c r="AC6641" s="11">
        <v>100.05135909009</v>
      </c>
      <c r="AD6641" s="11">
        <v>92.212644385337796</v>
      </c>
      <c r="AE6641" s="38">
        <v>100.117686118603</v>
      </c>
      <c r="AF6641" s="38">
        <f t="shared" si="516"/>
        <v>53.653084877761223</v>
      </c>
      <c r="AG6641" s="38">
        <f>AVERAGE(G6641:$T6641)</f>
        <v>54.422424692954344</v>
      </c>
      <c r="AH6641" s="38">
        <f>AVERAGE(H6641:$T6641)</f>
        <v>55.399207829677145</v>
      </c>
      <c r="AI6641" s="44">
        <f>AVERAGE(F6641:$O6641)</f>
        <v>47.771710772156737</v>
      </c>
      <c r="AJ6641" s="44">
        <f>AVERAGE(G6641:$O6641)</f>
        <v>48.314975584056661</v>
      </c>
      <c r="AK6641" s="44">
        <f>AVERAGE(H6641:$O6641)</f>
        <v>49.138817042618996</v>
      </c>
      <c r="AL6641" s="44">
        <f t="shared" si="517"/>
        <v>42.427487173652665</v>
      </c>
      <c r="AM6641" s="44">
        <f t="shared" si="518"/>
        <v>43.284686364173901</v>
      </c>
      <c r="AN6641" s="44">
        <f t="shared" si="519"/>
        <v>46.333474077987674</v>
      </c>
    </row>
    <row r="6642" spans="2:40" x14ac:dyDescent="0.2">
      <c r="B6642" s="37">
        <v>8</v>
      </c>
      <c r="C6642" s="37">
        <v>19</v>
      </c>
      <c r="D6642" s="37">
        <v>22</v>
      </c>
      <c r="E6642" s="37">
        <f t="shared" si="515"/>
        <v>1</v>
      </c>
      <c r="F6642" s="11">
        <v>39.676621074676497</v>
      </c>
      <c r="G6642" s="11">
        <v>33.774849943161001</v>
      </c>
      <c r="H6642" s="11">
        <v>36.138478099822997</v>
      </c>
      <c r="I6642" s="11">
        <v>38.396865471839902</v>
      </c>
      <c r="J6642" s="11">
        <v>46.018927175521902</v>
      </c>
      <c r="K6642" s="11">
        <v>44.709062925815601</v>
      </c>
      <c r="L6642" s="11">
        <v>52.4692973070145</v>
      </c>
      <c r="M6642" s="11">
        <v>58.013457765579197</v>
      </c>
      <c r="N6642" s="11">
        <v>49.868152950286898</v>
      </c>
      <c r="O6642" s="11">
        <v>54.362048083305403</v>
      </c>
      <c r="P6642" s="11">
        <v>55.336439942598297</v>
      </c>
      <c r="Q6642" s="11">
        <v>63.212460626602201</v>
      </c>
      <c r="R6642" s="11">
        <v>61.7828686943054</v>
      </c>
      <c r="S6642" s="11">
        <v>66.119428648233395</v>
      </c>
      <c r="T6642" s="11">
        <v>67.508207576036497</v>
      </c>
      <c r="U6642" s="11">
        <v>74.721191301822699</v>
      </c>
      <c r="V6642" s="11">
        <v>66.611277315139802</v>
      </c>
      <c r="W6642" s="11">
        <v>69.986074003696402</v>
      </c>
      <c r="X6642" s="11">
        <v>69.924677735567101</v>
      </c>
      <c r="Y6642" s="11">
        <v>69.084884419918097</v>
      </c>
      <c r="Z6642" s="11">
        <v>93.336760132551206</v>
      </c>
      <c r="AA6642" s="11">
        <v>90.863371023416505</v>
      </c>
      <c r="AB6642" s="11">
        <v>87.774385404586795</v>
      </c>
      <c r="AC6642" s="11">
        <v>87.171076377391799</v>
      </c>
      <c r="AD6642" s="11">
        <v>92.022805495738993</v>
      </c>
      <c r="AE6642" s="38">
        <v>121.41668330860099</v>
      </c>
      <c r="AF6642" s="38">
        <f t="shared" si="516"/>
        <v>51.159144418986656</v>
      </c>
      <c r="AG6642" s="38">
        <f>AVERAGE(G6642:$T6642)</f>
        <v>51.979324657865945</v>
      </c>
      <c r="AH6642" s="38">
        <f>AVERAGE(H6642:$T6642)</f>
        <v>53.379668866689407</v>
      </c>
      <c r="AI6642" s="44">
        <f>AVERAGE(F6642:$O6642)</f>
        <v>45.342776079702389</v>
      </c>
      <c r="AJ6642" s="44">
        <f>AVERAGE(G6642:$O6642)</f>
        <v>45.9723488580386</v>
      </c>
      <c r="AK6642" s="44">
        <f>AVERAGE(H6642:$O6642)</f>
        <v>47.4970362223983</v>
      </c>
      <c r="AL6642" s="44">
        <f t="shared" si="517"/>
        <v>38.801148353004457</v>
      </c>
      <c r="AM6642" s="44">
        <f t="shared" si="518"/>
        <v>39.807636723232278</v>
      </c>
      <c r="AN6642" s="44">
        <f t="shared" si="519"/>
        <v>43.546526196002979</v>
      </c>
    </row>
    <row r="6643" spans="2:40" x14ac:dyDescent="0.2">
      <c r="B6643" s="37">
        <v>8</v>
      </c>
      <c r="C6643" s="37">
        <v>20</v>
      </c>
      <c r="D6643" s="37">
        <v>7</v>
      </c>
      <c r="E6643" s="37">
        <f t="shared" si="515"/>
        <v>1</v>
      </c>
      <c r="F6643" s="11">
        <v>24.8894292373657</v>
      </c>
      <c r="G6643" s="11">
        <v>20.341171192169199</v>
      </c>
      <c r="H6643" s="11">
        <v>19.403462854385399</v>
      </c>
      <c r="I6643" s="11">
        <v>17.6379549739361</v>
      </c>
      <c r="J6643" s="11">
        <v>21.240235383033799</v>
      </c>
      <c r="K6643" s="11">
        <v>22.965397575855299</v>
      </c>
      <c r="L6643" s="11">
        <v>23.6948031208515</v>
      </c>
      <c r="M6643" s="11">
        <v>21.9468580623865</v>
      </c>
      <c r="N6643" s="11">
        <v>19.243854684829699</v>
      </c>
      <c r="O6643" s="11">
        <v>22.905378431379798</v>
      </c>
      <c r="P6643" s="11">
        <v>20.630280733823799</v>
      </c>
      <c r="Q6643" s="11">
        <v>21.852798982858701</v>
      </c>
      <c r="R6643" s="11">
        <v>19.334388971239299</v>
      </c>
      <c r="S6643" s="11">
        <v>17.402064199471798</v>
      </c>
      <c r="T6643" s="11">
        <v>6.77611597807892</v>
      </c>
      <c r="U6643" s="11">
        <v>13.455552471101299</v>
      </c>
      <c r="V6643" s="11">
        <v>12.5201610780954</v>
      </c>
      <c r="W6643" s="11">
        <v>13.9234889412522</v>
      </c>
      <c r="X6643" s="11">
        <v>8.7840585885085201</v>
      </c>
      <c r="Y6643" s="11">
        <v>4.7773687168955803</v>
      </c>
      <c r="Z6643" s="11">
        <v>-2.4632318519651899</v>
      </c>
      <c r="AA6643" s="11">
        <v>0.64366457942128197</v>
      </c>
      <c r="AB6643" s="11">
        <v>-2.9196183960437798</v>
      </c>
      <c r="AC6643" s="11">
        <v>-4.4034837542772296</v>
      </c>
      <c r="AD6643" s="11">
        <v>-9.4473781068325007</v>
      </c>
      <c r="AE6643" s="38">
        <v>-13.3822851772308</v>
      </c>
      <c r="AF6643" s="38">
        <f t="shared" si="516"/>
        <v>20.017612958777704</v>
      </c>
      <c r="AG6643" s="38">
        <f>AVERAGE(G6643:$T6643)</f>
        <v>19.669626081735704</v>
      </c>
      <c r="AH6643" s="38">
        <f>AVERAGE(H6643:$T6643)</f>
        <v>19.617968765548508</v>
      </c>
      <c r="AI6643" s="44">
        <f>AVERAGE(F6643:$O6643)</f>
        <v>21.4268545516193</v>
      </c>
      <c r="AJ6643" s="44">
        <f>AVERAGE(G6643:$O6643)</f>
        <v>21.042124030980812</v>
      </c>
      <c r="AK6643" s="44">
        <f>AVERAGE(H6643:$O6643)</f>
        <v>21.129743135832264</v>
      </c>
      <c r="AL6643" s="44">
        <f t="shared" si="517"/>
        <v>20.702450728178043</v>
      </c>
      <c r="AM6643" s="44">
        <f t="shared" si="518"/>
        <v>20.317644395875959</v>
      </c>
      <c r="AN6643" s="44">
        <f t="shared" si="519"/>
        <v>20.988370781612421</v>
      </c>
    </row>
    <row r="6644" spans="2:40" x14ac:dyDescent="0.2">
      <c r="B6644" s="37">
        <v>8</v>
      </c>
      <c r="C6644" s="37">
        <v>20</v>
      </c>
      <c r="D6644" s="37">
        <v>8</v>
      </c>
      <c r="E6644" s="37">
        <f t="shared" si="515"/>
        <v>1</v>
      </c>
      <c r="F6644" s="11">
        <v>24.8233450319767</v>
      </c>
      <c r="G6644" s="11">
        <v>20.5571913719177</v>
      </c>
      <c r="H6644" s="11">
        <v>19.615865137934701</v>
      </c>
      <c r="I6644" s="11">
        <v>17.3429263180494</v>
      </c>
      <c r="J6644" s="11">
        <v>21.1466930654049</v>
      </c>
      <c r="K6644" s="11">
        <v>23.008295566320399</v>
      </c>
      <c r="L6644" s="11">
        <v>23.261584418296799</v>
      </c>
      <c r="M6644" s="11">
        <v>21.269412282943701</v>
      </c>
      <c r="N6644" s="11">
        <v>15.8849494538307</v>
      </c>
      <c r="O6644" s="11">
        <v>19.099634544968598</v>
      </c>
      <c r="P6644" s="11">
        <v>15.3024067726396</v>
      </c>
      <c r="Q6644" s="11">
        <v>16.152459474325202</v>
      </c>
      <c r="R6644" s="11">
        <v>13.8078815482259</v>
      </c>
      <c r="S6644" s="11">
        <v>8.9106833960264904</v>
      </c>
      <c r="T6644" s="11">
        <v>-2.9249434930086098</v>
      </c>
      <c r="U6644" s="11">
        <v>1.1828979787826499</v>
      </c>
      <c r="V6644" s="11">
        <v>1.74458093098085</v>
      </c>
      <c r="W6644" s="11">
        <v>3.9007183435503401</v>
      </c>
      <c r="X6644" s="11">
        <v>0.47653292022645499</v>
      </c>
      <c r="Y6644" s="11">
        <v>-3.46634150445461</v>
      </c>
      <c r="Z6644" s="11">
        <v>-9.8600859901905107</v>
      </c>
      <c r="AA6644" s="11">
        <v>-8.2183149150908008</v>
      </c>
      <c r="AB6644" s="11">
        <v>-10.237304729163601</v>
      </c>
      <c r="AC6644" s="11">
        <v>-10.371281889855901</v>
      </c>
      <c r="AD6644" s="11">
        <v>-12.429224549293499</v>
      </c>
      <c r="AE6644" s="38">
        <v>-13.6381335868835</v>
      </c>
      <c r="AF6644" s="38">
        <f t="shared" si="516"/>
        <v>17.150558992656819</v>
      </c>
      <c r="AG6644" s="38">
        <f>AVERAGE(G6644:$T6644)</f>
        <v>16.602502846991108</v>
      </c>
      <c r="AH6644" s="38">
        <f>AVERAGE(H6644:$T6644)</f>
        <v>16.29829603738137</v>
      </c>
      <c r="AI6644" s="44">
        <f>AVERAGE(F6644:$O6644)</f>
        <v>20.60098971916436</v>
      </c>
      <c r="AJ6644" s="44">
        <f>AVERAGE(G6644:$O6644)</f>
        <v>20.13183912885188</v>
      </c>
      <c r="AK6644" s="44">
        <f>AVERAGE(H6644:$O6644)</f>
        <v>20.078670098468653</v>
      </c>
      <c r="AL6644" s="44">
        <f t="shared" si="517"/>
        <v>20.69720418505668</v>
      </c>
      <c r="AM6644" s="44">
        <f t="shared" si="518"/>
        <v>20.334194291925421</v>
      </c>
      <c r="AN6644" s="44">
        <f t="shared" si="519"/>
        <v>20.875072901201243</v>
      </c>
    </row>
    <row r="6645" spans="2:40" x14ac:dyDescent="0.2">
      <c r="B6645" s="37">
        <v>8</v>
      </c>
      <c r="C6645" s="37">
        <v>20</v>
      </c>
      <c r="D6645" s="37">
        <v>9</v>
      </c>
      <c r="E6645" s="37">
        <f t="shared" si="515"/>
        <v>1</v>
      </c>
      <c r="F6645" s="11">
        <v>25.740866240262999</v>
      </c>
      <c r="G6645" s="11">
        <v>21.390453090906099</v>
      </c>
      <c r="H6645" s="11">
        <v>20.271618422508201</v>
      </c>
      <c r="I6645" s="11">
        <v>17.1817517470121</v>
      </c>
      <c r="J6645" s="11">
        <v>22.166843757033298</v>
      </c>
      <c r="K6645" s="11">
        <v>23.4150833166428</v>
      </c>
      <c r="L6645" s="11">
        <v>23.470033532381098</v>
      </c>
      <c r="M6645" s="11">
        <v>21.624934138536499</v>
      </c>
      <c r="N6645" s="11">
        <v>10.1887725042775</v>
      </c>
      <c r="O6645" s="11">
        <v>17.851674284786</v>
      </c>
      <c r="P6645" s="11">
        <v>15.9121629854441</v>
      </c>
      <c r="Q6645" s="11">
        <v>14.2327950517237</v>
      </c>
      <c r="R6645" s="11">
        <v>12.1241723434925</v>
      </c>
      <c r="S6645" s="11">
        <v>3.14701421165466</v>
      </c>
      <c r="T6645" s="11">
        <v>-8.22873298338056</v>
      </c>
      <c r="U6645" s="11">
        <v>-1.8996323422789601</v>
      </c>
      <c r="V6645" s="11">
        <v>-1.7922147485911799</v>
      </c>
      <c r="W6645" s="11">
        <v>-0.79980737797915902</v>
      </c>
      <c r="X6645" s="11">
        <v>-1.59841685266327</v>
      </c>
      <c r="Y6645" s="11">
        <v>-8.1544954231977496</v>
      </c>
      <c r="Z6645" s="11">
        <v>-11.3418306400776</v>
      </c>
      <c r="AA6645" s="11">
        <v>-9.3367202434539802</v>
      </c>
      <c r="AB6645" s="11">
        <v>-11.9748671404123</v>
      </c>
      <c r="AC6645" s="11">
        <v>-12.2665046625137</v>
      </c>
      <c r="AD6645" s="11">
        <v>-13.2540440254211</v>
      </c>
      <c r="AE6645" s="38">
        <v>-13.641103965759299</v>
      </c>
      <c r="AF6645" s="38">
        <f t="shared" si="516"/>
        <v>16.03262950955207</v>
      </c>
      <c r="AG6645" s="38">
        <f>AVERAGE(G6645:$T6645)</f>
        <v>15.339184028787001</v>
      </c>
      <c r="AH6645" s="38">
        <f>AVERAGE(H6645:$T6645)</f>
        <v>14.873701793239375</v>
      </c>
      <c r="AI6645" s="44">
        <f>AVERAGE(F6645:$O6645)</f>
        <v>20.330203103434663</v>
      </c>
      <c r="AJ6645" s="44">
        <f>AVERAGE(G6645:$O6645)</f>
        <v>19.729018310453732</v>
      </c>
      <c r="AK6645" s="44">
        <f>AVERAGE(H6645:$O6645)</f>
        <v>19.521338962897183</v>
      </c>
      <c r="AL6645" s="44">
        <f t="shared" si="517"/>
        <v>21.350306651544535</v>
      </c>
      <c r="AM6645" s="44">
        <f t="shared" si="518"/>
        <v>20.885150066820501</v>
      </c>
      <c r="AN6645" s="44">
        <f t="shared" si="519"/>
        <v>21.3010661551155</v>
      </c>
    </row>
    <row r="6646" spans="2:40" x14ac:dyDescent="0.2">
      <c r="B6646" s="37">
        <v>8</v>
      </c>
      <c r="C6646" s="37">
        <v>20</v>
      </c>
      <c r="D6646" s="37">
        <v>10</v>
      </c>
      <c r="E6646" s="37">
        <f t="shared" si="515"/>
        <v>1</v>
      </c>
      <c r="F6646" s="11">
        <v>26.756648197174101</v>
      </c>
      <c r="G6646" s="11">
        <v>22.278385484695399</v>
      </c>
      <c r="H6646" s="11">
        <v>21.191449119567899</v>
      </c>
      <c r="I6646" s="11">
        <v>18.742368597909799</v>
      </c>
      <c r="J6646" s="11">
        <v>22.145691211462001</v>
      </c>
      <c r="K6646" s="11">
        <v>24.550420345544801</v>
      </c>
      <c r="L6646" s="11">
        <v>24.739608009576799</v>
      </c>
      <c r="M6646" s="11">
        <v>22.8556257298291</v>
      </c>
      <c r="N6646" s="11">
        <v>14.4838888666406</v>
      </c>
      <c r="O6646" s="11">
        <v>19.8591543459296</v>
      </c>
      <c r="P6646" s="11">
        <v>15.6538232901692</v>
      </c>
      <c r="Q6646" s="11">
        <v>16.940064235597799</v>
      </c>
      <c r="R6646" s="11">
        <v>13.467404020763899</v>
      </c>
      <c r="S6646" s="11">
        <v>6.7825803713500497</v>
      </c>
      <c r="T6646" s="11">
        <v>-7.3084110450744602</v>
      </c>
      <c r="U6646" s="11">
        <v>0.49062727732956402</v>
      </c>
      <c r="V6646" s="11">
        <v>0.77434637409448603</v>
      </c>
      <c r="W6646" s="11">
        <v>1.36222118395194</v>
      </c>
      <c r="X6646" s="11">
        <v>-0.66462175230123099</v>
      </c>
      <c r="Y6646" s="11">
        <v>-7.2499144965782802</v>
      </c>
      <c r="Z6646" s="11">
        <v>-11.059770987868299</v>
      </c>
      <c r="AA6646" s="11">
        <v>-10.585934871673601</v>
      </c>
      <c r="AB6646" s="11">
        <v>-11.5653352599144</v>
      </c>
      <c r="AC6646" s="11">
        <v>-11.934675151705701</v>
      </c>
      <c r="AD6646" s="11">
        <v>-13.2179407806396</v>
      </c>
      <c r="AE6646" s="38">
        <v>-13.6391083374023</v>
      </c>
      <c r="AF6646" s="38">
        <f t="shared" si="516"/>
        <v>17.542580052075774</v>
      </c>
      <c r="AG6646" s="38">
        <f>AVERAGE(G6646:$T6646)</f>
        <v>16.884432327425891</v>
      </c>
      <c r="AH6646" s="38">
        <f>AVERAGE(H6646:$T6646)</f>
        <v>16.469512853789773</v>
      </c>
      <c r="AI6646" s="44">
        <f>AVERAGE(F6646:$O6646)</f>
        <v>21.760323990833012</v>
      </c>
      <c r="AJ6646" s="44">
        <f>AVERAGE(G6646:$O6646)</f>
        <v>21.205176856795113</v>
      </c>
      <c r="AK6646" s="44">
        <f>AVERAGE(H6646:$O6646)</f>
        <v>21.071025778307572</v>
      </c>
      <c r="AL6646" s="44">
        <f t="shared" si="517"/>
        <v>22.222908522161838</v>
      </c>
      <c r="AM6646" s="44">
        <f t="shared" si="518"/>
        <v>21.781662951835983</v>
      </c>
      <c r="AN6646" s="44">
        <f t="shared" si="519"/>
        <v>22.27390745681226</v>
      </c>
    </row>
    <row r="6647" spans="2:40" x14ac:dyDescent="0.2">
      <c r="B6647" s="37">
        <v>8</v>
      </c>
      <c r="C6647" s="37">
        <v>20</v>
      </c>
      <c r="D6647" s="37">
        <v>11</v>
      </c>
      <c r="E6647" s="37">
        <f t="shared" si="515"/>
        <v>1</v>
      </c>
      <c r="F6647" s="11">
        <v>27.0946698493958</v>
      </c>
      <c r="G6647" s="11">
        <v>22.8165669708252</v>
      </c>
      <c r="H6647" s="11">
        <v>21.3791798563004</v>
      </c>
      <c r="I6647" s="11">
        <v>18.937460642695399</v>
      </c>
      <c r="J6647" s="11">
        <v>22.508951934337599</v>
      </c>
      <c r="K6647" s="11">
        <v>24.6610204432011</v>
      </c>
      <c r="L6647" s="11">
        <v>25.049328684091599</v>
      </c>
      <c r="M6647" s="11">
        <v>23.173307109832798</v>
      </c>
      <c r="N6647" s="11">
        <v>17.984636683791901</v>
      </c>
      <c r="O6647" s="11">
        <v>19.669576889634101</v>
      </c>
      <c r="P6647" s="11">
        <v>18.072633872762299</v>
      </c>
      <c r="Q6647" s="11">
        <v>18.120742761671501</v>
      </c>
      <c r="R6647" s="11">
        <v>14.5160036236644</v>
      </c>
      <c r="S6647" s="11">
        <v>6.6138437468111499</v>
      </c>
      <c r="T6647" s="11">
        <v>-4.3370033290386196</v>
      </c>
      <c r="U6647" s="11">
        <v>1.61390184485912</v>
      </c>
      <c r="V6647" s="11">
        <v>2.8819750293418802</v>
      </c>
      <c r="W6647" s="11">
        <v>2.8797761750966302</v>
      </c>
      <c r="X6647" s="11">
        <v>0.90124024441838302</v>
      </c>
      <c r="Y6647" s="11">
        <v>-6.1005857158899301</v>
      </c>
      <c r="Z6647" s="11">
        <v>-10.7060933688283</v>
      </c>
      <c r="AA6647" s="11">
        <v>-8.3827508069276799</v>
      </c>
      <c r="AB6647" s="11">
        <v>-11.071790370106701</v>
      </c>
      <c r="AC6647" s="11">
        <v>-11.474794820427899</v>
      </c>
      <c r="AD6647" s="11">
        <v>-13.1789727828503</v>
      </c>
      <c r="AE6647" s="38">
        <v>-13.6391083374023</v>
      </c>
      <c r="AF6647" s="38">
        <f t="shared" si="516"/>
        <v>18.417394649331776</v>
      </c>
      <c r="AG6647" s="38">
        <f>AVERAGE(G6647:$T6647)</f>
        <v>17.797589277898631</v>
      </c>
      <c r="AH6647" s="38">
        <f>AVERAGE(H6647:$T6647)</f>
        <v>17.411514070750432</v>
      </c>
      <c r="AI6647" s="44">
        <f>AVERAGE(F6647:$O6647)</f>
        <v>22.327469906410592</v>
      </c>
      <c r="AJ6647" s="44">
        <f>AVERAGE(G6647:$O6647)</f>
        <v>21.797781023856675</v>
      </c>
      <c r="AK6647" s="44">
        <f>AVERAGE(H6647:$O6647)</f>
        <v>21.670432780485612</v>
      </c>
      <c r="AL6647" s="44">
        <f t="shared" si="517"/>
        <v>22.547365850710882</v>
      </c>
      <c r="AM6647" s="44">
        <f t="shared" si="518"/>
        <v>22.060635969471939</v>
      </c>
      <c r="AN6647" s="44">
        <f t="shared" si="519"/>
        <v>22.507188312125219</v>
      </c>
    </row>
    <row r="6648" spans="2:40" x14ac:dyDescent="0.2">
      <c r="B6648" s="37">
        <v>8</v>
      </c>
      <c r="C6648" s="37">
        <v>20</v>
      </c>
      <c r="D6648" s="37">
        <v>12</v>
      </c>
      <c r="E6648" s="37">
        <f t="shared" si="515"/>
        <v>1</v>
      </c>
      <c r="F6648" s="11">
        <v>29.1022915029526</v>
      </c>
      <c r="G6648" s="11">
        <v>24.0411764678955</v>
      </c>
      <c r="H6648" s="11">
        <v>21.266602213859599</v>
      </c>
      <c r="I6648" s="11">
        <v>19.231403601057799</v>
      </c>
      <c r="J6648" s="11">
        <v>22.903848415374799</v>
      </c>
      <c r="K6648" s="11">
        <v>24.962699149131801</v>
      </c>
      <c r="L6648" s="11">
        <v>25.402233935356101</v>
      </c>
      <c r="M6648" s="11">
        <v>23.9460468811989</v>
      </c>
      <c r="N6648" s="11">
        <v>18.437329467058198</v>
      </c>
      <c r="O6648" s="11">
        <v>19.615371687352699</v>
      </c>
      <c r="P6648" s="11">
        <v>19.172500885963402</v>
      </c>
      <c r="Q6648" s="11">
        <v>18.407451293066099</v>
      </c>
      <c r="R6648" s="11">
        <v>17.524720129251499</v>
      </c>
      <c r="S6648" s="11">
        <v>5.8008852965831803</v>
      </c>
      <c r="T6648" s="11">
        <v>-2.2273566944301102</v>
      </c>
      <c r="U6648" s="11">
        <v>3.3052762658745101</v>
      </c>
      <c r="V6648" s="11">
        <v>4.2594066467285199</v>
      </c>
      <c r="W6648" s="11">
        <v>6.19861390479468</v>
      </c>
      <c r="X6648" s="11">
        <v>4.8839237484540803</v>
      </c>
      <c r="Y6648" s="11">
        <v>-5.9858217900991404</v>
      </c>
      <c r="Z6648" s="11">
        <v>-9.9761081444025006</v>
      </c>
      <c r="AA6648" s="11">
        <v>-6.9002626011371602</v>
      </c>
      <c r="AB6648" s="11">
        <v>-10.035732379674901</v>
      </c>
      <c r="AC6648" s="11">
        <v>-9.8206939627230199</v>
      </c>
      <c r="AD6648" s="11">
        <v>-13.0841071634293</v>
      </c>
      <c r="AE6648" s="38">
        <v>-13.6367904510498</v>
      </c>
      <c r="AF6648" s="38">
        <f t="shared" si="516"/>
        <v>19.172480282111469</v>
      </c>
      <c r="AG6648" s="38">
        <f>AVERAGE(G6648:$T6648)</f>
        <v>18.463208052051389</v>
      </c>
      <c r="AH6648" s="38">
        <f>AVERAGE(H6648:$T6648)</f>
        <v>18.034133558524921</v>
      </c>
      <c r="AI6648" s="44">
        <f>AVERAGE(F6648:$O6648)</f>
        <v>22.890900332123799</v>
      </c>
      <c r="AJ6648" s="44">
        <f>AVERAGE(G6648:$O6648)</f>
        <v>22.200745757587264</v>
      </c>
      <c r="AK6648" s="44">
        <f>AVERAGE(H6648:$O6648)</f>
        <v>21.970691918798735</v>
      </c>
      <c r="AL6648" s="44">
        <f t="shared" si="517"/>
        <v>23.30906444022806</v>
      </c>
      <c r="AM6648" s="44">
        <f t="shared" si="518"/>
        <v>22.481145969463899</v>
      </c>
      <c r="AN6648" s="44">
        <f t="shared" si="519"/>
        <v>22.753357462956018</v>
      </c>
    </row>
    <row r="6649" spans="2:40" x14ac:dyDescent="0.2">
      <c r="B6649" s="37">
        <v>8</v>
      </c>
      <c r="C6649" s="37">
        <v>20</v>
      </c>
      <c r="D6649" s="37">
        <v>13</v>
      </c>
      <c r="E6649" s="37">
        <f t="shared" si="515"/>
        <v>1</v>
      </c>
      <c r="F6649" s="11">
        <v>31.616017791748</v>
      </c>
      <c r="G6649" s="11">
        <v>24.534870603561401</v>
      </c>
      <c r="H6649" s="11">
        <v>22.537889353752099</v>
      </c>
      <c r="I6649" s="11">
        <v>20.0507365336418</v>
      </c>
      <c r="J6649" s="11">
        <v>24.136609547615102</v>
      </c>
      <c r="K6649" s="11">
        <v>27.727994475364699</v>
      </c>
      <c r="L6649" s="11">
        <v>27.764374435186401</v>
      </c>
      <c r="M6649" s="11">
        <v>24.412962476968801</v>
      </c>
      <c r="N6649" s="11">
        <v>18.6754755613022</v>
      </c>
      <c r="O6649" s="11">
        <v>19.973018187105701</v>
      </c>
      <c r="P6649" s="11">
        <v>21.790733856320401</v>
      </c>
      <c r="Q6649" s="11">
        <v>23.129731209963602</v>
      </c>
      <c r="R6649" s="11">
        <v>17.2702221460342</v>
      </c>
      <c r="S6649" s="11">
        <v>7.23563525533676</v>
      </c>
      <c r="T6649" s="11">
        <v>-0.16937420141696899</v>
      </c>
      <c r="U6649" s="11">
        <v>4.5860964569449401</v>
      </c>
      <c r="V6649" s="11">
        <v>11.069148978292899</v>
      </c>
      <c r="W6649" s="11">
        <v>10.723971347451201</v>
      </c>
      <c r="X6649" s="11">
        <v>5.3062676592469202</v>
      </c>
      <c r="Y6649" s="11">
        <v>-2.6628990810215498</v>
      </c>
      <c r="Z6649" s="11">
        <v>-9.1799547536671202</v>
      </c>
      <c r="AA6649" s="11">
        <v>-2.19266569604352</v>
      </c>
      <c r="AB6649" s="11">
        <v>-5.3262675573080802</v>
      </c>
      <c r="AC6649" s="11">
        <v>-6.0717763479500997</v>
      </c>
      <c r="AD6649" s="11">
        <v>-12.435554592132601</v>
      </c>
      <c r="AE6649" s="38">
        <v>-13.633539686202999</v>
      </c>
      <c r="AF6649" s="38">
        <f t="shared" si="516"/>
        <v>20.712459815498946</v>
      </c>
      <c r="AG6649" s="38">
        <f>AVERAGE(G6649:$T6649)</f>
        <v>19.933634245766875</v>
      </c>
      <c r="AH6649" s="38">
        <f>AVERAGE(H6649:$T6649)</f>
        <v>19.579692987474985</v>
      </c>
      <c r="AI6649" s="44">
        <f>AVERAGE(F6649:$O6649)</f>
        <v>24.142994896624622</v>
      </c>
      <c r="AJ6649" s="44">
        <f>AVERAGE(G6649:$O6649)</f>
        <v>23.31265901938869</v>
      </c>
      <c r="AK6649" s="44">
        <f>AVERAGE(H6649:$O6649)</f>
        <v>23.159882571367103</v>
      </c>
      <c r="AL6649" s="44">
        <f t="shared" si="517"/>
        <v>24.575224766063677</v>
      </c>
      <c r="AM6649" s="44">
        <f t="shared" si="518"/>
        <v>23.797620102787018</v>
      </c>
      <c r="AN6649" s="44">
        <f t="shared" si="519"/>
        <v>24.443520869112021</v>
      </c>
    </row>
    <row r="6650" spans="2:40" x14ac:dyDescent="0.2">
      <c r="B6650" s="37">
        <v>8</v>
      </c>
      <c r="C6650" s="37">
        <v>20</v>
      </c>
      <c r="D6650" s="37">
        <v>14</v>
      </c>
      <c r="E6650" s="37">
        <f t="shared" si="515"/>
        <v>1</v>
      </c>
      <c r="F6650" s="11">
        <v>34.532686560153998</v>
      </c>
      <c r="G6650" s="11">
        <v>25.759935756683401</v>
      </c>
      <c r="H6650" s="11">
        <v>22.775008338928199</v>
      </c>
      <c r="I6650" s="11">
        <v>21.894711711883499</v>
      </c>
      <c r="J6650" s="11">
        <v>26.004149023056002</v>
      </c>
      <c r="K6650" s="11">
        <v>29.322674236297601</v>
      </c>
      <c r="L6650" s="11">
        <v>29.856062628030799</v>
      </c>
      <c r="M6650" s="11">
        <v>27.4722570931911</v>
      </c>
      <c r="N6650" s="11">
        <v>21.527026717543599</v>
      </c>
      <c r="O6650" s="11">
        <v>23.7262841246128</v>
      </c>
      <c r="P6650" s="11">
        <v>22.828352169752101</v>
      </c>
      <c r="Q6650" s="11">
        <v>25.4472165775299</v>
      </c>
      <c r="R6650" s="11">
        <v>22.5726883797646</v>
      </c>
      <c r="S6650" s="11">
        <v>8.6261967217624207</v>
      </c>
      <c r="T6650" s="11">
        <v>1.71343555426598</v>
      </c>
      <c r="U6650" s="11">
        <v>8.0756836262941398</v>
      </c>
      <c r="V6650" s="11">
        <v>12.538098362356401</v>
      </c>
      <c r="W6650" s="11">
        <v>13.155656625270799</v>
      </c>
      <c r="X6650" s="11">
        <v>10.2418864132091</v>
      </c>
      <c r="Y6650" s="11">
        <v>-1.8381098230183099</v>
      </c>
      <c r="Z6650" s="11">
        <v>-6.9759922246933002</v>
      </c>
      <c r="AA6650" s="11">
        <v>-0.97999537171796003</v>
      </c>
      <c r="AB6650" s="11">
        <v>-3.9614708452224701</v>
      </c>
      <c r="AC6650" s="11">
        <v>-4.8320044701546401</v>
      </c>
      <c r="AD6650" s="11">
        <v>-12.0809732438028</v>
      </c>
      <c r="AE6650" s="38">
        <v>-13.5824823625088</v>
      </c>
      <c r="AF6650" s="38">
        <f t="shared" si="516"/>
        <v>22.937245706230403</v>
      </c>
      <c r="AG6650" s="38">
        <f>AVERAGE(G6650:$T6650)</f>
        <v>22.108999930950144</v>
      </c>
      <c r="AH6650" s="38">
        <f>AVERAGE(H6650:$T6650)</f>
        <v>21.828158713586049</v>
      </c>
      <c r="AI6650" s="44">
        <f>AVERAGE(F6650:$O6650)</f>
        <v>26.287079619038103</v>
      </c>
      <c r="AJ6650" s="44">
        <f>AVERAGE(G6650:$O6650)</f>
        <v>25.370901070025223</v>
      </c>
      <c r="AK6650" s="44">
        <f>AVERAGE(H6650:$O6650)</f>
        <v>25.322271734192952</v>
      </c>
      <c r="AL6650" s="44">
        <f t="shared" si="517"/>
        <v>26.193298278141022</v>
      </c>
      <c r="AM6650" s="44">
        <f t="shared" si="518"/>
        <v>25.151295813369739</v>
      </c>
      <c r="AN6650" s="44">
        <f t="shared" si="519"/>
        <v>25.970521187639225</v>
      </c>
    </row>
    <row r="6651" spans="2:40" x14ac:dyDescent="0.2">
      <c r="B6651" s="37">
        <v>8</v>
      </c>
      <c r="C6651" s="37">
        <v>20</v>
      </c>
      <c r="D6651" s="37">
        <v>15</v>
      </c>
      <c r="E6651" s="37">
        <f t="shared" si="515"/>
        <v>1</v>
      </c>
      <c r="F6651" s="11">
        <v>38.067756631851204</v>
      </c>
      <c r="G6651" s="11">
        <v>29.090614967346198</v>
      </c>
      <c r="H6651" s="11">
        <v>24.377749915123001</v>
      </c>
      <c r="I6651" s="11">
        <v>23.534987068176299</v>
      </c>
      <c r="J6651" s="11">
        <v>28.209849675655398</v>
      </c>
      <c r="K6651" s="11">
        <v>31.991188470840498</v>
      </c>
      <c r="L6651" s="11">
        <v>32.166371143579497</v>
      </c>
      <c r="M6651" s="11">
        <v>29.9788313212395</v>
      </c>
      <c r="N6651" s="11">
        <v>25.736137595653499</v>
      </c>
      <c r="O6651" s="11">
        <v>29.079759004116099</v>
      </c>
      <c r="P6651" s="11">
        <v>27.1282008554935</v>
      </c>
      <c r="Q6651" s="11">
        <v>32.0459495100975</v>
      </c>
      <c r="R6651" s="11">
        <v>28.196651643514599</v>
      </c>
      <c r="S6651" s="11">
        <v>15.094897881507899</v>
      </c>
      <c r="T6651" s="11">
        <v>12.1314480805397</v>
      </c>
      <c r="U6651" s="11">
        <v>16.636426092177601</v>
      </c>
      <c r="V6651" s="11">
        <v>20.477615076065099</v>
      </c>
      <c r="W6651" s="11">
        <v>23.504318769455001</v>
      </c>
      <c r="X6651" s="11">
        <v>14.8224053609371</v>
      </c>
      <c r="Y6651" s="11">
        <v>1.64825354781747</v>
      </c>
      <c r="Z6651" s="11">
        <v>-4.5088662344217303</v>
      </c>
      <c r="AA6651" s="11">
        <v>1.00498496342823</v>
      </c>
      <c r="AB6651" s="11">
        <v>-2.3237466442585002</v>
      </c>
      <c r="AC6651" s="11">
        <v>3.69556227719784</v>
      </c>
      <c r="AD6651" s="11">
        <v>-10.2616609147787</v>
      </c>
      <c r="AE6651" s="38">
        <v>-13.2606793079376</v>
      </c>
      <c r="AF6651" s="38">
        <f t="shared" si="516"/>
        <v>27.122026250982294</v>
      </c>
      <c r="AG6651" s="38">
        <f>AVERAGE(G6651:$T6651)</f>
        <v>26.340188366634518</v>
      </c>
      <c r="AH6651" s="38">
        <f>AVERAGE(H6651:$T6651)</f>
        <v>26.128617089656696</v>
      </c>
      <c r="AI6651" s="44">
        <f>AVERAGE(F6651:$O6651)</f>
        <v>29.22332457935812</v>
      </c>
      <c r="AJ6651" s="44">
        <f>AVERAGE(G6651:$O6651)</f>
        <v>28.240609906858893</v>
      </c>
      <c r="AK6651" s="44">
        <f>AVERAGE(H6651:$O6651)</f>
        <v>28.134359274297978</v>
      </c>
      <c r="AL6651" s="44">
        <f t="shared" si="517"/>
        <v>28.656191651630422</v>
      </c>
      <c r="AM6651" s="44">
        <f t="shared" si="518"/>
        <v>27.440878019428283</v>
      </c>
      <c r="AN6651" s="44">
        <f t="shared" si="519"/>
        <v>28.056029254674939</v>
      </c>
    </row>
    <row r="6652" spans="2:40" x14ac:dyDescent="0.2">
      <c r="B6652" s="37">
        <v>8</v>
      </c>
      <c r="C6652" s="37">
        <v>20</v>
      </c>
      <c r="D6652" s="37">
        <v>16</v>
      </c>
      <c r="E6652" s="37">
        <f t="shared" si="515"/>
        <v>1</v>
      </c>
      <c r="F6652" s="11">
        <v>40.789214288711499</v>
      </c>
      <c r="G6652" s="11">
        <v>30.674040397643999</v>
      </c>
      <c r="H6652" s="11">
        <v>28.154515474319499</v>
      </c>
      <c r="I6652" s="11">
        <v>24.309827610969499</v>
      </c>
      <c r="J6652" s="11">
        <v>30.755392244338999</v>
      </c>
      <c r="K6652" s="11">
        <v>35.685778032302899</v>
      </c>
      <c r="L6652" s="11">
        <v>37.812664798021302</v>
      </c>
      <c r="M6652" s="11">
        <v>32.5575851306915</v>
      </c>
      <c r="N6652" s="11">
        <v>27.149674752712301</v>
      </c>
      <c r="O6652" s="11">
        <v>33.1981666095257</v>
      </c>
      <c r="P6652" s="11">
        <v>32.8433285636902</v>
      </c>
      <c r="Q6652" s="11">
        <v>38.880696861982301</v>
      </c>
      <c r="R6652" s="11">
        <v>34.5798560109139</v>
      </c>
      <c r="S6652" s="11">
        <v>28.191053889513</v>
      </c>
      <c r="T6652" s="11">
        <v>16.2135762019157</v>
      </c>
      <c r="U6652" s="11">
        <v>26.162489645481099</v>
      </c>
      <c r="V6652" s="11">
        <v>34.281673254489903</v>
      </c>
      <c r="W6652" s="11">
        <v>43.423478849172596</v>
      </c>
      <c r="X6652" s="11">
        <v>32.489776784181601</v>
      </c>
      <c r="Y6652" s="11">
        <v>21.269313239812899</v>
      </c>
      <c r="Z6652" s="11">
        <v>3.2672281072139699</v>
      </c>
      <c r="AA6652" s="11">
        <v>13.091403771519699</v>
      </c>
      <c r="AB6652" s="11">
        <v>7.1373474112600102</v>
      </c>
      <c r="AC6652" s="11">
        <v>15.7190044160523</v>
      </c>
      <c r="AD6652" s="11">
        <v>-3.5096314182281501</v>
      </c>
      <c r="AE6652" s="38">
        <v>-12.8307251133919</v>
      </c>
      <c r="AF6652" s="38">
        <f t="shared" si="516"/>
        <v>31.453024724483484</v>
      </c>
      <c r="AG6652" s="38">
        <f>AVERAGE(G6652:$T6652)</f>
        <v>30.786154041324341</v>
      </c>
      <c r="AH6652" s="38">
        <f>AVERAGE(H6652:$T6652)</f>
        <v>30.79477816776129</v>
      </c>
      <c r="AI6652" s="44">
        <f>AVERAGE(F6652:$O6652)</f>
        <v>32.108685933923717</v>
      </c>
      <c r="AJ6652" s="44">
        <f>AVERAGE(G6652:$O6652)</f>
        <v>31.144182783391742</v>
      </c>
      <c r="AK6652" s="44">
        <f>AVERAGE(H6652:$O6652)</f>
        <v>31.20295058161021</v>
      </c>
      <c r="AL6652" s="44">
        <f t="shared" si="517"/>
        <v>30.936598003196696</v>
      </c>
      <c r="AM6652" s="44">
        <f t="shared" si="518"/>
        <v>29.915910751914975</v>
      </c>
      <c r="AN6652" s="44">
        <f t="shared" si="519"/>
        <v>31.343635631990441</v>
      </c>
    </row>
    <row r="6653" spans="2:40" x14ac:dyDescent="0.2">
      <c r="B6653" s="37">
        <v>8</v>
      </c>
      <c r="C6653" s="37">
        <v>20</v>
      </c>
      <c r="D6653" s="37">
        <v>17</v>
      </c>
      <c r="E6653" s="37">
        <f t="shared" si="515"/>
        <v>1</v>
      </c>
      <c r="F6653" s="11">
        <v>44.453187084197999</v>
      </c>
      <c r="G6653" s="11">
        <v>34.528713378906197</v>
      </c>
      <c r="H6653" s="11">
        <v>30.8508739681244</v>
      </c>
      <c r="I6653" s="11">
        <v>29.169477909088101</v>
      </c>
      <c r="J6653" s="11">
        <v>35.719143252372703</v>
      </c>
      <c r="K6653" s="11">
        <v>40.996014480590802</v>
      </c>
      <c r="L6653" s="11">
        <v>42.925423349380502</v>
      </c>
      <c r="M6653" s="11">
        <v>39.559744350433299</v>
      </c>
      <c r="N6653" s="11">
        <v>38.259308994770102</v>
      </c>
      <c r="O6653" s="11">
        <v>42.102237406730701</v>
      </c>
      <c r="P6653" s="11">
        <v>41.471271445274397</v>
      </c>
      <c r="Q6653" s="11">
        <v>51.264912782907501</v>
      </c>
      <c r="R6653" s="11">
        <v>45.388009927272797</v>
      </c>
      <c r="S6653" s="11">
        <v>41.951616021156298</v>
      </c>
      <c r="T6653" s="11">
        <v>44.183919349432003</v>
      </c>
      <c r="U6653" s="11">
        <v>51.276300608396497</v>
      </c>
      <c r="V6653" s="11">
        <v>55.828833622217203</v>
      </c>
      <c r="W6653" s="11">
        <v>56.777175589084599</v>
      </c>
      <c r="X6653" s="11">
        <v>52.4679755601883</v>
      </c>
      <c r="Y6653" s="11">
        <v>50.331003136396397</v>
      </c>
      <c r="Z6653" s="11">
        <v>42.275444429636003</v>
      </c>
      <c r="AA6653" s="11">
        <v>43.9246709525585</v>
      </c>
      <c r="AB6653" s="11">
        <v>48.603349198102997</v>
      </c>
      <c r="AC6653" s="11">
        <v>56.209900190830197</v>
      </c>
      <c r="AD6653" s="11">
        <v>35.764443048298403</v>
      </c>
      <c r="AE6653" s="38">
        <v>15.687935087323201</v>
      </c>
      <c r="AF6653" s="38">
        <f t="shared" si="516"/>
        <v>40.188256913375852</v>
      </c>
      <c r="AG6653" s="38">
        <f>AVERAGE(G6653:$T6653)</f>
        <v>39.88361904403142</v>
      </c>
      <c r="AH6653" s="38">
        <f>AVERAGE(H6653:$T6653)</f>
        <v>40.295534864425662</v>
      </c>
      <c r="AI6653" s="44">
        <f>AVERAGE(F6653:$O6653)</f>
        <v>37.856412417459481</v>
      </c>
      <c r="AJ6653" s="44">
        <f>AVERAGE(G6653:$O6653)</f>
        <v>37.123437454488538</v>
      </c>
      <c r="AK6653" s="44">
        <f>AVERAGE(H6653:$O6653)</f>
        <v>37.447777963936325</v>
      </c>
      <c r="AL6653" s="44">
        <f t="shared" si="517"/>
        <v>34.944279118537885</v>
      </c>
      <c r="AM6653" s="44">
        <f t="shared" si="518"/>
        <v>34.252844597816441</v>
      </c>
      <c r="AN6653" s="44">
        <f t="shared" si="519"/>
        <v>35.932186591911304</v>
      </c>
    </row>
    <row r="6654" spans="2:40" x14ac:dyDescent="0.2">
      <c r="B6654" s="37">
        <v>8</v>
      </c>
      <c r="C6654" s="37">
        <v>20</v>
      </c>
      <c r="D6654" s="37">
        <v>18</v>
      </c>
      <c r="E6654" s="37">
        <f t="shared" si="515"/>
        <v>1</v>
      </c>
      <c r="F6654" s="11">
        <v>46.803945861816402</v>
      </c>
      <c r="G6654" s="11">
        <v>40.269105487823502</v>
      </c>
      <c r="H6654" s="11">
        <v>35.368264036178601</v>
      </c>
      <c r="I6654" s="11">
        <v>35.633230983734101</v>
      </c>
      <c r="J6654" s="11">
        <v>43.639188538551302</v>
      </c>
      <c r="K6654" s="11">
        <v>48.156332506179801</v>
      </c>
      <c r="L6654" s="11">
        <v>49.967103388786299</v>
      </c>
      <c r="M6654" s="11">
        <v>44.6106725924015</v>
      </c>
      <c r="N6654" s="11">
        <v>47.540634181976301</v>
      </c>
      <c r="O6654" s="11">
        <v>52.624921341896098</v>
      </c>
      <c r="P6654" s="11">
        <v>54.351338928937899</v>
      </c>
      <c r="Q6654" s="11">
        <v>62.477153249978997</v>
      </c>
      <c r="R6654" s="11">
        <v>55.213484950065599</v>
      </c>
      <c r="S6654" s="11">
        <v>61.737177161932003</v>
      </c>
      <c r="T6654" s="11">
        <v>78.020866697788193</v>
      </c>
      <c r="U6654" s="11">
        <v>82.245699064731596</v>
      </c>
      <c r="V6654" s="11">
        <v>78.737746096849406</v>
      </c>
      <c r="W6654" s="11">
        <v>72.789711936950695</v>
      </c>
      <c r="X6654" s="11">
        <v>70.499589580535897</v>
      </c>
      <c r="Y6654" s="11">
        <v>87.311780449390398</v>
      </c>
      <c r="Z6654" s="11">
        <v>98.3858465240002</v>
      </c>
      <c r="AA6654" s="11">
        <v>87.927161283254605</v>
      </c>
      <c r="AB6654" s="11">
        <v>96.770273681640603</v>
      </c>
      <c r="AC6654" s="11">
        <v>93.733393264293696</v>
      </c>
      <c r="AD6654" s="11">
        <v>106.658920292139</v>
      </c>
      <c r="AE6654" s="38">
        <v>87.168330059528301</v>
      </c>
      <c r="AF6654" s="38">
        <f t="shared" si="516"/>
        <v>50.427561327203101</v>
      </c>
      <c r="AG6654" s="38">
        <f>AVERAGE(G6654:$T6654)</f>
        <v>50.686391003302155</v>
      </c>
      <c r="AH6654" s="38">
        <f>AVERAGE(H6654:$T6654)</f>
        <v>51.487720658338965</v>
      </c>
      <c r="AI6654" s="44">
        <f>AVERAGE(F6654:$O6654)</f>
        <v>44.461339891934394</v>
      </c>
      <c r="AJ6654" s="44">
        <f>AVERAGE(G6654:$O6654)</f>
        <v>44.201050339725285</v>
      </c>
      <c r="AK6654" s="44">
        <f>AVERAGE(H6654:$O6654)</f>
        <v>44.692543446213001</v>
      </c>
      <c r="AL6654" s="44">
        <f t="shared" si="517"/>
        <v>40.342746981620785</v>
      </c>
      <c r="AM6654" s="44">
        <f t="shared" si="518"/>
        <v>40.613224310493464</v>
      </c>
      <c r="AN6654" s="44">
        <f t="shared" si="519"/>
        <v>42.552823890686021</v>
      </c>
    </row>
    <row r="6655" spans="2:40" x14ac:dyDescent="0.2">
      <c r="B6655" s="37">
        <v>8</v>
      </c>
      <c r="C6655" s="37">
        <v>20</v>
      </c>
      <c r="D6655" s="37">
        <v>19</v>
      </c>
      <c r="E6655" s="37">
        <f t="shared" si="515"/>
        <v>1</v>
      </c>
      <c r="F6655" s="11">
        <v>47.514817401885999</v>
      </c>
      <c r="G6655" s="11">
        <v>47.577773084640498</v>
      </c>
      <c r="H6655" s="11">
        <v>41.175001090049697</v>
      </c>
      <c r="I6655" s="11">
        <v>41.560316047668501</v>
      </c>
      <c r="J6655" s="11">
        <v>51.912651955604602</v>
      </c>
      <c r="K6655" s="11">
        <v>59.773872455596901</v>
      </c>
      <c r="L6655" s="11">
        <v>56.680113239526698</v>
      </c>
      <c r="M6655" s="11">
        <v>51.6717079744339</v>
      </c>
      <c r="N6655" s="11">
        <v>52.663681682109797</v>
      </c>
      <c r="O6655" s="11">
        <v>59.391144919395401</v>
      </c>
      <c r="P6655" s="11">
        <v>65.674133694887203</v>
      </c>
      <c r="Q6655" s="11">
        <v>78.735176534652695</v>
      </c>
      <c r="R6655" s="11">
        <v>65.146709849119205</v>
      </c>
      <c r="S6655" s="11">
        <v>73.987779564857505</v>
      </c>
      <c r="T6655" s="11">
        <v>100.90439474296601</v>
      </c>
      <c r="U6655" s="11">
        <v>103.031639491558</v>
      </c>
      <c r="V6655" s="11">
        <v>104.652168872833</v>
      </c>
      <c r="W6655" s="11">
        <v>94.761946001768095</v>
      </c>
      <c r="X6655" s="11">
        <v>89.469110865354494</v>
      </c>
      <c r="Y6655" s="11">
        <v>110.628830689192</v>
      </c>
      <c r="Z6655" s="11">
        <v>143.20397954201701</v>
      </c>
      <c r="AA6655" s="11">
        <v>133.24478894400599</v>
      </c>
      <c r="AB6655" s="11">
        <v>156.24652895164499</v>
      </c>
      <c r="AC6655" s="11">
        <v>149.02453893971401</v>
      </c>
      <c r="AD6655" s="11">
        <v>154.649266189814</v>
      </c>
      <c r="AE6655" s="38">
        <v>150.294466827154</v>
      </c>
      <c r="AF6655" s="38">
        <f t="shared" si="516"/>
        <v>59.624618282492982</v>
      </c>
      <c r="AG6655" s="38">
        <f>AVERAGE(G6655:$T6655)</f>
        <v>60.489604059679202</v>
      </c>
      <c r="AH6655" s="38">
        <f>AVERAGE(H6655:$T6655)</f>
        <v>61.482821826989863</v>
      </c>
      <c r="AI6655" s="44">
        <f>AVERAGE(F6655:$O6655)</f>
        <v>50.992107985091195</v>
      </c>
      <c r="AJ6655" s="44">
        <f>AVERAGE(G6655:$O6655)</f>
        <v>51.37847360544734</v>
      </c>
      <c r="AK6655" s="44">
        <f>AVERAGE(H6655:$O6655)</f>
        <v>51.85356117054819</v>
      </c>
      <c r="AL6655" s="44">
        <f t="shared" si="517"/>
        <v>45.948111915969854</v>
      </c>
      <c r="AM6655" s="44">
        <f t="shared" si="518"/>
        <v>48.399922926712044</v>
      </c>
      <c r="AN6655" s="44">
        <f t="shared" si="519"/>
        <v>50.220390957689276</v>
      </c>
    </row>
    <row r="6656" spans="2:40" x14ac:dyDescent="0.2">
      <c r="B6656" s="37">
        <v>8</v>
      </c>
      <c r="C6656" s="37">
        <v>20</v>
      </c>
      <c r="D6656" s="37">
        <v>20</v>
      </c>
      <c r="E6656" s="37">
        <f t="shared" si="515"/>
        <v>1</v>
      </c>
      <c r="F6656" s="11">
        <v>45.005387645721399</v>
      </c>
      <c r="G6656" s="11">
        <v>41.194090545654298</v>
      </c>
      <c r="H6656" s="11">
        <v>39.183634375572197</v>
      </c>
      <c r="I6656" s="11">
        <v>45.920797079086299</v>
      </c>
      <c r="J6656" s="11">
        <v>52.102819210052502</v>
      </c>
      <c r="K6656" s="11">
        <v>60.551404837608303</v>
      </c>
      <c r="L6656" s="11">
        <v>60.048702142715499</v>
      </c>
      <c r="M6656" s="11">
        <v>53.562335972786002</v>
      </c>
      <c r="N6656" s="11">
        <v>56.086993222475101</v>
      </c>
      <c r="O6656" s="11">
        <v>59.788564412116997</v>
      </c>
      <c r="P6656" s="11">
        <v>71.237504481792499</v>
      </c>
      <c r="Q6656" s="11">
        <v>81.112441233634996</v>
      </c>
      <c r="R6656" s="11">
        <v>71.549276941299397</v>
      </c>
      <c r="S6656" s="11">
        <v>77.524482208013495</v>
      </c>
      <c r="T6656" s="11">
        <v>106.441919752836</v>
      </c>
      <c r="U6656" s="11">
        <v>111.86405781865101</v>
      </c>
      <c r="V6656" s="11">
        <v>98.588956224441503</v>
      </c>
      <c r="W6656" s="11">
        <v>104.17626945948599</v>
      </c>
      <c r="X6656" s="11">
        <v>102.47711461424799</v>
      </c>
      <c r="Y6656" s="11">
        <v>109.517251056671</v>
      </c>
      <c r="Z6656" s="11">
        <v>168.636408207893</v>
      </c>
      <c r="AA6656" s="11">
        <v>152.12155176114999</v>
      </c>
      <c r="AB6656" s="11">
        <v>145.948067407846</v>
      </c>
      <c r="AC6656" s="11">
        <v>171.491739154816</v>
      </c>
      <c r="AD6656" s="11">
        <v>127.583594769239</v>
      </c>
      <c r="AE6656" s="38">
        <v>149.51670227122301</v>
      </c>
      <c r="AF6656" s="38">
        <f t="shared" si="516"/>
        <v>61.42069027075766</v>
      </c>
      <c r="AG6656" s="38">
        <f>AVERAGE(G6656:$T6656)</f>
        <v>62.593211886831689</v>
      </c>
      <c r="AH6656" s="38">
        <f>AVERAGE(H6656:$T6656)</f>
        <v>64.239298143845332</v>
      </c>
      <c r="AI6656" s="44">
        <f>AVERAGE(F6656:$O6656)</f>
        <v>51.344472944378857</v>
      </c>
      <c r="AJ6656" s="44">
        <f>AVERAGE(G6656:$O6656)</f>
        <v>52.048815755340804</v>
      </c>
      <c r="AK6656" s="44">
        <f>AVERAGE(H6656:$O6656)</f>
        <v>53.405656406551614</v>
      </c>
      <c r="AL6656" s="44">
        <f t="shared" si="517"/>
        <v>44.681345771217337</v>
      </c>
      <c r="AM6656" s="44">
        <f t="shared" si="518"/>
        <v>47.790549209594722</v>
      </c>
      <c r="AN6656" s="44">
        <f t="shared" si="519"/>
        <v>51.561471529006965</v>
      </c>
    </row>
    <row r="6657" spans="2:40" x14ac:dyDescent="0.2">
      <c r="B6657" s="37">
        <v>8</v>
      </c>
      <c r="C6657" s="37">
        <v>20</v>
      </c>
      <c r="D6657" s="37">
        <v>21</v>
      </c>
      <c r="E6657" s="37">
        <f t="shared" si="515"/>
        <v>1</v>
      </c>
      <c r="F6657" s="11">
        <v>42.837948055267297</v>
      </c>
      <c r="G6657" s="11">
        <v>44.221019653320297</v>
      </c>
      <c r="H6657" s="11">
        <v>38.525266723632797</v>
      </c>
      <c r="I6657" s="11">
        <v>46.688273500442499</v>
      </c>
      <c r="J6657" s="11">
        <v>50.154340364456203</v>
      </c>
      <c r="K6657" s="11">
        <v>57.124222639083897</v>
      </c>
      <c r="L6657" s="11">
        <v>54.087983146667497</v>
      </c>
      <c r="M6657" s="11">
        <v>50.147088820457498</v>
      </c>
      <c r="N6657" s="11">
        <v>55.588881779909102</v>
      </c>
      <c r="O6657" s="11">
        <v>53.187046211242702</v>
      </c>
      <c r="P6657" s="11">
        <v>64.661961650848397</v>
      </c>
      <c r="Q6657" s="11">
        <v>73.524708708524699</v>
      </c>
      <c r="R6657" s="11">
        <v>63.880284331083303</v>
      </c>
      <c r="S6657" s="11">
        <v>69.637485932588604</v>
      </c>
      <c r="T6657" s="11">
        <v>83.578385369539305</v>
      </c>
      <c r="U6657" s="11">
        <v>81.888922785043704</v>
      </c>
      <c r="V6657" s="11">
        <v>83.313735936403305</v>
      </c>
      <c r="W6657" s="11">
        <v>81.991743166685097</v>
      </c>
      <c r="X6657" s="11">
        <v>81.962026733160002</v>
      </c>
      <c r="Y6657" s="11">
        <v>89.165242501974106</v>
      </c>
      <c r="Z6657" s="11">
        <v>105.998061142445</v>
      </c>
      <c r="AA6657" s="11">
        <v>111.20480302810699</v>
      </c>
      <c r="AB6657" s="11">
        <v>121.921211512089</v>
      </c>
      <c r="AC6657" s="11">
        <v>122.41768761444099</v>
      </c>
      <c r="AD6657" s="11">
        <v>117.286650200605</v>
      </c>
      <c r="AE6657" s="38">
        <v>125.311050177336</v>
      </c>
      <c r="AF6657" s="38">
        <f t="shared" si="516"/>
        <v>56.522993125804277</v>
      </c>
      <c r="AG6657" s="38">
        <f>AVERAGE(G6657:$T6657)</f>
        <v>57.500496345128347</v>
      </c>
      <c r="AH6657" s="38">
        <f>AVERAGE(H6657:$T6657)</f>
        <v>58.521994552190499</v>
      </c>
      <c r="AI6657" s="44">
        <f>AVERAGE(F6657:$O6657)</f>
        <v>49.256207089447983</v>
      </c>
      <c r="AJ6657" s="44">
        <f>AVERAGE(G6657:$O6657)</f>
        <v>49.969346982134731</v>
      </c>
      <c r="AK6657" s="44">
        <f>AVERAGE(H6657:$O6657)</f>
        <v>50.687887898236532</v>
      </c>
      <c r="AL6657" s="44">
        <f t="shared" si="517"/>
        <v>44.485369659423824</v>
      </c>
      <c r="AM6657" s="44">
        <f t="shared" si="518"/>
        <v>47.342624576187141</v>
      </c>
      <c r="AN6657" s="44">
        <f t="shared" si="519"/>
        <v>49.316017274856584</v>
      </c>
    </row>
    <row r="6658" spans="2:40" x14ac:dyDescent="0.2">
      <c r="B6658" s="37">
        <v>8</v>
      </c>
      <c r="C6658" s="37">
        <v>20</v>
      </c>
      <c r="D6658" s="37">
        <v>22</v>
      </c>
      <c r="E6658" s="37">
        <f t="shared" si="515"/>
        <v>1</v>
      </c>
      <c r="F6658" s="11">
        <v>39.325814405441299</v>
      </c>
      <c r="G6658" s="11">
        <v>34.855061381340001</v>
      </c>
      <c r="H6658" s="11">
        <v>32.9607081348896</v>
      </c>
      <c r="I6658" s="11">
        <v>40.6419505796433</v>
      </c>
      <c r="J6658" s="11">
        <v>46.880430480003398</v>
      </c>
      <c r="K6658" s="11">
        <v>48.980792692184501</v>
      </c>
      <c r="L6658" s="11">
        <v>52.797458623886101</v>
      </c>
      <c r="M6658" s="11">
        <v>49.792754503250102</v>
      </c>
      <c r="N6658" s="11">
        <v>51.787896851301198</v>
      </c>
      <c r="O6658" s="11">
        <v>49.8038971071243</v>
      </c>
      <c r="P6658" s="11">
        <v>59.170501021385199</v>
      </c>
      <c r="Q6658" s="11">
        <v>66.555884310245503</v>
      </c>
      <c r="R6658" s="11">
        <v>59.5764190912247</v>
      </c>
      <c r="S6658" s="11">
        <v>67.557454360961898</v>
      </c>
      <c r="T6658" s="11">
        <v>68.094386179924001</v>
      </c>
      <c r="U6658" s="11">
        <v>70.021185909032795</v>
      </c>
      <c r="V6658" s="11">
        <v>70.787028462886795</v>
      </c>
      <c r="W6658" s="11">
        <v>71.900877860546103</v>
      </c>
      <c r="X6658" s="11">
        <v>71.950945009708406</v>
      </c>
      <c r="Y6658" s="11">
        <v>84.732960617780705</v>
      </c>
      <c r="Z6658" s="11">
        <v>84.266604715824101</v>
      </c>
      <c r="AA6658" s="11">
        <v>98.820992416143397</v>
      </c>
      <c r="AB6658" s="11">
        <v>92.849721023082694</v>
      </c>
      <c r="AC6658" s="11">
        <v>103.830543761969</v>
      </c>
      <c r="AD6658" s="11">
        <v>129.647379684448</v>
      </c>
      <c r="AE6658" s="38">
        <v>135.248766809702</v>
      </c>
      <c r="AF6658" s="38">
        <f t="shared" si="516"/>
        <v>51.252093981520332</v>
      </c>
      <c r="AG6658" s="38">
        <f>AVERAGE(G6658:$T6658)</f>
        <v>52.103971094097403</v>
      </c>
      <c r="AH6658" s="38">
        <f>AVERAGE(H6658:$T6658)</f>
        <v>53.43081030277105</v>
      </c>
      <c r="AI6658" s="44">
        <f>AVERAGE(F6658:$O6658)</f>
        <v>44.782676475906371</v>
      </c>
      <c r="AJ6658" s="44">
        <f>AVERAGE(G6658:$O6658)</f>
        <v>45.388994483735829</v>
      </c>
      <c r="AK6658" s="44">
        <f>AVERAGE(H6658:$O6658)</f>
        <v>46.70573612153531</v>
      </c>
      <c r="AL6658" s="44">
        <f t="shared" si="517"/>
        <v>38.932792996263515</v>
      </c>
      <c r="AM6658" s="44">
        <f t="shared" si="518"/>
        <v>40.863788653612161</v>
      </c>
      <c r="AN6658" s="44">
        <f t="shared" si="519"/>
        <v>44.45226810212138</v>
      </c>
    </row>
    <row r="6659" spans="2:40" x14ac:dyDescent="0.2">
      <c r="B6659" s="37">
        <v>8</v>
      </c>
      <c r="C6659" s="37">
        <v>21</v>
      </c>
      <c r="D6659" s="37">
        <v>7</v>
      </c>
      <c r="E6659" s="37">
        <f t="shared" ref="E6659:E6722" si="520">IF(D6659&lt;7,0,IF(D6659&gt;22,0,1))</f>
        <v>1</v>
      </c>
      <c r="F6659" s="11">
        <v>23.392650679111501</v>
      </c>
      <c r="G6659" s="11">
        <v>19.477328236103101</v>
      </c>
      <c r="H6659" s="11">
        <v>18.798333680152901</v>
      </c>
      <c r="I6659" s="11">
        <v>20.7075846135616</v>
      </c>
      <c r="J6659" s="11">
        <v>21.786836119175</v>
      </c>
      <c r="K6659" s="11">
        <v>23.534904953241298</v>
      </c>
      <c r="L6659" s="11">
        <v>23.962310551405</v>
      </c>
      <c r="M6659" s="11">
        <v>21.618173094272599</v>
      </c>
      <c r="N6659" s="11">
        <v>23.673492806434599</v>
      </c>
      <c r="O6659" s="11">
        <v>24.621783349514001</v>
      </c>
      <c r="P6659" s="11">
        <v>21.4596290838718</v>
      </c>
      <c r="Q6659" s="11">
        <v>25.402914650917101</v>
      </c>
      <c r="R6659" s="11">
        <v>20.9373372499943</v>
      </c>
      <c r="S6659" s="11">
        <v>14.1388168796003</v>
      </c>
      <c r="T6659" s="11">
        <v>17.542705492973301</v>
      </c>
      <c r="U6659" s="11">
        <v>20.805815036103098</v>
      </c>
      <c r="V6659" s="11">
        <v>20.8637506740689</v>
      </c>
      <c r="W6659" s="11">
        <v>16.482375675082199</v>
      </c>
      <c r="X6659" s="11">
        <v>17.237662887036802</v>
      </c>
      <c r="Y6659" s="11">
        <v>2.3873374301428001</v>
      </c>
      <c r="Z6659" s="11">
        <v>13.856615531683</v>
      </c>
      <c r="AA6659" s="11">
        <v>7.63581095692515</v>
      </c>
      <c r="AB6659" s="11">
        <v>9.4632823361605407</v>
      </c>
      <c r="AC6659" s="11">
        <v>2.40457823884487</v>
      </c>
      <c r="AD6659" s="11">
        <v>-8.5657912297248799</v>
      </c>
      <c r="AE6659" s="38">
        <v>-5.5126448460519297</v>
      </c>
      <c r="AF6659" s="38">
        <f t="shared" si="516"/>
        <v>21.403653429355231</v>
      </c>
      <c r="AG6659" s="38">
        <f>AVERAGE(G6659:$T6659)</f>
        <v>21.261582197229782</v>
      </c>
      <c r="AH6659" s="38">
        <f>AVERAGE(H6659:$T6659)</f>
        <v>21.398832501931832</v>
      </c>
      <c r="AI6659" s="44">
        <f>AVERAGE(F6659:$O6659)</f>
        <v>22.157339808297163</v>
      </c>
      <c r="AJ6659" s="44">
        <f>AVERAGE(G6659:$O6659)</f>
        <v>22.020083044873346</v>
      </c>
      <c r="AK6659" s="44">
        <f>AVERAGE(H6659:$O6659)</f>
        <v>22.337927395969626</v>
      </c>
      <c r="AL6659" s="44">
        <f t="shared" si="517"/>
        <v>20.832546665620821</v>
      </c>
      <c r="AM6659" s="44">
        <f t="shared" si="518"/>
        <v>20.86099752044678</v>
      </c>
      <c r="AN6659" s="44">
        <f t="shared" si="519"/>
        <v>21.757993983507159</v>
      </c>
    </row>
    <row r="6660" spans="2:40" x14ac:dyDescent="0.2">
      <c r="B6660" s="37">
        <v>8</v>
      </c>
      <c r="C6660" s="37">
        <v>21</v>
      </c>
      <c r="D6660" s="37">
        <v>8</v>
      </c>
      <c r="E6660" s="37">
        <f t="shared" si="520"/>
        <v>1</v>
      </c>
      <c r="F6660" s="11">
        <v>24.1920606297404</v>
      </c>
      <c r="G6660" s="11">
        <v>19.5536532182694</v>
      </c>
      <c r="H6660" s="11">
        <v>18.4652523992062</v>
      </c>
      <c r="I6660" s="11">
        <v>19.936997606277501</v>
      </c>
      <c r="J6660" s="11">
        <v>21.447364631161101</v>
      </c>
      <c r="K6660" s="11">
        <v>23.501090312004099</v>
      </c>
      <c r="L6660" s="11">
        <v>23.9868009200096</v>
      </c>
      <c r="M6660" s="11">
        <v>20.954620453357698</v>
      </c>
      <c r="N6660" s="11">
        <v>21.274700217723801</v>
      </c>
      <c r="O6660" s="11">
        <v>21.611540339589101</v>
      </c>
      <c r="P6660" s="11">
        <v>15.221210205853</v>
      </c>
      <c r="Q6660" s="11">
        <v>20.209419265776901</v>
      </c>
      <c r="R6660" s="11">
        <v>13.135565405964901</v>
      </c>
      <c r="S6660" s="11">
        <v>2.8239841234087901</v>
      </c>
      <c r="T6660" s="11">
        <v>5.0170951541662197</v>
      </c>
      <c r="U6660" s="11">
        <v>8.8448742078244695</v>
      </c>
      <c r="V6660" s="11">
        <v>8.6467379900515091</v>
      </c>
      <c r="W6660" s="11">
        <v>6.1991347317397603</v>
      </c>
      <c r="X6660" s="11">
        <v>4.0536585077345402</v>
      </c>
      <c r="Y6660" s="11">
        <v>-8.0964876028448405</v>
      </c>
      <c r="Z6660" s="11">
        <v>-3.1459370036721199</v>
      </c>
      <c r="AA6660" s="11">
        <v>-7.4144707646593497</v>
      </c>
      <c r="AB6660" s="11">
        <v>-4.2760758718103196</v>
      </c>
      <c r="AC6660" s="11">
        <v>-7.7162182823717602</v>
      </c>
      <c r="AD6660" s="11">
        <v>-12.965397062137701</v>
      </c>
      <c r="AE6660" s="38">
        <v>-12.688366343498201</v>
      </c>
      <c r="AF6660" s="38">
        <f t="shared" ref="AF6660:AF6723" si="521">AVERAGE(F6660:T6660)</f>
        <v>18.088756992167244</v>
      </c>
      <c r="AG6660" s="38">
        <f>AVERAGE(G6660:$T6660)</f>
        <v>17.652806732340593</v>
      </c>
      <c r="AH6660" s="38">
        <f>AVERAGE(H6660:$T6660)</f>
        <v>17.506587771884533</v>
      </c>
      <c r="AI6660" s="44">
        <f>AVERAGE(F6660:$O6660)</f>
        <v>21.492408072733888</v>
      </c>
      <c r="AJ6660" s="44">
        <f>AVERAGE(G6660:$O6660)</f>
        <v>21.192446677510944</v>
      </c>
      <c r="AK6660" s="44">
        <f>AVERAGE(H6660:$O6660)</f>
        <v>21.397295859916138</v>
      </c>
      <c r="AL6660" s="44">
        <f t="shared" ref="AL6660:AL6723" si="522">AVERAGE(F6660:J6660)</f>
        <v>20.719065696930919</v>
      </c>
      <c r="AM6660" s="44">
        <f t="shared" ref="AM6660:AM6723" si="523">AVERAGE(G6660:K6660)</f>
        <v>20.580871633383659</v>
      </c>
      <c r="AN6660" s="44">
        <f t="shared" ref="AN6660:AN6723" si="524">AVERAGE(H6660:L6660)</f>
        <v>21.467501173731698</v>
      </c>
    </row>
    <row r="6661" spans="2:40" x14ac:dyDescent="0.2">
      <c r="B6661" s="37">
        <v>8</v>
      </c>
      <c r="C6661" s="37">
        <v>21</v>
      </c>
      <c r="D6661" s="37">
        <v>9</v>
      </c>
      <c r="E6661" s="37">
        <f t="shared" si="520"/>
        <v>1</v>
      </c>
      <c r="F6661" s="11">
        <v>25.1675080327988</v>
      </c>
      <c r="G6661" s="11">
        <v>20.498965991020199</v>
      </c>
      <c r="H6661" s="11">
        <v>18.564277472972901</v>
      </c>
      <c r="I6661" s="11">
        <v>20.2693546383381</v>
      </c>
      <c r="J6661" s="11">
        <v>21.7804583013728</v>
      </c>
      <c r="K6661" s="11">
        <v>23.7901244282722</v>
      </c>
      <c r="L6661" s="11">
        <v>24.380358172416699</v>
      </c>
      <c r="M6661" s="11">
        <v>20.863042021900402</v>
      </c>
      <c r="N6661" s="11">
        <v>21.187902658432701</v>
      </c>
      <c r="O6661" s="11">
        <v>22.202660971403098</v>
      </c>
      <c r="P6661" s="11">
        <v>13.306513492416601</v>
      </c>
      <c r="Q6661" s="11">
        <v>17.729949576228901</v>
      </c>
      <c r="R6661" s="11">
        <v>9.67321791416407</v>
      </c>
      <c r="S6661" s="11">
        <v>-3.62395321470499</v>
      </c>
      <c r="T6661" s="11">
        <v>2.1264375985860799</v>
      </c>
      <c r="U6661" s="11">
        <v>7.3851173968911201</v>
      </c>
      <c r="V6661" s="11">
        <v>3.5783781358897699</v>
      </c>
      <c r="W6661" s="11">
        <v>4.4982877881079899</v>
      </c>
      <c r="X6661" s="11">
        <v>-2.3776664976216901</v>
      </c>
      <c r="Y6661" s="11">
        <v>-10.8602894080877</v>
      </c>
      <c r="Z6661" s="11">
        <v>-5.9170462270975097</v>
      </c>
      <c r="AA6661" s="11">
        <v>-10.5081271002293</v>
      </c>
      <c r="AB6661" s="11">
        <v>-8.5419190852157794</v>
      </c>
      <c r="AC6661" s="11">
        <v>-9.0510715714693095</v>
      </c>
      <c r="AD6661" s="11">
        <v>-13.2912716751099</v>
      </c>
      <c r="AE6661" s="38">
        <v>-13.089509052515</v>
      </c>
      <c r="AF6661" s="38">
        <f t="shared" si="521"/>
        <v>17.194454537041238</v>
      </c>
      <c r="AG6661" s="38">
        <f>AVERAGE(G6661:$T6661)</f>
        <v>16.624950715915698</v>
      </c>
      <c r="AH6661" s="38">
        <f>AVERAGE(H6661:$T6661)</f>
        <v>16.326949540907659</v>
      </c>
      <c r="AI6661" s="44">
        <f>AVERAGE(F6661:$O6661)</f>
        <v>21.870465268892794</v>
      </c>
      <c r="AJ6661" s="44">
        <f>AVERAGE(G6661:$O6661)</f>
        <v>21.504127184014347</v>
      </c>
      <c r="AK6661" s="44">
        <f>AVERAGE(H6661:$O6661)</f>
        <v>21.629772333138614</v>
      </c>
      <c r="AL6661" s="44">
        <f t="shared" si="522"/>
        <v>21.25611288730056</v>
      </c>
      <c r="AM6661" s="44">
        <f t="shared" si="523"/>
        <v>20.980636166395243</v>
      </c>
      <c r="AN6661" s="44">
        <f t="shared" si="524"/>
        <v>21.756914602674538</v>
      </c>
    </row>
    <row r="6662" spans="2:40" x14ac:dyDescent="0.2">
      <c r="B6662" s="37">
        <v>8</v>
      </c>
      <c r="C6662" s="37">
        <v>21</v>
      </c>
      <c r="D6662" s="37">
        <v>10</v>
      </c>
      <c r="E6662" s="37">
        <f t="shared" si="520"/>
        <v>1</v>
      </c>
      <c r="F6662" s="11">
        <v>26.615790560722399</v>
      </c>
      <c r="G6662" s="11">
        <v>20.960088273525201</v>
      </c>
      <c r="H6662" s="11">
        <v>19.4149802694321</v>
      </c>
      <c r="I6662" s="11">
        <v>20.985559933662401</v>
      </c>
      <c r="J6662" s="11">
        <v>22.208677108287802</v>
      </c>
      <c r="K6662" s="11">
        <v>24.2015583362579</v>
      </c>
      <c r="L6662" s="11">
        <v>24.9099367706776</v>
      </c>
      <c r="M6662" s="11">
        <v>21.920921422243101</v>
      </c>
      <c r="N6662" s="11">
        <v>21.8737453837395</v>
      </c>
      <c r="O6662" s="11">
        <v>21.464096035957301</v>
      </c>
      <c r="P6662" s="11">
        <v>15.1997787358165</v>
      </c>
      <c r="Q6662" s="11">
        <v>17.394776850700399</v>
      </c>
      <c r="R6662" s="11">
        <v>11.3496136932373</v>
      </c>
      <c r="S6662" s="11">
        <v>-3.4047454367280001</v>
      </c>
      <c r="T6662" s="11">
        <v>3.2678875174820399</v>
      </c>
      <c r="U6662" s="11">
        <v>4.7024324902445098</v>
      </c>
      <c r="V6662" s="11">
        <v>4.2352087168097503</v>
      </c>
      <c r="W6662" s="11">
        <v>3.5518337795138399</v>
      </c>
      <c r="X6662" s="11">
        <v>-1.5782537452876599</v>
      </c>
      <c r="Y6662" s="11">
        <v>-11.044014105439199</v>
      </c>
      <c r="Z6662" s="11">
        <v>-8.1627238168716403</v>
      </c>
      <c r="AA6662" s="11">
        <v>-10.114155446991299</v>
      </c>
      <c r="AB6662" s="11">
        <v>-8.3350704324245495</v>
      </c>
      <c r="AC6662" s="11">
        <v>-9.9558094691634196</v>
      </c>
      <c r="AD6662" s="11">
        <v>-13.339443830490101</v>
      </c>
      <c r="AE6662" s="38">
        <v>-13.1906061723232</v>
      </c>
      <c r="AF6662" s="38">
        <f t="shared" si="521"/>
        <v>17.890844363667572</v>
      </c>
      <c r="AG6662" s="38">
        <f>AVERAGE(G6662:$T6662)</f>
        <v>17.267633921020799</v>
      </c>
      <c r="AH6662" s="38">
        <f>AVERAGE(H6662:$T6662)</f>
        <v>16.983598970828151</v>
      </c>
      <c r="AI6662" s="44">
        <f>AVERAGE(F6662:$O6662)</f>
        <v>22.455535409450533</v>
      </c>
      <c r="AJ6662" s="44">
        <f>AVERAGE(G6662:$O6662)</f>
        <v>21.993284837086993</v>
      </c>
      <c r="AK6662" s="44">
        <f>AVERAGE(H6662:$O6662)</f>
        <v>22.122434407532214</v>
      </c>
      <c r="AL6662" s="44">
        <f t="shared" si="522"/>
        <v>22.037019229125981</v>
      </c>
      <c r="AM6662" s="44">
        <f t="shared" si="523"/>
        <v>21.554172784233081</v>
      </c>
      <c r="AN6662" s="44">
        <f t="shared" si="524"/>
        <v>22.34414248366356</v>
      </c>
    </row>
    <row r="6663" spans="2:40" x14ac:dyDescent="0.2">
      <c r="B6663" s="37">
        <v>8</v>
      </c>
      <c r="C6663" s="37">
        <v>21</v>
      </c>
      <c r="D6663" s="37">
        <v>11</v>
      </c>
      <c r="E6663" s="37">
        <f t="shared" si="520"/>
        <v>1</v>
      </c>
      <c r="F6663" s="11">
        <v>27.247622496604901</v>
      </c>
      <c r="G6663" s="11">
        <v>21.118873236656199</v>
      </c>
      <c r="H6663" s="11">
        <v>19.188952146530202</v>
      </c>
      <c r="I6663" s="11">
        <v>20.395743919372599</v>
      </c>
      <c r="J6663" s="11">
        <v>22.0738474110365</v>
      </c>
      <c r="K6663" s="11">
        <v>24.127324335098301</v>
      </c>
      <c r="L6663" s="11">
        <v>24.917053565502201</v>
      </c>
      <c r="M6663" s="11">
        <v>21.313427729844999</v>
      </c>
      <c r="N6663" s="11">
        <v>21.077730148881699</v>
      </c>
      <c r="O6663" s="11">
        <v>21.937512087822</v>
      </c>
      <c r="P6663" s="11">
        <v>15.7764357848763</v>
      </c>
      <c r="Q6663" s="11">
        <v>17.621353141427001</v>
      </c>
      <c r="R6663" s="11">
        <v>10.529454747930201</v>
      </c>
      <c r="S6663" s="11">
        <v>-1.00504103837907</v>
      </c>
      <c r="T6663" s="11">
        <v>3.1326449291706102</v>
      </c>
      <c r="U6663" s="11">
        <v>7.1792897165715699</v>
      </c>
      <c r="V6663" s="11">
        <v>4.7105968818515498</v>
      </c>
      <c r="W6663" s="11">
        <v>3.6808054270744299</v>
      </c>
      <c r="X6663" s="11">
        <v>-2.0866064413487901</v>
      </c>
      <c r="Y6663" s="11">
        <v>-10.160774474829401</v>
      </c>
      <c r="Z6663" s="11">
        <v>-5.8418834680914902</v>
      </c>
      <c r="AA6663" s="11">
        <v>-9.5342828001379996</v>
      </c>
      <c r="AB6663" s="11">
        <v>-8.2548032409250691</v>
      </c>
      <c r="AC6663" s="11">
        <v>-10.164459825485901</v>
      </c>
      <c r="AD6663" s="11">
        <v>-13.3036173248291</v>
      </c>
      <c r="AE6663" s="38">
        <v>-13.2486632566452</v>
      </c>
      <c r="AF6663" s="38">
        <f t="shared" si="521"/>
        <v>17.963528976158308</v>
      </c>
      <c r="AG6663" s="38">
        <f>AVERAGE(G6663:$T6663)</f>
        <v>17.300379438983551</v>
      </c>
      <c r="AH6663" s="38">
        <f>AVERAGE(H6663:$T6663)</f>
        <v>17.00664914685489</v>
      </c>
      <c r="AI6663" s="44">
        <f>AVERAGE(F6663:$O6663)</f>
        <v>22.339808707734957</v>
      </c>
      <c r="AJ6663" s="44">
        <f>AVERAGE(G6663:$O6663)</f>
        <v>21.794496064527188</v>
      </c>
      <c r="AK6663" s="44">
        <f>AVERAGE(H6663:$O6663)</f>
        <v>21.878948918011062</v>
      </c>
      <c r="AL6663" s="44">
        <f t="shared" si="522"/>
        <v>22.005007842040079</v>
      </c>
      <c r="AM6663" s="44">
        <f t="shared" si="523"/>
        <v>21.380948209738762</v>
      </c>
      <c r="AN6663" s="44">
        <f t="shared" si="524"/>
        <v>22.140584275507958</v>
      </c>
    </row>
    <row r="6664" spans="2:40" x14ac:dyDescent="0.2">
      <c r="B6664" s="37">
        <v>8</v>
      </c>
      <c r="C6664" s="37">
        <v>21</v>
      </c>
      <c r="D6664" s="37">
        <v>12</v>
      </c>
      <c r="E6664" s="37">
        <f t="shared" si="520"/>
        <v>1</v>
      </c>
      <c r="F6664" s="11">
        <v>28.6101776342392</v>
      </c>
      <c r="G6664" s="11">
        <v>21.002113277435299</v>
      </c>
      <c r="H6664" s="11">
        <v>19.900635932922398</v>
      </c>
      <c r="I6664" s="11">
        <v>20.898284700870501</v>
      </c>
      <c r="J6664" s="11">
        <v>22.5144632343948</v>
      </c>
      <c r="K6664" s="11">
        <v>24.513417030811301</v>
      </c>
      <c r="L6664" s="11">
        <v>25.774988052368201</v>
      </c>
      <c r="M6664" s="11">
        <v>20.637928119897801</v>
      </c>
      <c r="N6664" s="11">
        <v>21.082360064745</v>
      </c>
      <c r="O6664" s="11">
        <v>22.828735266625898</v>
      </c>
      <c r="P6664" s="11">
        <v>16.342815510868999</v>
      </c>
      <c r="Q6664" s="11">
        <v>20.101221240997301</v>
      </c>
      <c r="R6664" s="11">
        <v>9.3578518000841093</v>
      </c>
      <c r="S6664" s="11">
        <v>0.84262187802791599</v>
      </c>
      <c r="T6664" s="11">
        <v>4.9026963566131903</v>
      </c>
      <c r="U6664" s="11">
        <v>9.4579409728348196</v>
      </c>
      <c r="V6664" s="11">
        <v>8.3484097268283399</v>
      </c>
      <c r="W6664" s="11">
        <v>7.5606249942779504</v>
      </c>
      <c r="X6664" s="11">
        <v>-2.56492682644725</v>
      </c>
      <c r="Y6664" s="11">
        <v>-8.6598286889791503</v>
      </c>
      <c r="Z6664" s="11">
        <v>-3.7068542711138699</v>
      </c>
      <c r="AA6664" s="11">
        <v>-8.3905254856646092</v>
      </c>
      <c r="AB6664" s="11">
        <v>-5.5297540974616997</v>
      </c>
      <c r="AC6664" s="11">
        <v>-7.3202401115298299</v>
      </c>
      <c r="AD6664" s="11">
        <v>-13.2374705505371</v>
      </c>
      <c r="AE6664" s="38">
        <v>-13.1865578298569</v>
      </c>
      <c r="AF6664" s="38">
        <f t="shared" si="521"/>
        <v>18.620687340060126</v>
      </c>
      <c r="AG6664" s="38">
        <f>AVERAGE(G6664:$T6664)</f>
        <v>17.907152319047334</v>
      </c>
      <c r="AH6664" s="38">
        <f>AVERAGE(H6664:$T6664)</f>
        <v>17.66907839917134</v>
      </c>
      <c r="AI6664" s="44">
        <f>AVERAGE(F6664:$O6664)</f>
        <v>22.776310331431041</v>
      </c>
      <c r="AJ6664" s="44">
        <f>AVERAGE(G6664:$O6664)</f>
        <v>22.128102853341243</v>
      </c>
      <c r="AK6664" s="44">
        <f>AVERAGE(H6664:$O6664)</f>
        <v>22.268851550329487</v>
      </c>
      <c r="AL6664" s="44">
        <f t="shared" si="522"/>
        <v>22.585134955972443</v>
      </c>
      <c r="AM6664" s="44">
        <f t="shared" si="523"/>
        <v>21.76578283528686</v>
      </c>
      <c r="AN6664" s="44">
        <f t="shared" si="524"/>
        <v>22.720357790273439</v>
      </c>
    </row>
    <row r="6665" spans="2:40" x14ac:dyDescent="0.2">
      <c r="B6665" s="37">
        <v>8</v>
      </c>
      <c r="C6665" s="37">
        <v>21</v>
      </c>
      <c r="D6665" s="37">
        <v>13</v>
      </c>
      <c r="E6665" s="37">
        <f t="shared" si="520"/>
        <v>1</v>
      </c>
      <c r="F6665" s="11">
        <v>30.760740803718601</v>
      </c>
      <c r="G6665" s="11">
        <v>22.9280255508423</v>
      </c>
      <c r="H6665" s="11">
        <v>20.785245259284999</v>
      </c>
      <c r="I6665" s="11">
        <v>23.195506195068401</v>
      </c>
      <c r="J6665" s="11">
        <v>26.3225001716614</v>
      </c>
      <c r="K6665" s="11">
        <v>28.093457967758201</v>
      </c>
      <c r="L6665" s="11">
        <v>27.462247109174701</v>
      </c>
      <c r="M6665" s="11">
        <v>21.1694888128042</v>
      </c>
      <c r="N6665" s="11">
        <v>22.0090246803761</v>
      </c>
      <c r="O6665" s="11">
        <v>24.703245213612899</v>
      </c>
      <c r="P6665" s="11">
        <v>21.340007331132899</v>
      </c>
      <c r="Q6665" s="11">
        <v>23.0017879691422</v>
      </c>
      <c r="R6665" s="11">
        <v>11.162538156896799</v>
      </c>
      <c r="S6665" s="11">
        <v>2.8704246359467498</v>
      </c>
      <c r="T6665" s="11">
        <v>6.2180303879976302</v>
      </c>
      <c r="U6665" s="11">
        <v>15.909269574642201</v>
      </c>
      <c r="V6665" s="11">
        <v>12.876961145713899</v>
      </c>
      <c r="W6665" s="11">
        <v>7.3709847360253304</v>
      </c>
      <c r="X6665" s="11">
        <v>-0.28276666426658598</v>
      </c>
      <c r="Y6665" s="11">
        <v>-5.8186600176691998</v>
      </c>
      <c r="Z6665" s="11">
        <v>2.5406169696748302</v>
      </c>
      <c r="AA6665" s="11">
        <v>-2.2716130831241599</v>
      </c>
      <c r="AB6665" s="11">
        <v>-1.3267210511863201</v>
      </c>
      <c r="AC6665" s="11">
        <v>-6.8592828226089502</v>
      </c>
      <c r="AD6665" s="11">
        <v>-12.8670420570374</v>
      </c>
      <c r="AE6665" s="38">
        <v>-13.034962457656899</v>
      </c>
      <c r="AF6665" s="38">
        <f t="shared" si="521"/>
        <v>20.801484683027869</v>
      </c>
      <c r="AG6665" s="38">
        <f>AVERAGE(G6665:$T6665)</f>
        <v>20.090109245835681</v>
      </c>
      <c r="AH6665" s="38">
        <f>AVERAGE(H6665:$T6665)</f>
        <v>19.871807991604399</v>
      </c>
      <c r="AI6665" s="44">
        <f>AVERAGE(F6665:$O6665)</f>
        <v>24.742948176430179</v>
      </c>
      <c r="AJ6665" s="44">
        <f>AVERAGE(G6665:$O6665)</f>
        <v>24.07430455117591</v>
      </c>
      <c r="AK6665" s="44">
        <f>AVERAGE(H6665:$O6665)</f>
        <v>24.217589426217607</v>
      </c>
      <c r="AL6665" s="44">
        <f t="shared" si="522"/>
        <v>24.798403596115143</v>
      </c>
      <c r="AM6665" s="44">
        <f t="shared" si="523"/>
        <v>24.264947028923061</v>
      </c>
      <c r="AN6665" s="44">
        <f t="shared" si="524"/>
        <v>25.171791340589539</v>
      </c>
    </row>
    <row r="6666" spans="2:40" x14ac:dyDescent="0.2">
      <c r="B6666" s="37">
        <v>8</v>
      </c>
      <c r="C6666" s="37">
        <v>21</v>
      </c>
      <c r="D6666" s="37">
        <v>14</v>
      </c>
      <c r="E6666" s="37">
        <f t="shared" si="520"/>
        <v>1</v>
      </c>
      <c r="F6666" s="11">
        <v>32.611741187095603</v>
      </c>
      <c r="G6666" s="11">
        <v>23.069067726135302</v>
      </c>
      <c r="H6666" s="11">
        <v>22.223460138320899</v>
      </c>
      <c r="I6666" s="11">
        <v>24.221083806514699</v>
      </c>
      <c r="J6666" s="11">
        <v>27.332093328475999</v>
      </c>
      <c r="K6666" s="11">
        <v>29.397202081680302</v>
      </c>
      <c r="L6666" s="11">
        <v>29.7366569256783</v>
      </c>
      <c r="M6666" s="11">
        <v>22.544219279527699</v>
      </c>
      <c r="N6666" s="11">
        <v>26.024940979003901</v>
      </c>
      <c r="O6666" s="11">
        <v>27.000220516681701</v>
      </c>
      <c r="P6666" s="11">
        <v>24.5752932411432</v>
      </c>
      <c r="Q6666" s="11">
        <v>27.215098117828401</v>
      </c>
      <c r="R6666" s="11">
        <v>12.9610822570324</v>
      </c>
      <c r="S6666" s="11">
        <v>6.37402105283737</v>
      </c>
      <c r="T6666" s="11">
        <v>10.8004823625088</v>
      </c>
      <c r="U6666" s="11">
        <v>17.762858524963299</v>
      </c>
      <c r="V6666" s="11">
        <v>16.376440717935601</v>
      </c>
      <c r="W6666" s="11">
        <v>14.846479052051899</v>
      </c>
      <c r="X6666" s="11">
        <v>1.2161299758106501</v>
      </c>
      <c r="Y6666" s="11">
        <v>-3.0925363048613099</v>
      </c>
      <c r="Z6666" s="11">
        <v>2.9334691512584699</v>
      </c>
      <c r="AA6666" s="11">
        <v>-0.168951826170087</v>
      </c>
      <c r="AB6666" s="11">
        <v>1.1768844889402399</v>
      </c>
      <c r="AC6666" s="11">
        <v>-0.81274535882472998</v>
      </c>
      <c r="AD6666" s="11">
        <v>-11.8517397279739</v>
      </c>
      <c r="AE6666" s="38">
        <v>-11.788683459103099</v>
      </c>
      <c r="AF6666" s="38">
        <f t="shared" si="521"/>
        <v>23.072444200030969</v>
      </c>
      <c r="AG6666" s="38">
        <f>AVERAGE(G6666:$T6666)</f>
        <v>22.391065843812068</v>
      </c>
      <c r="AH6666" s="38">
        <f>AVERAGE(H6666:$T6666)</f>
        <v>22.338911852864126</v>
      </c>
      <c r="AI6666" s="44">
        <f>AVERAGE(F6666:$O6666)</f>
        <v>26.41606859691144</v>
      </c>
      <c r="AJ6666" s="44">
        <f>AVERAGE(G6666:$O6666)</f>
        <v>25.727660531335424</v>
      </c>
      <c r="AK6666" s="44">
        <f>AVERAGE(H6666:$O6666)</f>
        <v>26.05998463198544</v>
      </c>
      <c r="AL6666" s="44">
        <f t="shared" si="522"/>
        <v>25.891489237308502</v>
      </c>
      <c r="AM6666" s="44">
        <f t="shared" si="523"/>
        <v>25.248581416225441</v>
      </c>
      <c r="AN6666" s="44">
        <f t="shared" si="524"/>
        <v>26.58209925613404</v>
      </c>
    </row>
    <row r="6667" spans="2:40" x14ac:dyDescent="0.2">
      <c r="B6667" s="37">
        <v>8</v>
      </c>
      <c r="C6667" s="37">
        <v>21</v>
      </c>
      <c r="D6667" s="37">
        <v>15</v>
      </c>
      <c r="E6667" s="37">
        <f t="shared" si="520"/>
        <v>1</v>
      </c>
      <c r="F6667" s="11">
        <v>34.984913503646901</v>
      </c>
      <c r="G6667" s="11">
        <v>24.3830465869904</v>
      </c>
      <c r="H6667" s="11">
        <v>23.4679386997223</v>
      </c>
      <c r="I6667" s="11">
        <v>26.081840242385901</v>
      </c>
      <c r="J6667" s="11">
        <v>29.291537432670602</v>
      </c>
      <c r="K6667" s="11">
        <v>30.485939472198499</v>
      </c>
      <c r="L6667" s="11">
        <v>31.9771761555672</v>
      </c>
      <c r="M6667" s="11">
        <v>24.6100977237225</v>
      </c>
      <c r="N6667" s="11">
        <v>29.020474065780601</v>
      </c>
      <c r="O6667" s="11">
        <v>29.9449762454033</v>
      </c>
      <c r="P6667" s="11">
        <v>29.018717828750599</v>
      </c>
      <c r="Q6667" s="11">
        <v>32.308740636110301</v>
      </c>
      <c r="R6667" s="11">
        <v>18.0041142014265</v>
      </c>
      <c r="S6667" s="11">
        <v>16.090711777925499</v>
      </c>
      <c r="T6667" s="11">
        <v>18.73699264431</v>
      </c>
      <c r="U6667" s="11">
        <v>21.436396208586199</v>
      </c>
      <c r="V6667" s="11">
        <v>26.553121408343301</v>
      </c>
      <c r="W6667" s="11">
        <v>17.0302370643616</v>
      </c>
      <c r="X6667" s="11">
        <v>4.50178230194002</v>
      </c>
      <c r="Y6667" s="11">
        <v>1.5644983057975801</v>
      </c>
      <c r="Z6667" s="11">
        <v>3.1299368698597001</v>
      </c>
      <c r="AA6667" s="11">
        <v>1.55452328890562</v>
      </c>
      <c r="AB6667" s="11">
        <v>10.5021529831886</v>
      </c>
      <c r="AC6667" s="11">
        <v>-1.03274261981249</v>
      </c>
      <c r="AD6667" s="11">
        <v>-9.3421875301599506</v>
      </c>
      <c r="AE6667" s="38">
        <v>-9.8115915282964696</v>
      </c>
      <c r="AF6667" s="38">
        <f t="shared" si="521"/>
        <v>26.560481147774073</v>
      </c>
      <c r="AG6667" s="38">
        <f>AVERAGE(G6667:$T6667)</f>
        <v>25.958735979497447</v>
      </c>
      <c r="AH6667" s="38">
        <f>AVERAGE(H6667:$T6667)</f>
        <v>26.079942855844138</v>
      </c>
      <c r="AI6667" s="44">
        <f>AVERAGE(F6667:$O6667)</f>
        <v>28.424794012808821</v>
      </c>
      <c r="AJ6667" s="44">
        <f>AVERAGE(G6667:$O6667)</f>
        <v>27.695891847160148</v>
      </c>
      <c r="AK6667" s="44">
        <f>AVERAGE(H6667:$O6667)</f>
        <v>28.109997504681363</v>
      </c>
      <c r="AL6667" s="44">
        <f t="shared" si="522"/>
        <v>27.641855293083218</v>
      </c>
      <c r="AM6667" s="44">
        <f t="shared" si="523"/>
        <v>26.742060486793541</v>
      </c>
      <c r="AN6667" s="44">
        <f t="shared" si="524"/>
        <v>28.260886400508902</v>
      </c>
    </row>
    <row r="6668" spans="2:40" x14ac:dyDescent="0.2">
      <c r="B6668" s="37">
        <v>8</v>
      </c>
      <c r="C6668" s="37">
        <v>21</v>
      </c>
      <c r="D6668" s="37">
        <v>16</v>
      </c>
      <c r="E6668" s="37">
        <f t="shared" si="520"/>
        <v>1</v>
      </c>
      <c r="F6668" s="11">
        <v>37.739137283325199</v>
      </c>
      <c r="G6668" s="11">
        <v>29.515443542480501</v>
      </c>
      <c r="H6668" s="11">
        <v>24.729229057312001</v>
      </c>
      <c r="I6668" s="11">
        <v>29.8274699561596</v>
      </c>
      <c r="J6668" s="11">
        <v>33.264964138984702</v>
      </c>
      <c r="K6668" s="11">
        <v>36.499595587730397</v>
      </c>
      <c r="L6668" s="11">
        <v>34.129400685787203</v>
      </c>
      <c r="M6668" s="11">
        <v>30.505253288269</v>
      </c>
      <c r="N6668" s="11">
        <v>32.176902885913798</v>
      </c>
      <c r="O6668" s="11">
        <v>34.211317172050499</v>
      </c>
      <c r="P6668" s="11">
        <v>35.219750706672698</v>
      </c>
      <c r="Q6668" s="11">
        <v>39.472207197904602</v>
      </c>
      <c r="R6668" s="11">
        <v>27.737771365642502</v>
      </c>
      <c r="S6668" s="11">
        <v>17.809376151323299</v>
      </c>
      <c r="T6668" s="11">
        <v>23.754143312215799</v>
      </c>
      <c r="U6668" s="11">
        <v>32.212037720441799</v>
      </c>
      <c r="V6668" s="11">
        <v>38.845571016788497</v>
      </c>
      <c r="W6668" s="11">
        <v>27.499750810146299</v>
      </c>
      <c r="X6668" s="11">
        <v>16.477013136386901</v>
      </c>
      <c r="Y6668" s="11">
        <v>1.8566836950779</v>
      </c>
      <c r="Z6668" s="11">
        <v>7.6708129302263304</v>
      </c>
      <c r="AA6668" s="11">
        <v>4.0940440142154699</v>
      </c>
      <c r="AB6668" s="11">
        <v>12.449442543208599</v>
      </c>
      <c r="AC6668" s="11">
        <v>4.2737041385173802</v>
      </c>
      <c r="AD6668" s="11">
        <v>-11.5551932940483</v>
      </c>
      <c r="AE6668" s="38">
        <v>-10.6620145704746</v>
      </c>
      <c r="AF6668" s="38">
        <f t="shared" si="521"/>
        <v>31.106130822118121</v>
      </c>
      <c r="AG6668" s="38">
        <f>AVERAGE(G6668:$T6668)</f>
        <v>30.632344646317613</v>
      </c>
      <c r="AH6668" s="38">
        <f>AVERAGE(H6668:$T6668)</f>
        <v>30.718260115843542</v>
      </c>
      <c r="AI6668" s="44">
        <f>AVERAGE(F6668:$O6668)</f>
        <v>32.259871359801295</v>
      </c>
      <c r="AJ6668" s="44">
        <f>AVERAGE(G6668:$O6668)</f>
        <v>31.651064034965298</v>
      </c>
      <c r="AK6668" s="44">
        <f>AVERAGE(H6668:$O6668)</f>
        <v>31.918016596525895</v>
      </c>
      <c r="AL6668" s="44">
        <f t="shared" si="522"/>
        <v>31.015248795652401</v>
      </c>
      <c r="AM6668" s="44">
        <f t="shared" si="523"/>
        <v>30.767340456533439</v>
      </c>
      <c r="AN6668" s="44">
        <f t="shared" si="524"/>
        <v>31.690131885194781</v>
      </c>
    </row>
    <row r="6669" spans="2:40" x14ac:dyDescent="0.2">
      <c r="B6669" s="37">
        <v>8</v>
      </c>
      <c r="C6669" s="37">
        <v>21</v>
      </c>
      <c r="D6669" s="37">
        <v>17</v>
      </c>
      <c r="E6669" s="37">
        <f t="shared" si="520"/>
        <v>1</v>
      </c>
      <c r="F6669" s="11">
        <v>40.5285471858978</v>
      </c>
      <c r="G6669" s="11">
        <v>31.507040809631299</v>
      </c>
      <c r="H6669" s="11">
        <v>29.454301441192602</v>
      </c>
      <c r="I6669" s="11">
        <v>33.429147440195102</v>
      </c>
      <c r="J6669" s="11">
        <v>38.559066998481804</v>
      </c>
      <c r="K6669" s="11">
        <v>40.853656218528698</v>
      </c>
      <c r="L6669" s="11">
        <v>40.460143146276501</v>
      </c>
      <c r="M6669" s="11">
        <v>35.125088842868799</v>
      </c>
      <c r="N6669" s="11">
        <v>40.437946750640897</v>
      </c>
      <c r="O6669" s="11">
        <v>42.3781901180744</v>
      </c>
      <c r="P6669" s="11">
        <v>46.666448102235798</v>
      </c>
      <c r="Q6669" s="11">
        <v>47.503764596462197</v>
      </c>
      <c r="R6669" s="11">
        <v>39.709694768667198</v>
      </c>
      <c r="S6669" s="11">
        <v>44.276798495531096</v>
      </c>
      <c r="T6669" s="11">
        <v>46.488777890920602</v>
      </c>
      <c r="U6669" s="11">
        <v>45.723584519624701</v>
      </c>
      <c r="V6669" s="11">
        <v>54.4931832728386</v>
      </c>
      <c r="W6669" s="11">
        <v>46.570647379636803</v>
      </c>
      <c r="X6669" s="11">
        <v>42.4171553423405</v>
      </c>
      <c r="Y6669" s="11">
        <v>45.464020748615297</v>
      </c>
      <c r="Z6669" s="11">
        <v>30.792620109319699</v>
      </c>
      <c r="AA6669" s="11">
        <v>38.9461249797344</v>
      </c>
      <c r="AB6669" s="11">
        <v>39.661465822935099</v>
      </c>
      <c r="AC6669" s="11">
        <v>25.017147003650699</v>
      </c>
      <c r="AD6669" s="11">
        <v>19.5707563652992</v>
      </c>
      <c r="AE6669" s="38">
        <v>15.25690696311</v>
      </c>
      <c r="AF6669" s="38">
        <f t="shared" si="521"/>
        <v>39.82524085370698</v>
      </c>
      <c r="AG6669" s="38">
        <f>AVERAGE(G6669:$T6669)</f>
        <v>39.775004687121921</v>
      </c>
      <c r="AH6669" s="38">
        <f>AVERAGE(H6669:$T6669)</f>
        <v>40.411001908467355</v>
      </c>
      <c r="AI6669" s="44">
        <f>AVERAGE(F6669:$O6669)</f>
        <v>37.27331289517879</v>
      </c>
      <c r="AJ6669" s="44">
        <f>AVERAGE(G6669:$O6669)</f>
        <v>36.911620196210009</v>
      </c>
      <c r="AK6669" s="44">
        <f>AVERAGE(H6669:$O6669)</f>
        <v>37.587192619532345</v>
      </c>
      <c r="AL6669" s="44">
        <f t="shared" si="522"/>
        <v>34.695620775079718</v>
      </c>
      <c r="AM6669" s="44">
        <f t="shared" si="523"/>
        <v>34.7606425816059</v>
      </c>
      <c r="AN6669" s="44">
        <f t="shared" si="524"/>
        <v>36.551263048934942</v>
      </c>
    </row>
    <row r="6670" spans="2:40" x14ac:dyDescent="0.2">
      <c r="B6670" s="37">
        <v>8</v>
      </c>
      <c r="C6670" s="37">
        <v>21</v>
      </c>
      <c r="D6670" s="37">
        <v>18</v>
      </c>
      <c r="E6670" s="37">
        <f t="shared" si="520"/>
        <v>1</v>
      </c>
      <c r="F6670" s="11">
        <v>42.9293549308777</v>
      </c>
      <c r="G6670" s="11">
        <v>33.597283697128297</v>
      </c>
      <c r="H6670" s="11">
        <v>35.173341556549097</v>
      </c>
      <c r="I6670" s="11">
        <v>41.2690154554844</v>
      </c>
      <c r="J6670" s="11">
        <v>45.067421005249003</v>
      </c>
      <c r="K6670" s="11">
        <v>46.633614951133701</v>
      </c>
      <c r="L6670" s="11">
        <v>43.910105764627502</v>
      </c>
      <c r="M6670" s="11">
        <v>39.422112577199897</v>
      </c>
      <c r="N6670" s="11">
        <v>47.613857530593897</v>
      </c>
      <c r="O6670" s="11">
        <v>49.086996581316001</v>
      </c>
      <c r="P6670" s="11">
        <v>55.5631636972427</v>
      </c>
      <c r="Q6670" s="11">
        <v>53.427667792797102</v>
      </c>
      <c r="R6670" s="11">
        <v>51.574076605796797</v>
      </c>
      <c r="S6670" s="11">
        <v>65.555511347293901</v>
      </c>
      <c r="T6670" s="11">
        <v>68.490682927608503</v>
      </c>
      <c r="U6670" s="11">
        <v>63.810668141126598</v>
      </c>
      <c r="V6670" s="11">
        <v>63.958669725418098</v>
      </c>
      <c r="W6670" s="11">
        <v>56.517893137693399</v>
      </c>
      <c r="X6670" s="11">
        <v>66.8888059654236</v>
      </c>
      <c r="Y6670" s="11">
        <v>79.945902727365507</v>
      </c>
      <c r="Z6670" s="11">
        <v>59.810167531251899</v>
      </c>
      <c r="AA6670" s="11">
        <v>71.751054408311802</v>
      </c>
      <c r="AB6670" s="11">
        <v>59.892867159902998</v>
      </c>
      <c r="AC6670" s="11">
        <v>47.622408986330001</v>
      </c>
      <c r="AD6670" s="11">
        <v>68.038575269827604</v>
      </c>
      <c r="AE6670" s="38">
        <v>80.199809524536093</v>
      </c>
      <c r="AF6670" s="38">
        <f t="shared" si="521"/>
        <v>47.954280428059903</v>
      </c>
      <c r="AG6670" s="38">
        <f>AVERAGE(G6670:$T6670)</f>
        <v>48.313203677858631</v>
      </c>
      <c r="AH6670" s="38">
        <f>AVERAGE(H6670:$T6670)</f>
        <v>49.445197522530194</v>
      </c>
      <c r="AI6670" s="44">
        <f>AVERAGE(F6670:$O6670)</f>
        <v>42.470310405015951</v>
      </c>
      <c r="AJ6670" s="44">
        <f>AVERAGE(G6670:$O6670)</f>
        <v>42.41930545769798</v>
      </c>
      <c r="AK6670" s="44">
        <f>AVERAGE(H6670:$O6670)</f>
        <v>43.522058177769189</v>
      </c>
      <c r="AL6670" s="44">
        <f t="shared" si="522"/>
        <v>39.607283329057701</v>
      </c>
      <c r="AM6670" s="44">
        <f t="shared" si="523"/>
        <v>40.3481353331089</v>
      </c>
      <c r="AN6670" s="44">
        <f t="shared" si="524"/>
        <v>42.410699746608742</v>
      </c>
    </row>
    <row r="6671" spans="2:40" x14ac:dyDescent="0.2">
      <c r="B6671" s="37">
        <v>8</v>
      </c>
      <c r="C6671" s="37">
        <v>21</v>
      </c>
      <c r="D6671" s="37">
        <v>19</v>
      </c>
      <c r="E6671" s="37">
        <f t="shared" si="520"/>
        <v>1</v>
      </c>
      <c r="F6671" s="11">
        <v>43.688987936019899</v>
      </c>
      <c r="G6671" s="11">
        <v>38.641967296600299</v>
      </c>
      <c r="H6671" s="11">
        <v>44.441560859680202</v>
      </c>
      <c r="I6671" s="11">
        <v>50.949057531833603</v>
      </c>
      <c r="J6671" s="11">
        <v>56.0729906463623</v>
      </c>
      <c r="K6671" s="11">
        <v>57.505945639610303</v>
      </c>
      <c r="L6671" s="11">
        <v>47.264958579301798</v>
      </c>
      <c r="M6671" s="11">
        <v>42.729914710521697</v>
      </c>
      <c r="N6671" s="11">
        <v>52.578770424842801</v>
      </c>
      <c r="O6671" s="11">
        <v>54.194459148406999</v>
      </c>
      <c r="P6671" s="11">
        <v>66.265933662414596</v>
      </c>
      <c r="Q6671" s="11">
        <v>64.125984912633896</v>
      </c>
      <c r="R6671" s="11">
        <v>57.4110859661102</v>
      </c>
      <c r="S6671" s="11">
        <v>79.623672234535206</v>
      </c>
      <c r="T6671" s="11">
        <v>83.563390975952103</v>
      </c>
      <c r="U6671" s="11">
        <v>78.641415657520298</v>
      </c>
      <c r="V6671" s="11">
        <v>80.110850947380101</v>
      </c>
      <c r="W6671" s="11">
        <v>66.348171795606603</v>
      </c>
      <c r="X6671" s="11">
        <v>81.608699872016899</v>
      </c>
      <c r="Y6671" s="11">
        <v>116.283428976536</v>
      </c>
      <c r="Z6671" s="11">
        <v>98.209181122302994</v>
      </c>
      <c r="AA6671" s="11">
        <v>108.75142524814601</v>
      </c>
      <c r="AB6671" s="11">
        <v>99.243577447175994</v>
      </c>
      <c r="AC6671" s="11">
        <v>79.405638435602199</v>
      </c>
      <c r="AD6671" s="11">
        <v>141.361785947561</v>
      </c>
      <c r="AE6671" s="38">
        <v>145.01822402691801</v>
      </c>
      <c r="AF6671" s="38">
        <f t="shared" si="521"/>
        <v>55.937245368321733</v>
      </c>
      <c r="AG6671" s="38">
        <f>AVERAGE(G6671:$T6671)</f>
        <v>56.81212089920043</v>
      </c>
      <c r="AH6671" s="38">
        <f>AVERAGE(H6671:$T6671)</f>
        <v>58.209825022477361</v>
      </c>
      <c r="AI6671" s="44">
        <f>AVERAGE(F6671:$O6671)</f>
        <v>48.806861277317992</v>
      </c>
      <c r="AJ6671" s="44">
        <f>AVERAGE(G6671:$O6671)</f>
        <v>49.375513870795558</v>
      </c>
      <c r="AK6671" s="44">
        <f>AVERAGE(H6671:$O6671)</f>
        <v>50.717207192569965</v>
      </c>
      <c r="AL6671" s="44">
        <f t="shared" si="522"/>
        <v>46.758912854099265</v>
      </c>
      <c r="AM6671" s="44">
        <f t="shared" si="523"/>
        <v>49.52230439481734</v>
      </c>
      <c r="AN6671" s="44">
        <f t="shared" si="524"/>
        <v>51.246902651357644</v>
      </c>
    </row>
    <row r="6672" spans="2:40" x14ac:dyDescent="0.2">
      <c r="B6672" s="37">
        <v>8</v>
      </c>
      <c r="C6672" s="37">
        <v>21</v>
      </c>
      <c r="D6672" s="37">
        <v>20</v>
      </c>
      <c r="E6672" s="37">
        <f t="shared" si="520"/>
        <v>1</v>
      </c>
      <c r="F6672" s="11">
        <v>40.857365443229703</v>
      </c>
      <c r="G6672" s="11">
        <v>34.514053651809697</v>
      </c>
      <c r="H6672" s="11">
        <v>38.969372776031499</v>
      </c>
      <c r="I6672" s="11">
        <v>44.0371998214722</v>
      </c>
      <c r="J6672" s="11">
        <v>49.059141402244599</v>
      </c>
      <c r="K6672" s="11">
        <v>52.807169463157699</v>
      </c>
      <c r="L6672" s="11">
        <v>46.935939153194397</v>
      </c>
      <c r="M6672" s="11">
        <v>43.227112909317</v>
      </c>
      <c r="N6672" s="11">
        <v>51.554863389015203</v>
      </c>
      <c r="O6672" s="11">
        <v>55.483259284973101</v>
      </c>
      <c r="P6672" s="11">
        <v>66.086727694511396</v>
      </c>
      <c r="Q6672" s="11">
        <v>69.069846770286603</v>
      </c>
      <c r="R6672" s="11">
        <v>57.944150121211997</v>
      </c>
      <c r="S6672" s="11">
        <v>80.457179870367099</v>
      </c>
      <c r="T6672" s="11">
        <v>88.035896690368702</v>
      </c>
      <c r="U6672" s="11">
        <v>83.804652381420098</v>
      </c>
      <c r="V6672" s="11">
        <v>87.585418037414598</v>
      </c>
      <c r="W6672" s="11">
        <v>74.382451521396604</v>
      </c>
      <c r="X6672" s="11">
        <v>84.240037481069606</v>
      </c>
      <c r="Y6672" s="11">
        <v>127.789900979042</v>
      </c>
      <c r="Z6672" s="11">
        <v>119.170903717041</v>
      </c>
      <c r="AA6672" s="11">
        <v>118.964652946711</v>
      </c>
      <c r="AB6672" s="11">
        <v>123.301563221216</v>
      </c>
      <c r="AC6672" s="11">
        <v>98.622631597757305</v>
      </c>
      <c r="AD6672" s="11">
        <v>138.574376990557</v>
      </c>
      <c r="AE6672" s="38">
        <v>180.19895360279099</v>
      </c>
      <c r="AF6672" s="38">
        <f t="shared" si="521"/>
        <v>54.602618562746059</v>
      </c>
      <c r="AG6672" s="38">
        <f>AVERAGE(G6672:$T6672)</f>
        <v>55.58442235699723</v>
      </c>
      <c r="AH6672" s="38">
        <f>AVERAGE(H6672:$T6672)</f>
        <v>57.205219949703967</v>
      </c>
      <c r="AI6672" s="44">
        <f>AVERAGE(F6672:$O6672)</f>
        <v>45.744547729444506</v>
      </c>
      <c r="AJ6672" s="44">
        <f>AVERAGE(G6672:$O6672)</f>
        <v>46.287567983468378</v>
      </c>
      <c r="AK6672" s="44">
        <f>AVERAGE(H6672:$O6672)</f>
        <v>47.759257274925709</v>
      </c>
      <c r="AL6672" s="44">
        <f t="shared" si="522"/>
        <v>41.487426618957542</v>
      </c>
      <c r="AM6672" s="44">
        <f t="shared" si="523"/>
        <v>43.877387422943137</v>
      </c>
      <c r="AN6672" s="44">
        <f t="shared" si="524"/>
        <v>46.361764523220074</v>
      </c>
    </row>
    <row r="6673" spans="2:40" x14ac:dyDescent="0.2">
      <c r="B6673" s="37">
        <v>8</v>
      </c>
      <c r="C6673" s="37">
        <v>21</v>
      </c>
      <c r="D6673" s="37">
        <v>21</v>
      </c>
      <c r="E6673" s="37">
        <f t="shared" si="520"/>
        <v>1</v>
      </c>
      <c r="F6673" s="11">
        <v>39.107966744422903</v>
      </c>
      <c r="G6673" s="11">
        <v>33.009201930999801</v>
      </c>
      <c r="H6673" s="11">
        <v>37.648291769027701</v>
      </c>
      <c r="I6673" s="11">
        <v>39.658512377739001</v>
      </c>
      <c r="J6673" s="11">
        <v>46.1498818092346</v>
      </c>
      <c r="K6673" s="11">
        <v>51.369832487106301</v>
      </c>
      <c r="L6673" s="11">
        <v>42.967456998825099</v>
      </c>
      <c r="M6673" s="11">
        <v>41.921515307426503</v>
      </c>
      <c r="N6673" s="11">
        <v>46.054809992790197</v>
      </c>
      <c r="O6673" s="11">
        <v>50.294849073409999</v>
      </c>
      <c r="P6673" s="11">
        <v>59.359522311210597</v>
      </c>
      <c r="Q6673" s="11">
        <v>60.997408045053497</v>
      </c>
      <c r="R6673" s="11">
        <v>53.448579313278202</v>
      </c>
      <c r="S6673" s="11">
        <v>64.734431812524804</v>
      </c>
      <c r="T6673" s="11">
        <v>66.869324997425096</v>
      </c>
      <c r="U6673" s="11">
        <v>68.381324451684904</v>
      </c>
      <c r="V6673" s="11">
        <v>70.464249996185302</v>
      </c>
      <c r="W6673" s="11">
        <v>63.029634779214902</v>
      </c>
      <c r="X6673" s="11">
        <v>69.263669118166007</v>
      </c>
      <c r="Y6673" s="11">
        <v>79.963075725555399</v>
      </c>
      <c r="Z6673" s="11">
        <v>80.984483914852106</v>
      </c>
      <c r="AA6673" s="11">
        <v>85.210790417194403</v>
      </c>
      <c r="AB6673" s="11">
        <v>80.5649392092228</v>
      </c>
      <c r="AC6673" s="11">
        <v>72.632360565900797</v>
      </c>
      <c r="AD6673" s="11">
        <v>106.31017177093</v>
      </c>
      <c r="AE6673" s="38">
        <v>106.297826832533</v>
      </c>
      <c r="AF6673" s="38">
        <f t="shared" si="521"/>
        <v>48.906105664698288</v>
      </c>
      <c r="AG6673" s="38">
        <f>AVERAGE(G6673:$T6673)</f>
        <v>49.605972730432242</v>
      </c>
      <c r="AH6673" s="38">
        <f>AVERAGE(H6673:$T6673)</f>
        <v>50.882647407311659</v>
      </c>
      <c r="AI6673" s="44">
        <f>AVERAGE(F6673:$O6673)</f>
        <v>42.818231849098211</v>
      </c>
      <c r="AJ6673" s="44">
        <f>AVERAGE(G6673:$O6673)</f>
        <v>43.230483527395464</v>
      </c>
      <c r="AK6673" s="44">
        <f>AVERAGE(H6673:$O6673)</f>
        <v>44.508143726944922</v>
      </c>
      <c r="AL6673" s="44">
        <f t="shared" si="522"/>
        <v>39.114770926284805</v>
      </c>
      <c r="AM6673" s="44">
        <f t="shared" si="523"/>
        <v>41.567144074821478</v>
      </c>
      <c r="AN6673" s="44">
        <f t="shared" si="524"/>
        <v>43.558795088386539</v>
      </c>
    </row>
    <row r="6674" spans="2:40" x14ac:dyDescent="0.2">
      <c r="B6674" s="37">
        <v>8</v>
      </c>
      <c r="C6674" s="37">
        <v>21</v>
      </c>
      <c r="D6674" s="37">
        <v>22</v>
      </c>
      <c r="E6674" s="37">
        <f t="shared" si="520"/>
        <v>1</v>
      </c>
      <c r="F6674" s="11">
        <v>36.417051487922699</v>
      </c>
      <c r="G6674" s="11">
        <v>28.8930925989151</v>
      </c>
      <c r="H6674" s="11">
        <v>33.721194496154801</v>
      </c>
      <c r="I6674" s="11">
        <v>34.075379752159101</v>
      </c>
      <c r="J6674" s="11">
        <v>39.1979529294968</v>
      </c>
      <c r="K6674" s="11">
        <v>44.812428071021998</v>
      </c>
      <c r="L6674" s="11">
        <v>41.366979915618899</v>
      </c>
      <c r="M6674" s="11">
        <v>40.527327800035501</v>
      </c>
      <c r="N6674" s="11">
        <v>42.9521544504166</v>
      </c>
      <c r="O6674" s="11">
        <v>46.489959695815998</v>
      </c>
      <c r="P6674" s="11">
        <v>55.938076016426102</v>
      </c>
      <c r="Q6674" s="11">
        <v>58.142880031585698</v>
      </c>
      <c r="R6674" s="11">
        <v>52.418215123891798</v>
      </c>
      <c r="S6674" s="11">
        <v>58.739748450756103</v>
      </c>
      <c r="T6674" s="11">
        <v>57.028004706621203</v>
      </c>
      <c r="U6674" s="11">
        <v>62.088756985187501</v>
      </c>
      <c r="V6674" s="11">
        <v>62.2248489298821</v>
      </c>
      <c r="W6674" s="11">
        <v>58.222951792955399</v>
      </c>
      <c r="X6674" s="11">
        <v>65.170981257677099</v>
      </c>
      <c r="Y6674" s="11">
        <v>76.838803695201904</v>
      </c>
      <c r="Z6674" s="11">
        <v>70.729253436088598</v>
      </c>
      <c r="AA6674" s="11">
        <v>73.757052630424496</v>
      </c>
      <c r="AB6674" s="11">
        <v>71.325960649490398</v>
      </c>
      <c r="AC6674" s="11">
        <v>69.921148082494696</v>
      </c>
      <c r="AD6674" s="11">
        <v>123.655314777613</v>
      </c>
      <c r="AE6674" s="38">
        <v>113.408012127161</v>
      </c>
      <c r="AF6674" s="38">
        <f t="shared" si="521"/>
        <v>44.714696368455897</v>
      </c>
      <c r="AG6674" s="38">
        <f>AVERAGE(G6674:$T6674)</f>
        <v>45.307385288493983</v>
      </c>
      <c r="AH6674" s="38">
        <f>AVERAGE(H6674:$T6674)</f>
        <v>46.570023187692364</v>
      </c>
      <c r="AI6674" s="44">
        <f>AVERAGE(F6674:$O6674)</f>
        <v>38.845352119755752</v>
      </c>
      <c r="AJ6674" s="44">
        <f>AVERAGE(G6674:$O6674)</f>
        <v>39.115163301070524</v>
      </c>
      <c r="AK6674" s="44">
        <f>AVERAGE(H6674:$O6674)</f>
        <v>40.392922138839964</v>
      </c>
      <c r="AL6674" s="44">
        <f t="shared" si="522"/>
        <v>34.460934252929704</v>
      </c>
      <c r="AM6674" s="44">
        <f t="shared" si="523"/>
        <v>36.140009569549562</v>
      </c>
      <c r="AN6674" s="44">
        <f t="shared" si="524"/>
        <v>38.634787032890323</v>
      </c>
    </row>
    <row r="6675" spans="2:40" x14ac:dyDescent="0.2">
      <c r="B6675" s="37">
        <v>8</v>
      </c>
      <c r="C6675" s="37">
        <v>22</v>
      </c>
      <c r="D6675" s="37">
        <v>7</v>
      </c>
      <c r="E6675" s="37">
        <f t="shared" si="520"/>
        <v>1</v>
      </c>
      <c r="F6675" s="11">
        <v>16.578041414856902</v>
      </c>
      <c r="G6675" s="11">
        <v>17.4937940015793</v>
      </c>
      <c r="H6675" s="11">
        <v>20.266872716903698</v>
      </c>
      <c r="I6675" s="11">
        <v>20.482329199552499</v>
      </c>
      <c r="J6675" s="11">
        <v>21.268976536512401</v>
      </c>
      <c r="K6675" s="11">
        <v>23.110101820230501</v>
      </c>
      <c r="L6675" s="11">
        <v>22.136527049303101</v>
      </c>
      <c r="M6675" s="11">
        <v>18.857065494418102</v>
      </c>
      <c r="N6675" s="11">
        <v>23.8725087566376</v>
      </c>
      <c r="O6675" s="11">
        <v>22.947750324249299</v>
      </c>
      <c r="P6675" s="11">
        <v>22.610095995902999</v>
      </c>
      <c r="Q6675" s="11">
        <v>21.592751776933699</v>
      </c>
      <c r="R6675" s="11">
        <v>14.799928987503099</v>
      </c>
      <c r="S6675" s="11">
        <v>17.665514237403901</v>
      </c>
      <c r="T6675" s="11">
        <v>19.6301549705267</v>
      </c>
      <c r="U6675" s="11">
        <v>16.1329371937513</v>
      </c>
      <c r="V6675" s="11">
        <v>14.444086561202999</v>
      </c>
      <c r="W6675" s="11">
        <v>13.516398446559901</v>
      </c>
      <c r="X6675" s="11">
        <v>2.04143905294687</v>
      </c>
      <c r="Y6675" s="11">
        <v>11.2934417103231</v>
      </c>
      <c r="Z6675" s="11">
        <v>6.1210003303885498</v>
      </c>
      <c r="AA6675" s="11">
        <v>7.1594621704816799</v>
      </c>
      <c r="AB6675" s="11">
        <v>2.14903668852895</v>
      </c>
      <c r="AC6675" s="11">
        <v>-0.85093614182993804</v>
      </c>
      <c r="AD6675" s="11">
        <v>-1.7335627253782</v>
      </c>
      <c r="AE6675" s="38">
        <v>-0.73258503262698604</v>
      </c>
      <c r="AF6675" s="38">
        <f t="shared" si="521"/>
        <v>20.220827552167584</v>
      </c>
      <c r="AG6675" s="38">
        <f>AVERAGE(G6675:$T6675)</f>
        <v>20.48102656197549</v>
      </c>
      <c r="AH6675" s="38">
        <f>AVERAGE(H6675:$T6675)</f>
        <v>20.71081368200597</v>
      </c>
      <c r="AI6675" s="44">
        <f>AVERAGE(F6675:$O6675)</f>
        <v>20.701396731424335</v>
      </c>
      <c r="AJ6675" s="44">
        <f>AVERAGE(G6675:$O6675)</f>
        <v>21.159547322154051</v>
      </c>
      <c r="AK6675" s="44">
        <f>AVERAGE(H6675:$O6675)</f>
        <v>21.6177664872259</v>
      </c>
      <c r="AL6675" s="44">
        <f t="shared" si="522"/>
        <v>19.218002773880961</v>
      </c>
      <c r="AM6675" s="44">
        <f t="shared" si="523"/>
        <v>20.524414854955676</v>
      </c>
      <c r="AN6675" s="44">
        <f t="shared" si="524"/>
        <v>21.45296146450044</v>
      </c>
    </row>
    <row r="6676" spans="2:40" x14ac:dyDescent="0.2">
      <c r="B6676" s="37">
        <v>8</v>
      </c>
      <c r="C6676" s="37">
        <v>22</v>
      </c>
      <c r="D6676" s="37">
        <v>8</v>
      </c>
      <c r="E6676" s="37">
        <f t="shared" si="520"/>
        <v>1</v>
      </c>
      <c r="F6676" s="11">
        <v>14.247069784456899</v>
      </c>
      <c r="G6676" s="11">
        <v>17.3719044721127</v>
      </c>
      <c r="H6676" s="11">
        <v>19.886107851028399</v>
      </c>
      <c r="I6676" s="11">
        <v>20.446899829626101</v>
      </c>
      <c r="J6676" s="11">
        <v>20.966496152401</v>
      </c>
      <c r="K6676" s="11">
        <v>23.329446791648898</v>
      </c>
      <c r="L6676" s="11">
        <v>22.330941418170902</v>
      </c>
      <c r="M6676" s="11">
        <v>17.027618074894001</v>
      </c>
      <c r="N6676" s="11">
        <v>22.1585629599094</v>
      </c>
      <c r="O6676" s="11">
        <v>19.709674735307701</v>
      </c>
      <c r="P6676" s="11">
        <v>17.649171505749202</v>
      </c>
      <c r="Q6676" s="11">
        <v>16.815344621658301</v>
      </c>
      <c r="R6676" s="11">
        <v>4.3694386814832704</v>
      </c>
      <c r="S6676" s="11">
        <v>6.6682671433389196</v>
      </c>
      <c r="T6676" s="11">
        <v>9.3390667378902403</v>
      </c>
      <c r="U6676" s="11">
        <v>3.21926428461075</v>
      </c>
      <c r="V6676" s="11">
        <v>5.1496040836600603</v>
      </c>
      <c r="W6676" s="11">
        <v>1.6618745255768299</v>
      </c>
      <c r="X6676" s="11">
        <v>-7.56678949785233</v>
      </c>
      <c r="Y6676" s="11">
        <v>-3.9630900628417698</v>
      </c>
      <c r="Z6676" s="11">
        <v>-8.6354890470504806</v>
      </c>
      <c r="AA6676" s="11">
        <v>-6.2751981555819496</v>
      </c>
      <c r="AB6676" s="11">
        <v>-8.0332391695678194</v>
      </c>
      <c r="AC6676" s="11">
        <v>-10.429164889955899</v>
      </c>
      <c r="AD6676" s="11">
        <v>-11.5700094554741</v>
      </c>
      <c r="AE6676" s="38">
        <v>-12.0752962597162</v>
      </c>
      <c r="AF6676" s="38">
        <f t="shared" si="521"/>
        <v>16.821067383978399</v>
      </c>
      <c r="AG6676" s="38">
        <f>AVERAGE(G6676:$T6676)</f>
        <v>17.00492435537279</v>
      </c>
      <c r="AH6676" s="38">
        <f>AVERAGE(H6676:$T6676)</f>
        <v>16.976695115623563</v>
      </c>
      <c r="AI6676" s="44">
        <f>AVERAGE(F6676:$O6676)</f>
        <v>19.747472206955603</v>
      </c>
      <c r="AJ6676" s="44">
        <f>AVERAGE(G6676:$O6676)</f>
        <v>20.358628031677679</v>
      </c>
      <c r="AK6676" s="44">
        <f>AVERAGE(H6676:$O6676)</f>
        <v>20.731968476623301</v>
      </c>
      <c r="AL6676" s="44">
        <f t="shared" si="522"/>
        <v>18.58369561792502</v>
      </c>
      <c r="AM6676" s="44">
        <f t="shared" si="523"/>
        <v>20.40017101936342</v>
      </c>
      <c r="AN6676" s="44">
        <f t="shared" si="524"/>
        <v>21.391978408575063</v>
      </c>
    </row>
    <row r="6677" spans="2:40" x14ac:dyDescent="0.2">
      <c r="B6677" s="37">
        <v>8</v>
      </c>
      <c r="C6677" s="37">
        <v>22</v>
      </c>
      <c r="D6677" s="37">
        <v>9</v>
      </c>
      <c r="E6677" s="37">
        <f t="shared" si="520"/>
        <v>1</v>
      </c>
      <c r="F6677" s="11">
        <v>16.331237227022601</v>
      </c>
      <c r="G6677" s="11">
        <v>17.712409341931298</v>
      </c>
      <c r="H6677" s="11">
        <v>20.274576613426198</v>
      </c>
      <c r="I6677" s="11">
        <v>21.177091324567801</v>
      </c>
      <c r="J6677" s="11">
        <v>20.904557839632002</v>
      </c>
      <c r="K6677" s="11">
        <v>23.6004339807034</v>
      </c>
      <c r="L6677" s="11">
        <v>22.438503525495499</v>
      </c>
      <c r="M6677" s="11">
        <v>13.6834946558848</v>
      </c>
      <c r="N6677" s="11">
        <v>22.5331196402907</v>
      </c>
      <c r="O6677" s="11">
        <v>18.098635137557999</v>
      </c>
      <c r="P6677" s="11">
        <v>14.280203585922701</v>
      </c>
      <c r="Q6677" s="11">
        <v>15.345865283817099</v>
      </c>
      <c r="R6677" s="11">
        <v>-2.00415874002501</v>
      </c>
      <c r="S6677" s="11">
        <v>3.9553682795465002</v>
      </c>
      <c r="T6677" s="11">
        <v>6.9720522338748001</v>
      </c>
      <c r="U6677" s="11">
        <v>-0.60437525251507795</v>
      </c>
      <c r="V6677" s="11">
        <v>3.03363582842145</v>
      </c>
      <c r="W6677" s="11">
        <v>-3.7518893925845598</v>
      </c>
      <c r="X6677" s="11">
        <v>-10.5660778374672</v>
      </c>
      <c r="Y6677" s="11">
        <v>-6.77422469674051</v>
      </c>
      <c r="Z6677" s="11">
        <v>-10.8172192001194</v>
      </c>
      <c r="AA6677" s="11">
        <v>-9.9580517782140507</v>
      </c>
      <c r="AB6677" s="11">
        <v>-9.8855135459005794</v>
      </c>
      <c r="AC6677" s="11">
        <v>-12.4254160642624</v>
      </c>
      <c r="AD6677" s="11">
        <v>-12.5795788189769</v>
      </c>
      <c r="AE6677" s="38">
        <v>-12.6995544204712</v>
      </c>
      <c r="AF6677" s="38">
        <f t="shared" si="521"/>
        <v>15.686892661976556</v>
      </c>
      <c r="AG6677" s="38">
        <f>AVERAGE(G6677:$T6677)</f>
        <v>15.640868050187553</v>
      </c>
      <c r="AH6677" s="38">
        <f>AVERAGE(H6677:$T6677)</f>
        <v>15.481518720053419</v>
      </c>
      <c r="AI6677" s="44">
        <f>AVERAGE(F6677:$O6677)</f>
        <v>19.67540592865123</v>
      </c>
      <c r="AJ6677" s="44">
        <f>AVERAGE(G6677:$O6677)</f>
        <v>20.04698022883219</v>
      </c>
      <c r="AK6677" s="44">
        <f>AVERAGE(H6677:$O6677)</f>
        <v>20.3388015896948</v>
      </c>
      <c r="AL6677" s="44">
        <f t="shared" si="522"/>
        <v>19.279974469315981</v>
      </c>
      <c r="AM6677" s="44">
        <f t="shared" si="523"/>
        <v>20.733813820052141</v>
      </c>
      <c r="AN6677" s="44">
        <f t="shared" si="524"/>
        <v>21.679032656764981</v>
      </c>
    </row>
    <row r="6678" spans="2:40" x14ac:dyDescent="0.2">
      <c r="B6678" s="37">
        <v>8</v>
      </c>
      <c r="C6678" s="37">
        <v>22</v>
      </c>
      <c r="D6678" s="37">
        <v>10</v>
      </c>
      <c r="E6678" s="37">
        <f t="shared" si="520"/>
        <v>1</v>
      </c>
      <c r="F6678" s="11">
        <v>19.7903597223461</v>
      </c>
      <c r="G6678" s="11">
        <v>18.288614939689602</v>
      </c>
      <c r="H6678" s="11">
        <v>20.7778149023056</v>
      </c>
      <c r="I6678" s="11">
        <v>20.843078581810001</v>
      </c>
      <c r="J6678" s="11">
        <v>21.476143578052501</v>
      </c>
      <c r="K6678" s="11">
        <v>24.008577476978299</v>
      </c>
      <c r="L6678" s="11">
        <v>22.961294853448901</v>
      </c>
      <c r="M6678" s="11">
        <v>14.5249273568988</v>
      </c>
      <c r="N6678" s="11">
        <v>21.696117090463598</v>
      </c>
      <c r="O6678" s="11">
        <v>18.493659936904901</v>
      </c>
      <c r="P6678" s="11">
        <v>13.6808667364717</v>
      </c>
      <c r="Q6678" s="11">
        <v>14.4540620516613</v>
      </c>
      <c r="R6678" s="11">
        <v>-3.1805267627537299</v>
      </c>
      <c r="S6678" s="11">
        <v>3.5499607312679302</v>
      </c>
      <c r="T6678" s="11">
        <v>2.3750825583562301</v>
      </c>
      <c r="U6678" s="11">
        <v>-0.72095159967243705</v>
      </c>
      <c r="V6678" s="11">
        <v>1.0956468752622599</v>
      </c>
      <c r="W6678" s="11">
        <v>-3.9067635227739799</v>
      </c>
      <c r="X6678" s="11">
        <v>-11.195275817751901</v>
      </c>
      <c r="Y6678" s="11">
        <v>-7.6935190789699597</v>
      </c>
      <c r="Z6678" s="11">
        <v>-11.082652821898501</v>
      </c>
      <c r="AA6678" s="11">
        <v>-10.5783285644054</v>
      </c>
      <c r="AB6678" s="11">
        <v>-11.0549914765358</v>
      </c>
      <c r="AC6678" s="11">
        <v>-12.568959224700899</v>
      </c>
      <c r="AD6678" s="11">
        <v>-12.913443237185501</v>
      </c>
      <c r="AE6678" s="38">
        <v>-13.3269354076385</v>
      </c>
      <c r="AF6678" s="38">
        <f t="shared" si="521"/>
        <v>15.582668916926783</v>
      </c>
      <c r="AG6678" s="38">
        <f>AVERAGE(G6678:$T6678)</f>
        <v>15.282119573682545</v>
      </c>
      <c r="AH6678" s="38">
        <f>AVERAGE(H6678:$T6678)</f>
        <v>15.05085069937431</v>
      </c>
      <c r="AI6678" s="44">
        <f>AVERAGE(F6678:$O6678)</f>
        <v>20.28605884388983</v>
      </c>
      <c r="AJ6678" s="44">
        <f>AVERAGE(G6678:$O6678)</f>
        <v>20.341136524061355</v>
      </c>
      <c r="AK6678" s="44">
        <f>AVERAGE(H6678:$O6678)</f>
        <v>20.597701722107825</v>
      </c>
      <c r="AL6678" s="44">
        <f t="shared" si="522"/>
        <v>20.235202344840761</v>
      </c>
      <c r="AM6678" s="44">
        <f t="shared" si="523"/>
        <v>21.078845895767202</v>
      </c>
      <c r="AN6678" s="44">
        <f t="shared" si="524"/>
        <v>22.013381878519063</v>
      </c>
    </row>
    <row r="6679" spans="2:40" x14ac:dyDescent="0.2">
      <c r="B6679" s="37">
        <v>8</v>
      </c>
      <c r="C6679" s="37">
        <v>22</v>
      </c>
      <c r="D6679" s="37">
        <v>11</v>
      </c>
      <c r="E6679" s="37">
        <f t="shared" si="520"/>
        <v>1</v>
      </c>
      <c r="F6679" s="11">
        <v>20.916387914191901</v>
      </c>
      <c r="G6679" s="11">
        <v>18.730296762466399</v>
      </c>
      <c r="H6679" s="11">
        <v>20.665785343170199</v>
      </c>
      <c r="I6679" s="11">
        <v>21.2495455677509</v>
      </c>
      <c r="J6679" s="11">
        <v>21.934525908946998</v>
      </c>
      <c r="K6679" s="11">
        <v>24.2825305628777</v>
      </c>
      <c r="L6679" s="11">
        <v>23.027852176964299</v>
      </c>
      <c r="M6679" s="11">
        <v>16.300915896475299</v>
      </c>
      <c r="N6679" s="11">
        <v>22.466125087738</v>
      </c>
      <c r="O6679" s="11">
        <v>18.924290392160401</v>
      </c>
      <c r="P6679" s="11">
        <v>14.0583978295326</v>
      </c>
      <c r="Q6679" s="11">
        <v>14.693964436322499</v>
      </c>
      <c r="R6679" s="11">
        <v>-1.7066161927580801</v>
      </c>
      <c r="S6679" s="11">
        <v>2.9739994032234001</v>
      </c>
      <c r="T6679" s="11">
        <v>5.3286969404816604</v>
      </c>
      <c r="U6679" s="11">
        <v>-0.16493202948570301</v>
      </c>
      <c r="V6679" s="11">
        <v>0.134626973390579</v>
      </c>
      <c r="W6679" s="11">
        <v>-5.4493670942783403</v>
      </c>
      <c r="X6679" s="11">
        <v>-10.9666268253326</v>
      </c>
      <c r="Y6679" s="11">
        <v>-8.2338974188566194</v>
      </c>
      <c r="Z6679" s="11">
        <v>-11.091920301437399</v>
      </c>
      <c r="AA6679" s="11">
        <v>-11.0182797955871</v>
      </c>
      <c r="AB6679" s="11">
        <v>-11.490140843153</v>
      </c>
      <c r="AC6679" s="11">
        <v>-12.834643693924001</v>
      </c>
      <c r="AD6679" s="11">
        <v>-13.0610782580376</v>
      </c>
      <c r="AE6679" s="38">
        <v>-13.2533536310196</v>
      </c>
      <c r="AF6679" s="38">
        <f t="shared" si="521"/>
        <v>16.256446535302942</v>
      </c>
      <c r="AG6679" s="38">
        <f>AVERAGE(G6679:$T6679)</f>
        <v>15.923593579668013</v>
      </c>
      <c r="AH6679" s="38">
        <f>AVERAGE(H6679:$T6679)</f>
        <v>15.707693334837371</v>
      </c>
      <c r="AI6679" s="44">
        <f>AVERAGE(F6679:$O6679)</f>
        <v>20.849825561274208</v>
      </c>
      <c r="AJ6679" s="44">
        <f>AVERAGE(G6679:$O6679)</f>
        <v>20.842429744283351</v>
      </c>
      <c r="AK6679" s="44">
        <f>AVERAGE(H6679:$O6679)</f>
        <v>21.106446367010474</v>
      </c>
      <c r="AL6679" s="44">
        <f t="shared" si="522"/>
        <v>20.699308299305279</v>
      </c>
      <c r="AM6679" s="44">
        <f t="shared" si="523"/>
        <v>21.372536829042438</v>
      </c>
      <c r="AN6679" s="44">
        <f t="shared" si="524"/>
        <v>22.232047911942018</v>
      </c>
    </row>
    <row r="6680" spans="2:40" x14ac:dyDescent="0.2">
      <c r="B6680" s="37">
        <v>8</v>
      </c>
      <c r="C6680" s="37">
        <v>22</v>
      </c>
      <c r="D6680" s="37">
        <v>12</v>
      </c>
      <c r="E6680" s="37">
        <f t="shared" si="520"/>
        <v>1</v>
      </c>
      <c r="F6680" s="11">
        <v>21.6487569203675</v>
      </c>
      <c r="G6680" s="11">
        <v>20.111796401023899</v>
      </c>
      <c r="H6680" s="11">
        <v>21.798771869659401</v>
      </c>
      <c r="I6680" s="11">
        <v>22.4087834975719</v>
      </c>
      <c r="J6680" s="11">
        <v>22.8316325120926</v>
      </c>
      <c r="K6680" s="11">
        <v>25.631555857658402</v>
      </c>
      <c r="L6680" s="11">
        <v>23.217683122754099</v>
      </c>
      <c r="M6680" s="11">
        <v>18.410648721128702</v>
      </c>
      <c r="N6680" s="11">
        <v>23.893783051967599</v>
      </c>
      <c r="O6680" s="11">
        <v>21.002473875463</v>
      </c>
      <c r="P6680" s="11">
        <v>17.921420599907599</v>
      </c>
      <c r="Q6680" s="11">
        <v>19.861381384849501</v>
      </c>
      <c r="R6680" s="11">
        <v>1.7760749236643301</v>
      </c>
      <c r="S6680" s="11">
        <v>6.3830016896724704</v>
      </c>
      <c r="T6680" s="11">
        <v>9.7673320100232992</v>
      </c>
      <c r="U6680" s="11">
        <v>3.2988956873565898</v>
      </c>
      <c r="V6680" s="11">
        <v>5.8345074187517199</v>
      </c>
      <c r="W6680" s="11">
        <v>-3.9852839884311</v>
      </c>
      <c r="X6680" s="11">
        <v>-9.49309146234393</v>
      </c>
      <c r="Y6680" s="11">
        <v>-6.0807393321543897</v>
      </c>
      <c r="Z6680" s="11">
        <v>-10.433577592492099</v>
      </c>
      <c r="AA6680" s="11">
        <v>-8.9575918776988992</v>
      </c>
      <c r="AB6680" s="11">
        <v>-9.4218858257830096</v>
      </c>
      <c r="AC6680" s="11">
        <v>-12.7755910720825</v>
      </c>
      <c r="AD6680" s="11">
        <v>-12.7750144119412</v>
      </c>
      <c r="AE6680" s="38">
        <v>-12.914479144096401</v>
      </c>
      <c r="AF6680" s="38">
        <f t="shared" si="521"/>
        <v>18.444339762520293</v>
      </c>
      <c r="AG6680" s="38">
        <f>AVERAGE(G6680:$T6680)</f>
        <v>18.21545282267406</v>
      </c>
      <c r="AH6680" s="38">
        <f>AVERAGE(H6680:$T6680)</f>
        <v>18.069580239724072</v>
      </c>
      <c r="AI6680" s="44">
        <f>AVERAGE(F6680:$O6680)</f>
        <v>22.095588582968709</v>
      </c>
      <c r="AJ6680" s="44">
        <f>AVERAGE(G6680:$O6680)</f>
        <v>22.145236545479957</v>
      </c>
      <c r="AK6680" s="44">
        <f>AVERAGE(H6680:$O6680)</f>
        <v>22.399416563536963</v>
      </c>
      <c r="AL6680" s="44">
        <f t="shared" si="522"/>
        <v>21.759948240143061</v>
      </c>
      <c r="AM6680" s="44">
        <f t="shared" si="523"/>
        <v>22.55650802760124</v>
      </c>
      <c r="AN6680" s="44">
        <f t="shared" si="524"/>
        <v>23.17768537194728</v>
      </c>
    </row>
    <row r="6681" spans="2:40" x14ac:dyDescent="0.2">
      <c r="B6681" s="37">
        <v>8</v>
      </c>
      <c r="C6681" s="37">
        <v>22</v>
      </c>
      <c r="D6681" s="37">
        <v>13</v>
      </c>
      <c r="E6681" s="37">
        <f t="shared" si="520"/>
        <v>1</v>
      </c>
      <c r="F6681" s="11">
        <v>23.837289804220202</v>
      </c>
      <c r="G6681" s="11">
        <v>20.813691245078999</v>
      </c>
      <c r="H6681" s="11">
        <v>23.277539539337202</v>
      </c>
      <c r="I6681" s="11">
        <v>24.3246258189678</v>
      </c>
      <c r="J6681" s="11">
        <v>26.428080791473398</v>
      </c>
      <c r="K6681" s="11">
        <v>27.458512927055398</v>
      </c>
      <c r="L6681" s="11">
        <v>24.205508112907399</v>
      </c>
      <c r="M6681" s="11">
        <v>19.2344974502921</v>
      </c>
      <c r="N6681" s="11">
        <v>25.371729433059699</v>
      </c>
      <c r="O6681" s="11">
        <v>24.790953205585499</v>
      </c>
      <c r="P6681" s="11">
        <v>20.757314909935001</v>
      </c>
      <c r="Q6681" s="11">
        <v>20.039958495855299</v>
      </c>
      <c r="R6681" s="11">
        <v>4.4633692681519301</v>
      </c>
      <c r="S6681" s="11">
        <v>6.99285574652255</v>
      </c>
      <c r="T6681" s="11">
        <v>14.656806814487799</v>
      </c>
      <c r="U6681" s="11">
        <v>10.2558426394016</v>
      </c>
      <c r="V6681" s="11">
        <v>5.5277678409516797</v>
      </c>
      <c r="W6681" s="11">
        <v>-2.6663716588020301</v>
      </c>
      <c r="X6681" s="11">
        <v>-7.9801449156999604</v>
      </c>
      <c r="Y6681" s="11">
        <v>-5.1056789384782304</v>
      </c>
      <c r="Z6681" s="11">
        <v>-8.4499803392589108</v>
      </c>
      <c r="AA6681" s="11">
        <v>-7.1813429679870602</v>
      </c>
      <c r="AB6681" s="11">
        <v>-9.7463786703944209</v>
      </c>
      <c r="AC6681" s="11">
        <v>-12.608533955574</v>
      </c>
      <c r="AD6681" s="11">
        <v>-12.5331801552773</v>
      </c>
      <c r="AE6681" s="38">
        <v>-12.185596943318799</v>
      </c>
      <c r="AF6681" s="38">
        <f t="shared" si="521"/>
        <v>20.443515570862022</v>
      </c>
      <c r="AG6681" s="38">
        <f>AVERAGE(G6681:$T6681)</f>
        <v>20.201103125622151</v>
      </c>
      <c r="AH6681" s="38">
        <f>AVERAGE(H6681:$T6681)</f>
        <v>20.153980962587006</v>
      </c>
      <c r="AI6681" s="44">
        <f>AVERAGE(F6681:$O6681)</f>
        <v>23.974242832797774</v>
      </c>
      <c r="AJ6681" s="44">
        <f>AVERAGE(G6681:$O6681)</f>
        <v>23.989459835973054</v>
      </c>
      <c r="AK6681" s="44">
        <f>AVERAGE(H6681:$O6681)</f>
        <v>24.386430909834814</v>
      </c>
      <c r="AL6681" s="44">
        <f t="shared" si="522"/>
        <v>23.736245439815519</v>
      </c>
      <c r="AM6681" s="44">
        <f t="shared" si="523"/>
        <v>24.460490064382558</v>
      </c>
      <c r="AN6681" s="44">
        <f t="shared" si="524"/>
        <v>25.138853437948239</v>
      </c>
    </row>
    <row r="6682" spans="2:40" x14ac:dyDescent="0.2">
      <c r="B6682" s="37">
        <v>8</v>
      </c>
      <c r="C6682" s="37">
        <v>22</v>
      </c>
      <c r="D6682" s="37">
        <v>14</v>
      </c>
      <c r="E6682" s="37">
        <f t="shared" si="520"/>
        <v>1</v>
      </c>
      <c r="F6682" s="11">
        <v>25.0292806611061</v>
      </c>
      <c r="G6682" s="11">
        <v>21.812528341293302</v>
      </c>
      <c r="H6682" s="11">
        <v>23.913831073760999</v>
      </c>
      <c r="I6682" s="11">
        <v>25.345299635410299</v>
      </c>
      <c r="J6682" s="11">
        <v>27.004279997348799</v>
      </c>
      <c r="K6682" s="11">
        <v>28.656916558027302</v>
      </c>
      <c r="L6682" s="11">
        <v>24.9907113637924</v>
      </c>
      <c r="M6682" s="11">
        <v>21.214541143417399</v>
      </c>
      <c r="N6682" s="11">
        <v>26.756647804975501</v>
      </c>
      <c r="O6682" s="11">
        <v>26.9886540737152</v>
      </c>
      <c r="P6682" s="11">
        <v>23.8488369686604</v>
      </c>
      <c r="Q6682" s="11">
        <v>23.810974858760801</v>
      </c>
      <c r="R6682" s="11">
        <v>6.1573121808320304</v>
      </c>
      <c r="S6682" s="11">
        <v>10.180593827165699</v>
      </c>
      <c r="T6682" s="11">
        <v>13.988893818855299</v>
      </c>
      <c r="U6682" s="11">
        <v>11.9105516833067</v>
      </c>
      <c r="V6682" s="11">
        <v>10.120311234712601</v>
      </c>
      <c r="W6682" s="11">
        <v>-2.46434683477879</v>
      </c>
      <c r="X6682" s="11">
        <v>-6.7024186976552</v>
      </c>
      <c r="Y6682" s="11">
        <v>-2.0299609983563398</v>
      </c>
      <c r="Z6682" s="11">
        <v>-8.4599836873114107</v>
      </c>
      <c r="AA6682" s="11">
        <v>-6.3997692897319798</v>
      </c>
      <c r="AB6682" s="11">
        <v>-7.83116265773773</v>
      </c>
      <c r="AC6682" s="11">
        <v>-12.430784314632399</v>
      </c>
      <c r="AD6682" s="11">
        <v>-11.9489588322639</v>
      </c>
      <c r="AE6682" s="38">
        <v>-11.8950756964684</v>
      </c>
      <c r="AF6682" s="38">
        <f t="shared" si="521"/>
        <v>21.979953487141433</v>
      </c>
      <c r="AG6682" s="38">
        <f>AVERAGE(G6682:$T6682)</f>
        <v>21.762144403286815</v>
      </c>
      <c r="AH6682" s="38">
        <f>AVERAGE(H6682:$T6682)</f>
        <v>21.758268715747853</v>
      </c>
      <c r="AI6682" s="44">
        <f>AVERAGE(F6682:$O6682)</f>
        <v>25.171269065284729</v>
      </c>
      <c r="AJ6682" s="44">
        <f>AVERAGE(G6682:$O6682)</f>
        <v>25.187045554637912</v>
      </c>
      <c r="AK6682" s="44">
        <f>AVERAGE(H6682:$O6682)</f>
        <v>25.608860206305987</v>
      </c>
      <c r="AL6682" s="44">
        <f t="shared" si="522"/>
        <v>24.621043941783903</v>
      </c>
      <c r="AM6682" s="44">
        <f t="shared" si="523"/>
        <v>25.346571121168143</v>
      </c>
      <c r="AN6682" s="44">
        <f t="shared" si="524"/>
        <v>25.982207725667962</v>
      </c>
    </row>
    <row r="6683" spans="2:40" x14ac:dyDescent="0.2">
      <c r="B6683" s="37">
        <v>8</v>
      </c>
      <c r="C6683" s="37">
        <v>22</v>
      </c>
      <c r="D6683" s="37">
        <v>15</v>
      </c>
      <c r="E6683" s="37">
        <f t="shared" si="520"/>
        <v>1</v>
      </c>
      <c r="F6683" s="11">
        <v>28.262010829925501</v>
      </c>
      <c r="G6683" s="11">
        <v>22.693340608596799</v>
      </c>
      <c r="H6683" s="11">
        <v>25.327262418746901</v>
      </c>
      <c r="I6683" s="11">
        <v>26.624525165557898</v>
      </c>
      <c r="J6683" s="11">
        <v>27.645562457084701</v>
      </c>
      <c r="K6683" s="11">
        <v>30.1943882234097</v>
      </c>
      <c r="L6683" s="11">
        <v>26.253631519555999</v>
      </c>
      <c r="M6683" s="11">
        <v>23.333560705423402</v>
      </c>
      <c r="N6683" s="11">
        <v>28.4166005327702</v>
      </c>
      <c r="O6683" s="11">
        <v>30.131976898670199</v>
      </c>
      <c r="P6683" s="11">
        <v>28.278370200157202</v>
      </c>
      <c r="Q6683" s="11">
        <v>26.791632470846199</v>
      </c>
      <c r="R6683" s="11">
        <v>13.060417767882299</v>
      </c>
      <c r="S6683" s="11">
        <v>15.7353231884241</v>
      </c>
      <c r="T6683" s="11">
        <v>15.929856872320199</v>
      </c>
      <c r="U6683" s="11">
        <v>16.594411349535001</v>
      </c>
      <c r="V6683" s="11">
        <v>11.122339322567001</v>
      </c>
      <c r="W6683" s="11">
        <v>-0.35374210023879998</v>
      </c>
      <c r="X6683" s="11">
        <v>-4.33001532226801</v>
      </c>
      <c r="Y6683" s="11">
        <v>0.45179095344245401</v>
      </c>
      <c r="Z6683" s="11">
        <v>-8.0726676063537592</v>
      </c>
      <c r="AA6683" s="11">
        <v>-1.0622610183805199</v>
      </c>
      <c r="AB6683" s="11">
        <v>-7.8144472556114204</v>
      </c>
      <c r="AC6683" s="11">
        <v>-12.0173721413612</v>
      </c>
      <c r="AD6683" s="11">
        <v>-11.746268794536601</v>
      </c>
      <c r="AE6683" s="38">
        <v>-12.3015495676994</v>
      </c>
      <c r="AF6683" s="38">
        <f t="shared" si="521"/>
        <v>24.578563990624755</v>
      </c>
      <c r="AG6683" s="38">
        <f>AVERAGE(G6683:$T6683)</f>
        <v>24.315460644960414</v>
      </c>
      <c r="AH6683" s="38">
        <f>AVERAGE(H6683:$T6683)</f>
        <v>24.44023910929608</v>
      </c>
      <c r="AI6683" s="44">
        <f>AVERAGE(F6683:$O6683)</f>
        <v>26.888285935974132</v>
      </c>
      <c r="AJ6683" s="44">
        <f>AVERAGE(G6683:$O6683)</f>
        <v>26.735649836646196</v>
      </c>
      <c r="AK6683" s="44">
        <f>AVERAGE(H6683:$O6683)</f>
        <v>27.24093849015237</v>
      </c>
      <c r="AL6683" s="44">
        <f t="shared" si="522"/>
        <v>26.110540295982361</v>
      </c>
      <c r="AM6683" s="44">
        <f t="shared" si="523"/>
        <v>26.497015774679198</v>
      </c>
      <c r="AN6683" s="44">
        <f t="shared" si="524"/>
        <v>27.209073956871038</v>
      </c>
    </row>
    <row r="6684" spans="2:40" x14ac:dyDescent="0.2">
      <c r="B6684" s="37">
        <v>8</v>
      </c>
      <c r="C6684" s="37">
        <v>22</v>
      </c>
      <c r="D6684" s="37">
        <v>16</v>
      </c>
      <c r="E6684" s="37">
        <f t="shared" si="520"/>
        <v>1</v>
      </c>
      <c r="F6684" s="11">
        <v>30.346992912769299</v>
      </c>
      <c r="G6684" s="11">
        <v>24.713987765312201</v>
      </c>
      <c r="H6684" s="11">
        <v>30.5423211650848</v>
      </c>
      <c r="I6684" s="11">
        <v>30.516211022138599</v>
      </c>
      <c r="J6684" s="11">
        <v>34.572162651062001</v>
      </c>
      <c r="K6684" s="11">
        <v>33.731731432437897</v>
      </c>
      <c r="L6684" s="11">
        <v>32.604969973325701</v>
      </c>
      <c r="M6684" s="11">
        <v>26.074824881315202</v>
      </c>
      <c r="N6684" s="11">
        <v>34.256018407821699</v>
      </c>
      <c r="O6684" s="11">
        <v>37.871554512500801</v>
      </c>
      <c r="P6684" s="11">
        <v>38.8846749923229</v>
      </c>
      <c r="Q6684" s="11">
        <v>34.8823801364899</v>
      </c>
      <c r="R6684" s="11">
        <v>19.785106992959999</v>
      </c>
      <c r="S6684" s="11">
        <v>23.410026463746998</v>
      </c>
      <c r="T6684" s="11">
        <v>27.870271102428401</v>
      </c>
      <c r="U6684" s="11">
        <v>33.753962313652004</v>
      </c>
      <c r="V6684" s="11">
        <v>27.2089346301556</v>
      </c>
      <c r="W6684" s="11">
        <v>16.496508186638401</v>
      </c>
      <c r="X6684" s="11">
        <v>2.1278478262722502</v>
      </c>
      <c r="Y6684" s="11">
        <v>11.1914848509729</v>
      </c>
      <c r="Z6684" s="11">
        <v>-0.31056282615661601</v>
      </c>
      <c r="AA6684" s="11">
        <v>12.7250504954904</v>
      </c>
      <c r="AB6684" s="11">
        <v>0.43837957346439399</v>
      </c>
      <c r="AC6684" s="11">
        <v>-8.8339448595046992</v>
      </c>
      <c r="AD6684" s="11">
        <v>-10.142182948827701</v>
      </c>
      <c r="AE6684" s="38">
        <v>-8.8589958658218393</v>
      </c>
      <c r="AF6684" s="38">
        <f t="shared" si="521"/>
        <v>30.670882294114417</v>
      </c>
      <c r="AG6684" s="38">
        <f>AVERAGE(G6684:$T6684)</f>
        <v>30.694017249924791</v>
      </c>
      <c r="AH6684" s="38">
        <f>AVERAGE(H6684:$T6684)</f>
        <v>31.154019517971907</v>
      </c>
      <c r="AI6684" s="44">
        <f>AVERAGE(F6684:$O6684)</f>
        <v>31.523077472376816</v>
      </c>
      <c r="AJ6684" s="44">
        <f>AVERAGE(G6684:$O6684)</f>
        <v>31.653753534555431</v>
      </c>
      <c r="AK6684" s="44">
        <f>AVERAGE(H6684:$O6684)</f>
        <v>32.521224255710834</v>
      </c>
      <c r="AL6684" s="44">
        <f t="shared" si="522"/>
        <v>30.138335103273381</v>
      </c>
      <c r="AM6684" s="44">
        <f t="shared" si="523"/>
        <v>30.815282807207097</v>
      </c>
      <c r="AN6684" s="44">
        <f t="shared" si="524"/>
        <v>32.393479248809797</v>
      </c>
    </row>
    <row r="6685" spans="2:40" x14ac:dyDescent="0.2">
      <c r="B6685" s="37">
        <v>8</v>
      </c>
      <c r="C6685" s="37">
        <v>22</v>
      </c>
      <c r="D6685" s="37">
        <v>17</v>
      </c>
      <c r="E6685" s="37">
        <f t="shared" si="520"/>
        <v>1</v>
      </c>
      <c r="F6685" s="11">
        <v>34.0765213150978</v>
      </c>
      <c r="G6685" s="11">
        <v>29.2046841173172</v>
      </c>
      <c r="H6685" s="11">
        <v>34.335562215805098</v>
      </c>
      <c r="I6685" s="11">
        <v>37.116739824056602</v>
      </c>
      <c r="J6685" s="11">
        <v>38.492605916976899</v>
      </c>
      <c r="K6685" s="11">
        <v>38.990752077579501</v>
      </c>
      <c r="L6685" s="11">
        <v>36.208970583915701</v>
      </c>
      <c r="M6685" s="11">
        <v>34.9798390512466</v>
      </c>
      <c r="N6685" s="11">
        <v>41.833779024601</v>
      </c>
      <c r="O6685" s="11">
        <v>45.659728270530699</v>
      </c>
      <c r="P6685" s="11">
        <v>45.848492665052397</v>
      </c>
      <c r="Q6685" s="11">
        <v>43.351531301498397</v>
      </c>
      <c r="R6685" s="11">
        <v>42.2232704412937</v>
      </c>
      <c r="S6685" s="11">
        <v>43.371729996919598</v>
      </c>
      <c r="T6685" s="11">
        <v>38.685541240215301</v>
      </c>
      <c r="U6685" s="11">
        <v>53.128202502250701</v>
      </c>
      <c r="V6685" s="11">
        <v>42.793721237421003</v>
      </c>
      <c r="W6685" s="11">
        <v>38.776809844017002</v>
      </c>
      <c r="X6685" s="11">
        <v>40.553031724929802</v>
      </c>
      <c r="Y6685" s="11">
        <v>46.483467407465</v>
      </c>
      <c r="Z6685" s="11">
        <v>26.775730248928099</v>
      </c>
      <c r="AA6685" s="11">
        <v>37.428116525173202</v>
      </c>
      <c r="AB6685" s="11">
        <v>21.7372838357091</v>
      </c>
      <c r="AC6685" s="11">
        <v>7.1207237224578899</v>
      </c>
      <c r="AD6685" s="11">
        <v>17.415087229341299</v>
      </c>
      <c r="AE6685" s="38">
        <v>3.2886346206665</v>
      </c>
      <c r="AF6685" s="38">
        <f t="shared" si="521"/>
        <v>38.958649869473767</v>
      </c>
      <c r="AG6685" s="38">
        <f>AVERAGE(G6685:$T6685)</f>
        <v>39.307373337643476</v>
      </c>
      <c r="AH6685" s="38">
        <f>AVERAGE(H6685:$T6685)</f>
        <v>40.084503277668581</v>
      </c>
      <c r="AI6685" s="44">
        <f>AVERAGE(F6685:$O6685)</f>
        <v>37.089918239712702</v>
      </c>
      <c r="AJ6685" s="44">
        <f>AVERAGE(G6685:$O6685)</f>
        <v>37.424740120225472</v>
      </c>
      <c r="AK6685" s="44">
        <f>AVERAGE(H6685:$O6685)</f>
        <v>38.452247120589014</v>
      </c>
      <c r="AL6685" s="44">
        <f t="shared" si="522"/>
        <v>34.645222677850725</v>
      </c>
      <c r="AM6685" s="44">
        <f t="shared" si="523"/>
        <v>35.628068830347061</v>
      </c>
      <c r="AN6685" s="44">
        <f t="shared" si="524"/>
        <v>37.028926123666757</v>
      </c>
    </row>
    <row r="6686" spans="2:40" x14ac:dyDescent="0.2">
      <c r="B6686" s="37">
        <v>8</v>
      </c>
      <c r="C6686" s="37">
        <v>22</v>
      </c>
      <c r="D6686" s="37">
        <v>18</v>
      </c>
      <c r="E6686" s="37">
        <f t="shared" si="520"/>
        <v>1</v>
      </c>
      <c r="F6686" s="11">
        <v>37.194076454162598</v>
      </c>
      <c r="G6686" s="11">
        <v>34.723776434898397</v>
      </c>
      <c r="H6686" s="11">
        <v>43.019760732650802</v>
      </c>
      <c r="I6686" s="11">
        <v>48.8450907287598</v>
      </c>
      <c r="J6686" s="11">
        <v>46.417424322128298</v>
      </c>
      <c r="K6686" s="11">
        <v>44.992673920154601</v>
      </c>
      <c r="L6686" s="11">
        <v>41.131517778396599</v>
      </c>
      <c r="M6686" s="11">
        <v>43.775305161476098</v>
      </c>
      <c r="N6686" s="11">
        <v>51.369179452657697</v>
      </c>
      <c r="O6686" s="11">
        <v>54.423263570308698</v>
      </c>
      <c r="P6686" s="11">
        <v>54.898867110014002</v>
      </c>
      <c r="Q6686" s="11">
        <v>52.923206726551101</v>
      </c>
      <c r="R6686" s="11">
        <v>64.517620879650096</v>
      </c>
      <c r="S6686" s="11">
        <v>66.268530838251095</v>
      </c>
      <c r="T6686" s="11">
        <v>58.7888799951076</v>
      </c>
      <c r="U6686" s="11">
        <v>75.900021154642104</v>
      </c>
      <c r="V6686" s="11">
        <v>58.271981801509902</v>
      </c>
      <c r="W6686" s="11">
        <v>64.289973491668704</v>
      </c>
      <c r="X6686" s="11">
        <v>80.751977922439593</v>
      </c>
      <c r="Y6686" s="11">
        <v>83.024488750219305</v>
      </c>
      <c r="Z6686" s="11">
        <v>62.921242160558698</v>
      </c>
      <c r="AA6686" s="11">
        <v>67.897751538991898</v>
      </c>
      <c r="AB6686" s="11">
        <v>46.444093395709999</v>
      </c>
      <c r="AC6686" s="11">
        <v>53.171821319103202</v>
      </c>
      <c r="AD6686" s="11">
        <v>75.811744981527298</v>
      </c>
      <c r="AE6686" s="38">
        <v>55.6965212607384</v>
      </c>
      <c r="AF6686" s="38">
        <f t="shared" si="521"/>
        <v>49.552611607011158</v>
      </c>
      <c r="AG6686" s="38">
        <f>AVERAGE(G6686:$T6686)</f>
        <v>50.435364117928906</v>
      </c>
      <c r="AH6686" s="38">
        <f>AVERAGE(H6686:$T6686)</f>
        <v>51.643947785854337</v>
      </c>
      <c r="AI6686" s="44">
        <f>AVERAGE(F6686:$O6686)</f>
        <v>44.589206855559361</v>
      </c>
      <c r="AJ6686" s="44">
        <f>AVERAGE(G6686:$O6686)</f>
        <v>45.410888011270103</v>
      </c>
      <c r="AK6686" s="44">
        <f>AVERAGE(H6686:$O6686)</f>
        <v>46.746776958316573</v>
      </c>
      <c r="AL6686" s="44">
        <f t="shared" si="522"/>
        <v>42.040025734519972</v>
      </c>
      <c r="AM6686" s="44">
        <f t="shared" si="523"/>
        <v>43.599745227718373</v>
      </c>
      <c r="AN6686" s="44">
        <f t="shared" si="524"/>
        <v>44.881293496418024</v>
      </c>
    </row>
    <row r="6687" spans="2:40" x14ac:dyDescent="0.2">
      <c r="B6687" s="37">
        <v>8</v>
      </c>
      <c r="C6687" s="37">
        <v>22</v>
      </c>
      <c r="D6687" s="37">
        <v>19</v>
      </c>
      <c r="E6687" s="37">
        <f t="shared" si="520"/>
        <v>1</v>
      </c>
      <c r="F6687" s="11">
        <v>38.621628112792997</v>
      </c>
      <c r="G6687" s="11">
        <v>49.517129184722897</v>
      </c>
      <c r="H6687" s="11">
        <v>55.949480009078997</v>
      </c>
      <c r="I6687" s="11">
        <v>62.175341702461203</v>
      </c>
      <c r="J6687" s="11">
        <v>64.349313637733502</v>
      </c>
      <c r="K6687" s="11">
        <v>54.615621092796303</v>
      </c>
      <c r="L6687" s="11">
        <v>50.542924454927402</v>
      </c>
      <c r="M6687" s="11">
        <v>50.815037265777597</v>
      </c>
      <c r="N6687" s="11">
        <v>65.696794541358997</v>
      </c>
      <c r="O6687" s="11">
        <v>70.048874125480694</v>
      </c>
      <c r="P6687" s="11">
        <v>71.958576548337902</v>
      </c>
      <c r="Q6687" s="11">
        <v>70.099069643259</v>
      </c>
      <c r="R6687" s="11">
        <v>80.206473857402798</v>
      </c>
      <c r="S6687" s="11">
        <v>88.540699385642995</v>
      </c>
      <c r="T6687" s="11">
        <v>85.460113247871405</v>
      </c>
      <c r="U6687" s="11">
        <v>108.019437117338</v>
      </c>
      <c r="V6687" s="11">
        <v>76.806035311937293</v>
      </c>
      <c r="W6687" s="11">
        <v>79.087692812919599</v>
      </c>
      <c r="X6687" s="11">
        <v>121.092337144852</v>
      </c>
      <c r="Y6687" s="11">
        <v>118.03315636062599</v>
      </c>
      <c r="Z6687" s="11">
        <v>109.674725897789</v>
      </c>
      <c r="AA6687" s="11">
        <v>118.90889308238</v>
      </c>
      <c r="AB6687" s="11">
        <v>82.470622233390799</v>
      </c>
      <c r="AC6687" s="11">
        <v>86.2246624696255</v>
      </c>
      <c r="AD6687" s="11">
        <v>143.34905965518999</v>
      </c>
      <c r="AE6687" s="38">
        <v>134.10956326246301</v>
      </c>
      <c r="AF6687" s="38">
        <f t="shared" si="521"/>
        <v>63.906471787309641</v>
      </c>
      <c r="AG6687" s="38">
        <f>AVERAGE(G6687:$T6687)</f>
        <v>65.71253204977512</v>
      </c>
      <c r="AH6687" s="38">
        <f>AVERAGE(H6687:$T6687)</f>
        <v>66.958332270163751</v>
      </c>
      <c r="AI6687" s="44">
        <f>AVERAGE(F6687:$O6687)</f>
        <v>56.23321441271306</v>
      </c>
      <c r="AJ6687" s="44">
        <f>AVERAGE(G6687:$O6687)</f>
        <v>58.190057334926401</v>
      </c>
      <c r="AK6687" s="44">
        <f>AVERAGE(H6687:$O6687)</f>
        <v>59.27417335370184</v>
      </c>
      <c r="AL6687" s="44">
        <f t="shared" si="522"/>
        <v>54.122578529357916</v>
      </c>
      <c r="AM6687" s="44">
        <f t="shared" si="523"/>
        <v>57.32137712535858</v>
      </c>
      <c r="AN6687" s="44">
        <f t="shared" si="524"/>
        <v>57.526536179399478</v>
      </c>
    </row>
    <row r="6688" spans="2:40" x14ac:dyDescent="0.2">
      <c r="B6688" s="37">
        <v>8</v>
      </c>
      <c r="C6688" s="37">
        <v>22</v>
      </c>
      <c r="D6688" s="37">
        <v>20</v>
      </c>
      <c r="E6688" s="37">
        <f t="shared" si="520"/>
        <v>1</v>
      </c>
      <c r="F6688" s="11">
        <v>38.372707481384303</v>
      </c>
      <c r="G6688" s="11">
        <v>50.782794052123997</v>
      </c>
      <c r="H6688" s="11">
        <v>51.524015190124501</v>
      </c>
      <c r="I6688" s="11">
        <v>52.210371070385001</v>
      </c>
      <c r="J6688" s="11">
        <v>64.988919251441999</v>
      </c>
      <c r="K6688" s="11">
        <v>51.202158452033999</v>
      </c>
      <c r="L6688" s="11">
        <v>57.685699901819198</v>
      </c>
      <c r="M6688" s="11">
        <v>53.576951461792</v>
      </c>
      <c r="N6688" s="11">
        <v>62.377430037498499</v>
      </c>
      <c r="O6688" s="11">
        <v>68.555221989631605</v>
      </c>
      <c r="P6688" s="11">
        <v>81.449867804050399</v>
      </c>
      <c r="Q6688" s="11">
        <v>75.354167579650905</v>
      </c>
      <c r="R6688" s="11">
        <v>81.844129190206502</v>
      </c>
      <c r="S6688" s="11">
        <v>95.961821742296195</v>
      </c>
      <c r="T6688" s="11">
        <v>98.324068252801894</v>
      </c>
      <c r="U6688" s="11">
        <v>105.669968407154</v>
      </c>
      <c r="V6688" s="11">
        <v>87.269989391088501</v>
      </c>
      <c r="W6688" s="11">
        <v>82.738777803421002</v>
      </c>
      <c r="X6688" s="11">
        <v>145.92235492539399</v>
      </c>
      <c r="Y6688" s="11">
        <v>134.105367801905</v>
      </c>
      <c r="Z6688" s="11">
        <v>120.24757660007501</v>
      </c>
      <c r="AA6688" s="11">
        <v>138.54939334535601</v>
      </c>
      <c r="AB6688" s="11">
        <v>105.055444527864</v>
      </c>
      <c r="AC6688" s="11">
        <v>109.23071731317</v>
      </c>
      <c r="AD6688" s="11">
        <v>183.023534060955</v>
      </c>
      <c r="AE6688" s="38">
        <v>189.464653667688</v>
      </c>
      <c r="AF6688" s="38">
        <f t="shared" si="521"/>
        <v>65.614021563816081</v>
      </c>
      <c r="AG6688" s="38">
        <f>AVERAGE(G6688:$T6688)</f>
        <v>67.559829712561196</v>
      </c>
      <c r="AH6688" s="38">
        <f>AVERAGE(H6688:$T6688)</f>
        <v>68.850370917210213</v>
      </c>
      <c r="AI6688" s="44">
        <f>AVERAGE(F6688:$O6688)</f>
        <v>55.127626888823514</v>
      </c>
      <c r="AJ6688" s="44">
        <f>AVERAGE(G6688:$O6688)</f>
        <v>56.989284600761202</v>
      </c>
      <c r="AK6688" s="44">
        <f>AVERAGE(H6688:$O6688)</f>
        <v>57.765095919340851</v>
      </c>
      <c r="AL6688" s="44">
        <f t="shared" si="522"/>
        <v>51.575761409091953</v>
      </c>
      <c r="AM6688" s="44">
        <f t="shared" si="523"/>
        <v>54.141651603221895</v>
      </c>
      <c r="AN6688" s="44">
        <f t="shared" si="524"/>
        <v>55.52223277316093</v>
      </c>
    </row>
    <row r="6689" spans="2:40" x14ac:dyDescent="0.2">
      <c r="B6689" s="37">
        <v>8</v>
      </c>
      <c r="C6689" s="37">
        <v>22</v>
      </c>
      <c r="D6689" s="37">
        <v>21</v>
      </c>
      <c r="E6689" s="37">
        <f t="shared" si="520"/>
        <v>1</v>
      </c>
      <c r="F6689" s="11">
        <v>37.786380819320698</v>
      </c>
      <c r="G6689" s="11">
        <v>47.936006612539302</v>
      </c>
      <c r="H6689" s="11">
        <v>40.613033219337503</v>
      </c>
      <c r="I6689" s="11">
        <v>44.121558040857302</v>
      </c>
      <c r="J6689" s="11">
        <v>64.755772326469398</v>
      </c>
      <c r="K6689" s="11">
        <v>46.948670144796402</v>
      </c>
      <c r="L6689" s="11">
        <v>52.4095143055916</v>
      </c>
      <c r="M6689" s="11">
        <v>50.818496892929097</v>
      </c>
      <c r="N6689" s="11">
        <v>52.864437337875401</v>
      </c>
      <c r="O6689" s="11">
        <v>56.727257513999902</v>
      </c>
      <c r="P6689" s="11">
        <v>65.604748645544007</v>
      </c>
      <c r="Q6689" s="11">
        <v>62.2348240327835</v>
      </c>
      <c r="R6689" s="11">
        <v>64.287335218906406</v>
      </c>
      <c r="S6689" s="11">
        <v>67.752020388126397</v>
      </c>
      <c r="T6689" s="11">
        <v>71.963008450985001</v>
      </c>
      <c r="U6689" s="11">
        <v>77.224138150453598</v>
      </c>
      <c r="V6689" s="11">
        <v>68.371382244825398</v>
      </c>
      <c r="W6689" s="11">
        <v>68.475449787855197</v>
      </c>
      <c r="X6689" s="11">
        <v>87.865933485031107</v>
      </c>
      <c r="Y6689" s="11">
        <v>86.284079486131702</v>
      </c>
      <c r="Z6689" s="11">
        <v>84.566504029512402</v>
      </c>
      <c r="AA6689" s="11">
        <v>88.390425269365295</v>
      </c>
      <c r="AB6689" s="11">
        <v>72.440642224550203</v>
      </c>
      <c r="AC6689" s="11">
        <v>73.496579889535894</v>
      </c>
      <c r="AD6689" s="11">
        <v>96.930173969984097</v>
      </c>
      <c r="AE6689" s="38">
        <v>106.515677900791</v>
      </c>
      <c r="AF6689" s="38">
        <f t="shared" si="521"/>
        <v>55.121537596670791</v>
      </c>
      <c r="AG6689" s="38">
        <f>AVERAGE(G6689:$T6689)</f>
        <v>56.35976308076723</v>
      </c>
      <c r="AH6689" s="38">
        <f>AVERAGE(H6689:$T6689)</f>
        <v>57.007744347553995</v>
      </c>
      <c r="AI6689" s="44">
        <f>AVERAGE(F6689:$O6689)</f>
        <v>49.498112721371662</v>
      </c>
      <c r="AJ6689" s="44">
        <f>AVERAGE(G6689:$O6689)</f>
        <v>50.799416266043998</v>
      </c>
      <c r="AK6689" s="44">
        <f>AVERAGE(H6689:$O6689)</f>
        <v>51.157342472732083</v>
      </c>
      <c r="AL6689" s="44">
        <f t="shared" si="522"/>
        <v>47.042550203704842</v>
      </c>
      <c r="AM6689" s="44">
        <f t="shared" si="523"/>
        <v>48.875008068799985</v>
      </c>
      <c r="AN6689" s="44">
        <f t="shared" si="524"/>
        <v>49.769709607410448</v>
      </c>
    </row>
    <row r="6690" spans="2:40" x14ac:dyDescent="0.2">
      <c r="B6690" s="37">
        <v>8</v>
      </c>
      <c r="C6690" s="37">
        <v>22</v>
      </c>
      <c r="D6690" s="37">
        <v>22</v>
      </c>
      <c r="E6690" s="37">
        <f t="shared" si="520"/>
        <v>1</v>
      </c>
      <c r="F6690" s="11">
        <v>35.928953771591203</v>
      </c>
      <c r="G6690" s="11">
        <v>40.104943969726598</v>
      </c>
      <c r="H6690" s="11">
        <v>32.4110384979248</v>
      </c>
      <c r="I6690" s="11">
        <v>39.194143132209803</v>
      </c>
      <c r="J6690" s="11">
        <v>50.747174674034099</v>
      </c>
      <c r="K6690" s="11">
        <v>42.395972802162198</v>
      </c>
      <c r="L6690" s="11">
        <v>44.546285589456602</v>
      </c>
      <c r="M6690" s="11">
        <v>50.430662358284003</v>
      </c>
      <c r="N6690" s="11">
        <v>51.783991946220397</v>
      </c>
      <c r="O6690" s="11">
        <v>53.599693273544297</v>
      </c>
      <c r="P6690" s="11">
        <v>58.866299536943401</v>
      </c>
      <c r="Q6690" s="11">
        <v>58.1145379724503</v>
      </c>
      <c r="R6690" s="11">
        <v>58.895973474502597</v>
      </c>
      <c r="S6690" s="11">
        <v>60.113756631612802</v>
      </c>
      <c r="T6690" s="11">
        <v>62.097696936368898</v>
      </c>
      <c r="U6690" s="11">
        <v>66.494851622581507</v>
      </c>
      <c r="V6690" s="11">
        <v>60.2482695744038</v>
      </c>
      <c r="W6690" s="11">
        <v>61.896918544054003</v>
      </c>
      <c r="X6690" s="11">
        <v>73.189216894626597</v>
      </c>
      <c r="Y6690" s="11">
        <v>67.706738867998098</v>
      </c>
      <c r="Z6690" s="11">
        <v>68.121738807678199</v>
      </c>
      <c r="AA6690" s="11">
        <v>69.442925525665302</v>
      </c>
      <c r="AB6690" s="11">
        <v>61.279288612127303</v>
      </c>
      <c r="AC6690" s="11">
        <v>65.205471834182703</v>
      </c>
      <c r="AD6690" s="11">
        <v>77.302600828647599</v>
      </c>
      <c r="AE6690" s="38">
        <v>73.329480776310007</v>
      </c>
      <c r="AF6690" s="38">
        <f t="shared" si="521"/>
        <v>49.282074971135465</v>
      </c>
      <c r="AG6690" s="38">
        <f>AVERAGE(G6690:$T6690)</f>
        <v>50.235869342531487</v>
      </c>
      <c r="AH6690" s="38">
        <f>AVERAGE(H6690:$T6690)</f>
        <v>51.015171294285707</v>
      </c>
      <c r="AI6690" s="44">
        <f>AVERAGE(F6690:$O6690)</f>
        <v>44.114286001515396</v>
      </c>
      <c r="AJ6690" s="44">
        <f>AVERAGE(G6690:$O6690)</f>
        <v>45.023767360395865</v>
      </c>
      <c r="AK6690" s="44">
        <f>AVERAGE(H6690:$O6690)</f>
        <v>45.638620284229525</v>
      </c>
      <c r="AL6690" s="44">
        <f t="shared" si="522"/>
        <v>39.677250809097302</v>
      </c>
      <c r="AM6690" s="44">
        <f t="shared" si="523"/>
        <v>40.970654615211501</v>
      </c>
      <c r="AN6690" s="44">
        <f t="shared" si="524"/>
        <v>41.858922939157502</v>
      </c>
    </row>
    <row r="6691" spans="2:40" x14ac:dyDescent="0.2">
      <c r="B6691" s="37">
        <v>8</v>
      </c>
      <c r="C6691" s="37">
        <v>23</v>
      </c>
      <c r="D6691" s="37">
        <v>7</v>
      </c>
      <c r="E6691" s="37">
        <f t="shared" si="520"/>
        <v>1</v>
      </c>
      <c r="F6691" s="11">
        <v>18.631314263939899</v>
      </c>
      <c r="G6691" s="11">
        <v>18.4661205513477</v>
      </c>
      <c r="H6691" s="11">
        <v>19.178215372562398</v>
      </c>
      <c r="I6691" s="11">
        <v>19.134376199722301</v>
      </c>
      <c r="J6691" s="11">
        <v>20.086562982559201</v>
      </c>
      <c r="K6691" s="11">
        <v>19.731141072750098</v>
      </c>
      <c r="L6691" s="11">
        <v>17.962613337278398</v>
      </c>
      <c r="M6691" s="11">
        <v>19.3353485043049</v>
      </c>
      <c r="N6691" s="11">
        <v>20.8040748336315</v>
      </c>
      <c r="O6691" s="11">
        <v>21.251734198808698</v>
      </c>
      <c r="P6691" s="11">
        <v>16.553337207317401</v>
      </c>
      <c r="Q6691" s="11">
        <v>17.031946517825101</v>
      </c>
      <c r="R6691" s="11">
        <v>15.373661388426999</v>
      </c>
      <c r="S6691" s="11">
        <v>15.2031348259449</v>
      </c>
      <c r="T6691" s="11">
        <v>11.8006487519741</v>
      </c>
      <c r="U6691" s="11">
        <v>13.565176053263199</v>
      </c>
      <c r="V6691" s="11">
        <v>7.38644359723106</v>
      </c>
      <c r="W6691" s="11">
        <v>-3.9199122087657501</v>
      </c>
      <c r="X6691" s="11">
        <v>2.4994005925357299</v>
      </c>
      <c r="Y6691" s="11">
        <v>6.7933187953829801</v>
      </c>
      <c r="Z6691" s="11">
        <v>0.605969856858253</v>
      </c>
      <c r="AA6691" s="11">
        <v>-4.9131024813801103</v>
      </c>
      <c r="AB6691" s="11">
        <v>-6.1491198897361796</v>
      </c>
      <c r="AC6691" s="11">
        <v>-11.807214321136501</v>
      </c>
      <c r="AD6691" s="11">
        <v>-4.4751499117761897</v>
      </c>
      <c r="AE6691" s="38">
        <v>-10.2078790770769</v>
      </c>
      <c r="AF6691" s="38">
        <f t="shared" si="521"/>
        <v>18.036282000559574</v>
      </c>
      <c r="AG6691" s="38">
        <f>AVERAGE(G6691:$T6691)</f>
        <v>17.993779696032409</v>
      </c>
      <c r="AH6691" s="38">
        <f>AVERAGE(H6691:$T6691)</f>
        <v>17.957445784085078</v>
      </c>
      <c r="AI6691" s="44">
        <f>AVERAGE(F6691:$O6691)</f>
        <v>19.458150131690509</v>
      </c>
      <c r="AJ6691" s="44">
        <f>AVERAGE(G6691:$O6691)</f>
        <v>19.550020783662795</v>
      </c>
      <c r="AK6691" s="44">
        <f>AVERAGE(H6691:$O6691)</f>
        <v>19.685508312702186</v>
      </c>
      <c r="AL6691" s="44">
        <f t="shared" si="522"/>
        <v>19.099317874026301</v>
      </c>
      <c r="AM6691" s="44">
        <f t="shared" si="523"/>
        <v>19.31928323578834</v>
      </c>
      <c r="AN6691" s="44">
        <f t="shared" si="524"/>
        <v>19.218581792974479</v>
      </c>
    </row>
    <row r="6692" spans="2:40" x14ac:dyDescent="0.2">
      <c r="B6692" s="37">
        <v>8</v>
      </c>
      <c r="C6692" s="37">
        <v>23</v>
      </c>
      <c r="D6692" s="37">
        <v>8</v>
      </c>
      <c r="E6692" s="37">
        <f t="shared" si="520"/>
        <v>1</v>
      </c>
      <c r="F6692" s="11">
        <v>16.236245947670199</v>
      </c>
      <c r="G6692" s="11">
        <v>18.239282908439598</v>
      </c>
      <c r="H6692" s="11">
        <v>19.525973739624</v>
      </c>
      <c r="I6692" s="11">
        <v>19.151167797088601</v>
      </c>
      <c r="J6692" s="11">
        <v>20.197148476243001</v>
      </c>
      <c r="K6692" s="11">
        <v>20.428528792023702</v>
      </c>
      <c r="L6692" s="11">
        <v>17.482711821079299</v>
      </c>
      <c r="M6692" s="11">
        <v>18.0313485491276</v>
      </c>
      <c r="N6692" s="11">
        <v>18.927209208488499</v>
      </c>
      <c r="O6692" s="11">
        <v>17.873530324220699</v>
      </c>
      <c r="P6692" s="11">
        <v>12.266213138759101</v>
      </c>
      <c r="Q6692" s="11">
        <v>11.918481715202301</v>
      </c>
      <c r="R6692" s="11">
        <v>6.0460127202272398</v>
      </c>
      <c r="S6692" s="11">
        <v>6.8446170071363497</v>
      </c>
      <c r="T6692" s="11">
        <v>2.38521012115479</v>
      </c>
      <c r="U6692" s="11">
        <v>3.9025874834954699</v>
      </c>
      <c r="V6692" s="11">
        <v>-0.82675468122959095</v>
      </c>
      <c r="W6692" s="11">
        <v>-9.0666032651662807</v>
      </c>
      <c r="X6692" s="11">
        <v>-5.9346820905506599</v>
      </c>
      <c r="Y6692" s="11">
        <v>-1.7571976552009601</v>
      </c>
      <c r="Z6692" s="11">
        <v>-7.1773445470333099</v>
      </c>
      <c r="AA6692" s="11">
        <v>-9.3098174031674894</v>
      </c>
      <c r="AB6692" s="11">
        <v>-10.8001513102055</v>
      </c>
      <c r="AC6692" s="11">
        <v>-13.027775939941399</v>
      </c>
      <c r="AD6692" s="11">
        <v>-10.7296584280431</v>
      </c>
      <c r="AE6692" s="38">
        <v>-13.0856367185116</v>
      </c>
      <c r="AF6692" s="38">
        <f t="shared" si="521"/>
        <v>15.036912151098999</v>
      </c>
      <c r="AG6692" s="38">
        <f>AVERAGE(G6692:$T6692)</f>
        <v>14.951245451343912</v>
      </c>
      <c r="AH6692" s="38">
        <f>AVERAGE(H6692:$T6692)</f>
        <v>14.698319493105782</v>
      </c>
      <c r="AI6692" s="44">
        <f>AVERAGE(F6692:$O6692)</f>
        <v>18.609314756400522</v>
      </c>
      <c r="AJ6692" s="44">
        <f>AVERAGE(G6692:$O6692)</f>
        <v>18.872989068481665</v>
      </c>
      <c r="AK6692" s="44">
        <f>AVERAGE(H6692:$O6692)</f>
        <v>18.952202338486924</v>
      </c>
      <c r="AL6692" s="44">
        <f t="shared" si="522"/>
        <v>18.66996377381308</v>
      </c>
      <c r="AM6692" s="44">
        <f t="shared" si="523"/>
        <v>19.508420342683781</v>
      </c>
      <c r="AN6692" s="44">
        <f t="shared" si="524"/>
        <v>19.357106125211722</v>
      </c>
    </row>
    <row r="6693" spans="2:40" x14ac:dyDescent="0.2">
      <c r="B6693" s="37">
        <v>8</v>
      </c>
      <c r="C6693" s="37">
        <v>23</v>
      </c>
      <c r="D6693" s="37">
        <v>9</v>
      </c>
      <c r="E6693" s="37">
        <f t="shared" si="520"/>
        <v>1</v>
      </c>
      <c r="F6693" s="11">
        <v>16.275970419406899</v>
      </c>
      <c r="G6693" s="11">
        <v>18.4904903509617</v>
      </c>
      <c r="H6693" s="11">
        <v>20.1173534812927</v>
      </c>
      <c r="I6693" s="11">
        <v>18.995463587462901</v>
      </c>
      <c r="J6693" s="11">
        <v>19.933777367949499</v>
      </c>
      <c r="K6693" s="11">
        <v>20.4562553880811</v>
      </c>
      <c r="L6693" s="11">
        <v>14.619655310593499</v>
      </c>
      <c r="M6693" s="11">
        <v>17.601873572766799</v>
      </c>
      <c r="N6693" s="11">
        <v>18.479306441962699</v>
      </c>
      <c r="O6693" s="11">
        <v>15.264733683951199</v>
      </c>
      <c r="P6693" s="11">
        <v>10.687400847584</v>
      </c>
      <c r="Q6693" s="11">
        <v>8.42895429894328</v>
      </c>
      <c r="R6693" s="11">
        <v>3.47414126051962</v>
      </c>
      <c r="S6693" s="11">
        <v>5.5135150214433697</v>
      </c>
      <c r="T6693" s="11">
        <v>-0.911559250965714</v>
      </c>
      <c r="U6693" s="11">
        <v>-0.33424623209238102</v>
      </c>
      <c r="V6693" s="11">
        <v>-5.2167687977924899</v>
      </c>
      <c r="W6693" s="11">
        <v>-10.7554046691656</v>
      </c>
      <c r="X6693" s="11">
        <v>-7.7991486057564599</v>
      </c>
      <c r="Y6693" s="11">
        <v>-2.6707453070879001</v>
      </c>
      <c r="Z6693" s="11">
        <v>-10.135574165433599</v>
      </c>
      <c r="AA6693" s="11">
        <v>-10.399825738132</v>
      </c>
      <c r="AB6693" s="11">
        <v>-12.4466409034729</v>
      </c>
      <c r="AC6693" s="11">
        <v>-13.1100669250488</v>
      </c>
      <c r="AD6693" s="11">
        <v>-11.516609172105801</v>
      </c>
      <c r="AE6693" s="38">
        <v>-13.468741134643601</v>
      </c>
      <c r="AF6693" s="38">
        <f t="shared" si="521"/>
        <v>13.82848878546357</v>
      </c>
      <c r="AG6693" s="38">
        <f>AVERAGE(G6693:$T6693)</f>
        <v>13.65366866875333</v>
      </c>
      <c r="AH6693" s="38">
        <f>AVERAGE(H6693:$T6693)</f>
        <v>13.28160546242961</v>
      </c>
      <c r="AI6693" s="44">
        <f>AVERAGE(F6693:$O6693)</f>
        <v>18.0234879604429</v>
      </c>
      <c r="AJ6693" s="44">
        <f>AVERAGE(G6693:$O6693)</f>
        <v>18.217656576113566</v>
      </c>
      <c r="AK6693" s="44">
        <f>AVERAGE(H6693:$O6693)</f>
        <v>18.18355235425755</v>
      </c>
      <c r="AL6693" s="44">
        <f t="shared" si="522"/>
        <v>18.76261104141474</v>
      </c>
      <c r="AM6693" s="44">
        <f t="shared" si="523"/>
        <v>19.598668035149579</v>
      </c>
      <c r="AN6693" s="44">
        <f t="shared" si="524"/>
        <v>18.824501027075943</v>
      </c>
    </row>
    <row r="6694" spans="2:40" x14ac:dyDescent="0.2">
      <c r="B6694" s="37">
        <v>8</v>
      </c>
      <c r="C6694" s="37">
        <v>23</v>
      </c>
      <c r="D6694" s="37">
        <v>10</v>
      </c>
      <c r="E6694" s="37">
        <f t="shared" si="520"/>
        <v>1</v>
      </c>
      <c r="F6694" s="11">
        <v>19.105841605357799</v>
      </c>
      <c r="G6694" s="11">
        <v>19.281089753150901</v>
      </c>
      <c r="H6694" s="11">
        <v>20.2044782924652</v>
      </c>
      <c r="I6694" s="11">
        <v>19.742500137329099</v>
      </c>
      <c r="J6694" s="11">
        <v>20.6807624537945</v>
      </c>
      <c r="K6694" s="11">
        <v>21.157975754737901</v>
      </c>
      <c r="L6694" s="11">
        <v>17.101466690823401</v>
      </c>
      <c r="M6694" s="11">
        <v>18.648478204846398</v>
      </c>
      <c r="N6694" s="11">
        <v>19.6263863236159</v>
      </c>
      <c r="O6694" s="11">
        <v>16.528966724160099</v>
      </c>
      <c r="P6694" s="11">
        <v>10.6440442207158</v>
      </c>
      <c r="Q6694" s="11">
        <v>9.4552091237902598</v>
      </c>
      <c r="R6694" s="11">
        <v>4.2730134840086098</v>
      </c>
      <c r="S6694" s="11">
        <v>3.20607535386086</v>
      </c>
      <c r="T6694" s="11">
        <v>-0.44846023288369202</v>
      </c>
      <c r="U6694" s="11">
        <v>-0.29130982116749499</v>
      </c>
      <c r="V6694" s="11">
        <v>-4.93883984151483</v>
      </c>
      <c r="W6694" s="11">
        <v>-10.9094936099052</v>
      </c>
      <c r="X6694" s="11">
        <v>-7.6780243610143701</v>
      </c>
      <c r="Y6694" s="11">
        <v>-5.6926654998287596</v>
      </c>
      <c r="Z6694" s="11">
        <v>-10.4063484201431</v>
      </c>
      <c r="AA6694" s="11">
        <v>-10.9328737288117</v>
      </c>
      <c r="AB6694" s="11">
        <v>-12.440039041519199</v>
      </c>
      <c r="AC6694" s="11">
        <v>-13.1081211528778</v>
      </c>
      <c r="AD6694" s="11">
        <v>-12.5531686043739</v>
      </c>
      <c r="AE6694" s="38">
        <v>-13.472112156152701</v>
      </c>
      <c r="AF6694" s="38">
        <f t="shared" si="521"/>
        <v>14.613855192651537</v>
      </c>
      <c r="AG6694" s="38">
        <f>AVERAGE(G6694:$T6694)</f>
        <v>14.292999020315376</v>
      </c>
      <c r="AH6694" s="38">
        <f>AVERAGE(H6694:$T6694)</f>
        <v>13.90929973317418</v>
      </c>
      <c r="AI6694" s="44">
        <f>AVERAGE(F6694:$O6694)</f>
        <v>19.207794594028123</v>
      </c>
      <c r="AJ6694" s="44">
        <f>AVERAGE(G6694:$O6694)</f>
        <v>19.21912270388038</v>
      </c>
      <c r="AK6694" s="44">
        <f>AVERAGE(H6694:$O6694)</f>
        <v>19.211376822721562</v>
      </c>
      <c r="AL6694" s="44">
        <f t="shared" si="522"/>
        <v>19.802934448419499</v>
      </c>
      <c r="AM6694" s="44">
        <f t="shared" si="523"/>
        <v>20.213361278295523</v>
      </c>
      <c r="AN6694" s="44">
        <f t="shared" si="524"/>
        <v>19.77743666583002</v>
      </c>
    </row>
    <row r="6695" spans="2:40" x14ac:dyDescent="0.2">
      <c r="B6695" s="37">
        <v>8</v>
      </c>
      <c r="C6695" s="37">
        <v>23</v>
      </c>
      <c r="D6695" s="37">
        <v>11</v>
      </c>
      <c r="E6695" s="37">
        <f t="shared" si="520"/>
        <v>1</v>
      </c>
      <c r="F6695" s="11">
        <v>21.655344761252401</v>
      </c>
      <c r="G6695" s="11">
        <v>19.6139117016792</v>
      </c>
      <c r="H6695" s="11">
        <v>20.601343359947201</v>
      </c>
      <c r="I6695" s="11">
        <v>20.147239289522201</v>
      </c>
      <c r="J6695" s="11">
        <v>21.301261639118199</v>
      </c>
      <c r="K6695" s="11">
        <v>21.6811262490749</v>
      </c>
      <c r="L6695" s="11">
        <v>18.781776071876301</v>
      </c>
      <c r="M6695" s="11">
        <v>18.981046669662</v>
      </c>
      <c r="N6695" s="11">
        <v>20.176805633455501</v>
      </c>
      <c r="O6695" s="11">
        <v>17.8406822195351</v>
      </c>
      <c r="P6695" s="11">
        <v>11.8815881364271</v>
      </c>
      <c r="Q6695" s="11">
        <v>9.8979028387963801</v>
      </c>
      <c r="R6695" s="11">
        <v>4.4191430516838999</v>
      </c>
      <c r="S6695" s="11">
        <v>6.2108464933559304</v>
      </c>
      <c r="T6695" s="11">
        <v>0.48924344190955199</v>
      </c>
      <c r="U6695" s="11">
        <v>0.13200024691224099</v>
      </c>
      <c r="V6695" s="11">
        <v>-5.5108087343573597</v>
      </c>
      <c r="W6695" s="11">
        <v>-10.579707103252399</v>
      </c>
      <c r="X6695" s="11">
        <v>-7.8181123850941701</v>
      </c>
      <c r="Y6695" s="11">
        <v>-4.3085517883896802</v>
      </c>
      <c r="Z6695" s="11">
        <v>-10.918622631072999</v>
      </c>
      <c r="AA6695" s="11">
        <v>-11.209605668067899</v>
      </c>
      <c r="AB6695" s="11">
        <v>-12.6347282505035</v>
      </c>
      <c r="AC6695" s="11">
        <v>-13.106197795867899</v>
      </c>
      <c r="AD6695" s="11">
        <v>-12.4515922678709</v>
      </c>
      <c r="AE6695" s="38">
        <v>-13.534481077194201</v>
      </c>
      <c r="AF6695" s="38">
        <f t="shared" si="521"/>
        <v>15.578617437153058</v>
      </c>
      <c r="AG6695" s="38">
        <f>AVERAGE(G6695:$T6695)</f>
        <v>15.144565485431674</v>
      </c>
      <c r="AH6695" s="38">
        <f>AVERAGE(H6695:$T6695)</f>
        <v>14.800769622643404</v>
      </c>
      <c r="AI6695" s="44">
        <f>AVERAGE(F6695:$O6695)</f>
        <v>20.078053759512297</v>
      </c>
      <c r="AJ6695" s="44">
        <f>AVERAGE(G6695:$O6695)</f>
        <v>19.902799203763397</v>
      </c>
      <c r="AK6695" s="44">
        <f>AVERAGE(H6695:$O6695)</f>
        <v>19.938910141523923</v>
      </c>
      <c r="AL6695" s="44">
        <f t="shared" si="522"/>
        <v>20.663820150303842</v>
      </c>
      <c r="AM6695" s="44">
        <f t="shared" si="523"/>
        <v>20.668976447868339</v>
      </c>
      <c r="AN6695" s="44">
        <f t="shared" si="524"/>
        <v>20.502549321907757</v>
      </c>
    </row>
    <row r="6696" spans="2:40" x14ac:dyDescent="0.2">
      <c r="B6696" s="37">
        <v>8</v>
      </c>
      <c r="C6696" s="37">
        <v>23</v>
      </c>
      <c r="D6696" s="37">
        <v>12</v>
      </c>
      <c r="E6696" s="37">
        <f t="shared" si="520"/>
        <v>1</v>
      </c>
      <c r="F6696" s="11">
        <v>23.6930193653107</v>
      </c>
      <c r="G6696" s="11">
        <v>20.644958899498</v>
      </c>
      <c r="H6696" s="11">
        <v>21.907914607047999</v>
      </c>
      <c r="I6696" s="11">
        <v>21.153632839679702</v>
      </c>
      <c r="J6696" s="11">
        <v>22.437339424133299</v>
      </c>
      <c r="K6696" s="11">
        <v>21.5030138124228</v>
      </c>
      <c r="L6696" s="11">
        <v>19.569205547034699</v>
      </c>
      <c r="M6696" s="11">
        <v>19.402519480109198</v>
      </c>
      <c r="N6696" s="11">
        <v>20.536898369669899</v>
      </c>
      <c r="O6696" s="11">
        <v>19.467680220544299</v>
      </c>
      <c r="P6696" s="11">
        <v>15.199420973956601</v>
      </c>
      <c r="Q6696" s="11">
        <v>9.3329065297245997</v>
      </c>
      <c r="R6696" s="11">
        <v>6.5003545602559996</v>
      </c>
      <c r="S6696" s="11">
        <v>8.5804549514502302</v>
      </c>
      <c r="T6696" s="11">
        <v>1.63601643890142</v>
      </c>
      <c r="U6696" s="11">
        <v>3.7899059268534199</v>
      </c>
      <c r="V6696" s="11">
        <v>-5.3075990022420898</v>
      </c>
      <c r="W6696" s="11">
        <v>-9.9217537251664307</v>
      </c>
      <c r="X6696" s="11">
        <v>-6.4570105286538597</v>
      </c>
      <c r="Y6696" s="11">
        <v>-1.2480006891787101</v>
      </c>
      <c r="Z6696" s="11">
        <v>-10.005681991338699</v>
      </c>
      <c r="AA6696" s="11">
        <v>-10.120764404421699</v>
      </c>
      <c r="AB6696" s="11">
        <v>-12.6338067302704</v>
      </c>
      <c r="AC6696" s="11">
        <v>-13.09944049263</v>
      </c>
      <c r="AD6696" s="11">
        <v>-12.2797162969112</v>
      </c>
      <c r="AE6696" s="38">
        <v>-13.5412048826218</v>
      </c>
      <c r="AF6696" s="38">
        <f t="shared" si="521"/>
        <v>16.77102240131596</v>
      </c>
      <c r="AG6696" s="38">
        <f>AVERAGE(G6696:$T6696)</f>
        <v>16.276594046744911</v>
      </c>
      <c r="AH6696" s="38">
        <f>AVERAGE(H6696:$T6696)</f>
        <v>15.940565981148517</v>
      </c>
      <c r="AI6696" s="44">
        <f>AVERAGE(F6696:$O6696)</f>
        <v>21.031618256545059</v>
      </c>
      <c r="AJ6696" s="44">
        <f>AVERAGE(G6696:$O6696)</f>
        <v>20.735907022237768</v>
      </c>
      <c r="AK6696" s="44">
        <f>AVERAGE(H6696:$O6696)</f>
        <v>20.747275537580236</v>
      </c>
      <c r="AL6696" s="44">
        <f t="shared" si="522"/>
        <v>21.967373027133938</v>
      </c>
      <c r="AM6696" s="44">
        <f t="shared" si="523"/>
        <v>21.529371916556364</v>
      </c>
      <c r="AN6696" s="44">
        <f t="shared" si="524"/>
        <v>21.314221246063699</v>
      </c>
    </row>
    <row r="6697" spans="2:40" x14ac:dyDescent="0.2">
      <c r="B6697" s="37">
        <v>8</v>
      </c>
      <c r="C6697" s="37">
        <v>23</v>
      </c>
      <c r="D6697" s="37">
        <v>13</v>
      </c>
      <c r="E6697" s="37">
        <f t="shared" si="520"/>
        <v>1</v>
      </c>
      <c r="F6697" s="11">
        <v>25.234247323274602</v>
      </c>
      <c r="G6697" s="11">
        <v>21.875980808258099</v>
      </c>
      <c r="H6697" s="11">
        <v>23.190109169959999</v>
      </c>
      <c r="I6697" s="11">
        <v>24.058238061189702</v>
      </c>
      <c r="J6697" s="11">
        <v>24.118147192955</v>
      </c>
      <c r="K6697" s="11">
        <v>23.317264738082901</v>
      </c>
      <c r="L6697" s="11">
        <v>20.218149055689601</v>
      </c>
      <c r="M6697" s="11">
        <v>19.713897446632402</v>
      </c>
      <c r="N6697" s="11">
        <v>23.084236463785199</v>
      </c>
      <c r="O6697" s="11">
        <v>22.262938246250201</v>
      </c>
      <c r="P6697" s="11">
        <v>14.734266356885399</v>
      </c>
      <c r="Q6697" s="11">
        <v>9.9368838810920703</v>
      </c>
      <c r="R6697" s="11">
        <v>6.6427410215511902</v>
      </c>
      <c r="S6697" s="11">
        <v>12.301522674798999</v>
      </c>
      <c r="T6697" s="11">
        <v>6.5786162650585203</v>
      </c>
      <c r="U6697" s="11">
        <v>6.20968156921864</v>
      </c>
      <c r="V6697" s="11">
        <v>-4.8354295115470904</v>
      </c>
      <c r="W6697" s="11">
        <v>-9.1643981749862409</v>
      </c>
      <c r="X6697" s="11">
        <v>-5.9682313103079796</v>
      </c>
      <c r="Y6697" s="11">
        <v>1.9953571711182601</v>
      </c>
      <c r="Z6697" s="11">
        <v>-9.2707968106269796</v>
      </c>
      <c r="AA6697" s="11">
        <v>-10.668155253291101</v>
      </c>
      <c r="AB6697" s="11">
        <v>-12.4922964696884</v>
      </c>
      <c r="AC6697" s="11">
        <v>-13.0913351554871</v>
      </c>
      <c r="AD6697" s="11">
        <v>-11.312413246154801</v>
      </c>
      <c r="AE6697" s="38">
        <v>-13.353823160171499</v>
      </c>
      <c r="AF6697" s="38">
        <f t="shared" si="521"/>
        <v>18.484482580364261</v>
      </c>
      <c r="AG6697" s="38">
        <f>AVERAGE(G6697:$T6697)</f>
        <v>18.002356527299234</v>
      </c>
      <c r="AH6697" s="38">
        <f>AVERAGE(H6697:$T6697)</f>
        <v>17.704385428763935</v>
      </c>
      <c r="AI6697" s="44">
        <f>AVERAGE(F6697:$O6697)</f>
        <v>22.707320850607772</v>
      </c>
      <c r="AJ6697" s="44">
        <f>AVERAGE(G6697:$O6697)</f>
        <v>22.42655124253368</v>
      </c>
      <c r="AK6697" s="44">
        <f>AVERAGE(H6697:$O6697)</f>
        <v>22.495372546818125</v>
      </c>
      <c r="AL6697" s="44">
        <f t="shared" si="522"/>
        <v>23.69534451112748</v>
      </c>
      <c r="AM6697" s="44">
        <f t="shared" si="523"/>
        <v>23.311947994089142</v>
      </c>
      <c r="AN6697" s="44">
        <f t="shared" si="524"/>
        <v>22.980381643575441</v>
      </c>
    </row>
    <row r="6698" spans="2:40" x14ac:dyDescent="0.2">
      <c r="B6698" s="37">
        <v>8</v>
      </c>
      <c r="C6698" s="37">
        <v>23</v>
      </c>
      <c r="D6698" s="37">
        <v>14</v>
      </c>
      <c r="E6698" s="37">
        <f t="shared" si="520"/>
        <v>1</v>
      </c>
      <c r="F6698" s="11">
        <v>27.406618566513099</v>
      </c>
      <c r="G6698" s="11">
        <v>22.5753577461243</v>
      </c>
      <c r="H6698" s="11">
        <v>24.316075094222999</v>
      </c>
      <c r="I6698" s="11">
        <v>24.6228058845997</v>
      </c>
      <c r="J6698" s="11">
        <v>25.415843539238001</v>
      </c>
      <c r="K6698" s="11">
        <v>24.007805325031299</v>
      </c>
      <c r="L6698" s="11">
        <v>22.8540935256481</v>
      </c>
      <c r="M6698" s="11">
        <v>23.1426969208717</v>
      </c>
      <c r="N6698" s="11">
        <v>25.759669242382</v>
      </c>
      <c r="O6698" s="11">
        <v>27.174645704269398</v>
      </c>
      <c r="P6698" s="11">
        <v>21.060857807397799</v>
      </c>
      <c r="Q6698" s="11">
        <v>10.9257265982628</v>
      </c>
      <c r="R6698" s="11">
        <v>11.4587268566489</v>
      </c>
      <c r="S6698" s="11">
        <v>13.3743351700306</v>
      </c>
      <c r="T6698" s="11">
        <v>7.9459180495739004</v>
      </c>
      <c r="U6698" s="11">
        <v>9.2286449694633497</v>
      </c>
      <c r="V6698" s="11">
        <v>-4.4170408735126303</v>
      </c>
      <c r="W6698" s="11">
        <v>-8.4754645996093707</v>
      </c>
      <c r="X6698" s="11">
        <v>-3.6771761457808299</v>
      </c>
      <c r="Y6698" s="11">
        <v>1.7314515536427499</v>
      </c>
      <c r="Z6698" s="11">
        <v>-9.3972631187737008</v>
      </c>
      <c r="AA6698" s="11">
        <v>-9.3029047977924293</v>
      </c>
      <c r="AB6698" s="11">
        <v>-12.3705562176704</v>
      </c>
      <c r="AC6698" s="11">
        <v>-13.0850049095154</v>
      </c>
      <c r="AD6698" s="11">
        <v>-10.7633736410141</v>
      </c>
      <c r="AE6698" s="38">
        <v>-13.327241525650001</v>
      </c>
      <c r="AF6698" s="38">
        <f t="shared" si="521"/>
        <v>20.802745068720974</v>
      </c>
      <c r="AG6698" s="38">
        <f>AVERAGE(G6698:$T6698)</f>
        <v>20.331039818878679</v>
      </c>
      <c r="AH6698" s="38">
        <f>AVERAGE(H6698:$T6698)</f>
        <v>20.15839997832132</v>
      </c>
      <c r="AI6698" s="44">
        <f>AVERAGE(F6698:$O6698)</f>
        <v>24.727561154890061</v>
      </c>
      <c r="AJ6698" s="44">
        <f>AVERAGE(G6698:$O6698)</f>
        <v>24.429888109154167</v>
      </c>
      <c r="AK6698" s="44">
        <f>AVERAGE(H6698:$O6698)</f>
        <v>24.661704404532898</v>
      </c>
      <c r="AL6698" s="44">
        <f t="shared" si="522"/>
        <v>24.86734016613962</v>
      </c>
      <c r="AM6698" s="44">
        <f t="shared" si="523"/>
        <v>24.187577517843259</v>
      </c>
      <c r="AN6698" s="44">
        <f t="shared" si="524"/>
        <v>24.243324673748017</v>
      </c>
    </row>
    <row r="6699" spans="2:40" x14ac:dyDescent="0.2">
      <c r="B6699" s="37">
        <v>8</v>
      </c>
      <c r="C6699" s="37">
        <v>23</v>
      </c>
      <c r="D6699" s="37">
        <v>15</v>
      </c>
      <c r="E6699" s="37">
        <f t="shared" si="520"/>
        <v>1</v>
      </c>
      <c r="F6699" s="11">
        <v>30.6451662902832</v>
      </c>
      <c r="G6699" s="11">
        <v>25.031376712799101</v>
      </c>
      <c r="H6699" s="11">
        <v>26.660342424392699</v>
      </c>
      <c r="I6699" s="11">
        <v>26.582920722007799</v>
      </c>
      <c r="J6699" s="11">
        <v>27.9416845054626</v>
      </c>
      <c r="K6699" s="11">
        <v>25.944868196249001</v>
      </c>
      <c r="L6699" s="11">
        <v>25.565163560867301</v>
      </c>
      <c r="M6699" s="11">
        <v>26.402201773881899</v>
      </c>
      <c r="N6699" s="11">
        <v>28.7711015350819</v>
      </c>
      <c r="O6699" s="11">
        <v>31.6752053990364</v>
      </c>
      <c r="P6699" s="11">
        <v>26.1355442290306</v>
      </c>
      <c r="Q6699" s="11">
        <v>18.024978376865398</v>
      </c>
      <c r="R6699" s="11">
        <v>21.441236874580401</v>
      </c>
      <c r="S6699" s="11">
        <v>19.905597421169301</v>
      </c>
      <c r="T6699" s="11">
        <v>15.3264684038162</v>
      </c>
      <c r="U6699" s="11">
        <v>22.877331370592099</v>
      </c>
      <c r="V6699" s="11">
        <v>-0.66383007550239603</v>
      </c>
      <c r="W6699" s="11">
        <v>-3.80003861856461</v>
      </c>
      <c r="X6699" s="11">
        <v>0.54860698032379196</v>
      </c>
      <c r="Y6699" s="11">
        <v>4.22382915091515</v>
      </c>
      <c r="Z6699" s="11">
        <v>-5.5354216927289999</v>
      </c>
      <c r="AA6699" s="11">
        <v>-7.8114639699459101</v>
      </c>
      <c r="AB6699" s="11">
        <v>-11.635715779304499</v>
      </c>
      <c r="AC6699" s="11">
        <v>-12.9280343589783</v>
      </c>
      <c r="AD6699" s="11">
        <v>-9.9796199041605007</v>
      </c>
      <c r="AE6699" s="38">
        <v>-13.1637309856415</v>
      </c>
      <c r="AF6699" s="38">
        <f t="shared" si="521"/>
        <v>25.070257095034922</v>
      </c>
      <c r="AG6699" s="38">
        <f>AVERAGE(G6699:$T6699)</f>
        <v>24.672049295374329</v>
      </c>
      <c r="AH6699" s="38">
        <f>AVERAGE(H6699:$T6699)</f>
        <v>24.644408724803196</v>
      </c>
      <c r="AI6699" s="44">
        <f>AVERAGE(F6699:$O6699)</f>
        <v>27.522003112006189</v>
      </c>
      <c r="AJ6699" s="44">
        <f>AVERAGE(G6699:$O6699)</f>
        <v>27.174984981086521</v>
      </c>
      <c r="AK6699" s="44">
        <f>AVERAGE(H6699:$O6699)</f>
        <v>27.44293601462245</v>
      </c>
      <c r="AL6699" s="44">
        <f t="shared" si="522"/>
        <v>27.372298130989076</v>
      </c>
      <c r="AM6699" s="44">
        <f t="shared" si="523"/>
        <v>26.432238512182238</v>
      </c>
      <c r="AN6699" s="44">
        <f t="shared" si="524"/>
        <v>26.538995881795881</v>
      </c>
    </row>
    <row r="6700" spans="2:40" x14ac:dyDescent="0.2">
      <c r="B6700" s="37">
        <v>8</v>
      </c>
      <c r="C6700" s="37">
        <v>23</v>
      </c>
      <c r="D6700" s="37">
        <v>16</v>
      </c>
      <c r="E6700" s="37">
        <f t="shared" si="520"/>
        <v>1</v>
      </c>
      <c r="F6700" s="11">
        <v>31.847300335407301</v>
      </c>
      <c r="G6700" s="11">
        <v>29.401896497726401</v>
      </c>
      <c r="H6700" s="11">
        <v>29.986658247947702</v>
      </c>
      <c r="I6700" s="11">
        <v>30.8138683767319</v>
      </c>
      <c r="J6700" s="11">
        <v>30.828775213241599</v>
      </c>
      <c r="K6700" s="11">
        <v>31.330026640892001</v>
      </c>
      <c r="L6700" s="11">
        <v>27.848507043123199</v>
      </c>
      <c r="M6700" s="11">
        <v>31.2421755547524</v>
      </c>
      <c r="N6700" s="11">
        <v>34.478641714334501</v>
      </c>
      <c r="O6700" s="11">
        <v>40.970743252039</v>
      </c>
      <c r="P6700" s="11">
        <v>33.816721897840502</v>
      </c>
      <c r="Q6700" s="11">
        <v>32.173925315141702</v>
      </c>
      <c r="R6700" s="11">
        <v>30.4200182468891</v>
      </c>
      <c r="S6700" s="11">
        <v>30.877540036916699</v>
      </c>
      <c r="T6700" s="11">
        <v>28.199048531055499</v>
      </c>
      <c r="U6700" s="11">
        <v>42.705374269008601</v>
      </c>
      <c r="V6700" s="11">
        <v>20.9923220288754</v>
      </c>
      <c r="W6700" s="11">
        <v>5.7022914861142597</v>
      </c>
      <c r="X6700" s="11">
        <v>16.194672272920599</v>
      </c>
      <c r="Y6700" s="11">
        <v>25.963477579832102</v>
      </c>
      <c r="Z6700" s="11">
        <v>5.8835348543524697</v>
      </c>
      <c r="AA6700" s="11">
        <v>4.1065001795291902</v>
      </c>
      <c r="AB6700" s="11">
        <v>-8.0108076351880992</v>
      </c>
      <c r="AC6700" s="11">
        <v>-12.441410724639899</v>
      </c>
      <c r="AD6700" s="11">
        <v>-5.5372102539539299</v>
      </c>
      <c r="AE6700" s="38">
        <v>-12.382083049893399</v>
      </c>
      <c r="AF6700" s="38">
        <f t="shared" si="521"/>
        <v>31.615723126935965</v>
      </c>
      <c r="AG6700" s="38">
        <f>AVERAGE(G6700:$T6700)</f>
        <v>31.599181897759447</v>
      </c>
      <c r="AH6700" s="38">
        <f>AVERAGE(H6700:$T6700)</f>
        <v>31.768203851608142</v>
      </c>
      <c r="AI6700" s="44">
        <f>AVERAGE(F6700:$O6700)</f>
        <v>31.874859287619596</v>
      </c>
      <c r="AJ6700" s="44">
        <f>AVERAGE(G6700:$O6700)</f>
        <v>31.877921393420973</v>
      </c>
      <c r="AK6700" s="44">
        <f>AVERAGE(H6700:$O6700)</f>
        <v>32.187424505382793</v>
      </c>
      <c r="AL6700" s="44">
        <f t="shared" si="522"/>
        <v>30.575699734210978</v>
      </c>
      <c r="AM6700" s="44">
        <f t="shared" si="523"/>
        <v>30.472244995307921</v>
      </c>
      <c r="AN6700" s="44">
        <f t="shared" si="524"/>
        <v>30.161567104387281</v>
      </c>
    </row>
    <row r="6701" spans="2:40" x14ac:dyDescent="0.2">
      <c r="B6701" s="37">
        <v>8</v>
      </c>
      <c r="C6701" s="37">
        <v>23</v>
      </c>
      <c r="D6701" s="37">
        <v>17</v>
      </c>
      <c r="E6701" s="37">
        <f t="shared" si="520"/>
        <v>1</v>
      </c>
      <c r="F6701" s="11">
        <v>34.836487549781801</v>
      </c>
      <c r="G6701" s="11">
        <v>32.084090602874802</v>
      </c>
      <c r="H6701" s="11">
        <v>35.5043978900909</v>
      </c>
      <c r="I6701" s="11">
        <v>34.638099837303201</v>
      </c>
      <c r="J6701" s="11">
        <v>35.665076847076399</v>
      </c>
      <c r="K6701" s="11">
        <v>33.771199001312297</v>
      </c>
      <c r="L6701" s="11">
        <v>35.330986300468403</v>
      </c>
      <c r="M6701" s="11">
        <v>38.785684316158303</v>
      </c>
      <c r="N6701" s="11">
        <v>42.262805544376398</v>
      </c>
      <c r="O6701" s="11">
        <v>46.782512369155903</v>
      </c>
      <c r="P6701" s="11">
        <v>43.9438370323181</v>
      </c>
      <c r="Q6701" s="11">
        <v>42.566859123468397</v>
      </c>
      <c r="R6701" s="11">
        <v>48.2459411840439</v>
      </c>
      <c r="S6701" s="11">
        <v>43.4276558258534</v>
      </c>
      <c r="T6701" s="11">
        <v>46.819682565689099</v>
      </c>
      <c r="U6701" s="11">
        <v>56.300008507490197</v>
      </c>
      <c r="V6701" s="11">
        <v>41.291409444808998</v>
      </c>
      <c r="W6701" s="11">
        <v>41.899290148734998</v>
      </c>
      <c r="X6701" s="11">
        <v>51.8066381797791</v>
      </c>
      <c r="Y6701" s="11">
        <v>47.778716663360598</v>
      </c>
      <c r="Z6701" s="11">
        <v>29.576452506780601</v>
      </c>
      <c r="AA6701" s="11">
        <v>35.086543136119801</v>
      </c>
      <c r="AB6701" s="11">
        <v>14.733545112371401</v>
      </c>
      <c r="AC6701" s="11">
        <v>9.3755001344680799</v>
      </c>
      <c r="AD6701" s="11">
        <v>18.248850950598701</v>
      </c>
      <c r="AE6701" s="38">
        <v>0.220128094673157</v>
      </c>
      <c r="AF6701" s="38">
        <f t="shared" si="521"/>
        <v>39.644354399331412</v>
      </c>
      <c r="AG6701" s="38">
        <f>AVERAGE(G6701:$T6701)</f>
        <v>39.987773460013521</v>
      </c>
      <c r="AH6701" s="38">
        <f>AVERAGE(H6701:$T6701)</f>
        <v>40.595749064408814</v>
      </c>
      <c r="AI6701" s="44">
        <f>AVERAGE(F6701:$O6701)</f>
        <v>36.966134025859837</v>
      </c>
      <c r="AJ6701" s="44">
        <f>AVERAGE(G6701:$O6701)</f>
        <v>37.202761412090723</v>
      </c>
      <c r="AK6701" s="44">
        <f>AVERAGE(H6701:$O6701)</f>
        <v>37.842595263242721</v>
      </c>
      <c r="AL6701" s="44">
        <f t="shared" si="522"/>
        <v>34.545630545425418</v>
      </c>
      <c r="AM6701" s="44">
        <f t="shared" si="523"/>
        <v>34.332572835731511</v>
      </c>
      <c r="AN6701" s="44">
        <f t="shared" si="524"/>
        <v>34.98195197525024</v>
      </c>
    </row>
    <row r="6702" spans="2:40" x14ac:dyDescent="0.2">
      <c r="B6702" s="37">
        <v>8</v>
      </c>
      <c r="C6702" s="37">
        <v>23</v>
      </c>
      <c r="D6702" s="37">
        <v>18</v>
      </c>
      <c r="E6702" s="37">
        <f t="shared" si="520"/>
        <v>1</v>
      </c>
      <c r="F6702" s="11">
        <v>38.3010560626984</v>
      </c>
      <c r="G6702" s="11">
        <v>38.7498328685761</v>
      </c>
      <c r="H6702" s="11">
        <v>41.539539024352997</v>
      </c>
      <c r="I6702" s="11">
        <v>40.2825594911575</v>
      </c>
      <c r="J6702" s="11">
        <v>42.608824364662198</v>
      </c>
      <c r="K6702" s="11">
        <v>37.807712504386899</v>
      </c>
      <c r="L6702" s="11">
        <v>41.906670666933103</v>
      </c>
      <c r="M6702" s="11">
        <v>46.231534743308998</v>
      </c>
      <c r="N6702" s="11">
        <v>48.249198060035702</v>
      </c>
      <c r="O6702" s="11">
        <v>53.333632516861002</v>
      </c>
      <c r="P6702" s="11">
        <v>52.836803625106803</v>
      </c>
      <c r="Q6702" s="11">
        <v>57.132268333673501</v>
      </c>
      <c r="R6702" s="11">
        <v>67.082386817932104</v>
      </c>
      <c r="S6702" s="11">
        <v>61.657542865514799</v>
      </c>
      <c r="T6702" s="11">
        <v>69.675651555061293</v>
      </c>
      <c r="U6702" s="11">
        <v>75.086855292797097</v>
      </c>
      <c r="V6702" s="11">
        <v>72.552062552690501</v>
      </c>
      <c r="W6702" s="11">
        <v>87.028415065527</v>
      </c>
      <c r="X6702" s="11">
        <v>94.288678027629899</v>
      </c>
      <c r="Y6702" s="11">
        <v>76.2502021296024</v>
      </c>
      <c r="Z6702" s="11">
        <v>59.607934380769699</v>
      </c>
      <c r="AA6702" s="11">
        <v>68.178788347482694</v>
      </c>
      <c r="AB6702" s="11">
        <v>66.655663932323407</v>
      </c>
      <c r="AC6702" s="11">
        <v>59.433058703899398</v>
      </c>
      <c r="AD6702" s="11">
        <v>66.815968388557394</v>
      </c>
      <c r="AE6702" s="38">
        <v>48.418518326520903</v>
      </c>
      <c r="AF6702" s="38">
        <f t="shared" si="521"/>
        <v>49.159680900017428</v>
      </c>
      <c r="AG6702" s="38">
        <f>AVERAGE(G6702:$T6702)</f>
        <v>49.935296959825941</v>
      </c>
      <c r="AH6702" s="38">
        <f>AVERAGE(H6702:$T6702)</f>
        <v>50.795717274537452</v>
      </c>
      <c r="AI6702" s="44">
        <f>AVERAGE(F6702:$O6702)</f>
        <v>42.901056030297283</v>
      </c>
      <c r="AJ6702" s="44">
        <f>AVERAGE(G6702:$O6702)</f>
        <v>43.412167137808282</v>
      </c>
      <c r="AK6702" s="44">
        <f>AVERAGE(H6702:$O6702)</f>
        <v>43.994958921462299</v>
      </c>
      <c r="AL6702" s="44">
        <f t="shared" si="522"/>
        <v>40.296362362289436</v>
      </c>
      <c r="AM6702" s="44">
        <f t="shared" si="523"/>
        <v>40.197693650627137</v>
      </c>
      <c r="AN6702" s="44">
        <f t="shared" si="524"/>
        <v>40.829061210298541</v>
      </c>
    </row>
    <row r="6703" spans="2:40" x14ac:dyDescent="0.2">
      <c r="B6703" s="37">
        <v>8</v>
      </c>
      <c r="C6703" s="37">
        <v>23</v>
      </c>
      <c r="D6703" s="37">
        <v>19</v>
      </c>
      <c r="E6703" s="37">
        <f t="shared" si="520"/>
        <v>1</v>
      </c>
      <c r="F6703" s="11">
        <v>40.284448001861598</v>
      </c>
      <c r="G6703" s="11">
        <v>45.7790470924377</v>
      </c>
      <c r="H6703" s="11">
        <v>46.934603881835898</v>
      </c>
      <c r="I6703" s="11">
        <v>47.966600822448697</v>
      </c>
      <c r="J6703" s="11">
        <v>50.554093777656597</v>
      </c>
      <c r="K6703" s="11">
        <v>44.325787405013997</v>
      </c>
      <c r="L6703" s="11">
        <v>46.140783047676102</v>
      </c>
      <c r="M6703" s="11">
        <v>52.802418763160702</v>
      </c>
      <c r="N6703" s="11">
        <v>55.526111319541897</v>
      </c>
      <c r="O6703" s="11">
        <v>63.253697005033501</v>
      </c>
      <c r="P6703" s="11">
        <v>63.089804082870501</v>
      </c>
      <c r="Q6703" s="11">
        <v>66.3179705398083</v>
      </c>
      <c r="R6703" s="11">
        <v>80.839577483415596</v>
      </c>
      <c r="S6703" s="11">
        <v>83.561752044916105</v>
      </c>
      <c r="T6703" s="11">
        <v>101.099771183491</v>
      </c>
      <c r="U6703" s="11">
        <v>98.046006267309195</v>
      </c>
      <c r="V6703" s="11">
        <v>89.785214412927601</v>
      </c>
      <c r="W6703" s="11">
        <v>124.6843749578</v>
      </c>
      <c r="X6703" s="11">
        <v>133.25964232683199</v>
      </c>
      <c r="Y6703" s="11">
        <v>113.871983132124</v>
      </c>
      <c r="Z6703" s="11">
        <v>115.724737915993</v>
      </c>
      <c r="AA6703" s="11">
        <v>110.43214861607601</v>
      </c>
      <c r="AB6703" s="11">
        <v>99.6217678596973</v>
      </c>
      <c r="AC6703" s="11">
        <v>102.416829030275</v>
      </c>
      <c r="AD6703" s="11">
        <v>141.07469094705601</v>
      </c>
      <c r="AE6703" s="38">
        <v>129.096776332855</v>
      </c>
      <c r="AF6703" s="38">
        <f t="shared" si="521"/>
        <v>59.231764430077888</v>
      </c>
      <c r="AG6703" s="38">
        <f>AVERAGE(G6703:$T6703)</f>
        <v>60.585144174950479</v>
      </c>
      <c r="AH6703" s="38">
        <f>AVERAGE(H6703:$T6703)</f>
        <v>61.724074719759145</v>
      </c>
      <c r="AI6703" s="44">
        <f>AVERAGE(F6703:$O6703)</f>
        <v>49.356759111666669</v>
      </c>
      <c r="AJ6703" s="44">
        <f>AVERAGE(G6703:$O6703)</f>
        <v>50.364793679422782</v>
      </c>
      <c r="AK6703" s="44">
        <f>AVERAGE(H6703:$O6703)</f>
        <v>50.938012002795915</v>
      </c>
      <c r="AL6703" s="44">
        <f t="shared" si="522"/>
        <v>46.303758715248094</v>
      </c>
      <c r="AM6703" s="44">
        <f t="shared" si="523"/>
        <v>47.112026595878582</v>
      </c>
      <c r="AN6703" s="44">
        <f t="shared" si="524"/>
        <v>47.184373786926258</v>
      </c>
    </row>
    <row r="6704" spans="2:40" x14ac:dyDescent="0.2">
      <c r="B6704" s="37">
        <v>8</v>
      </c>
      <c r="C6704" s="37">
        <v>23</v>
      </c>
      <c r="D6704" s="37">
        <v>20</v>
      </c>
      <c r="E6704" s="37">
        <f t="shared" si="520"/>
        <v>1</v>
      </c>
      <c r="F6704" s="11">
        <v>39.980540771484399</v>
      </c>
      <c r="G6704" s="11">
        <v>37.980778121948198</v>
      </c>
      <c r="H6704" s="11">
        <v>41.415066419601402</v>
      </c>
      <c r="I6704" s="11">
        <v>43.928138933181799</v>
      </c>
      <c r="J6704" s="11">
        <v>47.963725806236297</v>
      </c>
      <c r="K6704" s="11">
        <v>42.162990580558798</v>
      </c>
      <c r="L6704" s="11">
        <v>47.511178150177003</v>
      </c>
      <c r="M6704" s="11">
        <v>50.4016784310341</v>
      </c>
      <c r="N6704" s="11">
        <v>53.298639451980598</v>
      </c>
      <c r="O6704" s="11">
        <v>64.092147307395905</v>
      </c>
      <c r="P6704" s="11">
        <v>63.707711817502997</v>
      </c>
      <c r="Q6704" s="11">
        <v>65.684633791208299</v>
      </c>
      <c r="R6704" s="11">
        <v>79.756672567367602</v>
      </c>
      <c r="S6704" s="11">
        <v>87.757480194330199</v>
      </c>
      <c r="T6704" s="11">
        <v>99.413493289470694</v>
      </c>
      <c r="U6704" s="11">
        <v>103.23584730196001</v>
      </c>
      <c r="V6704" s="11">
        <v>89.992316600322695</v>
      </c>
      <c r="W6704" s="11">
        <v>142.70998723745299</v>
      </c>
      <c r="X6704" s="11">
        <v>142.69900456929199</v>
      </c>
      <c r="Y6704" s="11">
        <v>123.306075762033</v>
      </c>
      <c r="Z6704" s="11">
        <v>142.85156107473401</v>
      </c>
      <c r="AA6704" s="11">
        <v>132.80229359745999</v>
      </c>
      <c r="AB6704" s="11">
        <v>103.162982794523</v>
      </c>
      <c r="AC6704" s="11">
        <v>121.617903089523</v>
      </c>
      <c r="AD6704" s="11">
        <v>162.31334883618399</v>
      </c>
      <c r="AE6704" s="38">
        <v>147.96504180455199</v>
      </c>
      <c r="AF6704" s="38">
        <f t="shared" si="521"/>
        <v>57.670325042231887</v>
      </c>
      <c r="AG6704" s="38">
        <f>AVERAGE(G6704:$T6704)</f>
        <v>58.933881061570993</v>
      </c>
      <c r="AH6704" s="38">
        <f>AVERAGE(H6704:$T6704)</f>
        <v>60.545658210772743</v>
      </c>
      <c r="AI6704" s="44">
        <f>AVERAGE(F6704:$O6704)</f>
        <v>46.87348839735985</v>
      </c>
      <c r="AJ6704" s="44">
        <f>AVERAGE(G6704:$O6704)</f>
        <v>47.639371466901565</v>
      </c>
      <c r="AK6704" s="44">
        <f>AVERAGE(H6704:$O6704)</f>
        <v>48.846695635020737</v>
      </c>
      <c r="AL6704" s="44">
        <f t="shared" si="522"/>
        <v>42.253650010490425</v>
      </c>
      <c r="AM6704" s="44">
        <f t="shared" si="523"/>
        <v>42.690139972305303</v>
      </c>
      <c r="AN6704" s="44">
        <f t="shared" si="524"/>
        <v>44.596219977951058</v>
      </c>
    </row>
    <row r="6705" spans="2:40" x14ac:dyDescent="0.2">
      <c r="B6705" s="37">
        <v>8</v>
      </c>
      <c r="C6705" s="37">
        <v>23</v>
      </c>
      <c r="D6705" s="37">
        <v>21</v>
      </c>
      <c r="E6705" s="37">
        <f t="shared" si="520"/>
        <v>1</v>
      </c>
      <c r="F6705" s="11">
        <v>39.676398654937699</v>
      </c>
      <c r="G6705" s="11">
        <v>41.359405794143697</v>
      </c>
      <c r="H6705" s="11">
        <v>43.025578313827502</v>
      </c>
      <c r="I6705" s="11">
        <v>39.773187105178799</v>
      </c>
      <c r="J6705" s="11">
        <v>43.978410278320297</v>
      </c>
      <c r="K6705" s="11">
        <v>39.470922340631503</v>
      </c>
      <c r="L6705" s="11">
        <v>46.4584258615971</v>
      </c>
      <c r="M6705" s="11">
        <v>45.983014572143603</v>
      </c>
      <c r="N6705" s="11">
        <v>48.731145879745497</v>
      </c>
      <c r="O6705" s="11">
        <v>57.184756778717002</v>
      </c>
      <c r="P6705" s="11">
        <v>57.362608240842803</v>
      </c>
      <c r="Q6705" s="11">
        <v>62.628617882966999</v>
      </c>
      <c r="R6705" s="11">
        <v>64.019982513904594</v>
      </c>
      <c r="S6705" s="11">
        <v>70.482999428749096</v>
      </c>
      <c r="T6705" s="11">
        <v>82.777824417829507</v>
      </c>
      <c r="U6705" s="11">
        <v>75.872513379097001</v>
      </c>
      <c r="V6705" s="11">
        <v>73.013073477745095</v>
      </c>
      <c r="W6705" s="11">
        <v>89.088328885316898</v>
      </c>
      <c r="X6705" s="11">
        <v>91.870589050293006</v>
      </c>
      <c r="Y6705" s="11">
        <v>87.454961000680896</v>
      </c>
      <c r="Z6705" s="11">
        <v>90.987241100072893</v>
      </c>
      <c r="AA6705" s="11">
        <v>91.145196643114105</v>
      </c>
      <c r="AB6705" s="11">
        <v>87.226691288471201</v>
      </c>
      <c r="AC6705" s="11">
        <v>86.495111001014706</v>
      </c>
      <c r="AD6705" s="11">
        <v>101.397827171087</v>
      </c>
      <c r="AE6705" s="38">
        <v>96.834588616847995</v>
      </c>
      <c r="AF6705" s="38">
        <f t="shared" si="521"/>
        <v>52.194218537569036</v>
      </c>
      <c r="AG6705" s="38">
        <f>AVERAGE(G6705:$T6705)</f>
        <v>53.088348529185566</v>
      </c>
      <c r="AH6705" s="38">
        <f>AVERAGE(H6705:$T6705)</f>
        <v>53.990574893419563</v>
      </c>
      <c r="AI6705" s="44">
        <f>AVERAGE(F6705:$O6705)</f>
        <v>44.564124557924266</v>
      </c>
      <c r="AJ6705" s="44">
        <f>AVERAGE(G6705:$O6705)</f>
        <v>45.107205213811667</v>
      </c>
      <c r="AK6705" s="44">
        <f>AVERAGE(H6705:$O6705)</f>
        <v>45.575680141270169</v>
      </c>
      <c r="AL6705" s="44">
        <f t="shared" si="522"/>
        <v>41.5625960292816</v>
      </c>
      <c r="AM6705" s="44">
        <f t="shared" si="523"/>
        <v>41.521500766420367</v>
      </c>
      <c r="AN6705" s="44">
        <f t="shared" si="524"/>
        <v>42.541304779911044</v>
      </c>
    </row>
    <row r="6706" spans="2:40" x14ac:dyDescent="0.2">
      <c r="B6706" s="37">
        <v>8</v>
      </c>
      <c r="C6706" s="37">
        <v>23</v>
      </c>
      <c r="D6706" s="37">
        <v>22</v>
      </c>
      <c r="E6706" s="37">
        <f t="shared" si="520"/>
        <v>1</v>
      </c>
      <c r="F6706" s="11">
        <v>37.538096343994098</v>
      </c>
      <c r="G6706" s="11">
        <v>32.235210922241201</v>
      </c>
      <c r="H6706" s="11">
        <v>33.698075664758697</v>
      </c>
      <c r="I6706" s="11">
        <v>34.764283125877398</v>
      </c>
      <c r="J6706" s="11">
        <v>40.066057358741801</v>
      </c>
      <c r="K6706" s="11">
        <v>39.403372981071499</v>
      </c>
      <c r="L6706" s="11">
        <v>47.869476890564002</v>
      </c>
      <c r="M6706" s="11">
        <v>45.132128290176396</v>
      </c>
      <c r="N6706" s="11">
        <v>48.191806384086597</v>
      </c>
      <c r="O6706" s="11">
        <v>55.769285663366297</v>
      </c>
      <c r="P6706" s="11">
        <v>56.092722220897699</v>
      </c>
      <c r="Q6706" s="11">
        <v>65.877737854957601</v>
      </c>
      <c r="R6706" s="11">
        <v>61.813185309171701</v>
      </c>
      <c r="S6706" s="11">
        <v>66.2476326487064</v>
      </c>
      <c r="T6706" s="11">
        <v>72.624817364454302</v>
      </c>
      <c r="U6706" s="11">
        <v>71.863304808139802</v>
      </c>
      <c r="V6706" s="11">
        <v>71.3116195385456</v>
      </c>
      <c r="W6706" s="11">
        <v>82.1141834304333</v>
      </c>
      <c r="X6706" s="11">
        <v>77.209091990947698</v>
      </c>
      <c r="Y6706" s="11">
        <v>78.7600722575188</v>
      </c>
      <c r="Z6706" s="11">
        <v>82.715735604047794</v>
      </c>
      <c r="AA6706" s="11">
        <v>88.307534686088601</v>
      </c>
      <c r="AB6706" s="11">
        <v>87.205531983852396</v>
      </c>
      <c r="AC6706" s="11">
        <v>98.6210575149059</v>
      </c>
      <c r="AD6706" s="11">
        <v>94.471178630828902</v>
      </c>
      <c r="AE6706" s="38">
        <v>94.117688967227906</v>
      </c>
      <c r="AF6706" s="38">
        <f t="shared" si="521"/>
        <v>49.154925934871045</v>
      </c>
      <c r="AG6706" s="38">
        <f>AVERAGE(G6706:$T6706)</f>
        <v>49.984699477076546</v>
      </c>
      <c r="AH6706" s="38">
        <f>AVERAGE(H6706:$T6706)</f>
        <v>51.350044750525413</v>
      </c>
      <c r="AI6706" s="44">
        <f>AVERAGE(F6706:$O6706)</f>
        <v>41.466779362487799</v>
      </c>
      <c r="AJ6706" s="44">
        <f>AVERAGE(G6706:$O6706)</f>
        <v>41.903299697875994</v>
      </c>
      <c r="AK6706" s="44">
        <f>AVERAGE(H6706:$O6706)</f>
        <v>43.11181079483034</v>
      </c>
      <c r="AL6706" s="44">
        <f t="shared" si="522"/>
        <v>35.660344683122638</v>
      </c>
      <c r="AM6706" s="44">
        <f t="shared" si="523"/>
        <v>36.033400010538124</v>
      </c>
      <c r="AN6706" s="44">
        <f t="shared" si="524"/>
        <v>39.160253204202682</v>
      </c>
    </row>
    <row r="6707" spans="2:40" x14ac:dyDescent="0.2">
      <c r="B6707" s="37">
        <v>8</v>
      </c>
      <c r="C6707" s="37">
        <v>24</v>
      </c>
      <c r="D6707" s="37">
        <v>7</v>
      </c>
      <c r="E6707" s="37">
        <f t="shared" si="520"/>
        <v>1</v>
      </c>
      <c r="F6707" s="11">
        <v>18.9572968353331</v>
      </c>
      <c r="G6707" s="11">
        <v>19.785343215942401</v>
      </c>
      <c r="H6707" s="11">
        <v>20.009543610095999</v>
      </c>
      <c r="I6707" s="11">
        <v>20.132738377571101</v>
      </c>
      <c r="J6707" s="11">
        <v>19.833573020935098</v>
      </c>
      <c r="K6707" s="11">
        <v>19.810296578556301</v>
      </c>
      <c r="L6707" s="11">
        <v>22.609416275978099</v>
      </c>
      <c r="M6707" s="11">
        <v>22.442002190113101</v>
      </c>
      <c r="N6707" s="11">
        <v>24.473957067728001</v>
      </c>
      <c r="O6707" s="11">
        <v>22.978323060035699</v>
      </c>
      <c r="P6707" s="11">
        <v>20.1024702723026</v>
      </c>
      <c r="Q6707" s="11">
        <v>17.8508041942716</v>
      </c>
      <c r="R6707" s="11">
        <v>22.9785057039261</v>
      </c>
      <c r="S6707" s="11">
        <v>19.804365772485699</v>
      </c>
      <c r="T6707" s="11">
        <v>23.106620414435898</v>
      </c>
      <c r="U6707" s="11">
        <v>16.163667640387999</v>
      </c>
      <c r="V6707" s="11">
        <v>4.07618045458198</v>
      </c>
      <c r="W6707" s="11">
        <v>12.612303887091601</v>
      </c>
      <c r="X6707" s="11">
        <v>20.1550909962058</v>
      </c>
      <c r="Y6707" s="11">
        <v>15.53872382278</v>
      </c>
      <c r="Z6707" s="11">
        <v>3.8923757787495901</v>
      </c>
      <c r="AA6707" s="11">
        <v>4.57978638896346</v>
      </c>
      <c r="AB6707" s="11">
        <v>-7.4154211315065597</v>
      </c>
      <c r="AC6707" s="11">
        <v>-1.7963468374908</v>
      </c>
      <c r="AD6707" s="11">
        <v>1.8024224824477</v>
      </c>
      <c r="AE6707" s="38">
        <v>-4.7250017416179197</v>
      </c>
      <c r="AF6707" s="38">
        <f t="shared" si="521"/>
        <v>20.991683772647388</v>
      </c>
      <c r="AG6707" s="38">
        <f>AVERAGE(G6707:$T6707)</f>
        <v>21.136997125312693</v>
      </c>
      <c r="AH6707" s="38">
        <f>AVERAGE(H6707:$T6707)</f>
        <v>21.240970502956564</v>
      </c>
      <c r="AI6707" s="44">
        <f>AVERAGE(F6707:$O6707)</f>
        <v>21.103249023228891</v>
      </c>
      <c r="AJ6707" s="44">
        <f>AVERAGE(G6707:$O6707)</f>
        <v>21.341688155217312</v>
      </c>
      <c r="AK6707" s="44">
        <f>AVERAGE(H6707:$O6707)</f>
        <v>21.536231272626676</v>
      </c>
      <c r="AL6707" s="44">
        <f t="shared" si="522"/>
        <v>19.743699011975544</v>
      </c>
      <c r="AM6707" s="44">
        <f t="shared" si="523"/>
        <v>19.914298960620179</v>
      </c>
      <c r="AN6707" s="44">
        <f t="shared" si="524"/>
        <v>20.47911357262732</v>
      </c>
    </row>
    <row r="6708" spans="2:40" x14ac:dyDescent="0.2">
      <c r="B6708" s="37">
        <v>8</v>
      </c>
      <c r="C6708" s="37">
        <v>24</v>
      </c>
      <c r="D6708" s="37">
        <v>8</v>
      </c>
      <c r="E6708" s="37">
        <f t="shared" si="520"/>
        <v>1</v>
      </c>
      <c r="F6708" s="11">
        <v>19.6232279286981</v>
      </c>
      <c r="G6708" s="11">
        <v>20.495529855728201</v>
      </c>
      <c r="H6708" s="11">
        <v>20.600609354019198</v>
      </c>
      <c r="I6708" s="11">
        <v>20.617009247779801</v>
      </c>
      <c r="J6708" s="11">
        <v>20.362443787097899</v>
      </c>
      <c r="K6708" s="11">
        <v>19.942522388637101</v>
      </c>
      <c r="L6708" s="11">
        <v>22.425154553890199</v>
      </c>
      <c r="M6708" s="11">
        <v>21.673185418605801</v>
      </c>
      <c r="N6708" s="11">
        <v>23.130251446962401</v>
      </c>
      <c r="O6708" s="11">
        <v>20.899673474669498</v>
      </c>
      <c r="P6708" s="11">
        <v>15.156290061891101</v>
      </c>
      <c r="Q6708" s="11">
        <v>8.8186034363806307</v>
      </c>
      <c r="R6708" s="11">
        <v>16.012355242431202</v>
      </c>
      <c r="S6708" s="11">
        <v>11.180031812787099</v>
      </c>
      <c r="T6708" s="11">
        <v>12.696492070496101</v>
      </c>
      <c r="U6708" s="11">
        <v>7.2991879975944798</v>
      </c>
      <c r="V6708" s="11">
        <v>-5.8239238295555102</v>
      </c>
      <c r="W6708" s="11">
        <v>-0.39287117248773601</v>
      </c>
      <c r="X6708" s="11">
        <v>6.7752602824978503</v>
      </c>
      <c r="Y6708" s="11">
        <v>3.0067712118327599</v>
      </c>
      <c r="Z6708" s="11">
        <v>-6.6404504476785702</v>
      </c>
      <c r="AA6708" s="11">
        <v>-6.85929390463233</v>
      </c>
      <c r="AB6708" s="11">
        <v>-12.4620031309128</v>
      </c>
      <c r="AC6708" s="11">
        <v>-11.181396704196899</v>
      </c>
      <c r="AD6708" s="11">
        <v>-8.5157560203075402</v>
      </c>
      <c r="AE6708" s="38">
        <v>-12.0130262925625</v>
      </c>
      <c r="AF6708" s="38">
        <f t="shared" si="521"/>
        <v>18.242225338671624</v>
      </c>
      <c r="AG6708" s="38">
        <f>AVERAGE(G6708:$T6708)</f>
        <v>18.143582296526876</v>
      </c>
      <c r="AH6708" s="38">
        <f>AVERAGE(H6708:$T6708)</f>
        <v>17.962663253511387</v>
      </c>
      <c r="AI6708" s="44">
        <f>AVERAGE(F6708:$O6708)</f>
        <v>20.976960745608821</v>
      </c>
      <c r="AJ6708" s="44">
        <f>AVERAGE(G6708:$O6708)</f>
        <v>21.127375503043346</v>
      </c>
      <c r="AK6708" s="44">
        <f>AVERAGE(H6708:$O6708)</f>
        <v>21.206356208957736</v>
      </c>
      <c r="AL6708" s="44">
        <f t="shared" si="522"/>
        <v>20.33976403466464</v>
      </c>
      <c r="AM6708" s="44">
        <f t="shared" si="523"/>
        <v>20.403622926652439</v>
      </c>
      <c r="AN6708" s="44">
        <f t="shared" si="524"/>
        <v>20.789547866284842</v>
      </c>
    </row>
    <row r="6709" spans="2:40" x14ac:dyDescent="0.2">
      <c r="B6709" s="37">
        <v>8</v>
      </c>
      <c r="C6709" s="37">
        <v>24</v>
      </c>
      <c r="D6709" s="37">
        <v>9</v>
      </c>
      <c r="E6709" s="37">
        <f t="shared" si="520"/>
        <v>1</v>
      </c>
      <c r="F6709" s="11">
        <v>20.680824577689201</v>
      </c>
      <c r="G6709" s="11">
        <v>21.356801301479301</v>
      </c>
      <c r="H6709" s="11">
        <v>21.039455474615099</v>
      </c>
      <c r="I6709" s="11">
        <v>20.382562060117699</v>
      </c>
      <c r="J6709" s="11">
        <v>20.597568983077998</v>
      </c>
      <c r="K6709" s="11">
        <v>18.3334575264752</v>
      </c>
      <c r="L6709" s="11">
        <v>22.642325185537299</v>
      </c>
      <c r="M6709" s="11">
        <v>22.3040085394382</v>
      </c>
      <c r="N6709" s="11">
        <v>22.251170518636702</v>
      </c>
      <c r="O6709" s="11">
        <v>20.1180062930286</v>
      </c>
      <c r="P6709" s="11">
        <v>11.292845691680901</v>
      </c>
      <c r="Q6709" s="11">
        <v>-0.13060900108516199</v>
      </c>
      <c r="R6709" s="11">
        <v>15.5279272457361</v>
      </c>
      <c r="S6709" s="11">
        <v>6.70127112936974</v>
      </c>
      <c r="T6709" s="11">
        <v>6.0245395669266602</v>
      </c>
      <c r="U6709" s="11">
        <v>4.9991695213913898</v>
      </c>
      <c r="V6709" s="11">
        <v>-10.1094594936669</v>
      </c>
      <c r="W6709" s="11">
        <v>-4.4458524018377101</v>
      </c>
      <c r="X6709" s="11">
        <v>4.47390849500895</v>
      </c>
      <c r="Y6709" s="11">
        <v>-3.4404938488900698</v>
      </c>
      <c r="Z6709" s="11">
        <v>-8.8177436007261303</v>
      </c>
      <c r="AA6709" s="11">
        <v>-11.2934674842358</v>
      </c>
      <c r="AB6709" s="11">
        <v>-12.847007514953599</v>
      </c>
      <c r="AC6709" s="11">
        <v>-12.6414788188934</v>
      </c>
      <c r="AD6709" s="11">
        <v>-12.375755198597901</v>
      </c>
      <c r="AE6709" s="38">
        <v>-13.4756579403877</v>
      </c>
      <c r="AF6709" s="38">
        <f t="shared" si="521"/>
        <v>16.608143672848232</v>
      </c>
      <c r="AG6709" s="38">
        <f>AVERAGE(G6709:$T6709)</f>
        <v>16.317237893931022</v>
      </c>
      <c r="AH6709" s="38">
        <f>AVERAGE(H6709:$T6709)</f>
        <v>15.929579170273463</v>
      </c>
      <c r="AI6709" s="44">
        <f>AVERAGE(F6709:$O6709)</f>
        <v>20.970618046009527</v>
      </c>
      <c r="AJ6709" s="44">
        <f>AVERAGE(G6709:$O6709)</f>
        <v>21.002817320267344</v>
      </c>
      <c r="AK6709" s="44">
        <f>AVERAGE(H6709:$O6709)</f>
        <v>20.958569322615851</v>
      </c>
      <c r="AL6709" s="44">
        <f t="shared" si="522"/>
        <v>20.811442479395858</v>
      </c>
      <c r="AM6709" s="44">
        <f t="shared" si="523"/>
        <v>20.341969069153059</v>
      </c>
      <c r="AN6709" s="44">
        <f t="shared" si="524"/>
        <v>20.599073845964661</v>
      </c>
    </row>
    <row r="6710" spans="2:40" x14ac:dyDescent="0.2">
      <c r="B6710" s="37">
        <v>8</v>
      </c>
      <c r="C6710" s="37">
        <v>24</v>
      </c>
      <c r="D6710" s="37">
        <v>10</v>
      </c>
      <c r="E6710" s="37">
        <f t="shared" si="520"/>
        <v>1</v>
      </c>
      <c r="F6710" s="11">
        <v>22.6549720585644</v>
      </c>
      <c r="G6710" s="11">
        <v>21.538719082832301</v>
      </c>
      <c r="H6710" s="11">
        <v>21.7840223896503</v>
      </c>
      <c r="I6710" s="11">
        <v>20.955964341402101</v>
      </c>
      <c r="J6710" s="11">
        <v>21.0727005872726</v>
      </c>
      <c r="K6710" s="11">
        <v>20.297313070028999</v>
      </c>
      <c r="L6710" s="11">
        <v>23.7510207909346</v>
      </c>
      <c r="M6710" s="11">
        <v>22.171843571662901</v>
      </c>
      <c r="N6710" s="11">
        <v>22.494485114574399</v>
      </c>
      <c r="O6710" s="11">
        <v>20.877311130301099</v>
      </c>
      <c r="P6710" s="11">
        <v>12.737286470130099</v>
      </c>
      <c r="Q6710" s="11">
        <v>0.45089775618165701</v>
      </c>
      <c r="R6710" s="11">
        <v>12.813617161154699</v>
      </c>
      <c r="S6710" s="11">
        <v>8.4796897845864301</v>
      </c>
      <c r="T6710" s="11">
        <v>5.8303776621818502</v>
      </c>
      <c r="U6710" s="11">
        <v>5.2579370981454803</v>
      </c>
      <c r="V6710" s="11">
        <v>-10.1162779728472</v>
      </c>
      <c r="W6710" s="11">
        <v>-3.0453729166611998</v>
      </c>
      <c r="X6710" s="11">
        <v>0.87896430757269295</v>
      </c>
      <c r="Y6710" s="11">
        <v>-2.7837127283215501</v>
      </c>
      <c r="Z6710" s="11">
        <v>-9.4383712989687893</v>
      </c>
      <c r="AA6710" s="11">
        <v>-11.5718931462765</v>
      </c>
      <c r="AB6710" s="11">
        <v>-12.8508572406769</v>
      </c>
      <c r="AC6710" s="11">
        <v>-12.6134555149078</v>
      </c>
      <c r="AD6710" s="11">
        <v>-12.461610680282099</v>
      </c>
      <c r="AE6710" s="38">
        <v>-13.5512715606689</v>
      </c>
      <c r="AF6710" s="38">
        <f t="shared" si="521"/>
        <v>17.194014731430563</v>
      </c>
      <c r="AG6710" s="38">
        <f>AVERAGE(G6710:$T6710)</f>
        <v>16.803946350921002</v>
      </c>
      <c r="AH6710" s="38">
        <f>AVERAGE(H6710:$T6710)</f>
        <v>16.439733063850902</v>
      </c>
      <c r="AI6710" s="44">
        <f>AVERAGE(F6710:$O6710)</f>
        <v>21.759835213722369</v>
      </c>
      <c r="AJ6710" s="44">
        <f>AVERAGE(G6710:$O6710)</f>
        <v>21.660375564295478</v>
      </c>
      <c r="AK6710" s="44">
        <f>AVERAGE(H6710:$O6710)</f>
        <v>21.675582624478373</v>
      </c>
      <c r="AL6710" s="44">
        <f t="shared" si="522"/>
        <v>21.601275691944341</v>
      </c>
      <c r="AM6710" s="44">
        <f t="shared" si="523"/>
        <v>21.129743894237258</v>
      </c>
      <c r="AN6710" s="44">
        <f t="shared" si="524"/>
        <v>21.572204235857718</v>
      </c>
    </row>
    <row r="6711" spans="2:40" x14ac:dyDescent="0.2">
      <c r="B6711" s="37">
        <v>8</v>
      </c>
      <c r="C6711" s="37">
        <v>24</v>
      </c>
      <c r="D6711" s="37">
        <v>11</v>
      </c>
      <c r="E6711" s="37">
        <f t="shared" si="520"/>
        <v>1</v>
      </c>
      <c r="F6711" s="11">
        <v>24.312741612166199</v>
      </c>
      <c r="G6711" s="11">
        <v>22.546971076965299</v>
      </c>
      <c r="H6711" s="11">
        <v>22.5101207437515</v>
      </c>
      <c r="I6711" s="11">
        <v>21.764437718391399</v>
      </c>
      <c r="J6711" s="11">
        <v>21.8100885634422</v>
      </c>
      <c r="K6711" s="11">
        <v>21.520588933348701</v>
      </c>
      <c r="L6711" s="11">
        <v>23.937291730165501</v>
      </c>
      <c r="M6711" s="11">
        <v>23.541452861666698</v>
      </c>
      <c r="N6711" s="11">
        <v>23.232733939886099</v>
      </c>
      <c r="O6711" s="11">
        <v>22.211382153749501</v>
      </c>
      <c r="P6711" s="11">
        <v>14.277868180155799</v>
      </c>
      <c r="Q6711" s="11">
        <v>4.90640204846859</v>
      </c>
      <c r="R6711" s="11">
        <v>16.30519972682</v>
      </c>
      <c r="S6711" s="11">
        <v>10.711257945269301</v>
      </c>
      <c r="T6711" s="11">
        <v>6.43765699836612</v>
      </c>
      <c r="U6711" s="11">
        <v>5.8458880382478204</v>
      </c>
      <c r="V6711" s="11">
        <v>-8.8352437915206004</v>
      </c>
      <c r="W6711" s="11">
        <v>-3.0979499276727398</v>
      </c>
      <c r="X6711" s="11">
        <v>4.2845329443216302</v>
      </c>
      <c r="Y6711" s="11">
        <v>-2.1780653319358798</v>
      </c>
      <c r="Z6711" s="11">
        <v>-10.2560313901007</v>
      </c>
      <c r="AA6711" s="11">
        <v>-11.629108245611199</v>
      </c>
      <c r="AB6711" s="11">
        <v>-12.818376926422101</v>
      </c>
      <c r="AC6711" s="11">
        <v>-12.611609930038499</v>
      </c>
      <c r="AD6711" s="11">
        <v>-11.984188404619699</v>
      </c>
      <c r="AE6711" s="38">
        <v>-13.462867651581799</v>
      </c>
      <c r="AF6711" s="38">
        <f t="shared" si="521"/>
        <v>18.668412948840857</v>
      </c>
      <c r="AG6711" s="38">
        <f>AVERAGE(G6711:$T6711)</f>
        <v>18.265246615746189</v>
      </c>
      <c r="AH6711" s="38">
        <f>AVERAGE(H6711:$T6711)</f>
        <v>17.935883195652416</v>
      </c>
      <c r="AI6711" s="44">
        <f>AVERAGE(F6711:$O6711)</f>
        <v>22.738780933353308</v>
      </c>
      <c r="AJ6711" s="44">
        <f>AVERAGE(G6711:$O6711)</f>
        <v>22.56389641348521</v>
      </c>
      <c r="AK6711" s="44">
        <f>AVERAGE(H6711:$O6711)</f>
        <v>22.566012080550198</v>
      </c>
      <c r="AL6711" s="44">
        <f t="shared" si="522"/>
        <v>22.588871942943321</v>
      </c>
      <c r="AM6711" s="44">
        <f t="shared" si="523"/>
        <v>22.030441407179818</v>
      </c>
      <c r="AN6711" s="44">
        <f t="shared" si="524"/>
        <v>22.308505537819862</v>
      </c>
    </row>
    <row r="6712" spans="2:40" x14ac:dyDescent="0.2">
      <c r="B6712" s="37">
        <v>8</v>
      </c>
      <c r="C6712" s="37">
        <v>24</v>
      </c>
      <c r="D6712" s="37">
        <v>12</v>
      </c>
      <c r="E6712" s="37">
        <f t="shared" si="520"/>
        <v>1</v>
      </c>
      <c r="F6712" s="11">
        <v>27.158284675121301</v>
      </c>
      <c r="G6712" s="11">
        <v>24.2975110063553</v>
      </c>
      <c r="H6712" s="11">
        <v>24.1958507919312</v>
      </c>
      <c r="I6712" s="11">
        <v>22.454730663776399</v>
      </c>
      <c r="J6712" s="11">
        <v>21.8082871491909</v>
      </c>
      <c r="K6712" s="11">
        <v>22.1699627248049</v>
      </c>
      <c r="L6712" s="11">
        <v>24.4139542942047</v>
      </c>
      <c r="M6712" s="11">
        <v>24.447676180362699</v>
      </c>
      <c r="N6712" s="11">
        <v>23.849934908151599</v>
      </c>
      <c r="O6712" s="11">
        <v>24.443467704057699</v>
      </c>
      <c r="P6712" s="11">
        <v>14.1311093518436</v>
      </c>
      <c r="Q6712" s="11">
        <v>8.1599127312004605</v>
      </c>
      <c r="R6712" s="11">
        <v>19.063938976456999</v>
      </c>
      <c r="S6712" s="11">
        <v>12.8089355289042</v>
      </c>
      <c r="T6712" s="11">
        <v>10.433081434413801</v>
      </c>
      <c r="U6712" s="11">
        <v>10.878783633142699</v>
      </c>
      <c r="V6712" s="11">
        <v>-6.2363173754811303</v>
      </c>
      <c r="W6712" s="11">
        <v>0.74132197582721704</v>
      </c>
      <c r="X6712" s="11">
        <v>9.0701530186533894</v>
      </c>
      <c r="Y6712" s="11">
        <v>1.8761594016551999</v>
      </c>
      <c r="Z6712" s="11">
        <v>-8.2792658221721709</v>
      </c>
      <c r="AA6712" s="11">
        <v>-11.0517069973946</v>
      </c>
      <c r="AB6712" s="11">
        <v>-12.7434913444519</v>
      </c>
      <c r="AC6712" s="11">
        <v>-12.0898136639595</v>
      </c>
      <c r="AD6712" s="11">
        <v>-9.9714481781721105</v>
      </c>
      <c r="AE6712" s="38">
        <v>-12.6590098283011</v>
      </c>
      <c r="AF6712" s="38">
        <f t="shared" si="521"/>
        <v>20.255775874718385</v>
      </c>
      <c r="AG6712" s="38">
        <f>AVERAGE(G6712:$T6712)</f>
        <v>19.762739531832462</v>
      </c>
      <c r="AH6712" s="38">
        <f>AVERAGE(H6712:$T6712)</f>
        <v>19.413910956869167</v>
      </c>
      <c r="AI6712" s="44">
        <f>AVERAGE(F6712:$O6712)</f>
        <v>23.92396600979567</v>
      </c>
      <c r="AJ6712" s="44">
        <f>AVERAGE(G6712:$O6712)</f>
        <v>23.564597269203933</v>
      </c>
      <c r="AK6712" s="44">
        <f>AVERAGE(H6712:$O6712)</f>
        <v>23.472983052060012</v>
      </c>
      <c r="AL6712" s="44">
        <f t="shared" si="522"/>
        <v>23.982932857275021</v>
      </c>
      <c r="AM6712" s="44">
        <f t="shared" si="523"/>
        <v>22.985268467211743</v>
      </c>
      <c r="AN6712" s="44">
        <f t="shared" si="524"/>
        <v>23.008557124781621</v>
      </c>
    </row>
    <row r="6713" spans="2:40" x14ac:dyDescent="0.2">
      <c r="B6713" s="37">
        <v>8</v>
      </c>
      <c r="C6713" s="37">
        <v>24</v>
      </c>
      <c r="D6713" s="37">
        <v>13</v>
      </c>
      <c r="E6713" s="37">
        <f t="shared" si="520"/>
        <v>1</v>
      </c>
      <c r="F6713" s="11">
        <v>29.459844482898699</v>
      </c>
      <c r="G6713" s="11">
        <v>25.606353276252701</v>
      </c>
      <c r="H6713" s="11">
        <v>26.744217952728299</v>
      </c>
      <c r="I6713" s="11">
        <v>25.2535748631954</v>
      </c>
      <c r="J6713" s="11">
        <v>24.545460251808201</v>
      </c>
      <c r="K6713" s="11">
        <v>23.5923956394196</v>
      </c>
      <c r="L6713" s="11">
        <v>26.100878951311099</v>
      </c>
      <c r="M6713" s="11">
        <v>26.251663857936901</v>
      </c>
      <c r="N6713" s="11">
        <v>25.296102428436299</v>
      </c>
      <c r="O6713" s="11">
        <v>25.013155735909901</v>
      </c>
      <c r="P6713" s="11">
        <v>15.4708701774478</v>
      </c>
      <c r="Q6713" s="11">
        <v>10.186053661286801</v>
      </c>
      <c r="R6713" s="11">
        <v>22.2929872615337</v>
      </c>
      <c r="S6713" s="11">
        <v>18.275392337322199</v>
      </c>
      <c r="T6713" s="11">
        <v>12.7674731328487</v>
      </c>
      <c r="U6713" s="11">
        <v>10.441885392665901</v>
      </c>
      <c r="V6713" s="11">
        <v>-2.8464677297919998</v>
      </c>
      <c r="W6713" s="11">
        <v>3.1296674393713499</v>
      </c>
      <c r="X6713" s="11">
        <v>16.845940865337798</v>
      </c>
      <c r="Y6713" s="11">
        <v>10.8965645944178</v>
      </c>
      <c r="Z6713" s="11">
        <v>-8.8000655450820897</v>
      </c>
      <c r="AA6713" s="11">
        <v>-9.0136889734268202</v>
      </c>
      <c r="AB6713" s="11">
        <v>-12.220649127244901</v>
      </c>
      <c r="AC6713" s="11">
        <v>-10.450398624301</v>
      </c>
      <c r="AD6713" s="11">
        <v>-1.1590051397085199</v>
      </c>
      <c r="AE6713" s="38">
        <v>-10.3099343936443</v>
      </c>
      <c r="AF6713" s="38">
        <f t="shared" si="521"/>
        <v>22.457094934022418</v>
      </c>
      <c r="AG6713" s="38">
        <f>AVERAGE(G6713:$T6713)</f>
        <v>21.956898537674114</v>
      </c>
      <c r="AH6713" s="38">
        <f>AVERAGE(H6713:$T6713)</f>
        <v>21.676171250091151</v>
      </c>
      <c r="AI6713" s="44">
        <f>AVERAGE(F6713:$O6713)</f>
        <v>25.786364743989708</v>
      </c>
      <c r="AJ6713" s="44">
        <f>AVERAGE(G6713:$O6713)</f>
        <v>25.378200328555376</v>
      </c>
      <c r="AK6713" s="44">
        <f>AVERAGE(H6713:$O6713)</f>
        <v>25.349681210093216</v>
      </c>
      <c r="AL6713" s="44">
        <f t="shared" si="522"/>
        <v>26.321890165376658</v>
      </c>
      <c r="AM6713" s="44">
        <f t="shared" si="523"/>
        <v>25.148400396680842</v>
      </c>
      <c r="AN6713" s="44">
        <f t="shared" si="524"/>
        <v>25.247305531692525</v>
      </c>
    </row>
    <row r="6714" spans="2:40" x14ac:dyDescent="0.2">
      <c r="B6714" s="37">
        <v>8</v>
      </c>
      <c r="C6714" s="37">
        <v>24</v>
      </c>
      <c r="D6714" s="37">
        <v>14</v>
      </c>
      <c r="E6714" s="37">
        <f t="shared" si="520"/>
        <v>1</v>
      </c>
      <c r="F6714" s="11">
        <v>31.947130612850199</v>
      </c>
      <c r="G6714" s="11">
        <v>26.634205255508402</v>
      </c>
      <c r="H6714" s="11">
        <v>27.0207690906525</v>
      </c>
      <c r="I6714" s="11">
        <v>25.4279696626663</v>
      </c>
      <c r="J6714" s="11">
        <v>24.3679232251644</v>
      </c>
      <c r="K6714" s="11">
        <v>25.6197265598774</v>
      </c>
      <c r="L6714" s="11">
        <v>27.880138669013999</v>
      </c>
      <c r="M6714" s="11">
        <v>27.7779389607906</v>
      </c>
      <c r="N6714" s="11">
        <v>27.444339751720399</v>
      </c>
      <c r="O6714" s="11">
        <v>29.081845458745999</v>
      </c>
      <c r="P6714" s="11">
        <v>17.5278309664726</v>
      </c>
      <c r="Q6714" s="11">
        <v>15.6588071189225</v>
      </c>
      <c r="R6714" s="11">
        <v>23.241781782865498</v>
      </c>
      <c r="S6714" s="11">
        <v>19.4440845621824</v>
      </c>
      <c r="T6714" s="11">
        <v>14.4890355427265</v>
      </c>
      <c r="U6714" s="11">
        <v>16.5656024700403</v>
      </c>
      <c r="V6714" s="11">
        <v>-0.563959012821317</v>
      </c>
      <c r="W6714" s="11">
        <v>7.4379776747822799</v>
      </c>
      <c r="X6714" s="11">
        <v>17.4804960341454</v>
      </c>
      <c r="Y6714" s="11">
        <v>13.620394784569701</v>
      </c>
      <c r="Z6714" s="11">
        <v>-5.2389445030689199</v>
      </c>
      <c r="AA6714" s="11">
        <v>-7.7447805601358404</v>
      </c>
      <c r="AB6714" s="11">
        <v>-10.7177148013115</v>
      </c>
      <c r="AC6714" s="11">
        <v>-6.88491236782074</v>
      </c>
      <c r="AD6714" s="11">
        <v>2.8411865146756199</v>
      </c>
      <c r="AE6714" s="38">
        <v>-8.5483567886352496</v>
      </c>
      <c r="AF6714" s="38">
        <f t="shared" si="521"/>
        <v>24.237568481343981</v>
      </c>
      <c r="AG6714" s="38">
        <f>AVERAGE(G6714:$T6714)</f>
        <v>23.686885471950678</v>
      </c>
      <c r="AH6714" s="38">
        <f>AVERAGE(H6714:$T6714)</f>
        <v>23.460168565523166</v>
      </c>
      <c r="AI6714" s="44">
        <f>AVERAGE(F6714:$O6714)</f>
        <v>27.320198724699019</v>
      </c>
      <c r="AJ6714" s="44">
        <f>AVERAGE(G6714:$O6714)</f>
        <v>26.806095181571109</v>
      </c>
      <c r="AK6714" s="44">
        <f>AVERAGE(H6714:$O6714)</f>
        <v>26.827581422328951</v>
      </c>
      <c r="AL6714" s="44">
        <f t="shared" si="522"/>
        <v>27.079599569368362</v>
      </c>
      <c r="AM6714" s="44">
        <f t="shared" si="523"/>
        <v>25.814118758773798</v>
      </c>
      <c r="AN6714" s="44">
        <f t="shared" si="524"/>
        <v>26.06330544147492</v>
      </c>
    </row>
    <row r="6715" spans="2:40" x14ac:dyDescent="0.2">
      <c r="B6715" s="37">
        <v>8</v>
      </c>
      <c r="C6715" s="37">
        <v>24</v>
      </c>
      <c r="D6715" s="37">
        <v>15</v>
      </c>
      <c r="E6715" s="37">
        <f t="shared" si="520"/>
        <v>1</v>
      </c>
      <c r="F6715" s="11">
        <v>33.932749107837701</v>
      </c>
      <c r="G6715" s="11">
        <v>29.722156282424901</v>
      </c>
      <c r="H6715" s="11">
        <v>29.433306121826199</v>
      </c>
      <c r="I6715" s="11">
        <v>26.1049884176254</v>
      </c>
      <c r="J6715" s="11">
        <v>25.3768400506973</v>
      </c>
      <c r="K6715" s="11">
        <v>27.352051704406701</v>
      </c>
      <c r="L6715" s="11">
        <v>30.4739353139401</v>
      </c>
      <c r="M6715" s="11">
        <v>30.121119635820399</v>
      </c>
      <c r="N6715" s="11">
        <v>29.343415558815</v>
      </c>
      <c r="O6715" s="11">
        <v>31.8720019953251</v>
      </c>
      <c r="P6715" s="11">
        <v>22.437619368076302</v>
      </c>
      <c r="Q6715" s="11">
        <v>23.775584101915399</v>
      </c>
      <c r="R6715" s="11">
        <v>27.822197542905801</v>
      </c>
      <c r="S6715" s="11">
        <v>24.693585145473499</v>
      </c>
      <c r="T6715" s="11">
        <v>23.845340917110398</v>
      </c>
      <c r="U6715" s="11">
        <v>22.366227969646499</v>
      </c>
      <c r="V6715" s="11">
        <v>10.2113437854946</v>
      </c>
      <c r="W6715" s="11">
        <v>15.8522612416744</v>
      </c>
      <c r="X6715" s="11">
        <v>20.4996267671585</v>
      </c>
      <c r="Y6715" s="11">
        <v>16.915170177221299</v>
      </c>
      <c r="Z6715" s="11">
        <v>-3.90327612757683</v>
      </c>
      <c r="AA6715" s="11">
        <v>-4.7158652693033201</v>
      </c>
      <c r="AB6715" s="11">
        <v>-6.9484203640222502</v>
      </c>
      <c r="AC6715" s="11">
        <v>-3.2364528592228901</v>
      </c>
      <c r="AD6715" s="11">
        <v>6.0612385047674202</v>
      </c>
      <c r="AE6715" s="38">
        <v>-2.5617019842266999</v>
      </c>
      <c r="AF6715" s="38">
        <f t="shared" si="521"/>
        <v>27.75379275094668</v>
      </c>
      <c r="AG6715" s="38">
        <f>AVERAGE(G6715:$T6715)</f>
        <v>27.312438725454463</v>
      </c>
      <c r="AH6715" s="38">
        <f>AVERAGE(H6715:$T6715)</f>
        <v>27.127075836456736</v>
      </c>
      <c r="AI6715" s="44">
        <f>AVERAGE(F6715:$O6715)</f>
        <v>29.373256418871883</v>
      </c>
      <c r="AJ6715" s="44">
        <f>AVERAGE(G6715:$O6715)</f>
        <v>28.866646120097901</v>
      </c>
      <c r="AK6715" s="44">
        <f>AVERAGE(H6715:$O6715)</f>
        <v>28.759707349807023</v>
      </c>
      <c r="AL6715" s="44">
        <f t="shared" si="522"/>
        <v>28.914007996082301</v>
      </c>
      <c r="AM6715" s="44">
        <f t="shared" si="523"/>
        <v>27.597868515396101</v>
      </c>
      <c r="AN6715" s="44">
        <f t="shared" si="524"/>
        <v>27.748224321699137</v>
      </c>
    </row>
    <row r="6716" spans="2:40" x14ac:dyDescent="0.2">
      <c r="B6716" s="37">
        <v>8</v>
      </c>
      <c r="C6716" s="37">
        <v>24</v>
      </c>
      <c r="D6716" s="37">
        <v>16</v>
      </c>
      <c r="E6716" s="37">
        <f t="shared" si="520"/>
        <v>1</v>
      </c>
      <c r="F6716" s="11">
        <v>37.294094285011298</v>
      </c>
      <c r="G6716" s="11">
        <v>31.905786176681499</v>
      </c>
      <c r="H6716" s="11">
        <v>33.119643327713</v>
      </c>
      <c r="I6716" s="11">
        <v>30.571888530731201</v>
      </c>
      <c r="J6716" s="11">
        <v>30.094038743019102</v>
      </c>
      <c r="K6716" s="11">
        <v>28.715252645492601</v>
      </c>
      <c r="L6716" s="11">
        <v>35.353103874444997</v>
      </c>
      <c r="M6716" s="11">
        <v>34.588031918764102</v>
      </c>
      <c r="N6716" s="11">
        <v>35.235980305433301</v>
      </c>
      <c r="O6716" s="11">
        <v>36.238284244060502</v>
      </c>
      <c r="P6716" s="11">
        <v>33.001473100900597</v>
      </c>
      <c r="Q6716" s="11">
        <v>28.194810635805101</v>
      </c>
      <c r="R6716" s="11">
        <v>35.897120411634397</v>
      </c>
      <c r="S6716" s="11">
        <v>34.0541961812973</v>
      </c>
      <c r="T6716" s="11">
        <v>35.121988676309599</v>
      </c>
      <c r="U6716" s="11">
        <v>35.895391438960999</v>
      </c>
      <c r="V6716" s="11">
        <v>18.491065645098701</v>
      </c>
      <c r="W6716" s="11">
        <v>30.597553948879199</v>
      </c>
      <c r="X6716" s="11">
        <v>39.391454619646098</v>
      </c>
      <c r="Y6716" s="11">
        <v>35.897963536500903</v>
      </c>
      <c r="Z6716" s="11">
        <v>10.723858808994301</v>
      </c>
      <c r="AA6716" s="11">
        <v>10.4276405882835</v>
      </c>
      <c r="AB6716" s="11">
        <v>-2.8845419156104302</v>
      </c>
      <c r="AC6716" s="11">
        <v>5.4843982766866697</v>
      </c>
      <c r="AD6716" s="11">
        <v>16.236645042538601</v>
      </c>
      <c r="AE6716" s="38">
        <v>10.250051124930399</v>
      </c>
      <c r="AF6716" s="38">
        <f t="shared" si="521"/>
        <v>33.292379537153238</v>
      </c>
      <c r="AG6716" s="38">
        <f>AVERAGE(G6716:$T6716)</f>
        <v>33.006542769449084</v>
      </c>
      <c r="AH6716" s="38">
        <f>AVERAGE(H6716:$T6716)</f>
        <v>33.091216353508131</v>
      </c>
      <c r="AI6716" s="44">
        <f>AVERAGE(F6716:$O6716)</f>
        <v>33.311610405135163</v>
      </c>
      <c r="AJ6716" s="44">
        <f>AVERAGE(G6716:$O6716)</f>
        <v>32.869112196260033</v>
      </c>
      <c r="AK6716" s="44">
        <f>AVERAGE(H6716:$O6716)</f>
        <v>32.989527948707348</v>
      </c>
      <c r="AL6716" s="44">
        <f t="shared" si="522"/>
        <v>32.597090212631215</v>
      </c>
      <c r="AM6716" s="44">
        <f t="shared" si="523"/>
        <v>30.88132188472748</v>
      </c>
      <c r="AN6716" s="44">
        <f t="shared" si="524"/>
        <v>31.570785424280178</v>
      </c>
    </row>
    <row r="6717" spans="2:40" x14ac:dyDescent="0.2">
      <c r="B6717" s="37">
        <v>8</v>
      </c>
      <c r="C6717" s="37">
        <v>24</v>
      </c>
      <c r="D6717" s="37">
        <v>17</v>
      </c>
      <c r="E6717" s="37">
        <f t="shared" si="520"/>
        <v>1</v>
      </c>
      <c r="F6717" s="11">
        <v>40.360119683265701</v>
      </c>
      <c r="G6717" s="11">
        <v>37.789710771560699</v>
      </c>
      <c r="H6717" s="11">
        <v>37.543395799636798</v>
      </c>
      <c r="I6717" s="11">
        <v>33.274607725143397</v>
      </c>
      <c r="J6717" s="11">
        <v>33.033316017150902</v>
      </c>
      <c r="K6717" s="11">
        <v>34.561161989212003</v>
      </c>
      <c r="L6717" s="11">
        <v>40.255130066871601</v>
      </c>
      <c r="M6717" s="11">
        <v>41.879220065593699</v>
      </c>
      <c r="N6717" s="11">
        <v>39.384044558525098</v>
      </c>
      <c r="O6717" s="11">
        <v>43.166653173685098</v>
      </c>
      <c r="P6717" s="11">
        <v>40.3166152584553</v>
      </c>
      <c r="Q6717" s="11">
        <v>45.180985314845998</v>
      </c>
      <c r="R6717" s="11">
        <v>44.841570274829898</v>
      </c>
      <c r="S6717" s="11">
        <v>47.006983995676002</v>
      </c>
      <c r="T6717" s="11">
        <v>43.411593130111697</v>
      </c>
      <c r="U6717" s="11">
        <v>48.7541439940929</v>
      </c>
      <c r="V6717" s="11">
        <v>52.030822465181402</v>
      </c>
      <c r="W6717" s="11">
        <v>57.604748805761297</v>
      </c>
      <c r="X6717" s="11">
        <v>52.154877776622797</v>
      </c>
      <c r="Y6717" s="11">
        <v>58.728670237541202</v>
      </c>
      <c r="Z6717" s="11">
        <v>30.684177088528902</v>
      </c>
      <c r="AA6717" s="11">
        <v>37.9221851761341</v>
      </c>
      <c r="AB6717" s="11">
        <v>37.809075929403299</v>
      </c>
      <c r="AC6717" s="11">
        <v>47.119426239490501</v>
      </c>
      <c r="AD6717" s="11">
        <v>53.857140792131403</v>
      </c>
      <c r="AE6717" s="38">
        <v>27.106908925056501</v>
      </c>
      <c r="AF6717" s="38">
        <f t="shared" si="521"/>
        <v>40.133673854970922</v>
      </c>
      <c r="AG6717" s="38">
        <f>AVERAGE(G6717:$T6717)</f>
        <v>40.117499152949868</v>
      </c>
      <c r="AH6717" s="38">
        <f>AVERAGE(H6717:$T6717)</f>
        <v>40.296559797672117</v>
      </c>
      <c r="AI6717" s="44">
        <f>AVERAGE(F6717:$O6717)</f>
        <v>38.124735985064504</v>
      </c>
      <c r="AJ6717" s="44">
        <f>AVERAGE(G6717:$O6717)</f>
        <v>37.876360018597701</v>
      </c>
      <c r="AK6717" s="44">
        <f>AVERAGE(H6717:$O6717)</f>
        <v>37.88719117447733</v>
      </c>
      <c r="AL6717" s="44">
        <f t="shared" si="522"/>
        <v>36.400229999351502</v>
      </c>
      <c r="AM6717" s="44">
        <f t="shared" si="523"/>
        <v>35.240438460540759</v>
      </c>
      <c r="AN6717" s="44">
        <f t="shared" si="524"/>
        <v>35.73352231960294</v>
      </c>
    </row>
    <row r="6718" spans="2:40" x14ac:dyDescent="0.2">
      <c r="B6718" s="37">
        <v>8</v>
      </c>
      <c r="C6718" s="37">
        <v>24</v>
      </c>
      <c r="D6718" s="37">
        <v>18</v>
      </c>
      <c r="E6718" s="37">
        <f t="shared" si="520"/>
        <v>1</v>
      </c>
      <c r="F6718" s="11">
        <v>43.032722677230801</v>
      </c>
      <c r="G6718" s="11">
        <v>45.569297574043297</v>
      </c>
      <c r="H6718" s="11">
        <v>43.931594993591297</v>
      </c>
      <c r="I6718" s="11">
        <v>39.037065548420003</v>
      </c>
      <c r="J6718" s="11">
        <v>39.302374088287401</v>
      </c>
      <c r="K6718" s="11">
        <v>42.740931267738297</v>
      </c>
      <c r="L6718" s="11">
        <v>48.643968586921702</v>
      </c>
      <c r="M6718" s="11">
        <v>51.638220609426497</v>
      </c>
      <c r="N6718" s="11">
        <v>48.181709509611103</v>
      </c>
      <c r="O6718" s="11">
        <v>51.223444077253298</v>
      </c>
      <c r="P6718" s="11">
        <v>52.997838784217798</v>
      </c>
      <c r="Q6718" s="11">
        <v>64.844588499307605</v>
      </c>
      <c r="R6718" s="11">
        <v>60.902798225641199</v>
      </c>
      <c r="S6718" s="11">
        <v>68.217917970418895</v>
      </c>
      <c r="T6718" s="11">
        <v>61.875843427658097</v>
      </c>
      <c r="U6718" s="11">
        <v>66.882595121145201</v>
      </c>
      <c r="V6718" s="11">
        <v>98.7625295784473</v>
      </c>
      <c r="W6718" s="11">
        <v>95.460574119567895</v>
      </c>
      <c r="X6718" s="11">
        <v>78.196772879719703</v>
      </c>
      <c r="Y6718" s="11">
        <v>87.504687896251696</v>
      </c>
      <c r="Z6718" s="11">
        <v>64.777543817043295</v>
      </c>
      <c r="AA6718" s="11">
        <v>91.196205121755597</v>
      </c>
      <c r="AB6718" s="11">
        <v>91.344889787673907</v>
      </c>
      <c r="AC6718" s="11">
        <v>114.66075553345701</v>
      </c>
      <c r="AD6718" s="11">
        <v>119.101030961037</v>
      </c>
      <c r="AE6718" s="38">
        <v>90.851824717760095</v>
      </c>
      <c r="AF6718" s="38">
        <f t="shared" si="521"/>
        <v>50.809354389317811</v>
      </c>
      <c r="AG6718" s="38">
        <f>AVERAGE(G6718:$T6718)</f>
        <v>51.364828083038319</v>
      </c>
      <c r="AH6718" s="38">
        <f>AVERAGE(H6718:$T6718)</f>
        <v>51.810638122191776</v>
      </c>
      <c r="AI6718" s="44">
        <f>AVERAGE(F6718:$O6718)</f>
        <v>45.330132893252362</v>
      </c>
      <c r="AJ6718" s="44">
        <f>AVERAGE(G6718:$O6718)</f>
        <v>45.585400695032547</v>
      </c>
      <c r="AK6718" s="44">
        <f>AVERAGE(H6718:$O6718)</f>
        <v>45.587413585156192</v>
      </c>
      <c r="AL6718" s="44">
        <f t="shared" si="522"/>
        <v>42.174610976314554</v>
      </c>
      <c r="AM6718" s="44">
        <f t="shared" si="523"/>
        <v>42.116252694416055</v>
      </c>
      <c r="AN6718" s="44">
        <f t="shared" si="524"/>
        <v>42.73118689699173</v>
      </c>
    </row>
    <row r="6719" spans="2:40" x14ac:dyDescent="0.2">
      <c r="B6719" s="37">
        <v>8</v>
      </c>
      <c r="C6719" s="37">
        <v>24</v>
      </c>
      <c r="D6719" s="37">
        <v>19</v>
      </c>
      <c r="E6719" s="37">
        <f t="shared" si="520"/>
        <v>1</v>
      </c>
      <c r="F6719" s="11">
        <v>44.212388101577801</v>
      </c>
      <c r="G6719" s="11">
        <v>56.9301140241623</v>
      </c>
      <c r="H6719" s="11">
        <v>54.465843605041499</v>
      </c>
      <c r="I6719" s="11">
        <v>45.637010642051699</v>
      </c>
      <c r="J6719" s="11">
        <v>48.686202506065399</v>
      </c>
      <c r="K6719" s="11">
        <v>49.819502747535701</v>
      </c>
      <c r="L6719" s="11">
        <v>55.035899465560902</v>
      </c>
      <c r="M6719" s="11">
        <v>58.837625846385997</v>
      </c>
      <c r="N6719" s="11">
        <v>52.685922373771703</v>
      </c>
      <c r="O6719" s="11">
        <v>57.780860414505</v>
      </c>
      <c r="P6719" s="11">
        <v>60.941124680519103</v>
      </c>
      <c r="Q6719" s="11">
        <v>72.323038560867303</v>
      </c>
      <c r="R6719" s="11">
        <v>78.395045566558807</v>
      </c>
      <c r="S6719" s="11">
        <v>93.609235147953001</v>
      </c>
      <c r="T6719" s="11">
        <v>84.007547950267806</v>
      </c>
      <c r="U6719" s="11">
        <v>79.332963630676304</v>
      </c>
      <c r="V6719" s="11">
        <v>134.48944978451701</v>
      </c>
      <c r="W6719" s="11">
        <v>123.542127012253</v>
      </c>
      <c r="X6719" s="11">
        <v>110.92790050220501</v>
      </c>
      <c r="Y6719" s="11">
        <v>125.741754263163</v>
      </c>
      <c r="Z6719" s="11">
        <v>103.179959747553</v>
      </c>
      <c r="AA6719" s="11">
        <v>130.66606778454801</v>
      </c>
      <c r="AB6719" s="11">
        <v>153.12972678947401</v>
      </c>
      <c r="AC6719" s="11">
        <v>179.13249570798899</v>
      </c>
      <c r="AD6719" s="11">
        <v>208.89008161354101</v>
      </c>
      <c r="AE6719" s="38">
        <v>189.39722407054899</v>
      </c>
      <c r="AF6719" s="38">
        <f t="shared" si="521"/>
        <v>60.891157442188266</v>
      </c>
      <c r="AG6719" s="38">
        <f>AVERAGE(G6719:$T6719)</f>
        <v>62.082498109374733</v>
      </c>
      <c r="AH6719" s="38">
        <f>AVERAGE(H6719:$T6719)</f>
        <v>62.478835346698766</v>
      </c>
      <c r="AI6719" s="44">
        <f>AVERAGE(F6719:$O6719)</f>
        <v>52.409136972665792</v>
      </c>
      <c r="AJ6719" s="44">
        <f>AVERAGE(G6719:$O6719)</f>
        <v>53.319886847231132</v>
      </c>
      <c r="AK6719" s="44">
        <f>AVERAGE(H6719:$O6719)</f>
        <v>52.868608450114735</v>
      </c>
      <c r="AL6719" s="44">
        <f t="shared" si="522"/>
        <v>49.98631177577974</v>
      </c>
      <c r="AM6719" s="44">
        <f t="shared" si="523"/>
        <v>51.107734704971321</v>
      </c>
      <c r="AN6719" s="44">
        <f t="shared" si="524"/>
        <v>50.728891793251037</v>
      </c>
    </row>
    <row r="6720" spans="2:40" x14ac:dyDescent="0.2">
      <c r="B6720" s="37">
        <v>8</v>
      </c>
      <c r="C6720" s="37">
        <v>24</v>
      </c>
      <c r="D6720" s="37">
        <v>20</v>
      </c>
      <c r="E6720" s="37">
        <f t="shared" si="520"/>
        <v>1</v>
      </c>
      <c r="F6720" s="11">
        <v>42.387154067993201</v>
      </c>
      <c r="G6720" s="11">
        <v>45.251520676612898</v>
      </c>
      <c r="H6720" s="11">
        <v>49.706080327987699</v>
      </c>
      <c r="I6720" s="11">
        <v>46.804724066972703</v>
      </c>
      <c r="J6720" s="11">
        <v>45.957615926742598</v>
      </c>
      <c r="K6720" s="11">
        <v>49.308867725610703</v>
      </c>
      <c r="L6720" s="11">
        <v>53.553028616428399</v>
      </c>
      <c r="M6720" s="11">
        <v>59.2031233050823</v>
      </c>
      <c r="N6720" s="11">
        <v>54.5487546834946</v>
      </c>
      <c r="O6720" s="11">
        <v>58.618955647468603</v>
      </c>
      <c r="P6720" s="11">
        <v>62.545209454298003</v>
      </c>
      <c r="Q6720" s="11">
        <v>74.210361041784296</v>
      </c>
      <c r="R6720" s="11">
        <v>85.041129748344403</v>
      </c>
      <c r="S6720" s="11">
        <v>100.334015164375</v>
      </c>
      <c r="T6720" s="11">
        <v>97.9152012119293</v>
      </c>
      <c r="U6720" s="11">
        <v>89.777780574083295</v>
      </c>
      <c r="V6720" s="11">
        <v>155.73425712203999</v>
      </c>
      <c r="W6720" s="11">
        <v>141.24359735035901</v>
      </c>
      <c r="X6720" s="11">
        <v>125.834483133316</v>
      </c>
      <c r="Y6720" s="11">
        <v>125.657068617344</v>
      </c>
      <c r="Z6720" s="11">
        <v>137.69119278931601</v>
      </c>
      <c r="AA6720" s="11">
        <v>145.245285140753</v>
      </c>
      <c r="AB6720" s="11">
        <v>201.281147475719</v>
      </c>
      <c r="AC6720" s="11">
        <v>218.90021993446399</v>
      </c>
      <c r="AD6720" s="11">
        <v>214.811151893854</v>
      </c>
      <c r="AE6720" s="38">
        <v>258.59368157935103</v>
      </c>
      <c r="AF6720" s="38">
        <f t="shared" si="521"/>
        <v>61.692382777674986</v>
      </c>
      <c r="AG6720" s="38">
        <f>AVERAGE(G6720:$T6720)</f>
        <v>63.071327685509402</v>
      </c>
      <c r="AH6720" s="38">
        <f>AVERAGE(H6720:$T6720)</f>
        <v>64.442082070809136</v>
      </c>
      <c r="AI6720" s="44">
        <f>AVERAGE(F6720:$O6720)</f>
        <v>50.533982504439372</v>
      </c>
      <c r="AJ6720" s="44">
        <f>AVERAGE(G6720:$O6720)</f>
        <v>51.439185664044508</v>
      </c>
      <c r="AK6720" s="44">
        <f>AVERAGE(H6720:$O6720)</f>
        <v>52.212643787473453</v>
      </c>
      <c r="AL6720" s="44">
        <f t="shared" si="522"/>
        <v>46.02141901326182</v>
      </c>
      <c r="AM6720" s="44">
        <f t="shared" si="523"/>
        <v>47.405761744785323</v>
      </c>
      <c r="AN6720" s="44">
        <f t="shared" si="524"/>
        <v>49.066063332748421</v>
      </c>
    </row>
    <row r="6721" spans="2:40" x14ac:dyDescent="0.2">
      <c r="B6721" s="37">
        <v>8</v>
      </c>
      <c r="C6721" s="37">
        <v>24</v>
      </c>
      <c r="D6721" s="37">
        <v>21</v>
      </c>
      <c r="E6721" s="37">
        <f t="shared" si="520"/>
        <v>1</v>
      </c>
      <c r="F6721" s="11">
        <v>41.132785814285299</v>
      </c>
      <c r="G6721" s="11">
        <v>48.061176188468899</v>
      </c>
      <c r="H6721" s="11">
        <v>48.1909938597679</v>
      </c>
      <c r="I6721" s="11">
        <v>39.835058388710003</v>
      </c>
      <c r="J6721" s="11">
        <v>40.183430776596097</v>
      </c>
      <c r="K6721" s="11">
        <v>47.368795663118398</v>
      </c>
      <c r="L6721" s="11">
        <v>46.3358897342682</v>
      </c>
      <c r="M6721" s="11">
        <v>50.796202214240999</v>
      </c>
      <c r="N6721" s="11">
        <v>50.240267497301097</v>
      </c>
      <c r="O6721" s="11">
        <v>53.044163787841804</v>
      </c>
      <c r="P6721" s="11">
        <v>62.313361744165398</v>
      </c>
      <c r="Q6721" s="11">
        <v>65.231625985383999</v>
      </c>
      <c r="R6721" s="11">
        <v>70.1896878910065</v>
      </c>
      <c r="S6721" s="11">
        <v>82.577087219238294</v>
      </c>
      <c r="T6721" s="11">
        <v>82.336902455806694</v>
      </c>
      <c r="U6721" s="11">
        <v>73.424008430242495</v>
      </c>
      <c r="V6721" s="11">
        <v>92.285629289388694</v>
      </c>
      <c r="W6721" s="11">
        <v>83.339242376565906</v>
      </c>
      <c r="X6721" s="11">
        <v>92.089694216728205</v>
      </c>
      <c r="Y6721" s="11">
        <v>93.416511299848594</v>
      </c>
      <c r="Z6721" s="11">
        <v>88.052654249429693</v>
      </c>
      <c r="AA6721" s="11">
        <v>100.479581855536</v>
      </c>
      <c r="AB6721" s="11">
        <v>120.11597126913099</v>
      </c>
      <c r="AC6721" s="11">
        <v>135.301701700211</v>
      </c>
      <c r="AD6721" s="11">
        <v>176.98641160249699</v>
      </c>
      <c r="AE6721" s="38">
        <v>165.50338981509199</v>
      </c>
      <c r="AF6721" s="38">
        <f t="shared" si="521"/>
        <v>55.189161948013307</v>
      </c>
      <c r="AG6721" s="38">
        <f>AVERAGE(G6721:$T6721)</f>
        <v>56.193188814708158</v>
      </c>
      <c r="AH6721" s="38">
        <f>AVERAGE(H6721:$T6721)</f>
        <v>56.818728247495798</v>
      </c>
      <c r="AI6721" s="44">
        <f>AVERAGE(F6721:$O6721)</f>
        <v>46.518876392459873</v>
      </c>
      <c r="AJ6721" s="44">
        <f>AVERAGE(G6721:$O6721)</f>
        <v>47.117330901145934</v>
      </c>
      <c r="AK6721" s="44">
        <f>AVERAGE(H6721:$O6721)</f>
        <v>46.999350240230562</v>
      </c>
      <c r="AL6721" s="44">
        <f t="shared" si="522"/>
        <v>43.480689005565637</v>
      </c>
      <c r="AM6721" s="44">
        <f t="shared" si="523"/>
        <v>44.727890975332258</v>
      </c>
      <c r="AN6721" s="44">
        <f t="shared" si="524"/>
        <v>44.38283368449212</v>
      </c>
    </row>
    <row r="6722" spans="2:40" x14ac:dyDescent="0.2">
      <c r="B6722" s="37">
        <v>8</v>
      </c>
      <c r="C6722" s="37">
        <v>24</v>
      </c>
      <c r="D6722" s="37">
        <v>22</v>
      </c>
      <c r="E6722" s="37">
        <f t="shared" si="520"/>
        <v>1</v>
      </c>
      <c r="F6722" s="11">
        <v>37.494063181877102</v>
      </c>
      <c r="G6722" s="11">
        <v>31.300890306472802</v>
      </c>
      <c r="H6722" s="11">
        <v>32.943619528770398</v>
      </c>
      <c r="I6722" s="11">
        <v>34.066884877920202</v>
      </c>
      <c r="J6722" s="11">
        <v>36.786119088172903</v>
      </c>
      <c r="K6722" s="11">
        <v>42.388037021875398</v>
      </c>
      <c r="L6722" s="11">
        <v>43.877500735282901</v>
      </c>
      <c r="M6722" s="11">
        <v>48.318498484611503</v>
      </c>
      <c r="N6722" s="11">
        <v>46.046142421722401</v>
      </c>
      <c r="O6722" s="11">
        <v>49.080599056243898</v>
      </c>
      <c r="P6722" s="11">
        <v>56.670682041168199</v>
      </c>
      <c r="Q6722" s="11">
        <v>57.591152370929699</v>
      </c>
      <c r="R6722" s="11">
        <v>61.432181818246796</v>
      </c>
      <c r="S6722" s="11">
        <v>66.2577951016426</v>
      </c>
      <c r="T6722" s="11">
        <v>68.205042458772695</v>
      </c>
      <c r="U6722" s="11">
        <v>63.946953429222098</v>
      </c>
      <c r="V6722" s="11">
        <v>71.496209686994504</v>
      </c>
      <c r="W6722" s="11">
        <v>67.137756422519701</v>
      </c>
      <c r="X6722" s="11">
        <v>71.131734981298493</v>
      </c>
      <c r="Y6722" s="11">
        <v>72.035645472526596</v>
      </c>
      <c r="Z6722" s="11">
        <v>75.280505812883405</v>
      </c>
      <c r="AA6722" s="11">
        <v>80.462409398794193</v>
      </c>
      <c r="AB6722" s="11">
        <v>83.377783579826399</v>
      </c>
      <c r="AC6722" s="11">
        <v>83.275645583152794</v>
      </c>
      <c r="AD6722" s="11">
        <v>91.142169238805806</v>
      </c>
      <c r="AE6722" s="38">
        <v>101.40194148874301</v>
      </c>
      <c r="AF6722" s="38">
        <f t="shared" si="521"/>
        <v>47.497280566247305</v>
      </c>
      <c r="AG6722" s="38">
        <f>AVERAGE(G6722:$T6722)</f>
        <v>48.211796093702318</v>
      </c>
      <c r="AH6722" s="38">
        <f>AVERAGE(H6722:$T6722)</f>
        <v>49.512635000412274</v>
      </c>
      <c r="AI6722" s="44">
        <f>AVERAGE(F6722:$O6722)</f>
        <v>40.230235470294943</v>
      </c>
      <c r="AJ6722" s="44">
        <f>AVERAGE(G6722:$O6722)</f>
        <v>40.534254613452482</v>
      </c>
      <c r="AK6722" s="44">
        <f>AVERAGE(H6722:$O6722)</f>
        <v>41.688425151824944</v>
      </c>
      <c r="AL6722" s="44">
        <f t="shared" si="522"/>
        <v>34.518315396642677</v>
      </c>
      <c r="AM6722" s="44">
        <f t="shared" si="523"/>
        <v>35.497110164642336</v>
      </c>
      <c r="AN6722" s="44">
        <f t="shared" si="524"/>
        <v>38.012432250404359</v>
      </c>
    </row>
    <row r="6723" spans="2:40" x14ac:dyDescent="0.2">
      <c r="B6723" s="37">
        <v>8</v>
      </c>
      <c r="C6723" s="37">
        <v>25</v>
      </c>
      <c r="D6723" s="37">
        <v>7</v>
      </c>
      <c r="E6723" s="37">
        <f t="shared" ref="E6723:E6786" si="525">IF(D6723&lt;7,0,IF(D6723&gt;22,0,1))</f>
        <v>1</v>
      </c>
      <c r="F6723" s="11">
        <v>22.423827598571801</v>
      </c>
      <c r="G6723" s="11">
        <v>19.326653363227798</v>
      </c>
      <c r="H6723" s="11">
        <v>19.489021332740801</v>
      </c>
      <c r="I6723" s="11">
        <v>19.534549615144702</v>
      </c>
      <c r="J6723" s="11">
        <v>17.321127936244</v>
      </c>
      <c r="K6723" s="11">
        <v>21.502847704649</v>
      </c>
      <c r="L6723" s="11">
        <v>22.720125825166701</v>
      </c>
      <c r="M6723" s="11">
        <v>20.3524221801758</v>
      </c>
      <c r="N6723" s="11">
        <v>20.7353111331463</v>
      </c>
      <c r="O6723" s="11">
        <v>19.387362601757101</v>
      </c>
      <c r="P6723" s="11">
        <v>10.869428202152299</v>
      </c>
      <c r="Q6723" s="11">
        <v>16.603360081255399</v>
      </c>
      <c r="R6723" s="11">
        <v>16.1059261915684</v>
      </c>
      <c r="S6723" s="11">
        <v>19.554288490772201</v>
      </c>
      <c r="T6723" s="11">
        <v>13.0820451003313</v>
      </c>
      <c r="U6723" s="11">
        <v>10.4873549758792</v>
      </c>
      <c r="V6723" s="11">
        <v>7.8482785487175004</v>
      </c>
      <c r="W6723" s="11">
        <v>13.0217568153143</v>
      </c>
      <c r="X6723" s="11">
        <v>10.228167437553401</v>
      </c>
      <c r="Y6723" s="11">
        <v>10.575795390352599</v>
      </c>
      <c r="Z6723" s="11">
        <v>-3.14526166450977</v>
      </c>
      <c r="AA6723" s="11">
        <v>-9.1204711607843603</v>
      </c>
      <c r="AB6723" s="11">
        <v>-4.6021649767830999</v>
      </c>
      <c r="AC6723" s="11">
        <v>-0.387976880140603</v>
      </c>
      <c r="AD6723" s="11">
        <v>-0.91463290494680405</v>
      </c>
      <c r="AE6723" s="38">
        <v>-9.9693643217086798</v>
      </c>
      <c r="AF6723" s="38">
        <f t="shared" si="521"/>
        <v>18.600553157126907</v>
      </c>
      <c r="AG6723" s="38">
        <f>AVERAGE(G6723:$T6723)</f>
        <v>18.32746212559513</v>
      </c>
      <c r="AH6723" s="38">
        <f>AVERAGE(H6723:$T6723)</f>
        <v>18.250601261161844</v>
      </c>
      <c r="AI6723" s="44">
        <f>AVERAGE(F6723:$O6723)</f>
        <v>20.279324929082399</v>
      </c>
      <c r="AJ6723" s="44">
        <f>AVERAGE(G6723:$O6723)</f>
        <v>20.041046854694688</v>
      </c>
      <c r="AK6723" s="44">
        <f>AVERAGE(H6723:$O6723)</f>
        <v>20.13034604112805</v>
      </c>
      <c r="AL6723" s="44">
        <f t="shared" si="522"/>
        <v>19.61903596918582</v>
      </c>
      <c r="AM6723" s="44">
        <f t="shared" si="523"/>
        <v>19.434839990401258</v>
      </c>
      <c r="AN6723" s="44">
        <f t="shared" si="524"/>
        <v>20.113534482789042</v>
      </c>
    </row>
    <row r="6724" spans="2:40" x14ac:dyDescent="0.2">
      <c r="B6724" s="37">
        <v>8</v>
      </c>
      <c r="C6724" s="37">
        <v>25</v>
      </c>
      <c r="D6724" s="37">
        <v>8</v>
      </c>
      <c r="E6724" s="37">
        <f t="shared" si="525"/>
        <v>1</v>
      </c>
      <c r="F6724" s="11">
        <v>23.538857045650499</v>
      </c>
      <c r="G6724" s="11">
        <v>19.670919120311702</v>
      </c>
      <c r="H6724" s="11">
        <v>20.203640185594601</v>
      </c>
      <c r="I6724" s="11">
        <v>20.242636542320302</v>
      </c>
      <c r="J6724" s="11">
        <v>17.299540372312102</v>
      </c>
      <c r="K6724" s="11">
        <v>21.785640725612598</v>
      </c>
      <c r="L6724" s="11">
        <v>22.828648924112301</v>
      </c>
      <c r="M6724" s="11">
        <v>19.587211396932599</v>
      </c>
      <c r="N6724" s="11">
        <v>20.131131060391699</v>
      </c>
      <c r="O6724" s="11">
        <v>17.150890258848701</v>
      </c>
      <c r="P6724" s="11">
        <v>3.57259864304587</v>
      </c>
      <c r="Q6724" s="11">
        <v>10.053512020021699</v>
      </c>
      <c r="R6724" s="11">
        <v>8.9782237260341606</v>
      </c>
      <c r="S6724" s="11">
        <v>11.698065499771401</v>
      </c>
      <c r="T6724" s="11">
        <v>4.8750384903848198</v>
      </c>
      <c r="U6724" s="11">
        <v>1.9195602432750201</v>
      </c>
      <c r="V6724" s="11">
        <v>-1.9569858728312</v>
      </c>
      <c r="W6724" s="11">
        <v>2.2789174627810702</v>
      </c>
      <c r="X6724" s="11">
        <v>-0.78643598473072096</v>
      </c>
      <c r="Y6724" s="11">
        <v>-5.6547293931245801E-2</v>
      </c>
      <c r="Z6724" s="11">
        <v>-9.7997570823431008</v>
      </c>
      <c r="AA6724" s="11">
        <v>-12.2115263690948</v>
      </c>
      <c r="AB6724" s="11">
        <v>-11.078940012931801</v>
      </c>
      <c r="AC6724" s="11">
        <v>-10.1361736446619</v>
      </c>
      <c r="AD6724" s="11">
        <v>-9.7343548113107694</v>
      </c>
      <c r="AE6724" s="38">
        <v>-12.976307332634899</v>
      </c>
      <c r="AF6724" s="38">
        <f t="shared" ref="AF6724:AF6787" si="526">AVERAGE(F6724:T6724)</f>
        <v>16.107770267423003</v>
      </c>
      <c r="AG6724" s="38">
        <f>AVERAGE(G6724:$T6724)</f>
        <v>15.576978354692468</v>
      </c>
      <c r="AH6724" s="38">
        <f>AVERAGE(H6724:$T6724)</f>
        <v>15.262059834260221</v>
      </c>
      <c r="AI6724" s="44">
        <f>AVERAGE(F6724:$O6724)</f>
        <v>20.243911563208709</v>
      </c>
      <c r="AJ6724" s="44">
        <f>AVERAGE(G6724:$O6724)</f>
        <v>19.877806509604067</v>
      </c>
      <c r="AK6724" s="44">
        <f>AVERAGE(H6724:$O6724)</f>
        <v>19.903667433265614</v>
      </c>
      <c r="AL6724" s="44">
        <f t="shared" ref="AL6724:AL6787" si="527">AVERAGE(F6724:J6724)</f>
        <v>20.19111865323784</v>
      </c>
      <c r="AM6724" s="44">
        <f t="shared" ref="AM6724:AM6787" si="528">AVERAGE(G6724:K6724)</f>
        <v>19.840475389230257</v>
      </c>
      <c r="AN6724" s="44">
        <f t="shared" ref="AN6724:AN6787" si="529">AVERAGE(H6724:L6724)</f>
        <v>20.472021349990381</v>
      </c>
    </row>
    <row r="6725" spans="2:40" x14ac:dyDescent="0.2">
      <c r="B6725" s="37">
        <v>8</v>
      </c>
      <c r="C6725" s="37">
        <v>25</v>
      </c>
      <c r="D6725" s="37">
        <v>9</v>
      </c>
      <c r="E6725" s="37">
        <f t="shared" si="525"/>
        <v>1</v>
      </c>
      <c r="F6725" s="11">
        <v>24.7177548406124</v>
      </c>
      <c r="G6725" s="11">
        <v>20.088610314369198</v>
      </c>
      <c r="H6725" s="11">
        <v>20.288254107236899</v>
      </c>
      <c r="I6725" s="11">
        <v>20.410885579586001</v>
      </c>
      <c r="J6725" s="11">
        <v>15.9821224232912</v>
      </c>
      <c r="K6725" s="11">
        <v>21.7668861784935</v>
      </c>
      <c r="L6725" s="11">
        <v>23.446287395954101</v>
      </c>
      <c r="M6725" s="11">
        <v>19.852849720478101</v>
      </c>
      <c r="N6725" s="11">
        <v>20.64226387918</v>
      </c>
      <c r="O6725" s="11">
        <v>15.885129863381399</v>
      </c>
      <c r="P6725" s="11">
        <v>-2.3019744980335202</v>
      </c>
      <c r="Q6725" s="11">
        <v>8.2242671887557997</v>
      </c>
      <c r="R6725" s="11">
        <v>6.2858055629134197</v>
      </c>
      <c r="S6725" s="11">
        <v>6.9026658563911898</v>
      </c>
      <c r="T6725" s="11">
        <v>2.9310073850005902</v>
      </c>
      <c r="U6725" s="11">
        <v>-2.7518991638422001</v>
      </c>
      <c r="V6725" s="11">
        <v>-4.7660339134931604</v>
      </c>
      <c r="W6725" s="11">
        <v>0.353462350845337</v>
      </c>
      <c r="X6725" s="11">
        <v>-4.87990183714032</v>
      </c>
      <c r="Y6725" s="11">
        <v>-4.8293224796056702</v>
      </c>
      <c r="Z6725" s="11">
        <v>-11.681932953834499</v>
      </c>
      <c r="AA6725" s="11">
        <v>-12.594745941162101</v>
      </c>
      <c r="AB6725" s="11">
        <v>-12.2270721113831</v>
      </c>
      <c r="AC6725" s="11">
        <v>-10.8984131299257</v>
      </c>
      <c r="AD6725" s="11">
        <v>-12.4214511985779</v>
      </c>
      <c r="AE6725" s="38">
        <v>-13.404768447876</v>
      </c>
      <c r="AF6725" s="38">
        <f t="shared" si="526"/>
        <v>15.008187719840686</v>
      </c>
      <c r="AG6725" s="38">
        <f>AVERAGE(G6725:$T6725)</f>
        <v>14.314647211214133</v>
      </c>
      <c r="AH6725" s="38">
        <f>AVERAGE(H6725:$T6725)</f>
        <v>13.870496203279128</v>
      </c>
      <c r="AI6725" s="44">
        <f>AVERAGE(F6725:$O6725)</f>
        <v>20.308104430258282</v>
      </c>
      <c r="AJ6725" s="44">
        <f>AVERAGE(G6725:$O6725)</f>
        <v>19.818143273552266</v>
      </c>
      <c r="AK6725" s="44">
        <f>AVERAGE(H6725:$O6725)</f>
        <v>19.784334893450151</v>
      </c>
      <c r="AL6725" s="44">
        <f t="shared" si="527"/>
        <v>20.297525453019141</v>
      </c>
      <c r="AM6725" s="44">
        <f t="shared" si="528"/>
        <v>19.707351720595359</v>
      </c>
      <c r="AN6725" s="44">
        <f t="shared" si="529"/>
        <v>20.37888713691234</v>
      </c>
    </row>
    <row r="6726" spans="2:40" x14ac:dyDescent="0.2">
      <c r="B6726" s="37">
        <v>8</v>
      </c>
      <c r="C6726" s="37">
        <v>25</v>
      </c>
      <c r="D6726" s="37">
        <v>10</v>
      </c>
      <c r="E6726" s="37">
        <f t="shared" si="525"/>
        <v>1</v>
      </c>
      <c r="F6726" s="11">
        <v>25.295424202442199</v>
      </c>
      <c r="G6726" s="11">
        <v>20.9876909632683</v>
      </c>
      <c r="H6726" s="11">
        <v>20.971811448097199</v>
      </c>
      <c r="I6726" s="11">
        <v>20.868771150589001</v>
      </c>
      <c r="J6726" s="11">
        <v>17.545921124815901</v>
      </c>
      <c r="K6726" s="11">
        <v>22.772582203865099</v>
      </c>
      <c r="L6726" s="11">
        <v>23.691741551637602</v>
      </c>
      <c r="M6726" s="11">
        <v>21.2151781389713</v>
      </c>
      <c r="N6726" s="11">
        <v>21.159887903451899</v>
      </c>
      <c r="O6726" s="11">
        <v>17.396596110969799</v>
      </c>
      <c r="P6726" s="11">
        <v>-0.92526927694678296</v>
      </c>
      <c r="Q6726" s="11">
        <v>10.9790442117155</v>
      </c>
      <c r="R6726" s="11">
        <v>8.5898213103339103</v>
      </c>
      <c r="S6726" s="11">
        <v>7.6364286288469998</v>
      </c>
      <c r="T6726" s="11">
        <v>3.16456294822693</v>
      </c>
      <c r="U6726" s="11">
        <v>-1.19676216319203</v>
      </c>
      <c r="V6726" s="11">
        <v>-3.57590220798925</v>
      </c>
      <c r="W6726" s="11">
        <v>-0.85984306609630601</v>
      </c>
      <c r="X6726" s="11">
        <v>-3.4658650251030898</v>
      </c>
      <c r="Y6726" s="11">
        <v>-4.3603216849341999</v>
      </c>
      <c r="Z6726" s="11">
        <v>-11.4556379138231</v>
      </c>
      <c r="AA6726" s="11">
        <v>-12.593294511794999</v>
      </c>
      <c r="AB6726" s="11">
        <v>-12.107105788141499</v>
      </c>
      <c r="AC6726" s="11">
        <v>-11.7930878466368</v>
      </c>
      <c r="AD6726" s="11">
        <v>-12.2586518437266</v>
      </c>
      <c r="AE6726" s="38">
        <v>-13.4109297990799</v>
      </c>
      <c r="AF6726" s="38">
        <f t="shared" si="526"/>
        <v>16.090012841352326</v>
      </c>
      <c r="AG6726" s="38">
        <f>AVERAGE(G6726:$T6726)</f>
        <v>15.432483458417336</v>
      </c>
      <c r="AH6726" s="38">
        <f>AVERAGE(H6726:$T6726)</f>
        <v>15.005159804198028</v>
      </c>
      <c r="AI6726" s="44">
        <f>AVERAGE(F6726:$O6726)</f>
        <v>21.190560479810831</v>
      </c>
      <c r="AJ6726" s="44">
        <f>AVERAGE(G6726:$O6726)</f>
        <v>20.734464510629568</v>
      </c>
      <c r="AK6726" s="44">
        <f>AVERAGE(H6726:$O6726)</f>
        <v>20.702811204049723</v>
      </c>
      <c r="AL6726" s="44">
        <f t="shared" si="527"/>
        <v>21.133923777842519</v>
      </c>
      <c r="AM6726" s="44">
        <f t="shared" si="528"/>
        <v>20.629355378127102</v>
      </c>
      <c r="AN6726" s="44">
        <f t="shared" si="529"/>
        <v>21.170165495800962</v>
      </c>
    </row>
    <row r="6727" spans="2:40" x14ac:dyDescent="0.2">
      <c r="B6727" s="37">
        <v>8</v>
      </c>
      <c r="C6727" s="37">
        <v>25</v>
      </c>
      <c r="D6727" s="37">
        <v>11</v>
      </c>
      <c r="E6727" s="37">
        <f t="shared" si="525"/>
        <v>1</v>
      </c>
      <c r="F6727" s="11">
        <v>26.907560220003099</v>
      </c>
      <c r="G6727" s="11">
        <v>21.5887189350128</v>
      </c>
      <c r="H6727" s="11">
        <v>21.369694313049301</v>
      </c>
      <c r="I6727" s="11">
        <v>21.048114789962799</v>
      </c>
      <c r="J6727" s="11">
        <v>18.4578038976192</v>
      </c>
      <c r="K6727" s="11">
        <v>22.875465445756902</v>
      </c>
      <c r="L6727" s="11">
        <v>24.4900360984802</v>
      </c>
      <c r="M6727" s="11">
        <v>21.702438179016099</v>
      </c>
      <c r="N6727" s="11">
        <v>21.464867664571901</v>
      </c>
      <c r="O6727" s="11">
        <v>18.638480520099399</v>
      </c>
      <c r="P6727" s="11">
        <v>2.5600216534119098</v>
      </c>
      <c r="Q6727" s="11">
        <v>11.653233670115499</v>
      </c>
      <c r="R6727" s="11">
        <v>10.3034234117121</v>
      </c>
      <c r="S6727" s="11">
        <v>8.2904221080541607</v>
      </c>
      <c r="T6727" s="11">
        <v>3.2352883298564699</v>
      </c>
      <c r="U6727" s="11">
        <v>-0.59876129278540602</v>
      </c>
      <c r="V6727" s="11">
        <v>-3.08872098474018</v>
      </c>
      <c r="W6727" s="11">
        <v>2.2126837149336902</v>
      </c>
      <c r="X6727" s="11">
        <v>-2.1906990528702699</v>
      </c>
      <c r="Y6727" s="11">
        <v>-4.1002297633290299</v>
      </c>
      <c r="Z6727" s="11">
        <v>-11.8338489151001</v>
      </c>
      <c r="AA6727" s="11">
        <v>-12.5758555545807</v>
      </c>
      <c r="AB6727" s="11">
        <v>-12.0245075922012</v>
      </c>
      <c r="AC6727" s="11">
        <v>-10.985233348429199</v>
      </c>
      <c r="AD6727" s="11">
        <v>-12.3463102886677</v>
      </c>
      <c r="AE6727" s="38">
        <v>-13.419957155227699</v>
      </c>
      <c r="AF6727" s="38">
        <f t="shared" si="526"/>
        <v>16.972371282448123</v>
      </c>
      <c r="AG6727" s="38">
        <f>AVERAGE(G6727:$T6727)</f>
        <v>16.262714929765625</v>
      </c>
      <c r="AH6727" s="38">
        <f>AVERAGE(H6727:$T6727)</f>
        <v>15.853022313977382</v>
      </c>
      <c r="AI6727" s="44">
        <f>AVERAGE(F6727:$O6727)</f>
        <v>21.854318006357168</v>
      </c>
      <c r="AJ6727" s="44">
        <f>AVERAGE(G6727:$O6727)</f>
        <v>21.292846649285398</v>
      </c>
      <c r="AK6727" s="44">
        <f>AVERAGE(H6727:$O6727)</f>
        <v>21.255862613569477</v>
      </c>
      <c r="AL6727" s="44">
        <f t="shared" si="527"/>
        <v>21.874378431129436</v>
      </c>
      <c r="AM6727" s="44">
        <f t="shared" si="528"/>
        <v>21.067959476280201</v>
      </c>
      <c r="AN6727" s="44">
        <f t="shared" si="529"/>
        <v>21.648222908973683</v>
      </c>
    </row>
    <row r="6728" spans="2:40" x14ac:dyDescent="0.2">
      <c r="B6728" s="37">
        <v>8</v>
      </c>
      <c r="C6728" s="37">
        <v>25</v>
      </c>
      <c r="D6728" s="37">
        <v>12</v>
      </c>
      <c r="E6728" s="37">
        <f t="shared" si="525"/>
        <v>1</v>
      </c>
      <c r="F6728" s="11">
        <v>28.7172644228935</v>
      </c>
      <c r="G6728" s="11">
        <v>23.0381422147751</v>
      </c>
      <c r="H6728" s="11">
        <v>21.8884801902771</v>
      </c>
      <c r="I6728" s="11">
        <v>21.5752567749023</v>
      </c>
      <c r="J6728" s="11">
        <v>18.4302102359533</v>
      </c>
      <c r="K6728" s="11">
        <v>23.007437962770499</v>
      </c>
      <c r="L6728" s="11">
        <v>25.237680987119699</v>
      </c>
      <c r="M6728" s="11">
        <v>21.9003673992157</v>
      </c>
      <c r="N6728" s="11">
        <v>21.897520824253601</v>
      </c>
      <c r="O6728" s="11">
        <v>17.3821775153875</v>
      </c>
      <c r="P6728" s="11">
        <v>4.3642870874106903</v>
      </c>
      <c r="Q6728" s="11">
        <v>12.8464094727039</v>
      </c>
      <c r="R6728" s="11">
        <v>11.5215330547392</v>
      </c>
      <c r="S6728" s="11">
        <v>10.6507674325407</v>
      </c>
      <c r="T6728" s="11">
        <v>6.4624070683717703</v>
      </c>
      <c r="U6728" s="11">
        <v>-1.4649304686486699</v>
      </c>
      <c r="V6728" s="11">
        <v>-1.76244644194841</v>
      </c>
      <c r="W6728" s="11">
        <v>4.5507060121446896</v>
      </c>
      <c r="X6728" s="11">
        <v>-0.51071585661172902</v>
      </c>
      <c r="Y6728" s="11">
        <v>-1.15175204540789</v>
      </c>
      <c r="Z6728" s="11">
        <v>-11.7712803816795</v>
      </c>
      <c r="AA6728" s="11">
        <v>-12.454654494285601</v>
      </c>
      <c r="AB6728" s="11">
        <v>-11.662352938711599</v>
      </c>
      <c r="AC6728" s="11">
        <v>-10.0027601000518</v>
      </c>
      <c r="AD6728" s="11">
        <v>-11.311920602187501</v>
      </c>
      <c r="AE6728" s="38">
        <v>-13.078350472927101</v>
      </c>
      <c r="AF6728" s="38">
        <f t="shared" si="526"/>
        <v>17.927996176220969</v>
      </c>
      <c r="AG6728" s="38">
        <f>AVERAGE(G6728:$T6728)</f>
        <v>17.157334158601504</v>
      </c>
      <c r="AH6728" s="38">
        <f>AVERAGE(H6728:$T6728)</f>
        <v>16.704964308126613</v>
      </c>
      <c r="AI6728" s="44">
        <f>AVERAGE(F6728:$O6728)</f>
        <v>22.307453852754826</v>
      </c>
      <c r="AJ6728" s="44">
        <f>AVERAGE(G6728:$O6728)</f>
        <v>21.595252678294976</v>
      </c>
      <c r="AK6728" s="44">
        <f>AVERAGE(H6728:$O6728)</f>
        <v>21.414891486234964</v>
      </c>
      <c r="AL6728" s="44">
        <f t="shared" si="527"/>
        <v>22.729870767760257</v>
      </c>
      <c r="AM6728" s="44">
        <f t="shared" si="528"/>
        <v>21.58790547573566</v>
      </c>
      <c r="AN6728" s="44">
        <f t="shared" si="529"/>
        <v>22.027813230204579</v>
      </c>
    </row>
    <row r="6729" spans="2:40" x14ac:dyDescent="0.2">
      <c r="B6729" s="37">
        <v>8</v>
      </c>
      <c r="C6729" s="37">
        <v>25</v>
      </c>
      <c r="D6729" s="37">
        <v>13</v>
      </c>
      <c r="E6729" s="37">
        <f t="shared" si="525"/>
        <v>1</v>
      </c>
      <c r="F6729" s="11">
        <v>31.1794254484177</v>
      </c>
      <c r="G6729" s="11">
        <v>25.876074591636701</v>
      </c>
      <c r="H6729" s="11">
        <v>24.690819509506198</v>
      </c>
      <c r="I6729" s="11">
        <v>23.1717224946022</v>
      </c>
      <c r="J6729" s="11">
        <v>20.517546621948501</v>
      </c>
      <c r="K6729" s="11">
        <v>25.677138414382899</v>
      </c>
      <c r="L6729" s="11">
        <v>27.368893923521</v>
      </c>
      <c r="M6729" s="11">
        <v>25.029514690875999</v>
      </c>
      <c r="N6729" s="11">
        <v>22.205736024618101</v>
      </c>
      <c r="O6729" s="11">
        <v>19.926741380542499</v>
      </c>
      <c r="P6729" s="11">
        <v>6.9179723292961697</v>
      </c>
      <c r="Q6729" s="11">
        <v>14.604500591754899</v>
      </c>
      <c r="R6729" s="11">
        <v>18.228959902405698</v>
      </c>
      <c r="S6729" s="11">
        <v>13.030610204339</v>
      </c>
      <c r="T6729" s="11">
        <v>5.4836027082204799</v>
      </c>
      <c r="U6729" s="11">
        <v>0.92149657791852901</v>
      </c>
      <c r="V6729" s="11">
        <v>-2.1344489574432399E-2</v>
      </c>
      <c r="W6729" s="11">
        <v>10.436400013426301</v>
      </c>
      <c r="X6729" s="11">
        <v>6.0128801465332504</v>
      </c>
      <c r="Y6729" s="11">
        <v>1.57939314976335</v>
      </c>
      <c r="Z6729" s="11">
        <v>-11.4579637215137</v>
      </c>
      <c r="AA6729" s="11">
        <v>-12.274583149910001</v>
      </c>
      <c r="AB6729" s="11">
        <v>-11.484847997248201</v>
      </c>
      <c r="AC6729" s="11">
        <v>-6.8391686095595396</v>
      </c>
      <c r="AD6729" s="11">
        <v>-9.8913002741336804</v>
      </c>
      <c r="AE6729" s="38">
        <v>-13.213443042755101</v>
      </c>
      <c r="AF6729" s="38">
        <f t="shared" si="526"/>
        <v>20.260617255737866</v>
      </c>
      <c r="AG6729" s="38">
        <f>AVERAGE(G6729:$T6729)</f>
        <v>19.480702384832167</v>
      </c>
      <c r="AH6729" s="38">
        <f>AVERAGE(H6729:$T6729)</f>
        <v>18.98875067661643</v>
      </c>
      <c r="AI6729" s="44">
        <f>AVERAGE(F6729:$O6729)</f>
        <v>24.564361310005179</v>
      </c>
      <c r="AJ6729" s="44">
        <f>AVERAGE(G6729:$O6729)</f>
        <v>23.829354183514898</v>
      </c>
      <c r="AK6729" s="44">
        <f>AVERAGE(H6729:$O6729)</f>
        <v>23.573514132499671</v>
      </c>
      <c r="AL6729" s="44">
        <f t="shared" si="527"/>
        <v>25.087117733222261</v>
      </c>
      <c r="AM6729" s="44">
        <f t="shared" si="528"/>
        <v>23.986660326415297</v>
      </c>
      <c r="AN6729" s="44">
        <f t="shared" si="529"/>
        <v>24.28522419279216</v>
      </c>
    </row>
    <row r="6730" spans="2:40" x14ac:dyDescent="0.2">
      <c r="B6730" s="37">
        <v>8</v>
      </c>
      <c r="C6730" s="37">
        <v>25</v>
      </c>
      <c r="D6730" s="37">
        <v>14</v>
      </c>
      <c r="E6730" s="37">
        <f t="shared" si="525"/>
        <v>1</v>
      </c>
      <c r="F6730" s="11">
        <v>33.542330523490897</v>
      </c>
      <c r="G6730" s="11">
        <v>26.285863615036</v>
      </c>
      <c r="H6730" s="11">
        <v>25.022757913589501</v>
      </c>
      <c r="I6730" s="11">
        <v>23.9721622724533</v>
      </c>
      <c r="J6730" s="11">
        <v>22.829665972471201</v>
      </c>
      <c r="K6730" s="11">
        <v>27.3899569039345</v>
      </c>
      <c r="L6730" s="11">
        <v>29.438637555360799</v>
      </c>
      <c r="M6730" s="11">
        <v>27.068700625658</v>
      </c>
      <c r="N6730" s="11">
        <v>25.559314431905701</v>
      </c>
      <c r="O6730" s="11">
        <v>22.0484823660851</v>
      </c>
      <c r="P6730" s="11">
        <v>13.1663110654652</v>
      </c>
      <c r="Q6730" s="11">
        <v>20.367612351656</v>
      </c>
      <c r="R6730" s="11">
        <v>21.186925924047799</v>
      </c>
      <c r="S6730" s="11">
        <v>15.8070687084198</v>
      </c>
      <c r="T6730" s="11">
        <v>11.0592725282311</v>
      </c>
      <c r="U6730" s="11">
        <v>3.25941461312771</v>
      </c>
      <c r="V6730" s="11">
        <v>5.0530901238918302</v>
      </c>
      <c r="W6730" s="11">
        <v>13.336925107240701</v>
      </c>
      <c r="X6730" s="11">
        <v>9.4314271156787903</v>
      </c>
      <c r="Y6730" s="11">
        <v>6.1505208491087</v>
      </c>
      <c r="Z6730" s="11">
        <v>-10.9408483949304</v>
      </c>
      <c r="AA6730" s="11">
        <v>-11.8046099047661</v>
      </c>
      <c r="AB6730" s="11">
        <v>-9.4306514657223595</v>
      </c>
      <c r="AC6730" s="11">
        <v>-3.8133064707517601</v>
      </c>
      <c r="AD6730" s="11">
        <v>-8.0878061433434496</v>
      </c>
      <c r="AE6730" s="38">
        <v>-12.903693130850799</v>
      </c>
      <c r="AF6730" s="38">
        <f t="shared" si="526"/>
        <v>22.983004183853662</v>
      </c>
      <c r="AG6730" s="38">
        <f>AVERAGE(G6730:$T6730)</f>
        <v>22.228766588165286</v>
      </c>
      <c r="AH6730" s="38">
        <f>AVERAGE(H6730:$T6730)</f>
        <v>21.916682201482924</v>
      </c>
      <c r="AI6730" s="44">
        <f>AVERAGE(F6730:$O6730)</f>
        <v>26.315787217998501</v>
      </c>
      <c r="AJ6730" s="44">
        <f>AVERAGE(G6730:$O6730)</f>
        <v>25.51283796183268</v>
      </c>
      <c r="AK6730" s="44">
        <f>AVERAGE(H6730:$O6730)</f>
        <v>25.416209755182265</v>
      </c>
      <c r="AL6730" s="44">
        <f t="shared" si="527"/>
        <v>26.330556059408178</v>
      </c>
      <c r="AM6730" s="44">
        <f t="shared" si="528"/>
        <v>25.100081335496903</v>
      </c>
      <c r="AN6730" s="44">
        <f t="shared" si="529"/>
        <v>25.730636123561862</v>
      </c>
    </row>
    <row r="6731" spans="2:40" x14ac:dyDescent="0.2">
      <c r="B6731" s="37">
        <v>8</v>
      </c>
      <c r="C6731" s="37">
        <v>25</v>
      </c>
      <c r="D6731" s="37">
        <v>15</v>
      </c>
      <c r="E6731" s="37">
        <f t="shared" si="525"/>
        <v>1</v>
      </c>
      <c r="F6731" s="11">
        <v>35.247414239883398</v>
      </c>
      <c r="G6731" s="11">
        <v>29.006039771080001</v>
      </c>
      <c r="H6731" s="11">
        <v>26.0446858301163</v>
      </c>
      <c r="I6731" s="11">
        <v>25.932152592659001</v>
      </c>
      <c r="J6731" s="11">
        <v>24.552785288333901</v>
      </c>
      <c r="K6731" s="11">
        <v>29.655267731904999</v>
      </c>
      <c r="L6731" s="11">
        <v>32.431707206010799</v>
      </c>
      <c r="M6731" s="11">
        <v>30.029424087285999</v>
      </c>
      <c r="N6731" s="11">
        <v>28.395437610387798</v>
      </c>
      <c r="O6731" s="11">
        <v>26.9247719426155</v>
      </c>
      <c r="P6731" s="11">
        <v>21.907455867290501</v>
      </c>
      <c r="Q6731" s="11">
        <v>28.3485580756664</v>
      </c>
      <c r="R6731" s="11">
        <v>28.111020218133898</v>
      </c>
      <c r="S6731" s="11">
        <v>25.5804289019108</v>
      </c>
      <c r="T6731" s="11">
        <v>14.9029389762878</v>
      </c>
      <c r="U6731" s="11">
        <v>10.2264428378344</v>
      </c>
      <c r="V6731" s="11">
        <v>14.606155628681201</v>
      </c>
      <c r="W6731" s="11">
        <v>19.217137225627901</v>
      </c>
      <c r="X6731" s="11">
        <v>14.9672749633789</v>
      </c>
      <c r="Y6731" s="11">
        <v>15.399898827672001</v>
      </c>
      <c r="Z6731" s="11">
        <v>-9.0077033979296708</v>
      </c>
      <c r="AA6731" s="11">
        <v>-9.7894025969505307</v>
      </c>
      <c r="AB6731" s="11">
        <v>-5.3612615170478799</v>
      </c>
      <c r="AC6731" s="11">
        <v>0.85414405119419101</v>
      </c>
      <c r="AD6731" s="11">
        <v>-2.0440727328509101</v>
      </c>
      <c r="AE6731" s="38">
        <v>-11.513326168060299</v>
      </c>
      <c r="AF6731" s="38">
        <f t="shared" si="526"/>
        <v>27.13800588930447</v>
      </c>
      <c r="AG6731" s="38">
        <f>AVERAGE(G6731:$T6731)</f>
        <v>26.558762435691694</v>
      </c>
      <c r="AH6731" s="38">
        <f>AVERAGE(H6731:$T6731)</f>
        <v>26.370510332969509</v>
      </c>
      <c r="AI6731" s="44">
        <f>AVERAGE(F6731:$O6731)</f>
        <v>28.821968630027772</v>
      </c>
      <c r="AJ6731" s="44">
        <f>AVERAGE(G6731:$O6731)</f>
        <v>28.108030228932698</v>
      </c>
      <c r="AK6731" s="44">
        <f>AVERAGE(H6731:$O6731)</f>
        <v>27.995779036164286</v>
      </c>
      <c r="AL6731" s="44">
        <f t="shared" si="527"/>
        <v>28.156615544414517</v>
      </c>
      <c r="AM6731" s="44">
        <f t="shared" si="528"/>
        <v>27.038186242818835</v>
      </c>
      <c r="AN6731" s="44">
        <f t="shared" si="529"/>
        <v>27.723319729804995</v>
      </c>
    </row>
    <row r="6732" spans="2:40" x14ac:dyDescent="0.2">
      <c r="B6732" s="37">
        <v>8</v>
      </c>
      <c r="C6732" s="37">
        <v>25</v>
      </c>
      <c r="D6732" s="37">
        <v>16</v>
      </c>
      <c r="E6732" s="37">
        <f t="shared" si="525"/>
        <v>1</v>
      </c>
      <c r="F6732" s="11">
        <v>36.781249750137299</v>
      </c>
      <c r="G6732" s="11">
        <v>33.292696684837303</v>
      </c>
      <c r="H6732" s="11">
        <v>31.052987912178001</v>
      </c>
      <c r="I6732" s="11">
        <v>27.877496549606299</v>
      </c>
      <c r="J6732" s="11">
        <v>26.215592920303301</v>
      </c>
      <c r="K6732" s="11">
        <v>34.443260861873597</v>
      </c>
      <c r="L6732" s="11">
        <v>36.559698644399603</v>
      </c>
      <c r="M6732" s="11">
        <v>35.542863134384199</v>
      </c>
      <c r="N6732" s="11">
        <v>32.126179174184799</v>
      </c>
      <c r="O6732" s="11">
        <v>35.787342449903498</v>
      </c>
      <c r="P6732" s="11">
        <v>27.608934126853899</v>
      </c>
      <c r="Q6732" s="11">
        <v>35.381018126249302</v>
      </c>
      <c r="R6732" s="11">
        <v>38.351961432695397</v>
      </c>
      <c r="S6732" s="11">
        <v>36.418517912387799</v>
      </c>
      <c r="T6732" s="11">
        <v>27.181492177724799</v>
      </c>
      <c r="U6732" s="11">
        <v>30.632683760643001</v>
      </c>
      <c r="V6732" s="11">
        <v>28.017751655817001</v>
      </c>
      <c r="W6732" s="11">
        <v>37.387403063058898</v>
      </c>
      <c r="X6732" s="11">
        <v>33.952460623979597</v>
      </c>
      <c r="Y6732" s="11">
        <v>35.899589282922399</v>
      </c>
      <c r="Z6732" s="11">
        <v>-0.56056620287895198</v>
      </c>
      <c r="AA6732" s="11">
        <v>-4.6693989790678003</v>
      </c>
      <c r="AB6732" s="11">
        <v>1.47759533786774</v>
      </c>
      <c r="AC6732" s="11">
        <v>12.616025455474899</v>
      </c>
      <c r="AD6732" s="11">
        <v>5.5747205603122696</v>
      </c>
      <c r="AE6732" s="38">
        <v>-5.0215603942871097</v>
      </c>
      <c r="AF6732" s="38">
        <f t="shared" si="526"/>
        <v>32.974752790514614</v>
      </c>
      <c r="AG6732" s="38">
        <f>AVERAGE(G6732:$T6732)</f>
        <v>32.702860150541561</v>
      </c>
      <c r="AH6732" s="38">
        <f>AVERAGE(H6732:$T6732)</f>
        <v>32.657488109441886</v>
      </c>
      <c r="AI6732" s="44">
        <f>AVERAGE(F6732:$O6732)</f>
        <v>32.967936808180795</v>
      </c>
      <c r="AJ6732" s="44">
        <f>AVERAGE(G6732:$O6732)</f>
        <v>32.544235370185625</v>
      </c>
      <c r="AK6732" s="44">
        <f>AVERAGE(H6732:$O6732)</f>
        <v>32.450677705854162</v>
      </c>
      <c r="AL6732" s="44">
        <f t="shared" si="527"/>
        <v>31.044004763412438</v>
      </c>
      <c r="AM6732" s="44">
        <f t="shared" si="528"/>
        <v>30.5764069857597</v>
      </c>
      <c r="AN6732" s="44">
        <f t="shared" si="529"/>
        <v>31.229807377672159</v>
      </c>
    </row>
    <row r="6733" spans="2:40" x14ac:dyDescent="0.2">
      <c r="B6733" s="37">
        <v>8</v>
      </c>
      <c r="C6733" s="37">
        <v>25</v>
      </c>
      <c r="D6733" s="37">
        <v>17</v>
      </c>
      <c r="E6733" s="37">
        <f t="shared" si="525"/>
        <v>1</v>
      </c>
      <c r="F6733" s="11">
        <v>39.706189138412498</v>
      </c>
      <c r="G6733" s="11">
        <v>37.141087659835797</v>
      </c>
      <c r="H6733" s="11">
        <v>33.214681198120097</v>
      </c>
      <c r="I6733" s="11">
        <v>30.800058488845799</v>
      </c>
      <c r="J6733" s="11">
        <v>30.888257759094198</v>
      </c>
      <c r="K6733" s="11">
        <v>38.234935364484798</v>
      </c>
      <c r="L6733" s="11">
        <v>42.790754852294903</v>
      </c>
      <c r="M6733" s="11">
        <v>42.086735563516598</v>
      </c>
      <c r="N6733" s="11">
        <v>38.042783580303201</v>
      </c>
      <c r="O6733" s="11">
        <v>41.064647356987003</v>
      </c>
      <c r="P6733" s="11">
        <v>44.9045689857006</v>
      </c>
      <c r="Q6733" s="11">
        <v>49.537295305490503</v>
      </c>
      <c r="R6733" s="11">
        <v>51.178387131929398</v>
      </c>
      <c r="S6733" s="11">
        <v>43.613600760698297</v>
      </c>
      <c r="T6733" s="11">
        <v>40.000657704830203</v>
      </c>
      <c r="U6733" s="11">
        <v>47.674224131822598</v>
      </c>
      <c r="V6733" s="11">
        <v>53.892192631959901</v>
      </c>
      <c r="W6733" s="11">
        <v>51.899942858457599</v>
      </c>
      <c r="X6733" s="11">
        <v>56.559451984405499</v>
      </c>
      <c r="Y6733" s="11">
        <v>54.7370295915604</v>
      </c>
      <c r="Z6733" s="11">
        <v>28.144775297045701</v>
      </c>
      <c r="AA6733" s="11">
        <v>36.322726556778001</v>
      </c>
      <c r="AB6733" s="11">
        <v>44.583077670097403</v>
      </c>
      <c r="AC6733" s="11">
        <v>41.394358114957797</v>
      </c>
      <c r="AD6733" s="11">
        <v>32.357484268858997</v>
      </c>
      <c r="AE6733" s="38">
        <v>13.3743459587097</v>
      </c>
      <c r="AF6733" s="38">
        <f t="shared" si="526"/>
        <v>40.213642723369595</v>
      </c>
      <c r="AG6733" s="38">
        <f>AVERAGE(G6733:$T6733)</f>
        <v>40.249889408009388</v>
      </c>
      <c r="AH6733" s="38">
        <f>AVERAGE(H6733:$T6733)</f>
        <v>40.489028004022742</v>
      </c>
      <c r="AI6733" s="44">
        <f>AVERAGE(F6733:$O6733)</f>
        <v>37.39701309618949</v>
      </c>
      <c r="AJ6733" s="44">
        <f>AVERAGE(G6733:$O6733)</f>
        <v>37.140437980386928</v>
      </c>
      <c r="AK6733" s="44">
        <f>AVERAGE(H6733:$O6733)</f>
        <v>37.140356770455824</v>
      </c>
      <c r="AL6733" s="44">
        <f t="shared" si="527"/>
        <v>34.350054848861674</v>
      </c>
      <c r="AM6733" s="44">
        <f t="shared" si="528"/>
        <v>34.05580409407613</v>
      </c>
      <c r="AN6733" s="44">
        <f t="shared" si="529"/>
        <v>35.185737532567956</v>
      </c>
    </row>
    <row r="6734" spans="2:40" x14ac:dyDescent="0.2">
      <c r="B6734" s="37">
        <v>8</v>
      </c>
      <c r="C6734" s="37">
        <v>25</v>
      </c>
      <c r="D6734" s="37">
        <v>18</v>
      </c>
      <c r="E6734" s="37">
        <f t="shared" si="525"/>
        <v>1</v>
      </c>
      <c r="F6734" s="11">
        <v>42.449246440887499</v>
      </c>
      <c r="G6734" s="11">
        <v>43.139449859619099</v>
      </c>
      <c r="H6734" s="11">
        <v>41.387836144447299</v>
      </c>
      <c r="I6734" s="11">
        <v>36.609793484687799</v>
      </c>
      <c r="J6734" s="11">
        <v>38.4743911190033</v>
      </c>
      <c r="K6734" s="11">
        <v>46.096886603593802</v>
      </c>
      <c r="L6734" s="11">
        <v>49.496308546066302</v>
      </c>
      <c r="M6734" s="11">
        <v>48.563883112907398</v>
      </c>
      <c r="N6734" s="11">
        <v>45.889615461587901</v>
      </c>
      <c r="O6734" s="11">
        <v>49.179498951911903</v>
      </c>
      <c r="P6734" s="11">
        <v>63.548528943300198</v>
      </c>
      <c r="Q6734" s="11">
        <v>63.767180166482902</v>
      </c>
      <c r="R6734" s="11">
        <v>64.359635028839094</v>
      </c>
      <c r="S6734" s="11">
        <v>60.602085882663701</v>
      </c>
      <c r="T6734" s="11">
        <v>58.664166126489597</v>
      </c>
      <c r="U6734" s="11">
        <v>75.112620337009403</v>
      </c>
      <c r="V6734" s="11">
        <v>93.696495545148807</v>
      </c>
      <c r="W6734" s="11">
        <v>74.859802231073402</v>
      </c>
      <c r="X6734" s="11">
        <v>81.630135953903206</v>
      </c>
      <c r="Y6734" s="11">
        <v>80.660189842939403</v>
      </c>
      <c r="Z6734" s="11">
        <v>90.960656621694596</v>
      </c>
      <c r="AA6734" s="11">
        <v>97.4128667449951</v>
      </c>
      <c r="AB6734" s="11">
        <v>114.47371508717499</v>
      </c>
      <c r="AC6734" s="11">
        <v>100.177528823137</v>
      </c>
      <c r="AD6734" s="11">
        <v>95.792476088158793</v>
      </c>
      <c r="AE6734" s="38">
        <v>80.055973195076007</v>
      </c>
      <c r="AF6734" s="38">
        <f t="shared" si="526"/>
        <v>50.148567058165852</v>
      </c>
      <c r="AG6734" s="38">
        <f>AVERAGE(G6734:$T6734)</f>
        <v>50.698518530828593</v>
      </c>
      <c r="AH6734" s="38">
        <f>AVERAGE(H6734:$T6734)</f>
        <v>51.279985351690854</v>
      </c>
      <c r="AI6734" s="44">
        <f>AVERAGE(F6734:$O6734)</f>
        <v>44.128690972471233</v>
      </c>
      <c r="AJ6734" s="44">
        <f>AVERAGE(G6734:$O6734)</f>
        <v>44.315295920424973</v>
      </c>
      <c r="AK6734" s="44">
        <f>AVERAGE(H6734:$O6734)</f>
        <v>44.462276678025709</v>
      </c>
      <c r="AL6734" s="44">
        <f t="shared" si="527"/>
        <v>40.412143409729005</v>
      </c>
      <c r="AM6734" s="44">
        <f t="shared" si="528"/>
        <v>41.141671442270265</v>
      </c>
      <c r="AN6734" s="44">
        <f t="shared" si="529"/>
        <v>42.4130431795597</v>
      </c>
    </row>
    <row r="6735" spans="2:40" x14ac:dyDescent="0.2">
      <c r="B6735" s="37">
        <v>8</v>
      </c>
      <c r="C6735" s="37">
        <v>25</v>
      </c>
      <c r="D6735" s="37">
        <v>19</v>
      </c>
      <c r="E6735" s="37">
        <f t="shared" si="525"/>
        <v>1</v>
      </c>
      <c r="F6735" s="11">
        <v>44.209006011962899</v>
      </c>
      <c r="G6735" s="11">
        <v>57.883812408447298</v>
      </c>
      <c r="H6735" s="11">
        <v>50.122948930740399</v>
      </c>
      <c r="I6735" s="11">
        <v>42.2954752130508</v>
      </c>
      <c r="J6735" s="11">
        <v>47.2020440912247</v>
      </c>
      <c r="K6735" s="11">
        <v>60.749137392997703</v>
      </c>
      <c r="L6735" s="11">
        <v>57.905885384559603</v>
      </c>
      <c r="M6735" s="11">
        <v>60.719948591232303</v>
      </c>
      <c r="N6735" s="11">
        <v>51.990612403392802</v>
      </c>
      <c r="O6735" s="11">
        <v>58.414811183214198</v>
      </c>
      <c r="P6735" s="11">
        <v>75.560134141445204</v>
      </c>
      <c r="Q6735" s="11">
        <v>76.886447868824007</v>
      </c>
      <c r="R6735" s="11">
        <v>84.353310542821902</v>
      </c>
      <c r="S6735" s="11">
        <v>79.805443447828296</v>
      </c>
      <c r="T6735" s="11">
        <v>76.286935988664595</v>
      </c>
      <c r="U6735" s="11">
        <v>92.144730208635295</v>
      </c>
      <c r="V6735" s="11">
        <v>125.903208186388</v>
      </c>
      <c r="W6735" s="11">
        <v>104.465219397068</v>
      </c>
      <c r="X6735" s="11">
        <v>124.547733601809</v>
      </c>
      <c r="Y6735" s="11">
        <v>120.614354717255</v>
      </c>
      <c r="Z6735" s="11">
        <v>125.80949109458901</v>
      </c>
      <c r="AA6735" s="11">
        <v>157.53055109524701</v>
      </c>
      <c r="AB6735" s="11">
        <v>185.394204248428</v>
      </c>
      <c r="AC6735" s="11">
        <v>188.58588269305201</v>
      </c>
      <c r="AD6735" s="11">
        <v>187.622328662634</v>
      </c>
      <c r="AE6735" s="38">
        <v>150.904248162329</v>
      </c>
      <c r="AF6735" s="38">
        <f t="shared" si="526"/>
        <v>61.625730240027117</v>
      </c>
      <c r="AG6735" s="38">
        <f>AVERAGE(G6735:$T6735)</f>
        <v>62.869781970603135</v>
      </c>
      <c r="AH6735" s="38">
        <f>AVERAGE(H6735:$T6735)</f>
        <v>63.253318090768964</v>
      </c>
      <c r="AI6735" s="44">
        <f>AVERAGE(F6735:$O6735)</f>
        <v>53.149368161082272</v>
      </c>
      <c r="AJ6735" s="44">
        <f>AVERAGE(G6735:$O6735)</f>
        <v>54.142741733206648</v>
      </c>
      <c r="AK6735" s="44">
        <f>AVERAGE(H6735:$O6735)</f>
        <v>53.675107898801556</v>
      </c>
      <c r="AL6735" s="44">
        <f t="shared" si="527"/>
        <v>48.342657331085221</v>
      </c>
      <c r="AM6735" s="44">
        <f t="shared" si="528"/>
        <v>51.65068360729218</v>
      </c>
      <c r="AN6735" s="44">
        <f t="shared" si="529"/>
        <v>51.655098202514637</v>
      </c>
    </row>
    <row r="6736" spans="2:40" x14ac:dyDescent="0.2">
      <c r="B6736" s="37">
        <v>8</v>
      </c>
      <c r="C6736" s="37">
        <v>25</v>
      </c>
      <c r="D6736" s="37">
        <v>20</v>
      </c>
      <c r="E6736" s="37">
        <f t="shared" si="525"/>
        <v>1</v>
      </c>
      <c r="F6736" s="11">
        <v>42.4920821285248</v>
      </c>
      <c r="G6736" s="11">
        <v>45.484339256286603</v>
      </c>
      <c r="H6736" s="11">
        <v>48.561541806221001</v>
      </c>
      <c r="I6736" s="11">
        <v>42.187015950441399</v>
      </c>
      <c r="J6736" s="11">
        <v>49.794451737403897</v>
      </c>
      <c r="K6736" s="11">
        <v>56.479847453117401</v>
      </c>
      <c r="L6736" s="11">
        <v>58.173714485168503</v>
      </c>
      <c r="M6736" s="11">
        <v>61.2893615684509</v>
      </c>
      <c r="N6736" s="11">
        <v>55.166827840566597</v>
      </c>
      <c r="O6736" s="11">
        <v>61.907008342027702</v>
      </c>
      <c r="P6736" s="11">
        <v>76.162336911201507</v>
      </c>
      <c r="Q6736" s="11">
        <v>80.636914718627906</v>
      </c>
      <c r="R6736" s="11">
        <v>88.840918632745698</v>
      </c>
      <c r="S6736" s="11">
        <v>90.225465548276901</v>
      </c>
      <c r="T6736" s="11">
        <v>88.384856673717493</v>
      </c>
      <c r="U6736" s="11">
        <v>90.411596679687506</v>
      </c>
      <c r="V6736" s="11">
        <v>134.59944902586901</v>
      </c>
      <c r="W6736" s="11">
        <v>109.42877144789701</v>
      </c>
      <c r="X6736" s="11">
        <v>116.615265877247</v>
      </c>
      <c r="Y6736" s="11">
        <v>133.44447658395799</v>
      </c>
      <c r="Z6736" s="11">
        <v>138.76289384079001</v>
      </c>
      <c r="AA6736" s="11">
        <v>192.070121983767</v>
      </c>
      <c r="AB6736" s="11">
        <v>195.91322538042101</v>
      </c>
      <c r="AC6736" s="11">
        <v>206.59106971335399</v>
      </c>
      <c r="AD6736" s="11">
        <v>215.090128197908</v>
      </c>
      <c r="AE6736" s="38">
        <v>184.89425751090101</v>
      </c>
      <c r="AF6736" s="38">
        <f t="shared" si="526"/>
        <v>63.052445536851891</v>
      </c>
      <c r="AG6736" s="38">
        <f>AVERAGE(G6736:$T6736)</f>
        <v>64.521042923160977</v>
      </c>
      <c r="AH6736" s="38">
        <f>AVERAGE(H6736:$T6736)</f>
        <v>65.98540474368977</v>
      </c>
      <c r="AI6736" s="44">
        <f>AVERAGE(F6736:$O6736)</f>
        <v>52.15361905682088</v>
      </c>
      <c r="AJ6736" s="44">
        <f>AVERAGE(G6736:$O6736)</f>
        <v>53.22712315996489</v>
      </c>
      <c r="AK6736" s="44">
        <f>AVERAGE(H6736:$O6736)</f>
        <v>54.194971147924676</v>
      </c>
      <c r="AL6736" s="44">
        <f t="shared" si="527"/>
        <v>45.703886175775544</v>
      </c>
      <c r="AM6736" s="44">
        <f t="shared" si="528"/>
        <v>48.501439240694062</v>
      </c>
      <c r="AN6736" s="44">
        <f t="shared" si="529"/>
        <v>51.039314286470436</v>
      </c>
    </row>
    <row r="6737" spans="2:40" x14ac:dyDescent="0.2">
      <c r="B6737" s="37">
        <v>8</v>
      </c>
      <c r="C6737" s="37">
        <v>25</v>
      </c>
      <c r="D6737" s="37">
        <v>21</v>
      </c>
      <c r="E6737" s="37">
        <f t="shared" si="525"/>
        <v>1</v>
      </c>
      <c r="F6737" s="11">
        <v>41.107632356643698</v>
      </c>
      <c r="G6737" s="11">
        <v>44.172979333877599</v>
      </c>
      <c r="H6737" s="11">
        <v>45.0884289140701</v>
      </c>
      <c r="I6737" s="11">
        <v>38.528815297126798</v>
      </c>
      <c r="J6737" s="11">
        <v>50.305861845970199</v>
      </c>
      <c r="K6737" s="11">
        <v>51.210579813957203</v>
      </c>
      <c r="L6737" s="11">
        <v>52.078122219324101</v>
      </c>
      <c r="M6737" s="11">
        <v>54.1041664714813</v>
      </c>
      <c r="N6737" s="11">
        <v>53.0969887213707</v>
      </c>
      <c r="O6737" s="11">
        <v>57.373609936714203</v>
      </c>
      <c r="P6737" s="11">
        <v>67.906495939254796</v>
      </c>
      <c r="Q6737" s="11">
        <v>68.608863863706603</v>
      </c>
      <c r="R6737" s="11">
        <v>73.390651813745507</v>
      </c>
      <c r="S6737" s="11">
        <v>76.614113592386204</v>
      </c>
      <c r="T6737" s="11">
        <v>77.145332490682605</v>
      </c>
      <c r="U6737" s="11">
        <v>75.650678727626797</v>
      </c>
      <c r="V6737" s="11">
        <v>86.432844390153903</v>
      </c>
      <c r="W6737" s="11">
        <v>83.987530057668707</v>
      </c>
      <c r="X6737" s="11">
        <v>95.053629496574402</v>
      </c>
      <c r="Y6737" s="11">
        <v>93.854575434207902</v>
      </c>
      <c r="Z6737" s="11">
        <v>105.51807716178899</v>
      </c>
      <c r="AA6737" s="11">
        <v>124.375051853418</v>
      </c>
      <c r="AB6737" s="11">
        <v>137.89280595707899</v>
      </c>
      <c r="AC6737" s="11">
        <v>153.58623690891301</v>
      </c>
      <c r="AD6737" s="11">
        <v>133.31384027600299</v>
      </c>
      <c r="AE6737" s="38">
        <v>121.21683186698</v>
      </c>
      <c r="AF6737" s="38">
        <f t="shared" si="526"/>
        <v>56.715509507354099</v>
      </c>
      <c r="AG6737" s="38">
        <f>AVERAGE(G6737:$T6737)</f>
        <v>57.830357875261988</v>
      </c>
      <c r="AH6737" s="38">
        <f>AVERAGE(H6737:$T6737)</f>
        <v>58.880925455368477</v>
      </c>
      <c r="AI6737" s="44">
        <f>AVERAGE(F6737:$O6737)</f>
        <v>48.706718491053586</v>
      </c>
      <c r="AJ6737" s="44">
        <f>AVERAGE(G6737:$O6737)</f>
        <v>49.551061394876911</v>
      </c>
      <c r="AK6737" s="44">
        <f>AVERAGE(H6737:$O6737)</f>
        <v>50.223321652501824</v>
      </c>
      <c r="AL6737" s="44">
        <f t="shared" si="527"/>
        <v>43.84074354953767</v>
      </c>
      <c r="AM6737" s="44">
        <f t="shared" si="528"/>
        <v>45.861333041000378</v>
      </c>
      <c r="AN6737" s="44">
        <f t="shared" si="529"/>
        <v>47.442361618089684</v>
      </c>
    </row>
    <row r="6738" spans="2:40" x14ac:dyDescent="0.2">
      <c r="B6738" s="37">
        <v>8</v>
      </c>
      <c r="C6738" s="37">
        <v>25</v>
      </c>
      <c r="D6738" s="37">
        <v>22</v>
      </c>
      <c r="E6738" s="37">
        <f t="shared" si="525"/>
        <v>1</v>
      </c>
      <c r="F6738" s="11">
        <v>37.919671444892899</v>
      </c>
      <c r="G6738" s="11">
        <v>35.505556196212801</v>
      </c>
      <c r="H6738" s="11">
        <v>42.9944038066864</v>
      </c>
      <c r="I6738" s="11">
        <v>37.457611091613799</v>
      </c>
      <c r="J6738" s="11">
        <v>44.253703763008097</v>
      </c>
      <c r="K6738" s="11">
        <v>47.8545591409206</v>
      </c>
      <c r="L6738" s="11">
        <v>53.573401679039002</v>
      </c>
      <c r="M6738" s="11">
        <v>52.930218847274801</v>
      </c>
      <c r="N6738" s="11">
        <v>49.110576263427703</v>
      </c>
      <c r="O6738" s="11">
        <v>54.154996660470999</v>
      </c>
      <c r="P6738" s="11">
        <v>60.963380185127299</v>
      </c>
      <c r="Q6738" s="11">
        <v>61.296455541849099</v>
      </c>
      <c r="R6738" s="11">
        <v>66.343744476318406</v>
      </c>
      <c r="S6738" s="11">
        <v>66.630389978170399</v>
      </c>
      <c r="T6738" s="11">
        <v>66.637291422367099</v>
      </c>
      <c r="U6738" s="11">
        <v>68.273273431062705</v>
      </c>
      <c r="V6738" s="11">
        <v>68.680442315578503</v>
      </c>
      <c r="W6738" s="11">
        <v>68.387357331991197</v>
      </c>
      <c r="X6738" s="11">
        <v>72.334920686721802</v>
      </c>
      <c r="Y6738" s="11">
        <v>77.124045826196706</v>
      </c>
      <c r="Z6738" s="11">
        <v>94.551217767953901</v>
      </c>
      <c r="AA6738" s="11">
        <v>106.36869454789201</v>
      </c>
      <c r="AB6738" s="11">
        <v>90.084341760635397</v>
      </c>
      <c r="AC6738" s="11">
        <v>95.315518639802903</v>
      </c>
      <c r="AD6738" s="11">
        <v>112.515045457363</v>
      </c>
      <c r="AE6738" s="38">
        <v>116.19583617657401</v>
      </c>
      <c r="AF6738" s="38">
        <f t="shared" si="526"/>
        <v>51.841730699825284</v>
      </c>
      <c r="AG6738" s="38">
        <f>AVERAGE(G6738:$T6738)</f>
        <v>52.836163503749034</v>
      </c>
      <c r="AH6738" s="38">
        <f>AVERAGE(H6738:$T6738)</f>
        <v>54.169287142790274</v>
      </c>
      <c r="AI6738" s="44">
        <f>AVERAGE(F6738:$O6738)</f>
        <v>45.575469889354707</v>
      </c>
      <c r="AJ6738" s="44">
        <f>AVERAGE(G6738:$O6738)</f>
        <v>46.426114160961582</v>
      </c>
      <c r="AK6738" s="44">
        <f>AVERAGE(H6738:$O6738)</f>
        <v>47.791183906555169</v>
      </c>
      <c r="AL6738" s="44">
        <f t="shared" si="527"/>
        <v>39.626189260482796</v>
      </c>
      <c r="AM6738" s="44">
        <f t="shared" si="528"/>
        <v>41.613166799688337</v>
      </c>
      <c r="AN6738" s="44">
        <f t="shared" si="529"/>
        <v>45.226735896253579</v>
      </c>
    </row>
    <row r="6739" spans="2:40" x14ac:dyDescent="0.2">
      <c r="B6739" s="37">
        <v>8</v>
      </c>
      <c r="C6739" s="37">
        <v>26</v>
      </c>
      <c r="D6739" s="37">
        <v>7</v>
      </c>
      <c r="E6739" s="37">
        <f t="shared" si="525"/>
        <v>1</v>
      </c>
      <c r="F6739" s="11">
        <v>22.545261676907501</v>
      </c>
      <c r="G6739" s="11">
        <v>20.605552576065101</v>
      </c>
      <c r="H6739" s="11">
        <v>20.622359423160599</v>
      </c>
      <c r="I6739" s="11">
        <v>19.1327127895355</v>
      </c>
      <c r="J6739" s="11">
        <v>20.534150211811099</v>
      </c>
      <c r="K6739" s="11">
        <v>23.534306738138199</v>
      </c>
      <c r="L6739" s="11">
        <v>23.879049980402002</v>
      </c>
      <c r="M6739" s="11">
        <v>23.8151081371307</v>
      </c>
      <c r="N6739" s="11">
        <v>22.0907710852623</v>
      </c>
      <c r="O6739" s="11">
        <v>18.4550426352024</v>
      </c>
      <c r="P6739" s="11">
        <v>21.686830963134799</v>
      </c>
      <c r="Q6739" s="11">
        <v>24.003455895721899</v>
      </c>
      <c r="R6739" s="11">
        <v>24.494519896566899</v>
      </c>
      <c r="S6739" s="11">
        <v>20.4566867933273</v>
      </c>
      <c r="T6739" s="11">
        <v>18.474655858993501</v>
      </c>
      <c r="U6739" s="11">
        <v>8.3113500728160101</v>
      </c>
      <c r="V6739" s="11">
        <v>19.603121556162801</v>
      </c>
      <c r="W6739" s="11">
        <v>16.782574088811899</v>
      </c>
      <c r="X6739" s="11">
        <v>21.442327163534198</v>
      </c>
      <c r="Y6739" s="11">
        <v>14.4817367386818</v>
      </c>
      <c r="Z6739" s="11">
        <v>-5.3222937075793704</v>
      </c>
      <c r="AA6739" s="11">
        <v>7.8328068234175401</v>
      </c>
      <c r="AB6739" s="11">
        <v>12.6344268202931</v>
      </c>
      <c r="AC6739" s="11">
        <v>8.4181641578674302</v>
      </c>
      <c r="AD6739" s="11">
        <v>6.9299573074579204</v>
      </c>
      <c r="AE6739" s="38">
        <v>-2.6569184232354202</v>
      </c>
      <c r="AF6739" s="38">
        <f t="shared" si="526"/>
        <v>21.622030977423989</v>
      </c>
      <c r="AG6739" s="38">
        <f>AVERAGE(G6739:$T6739)</f>
        <v>21.556085927460881</v>
      </c>
      <c r="AH6739" s="38">
        <f>AVERAGE(H6739:$T6739)</f>
        <v>21.629203877568251</v>
      </c>
      <c r="AI6739" s="44">
        <f>AVERAGE(F6739:$O6739)</f>
        <v>21.521431525361542</v>
      </c>
      <c r="AJ6739" s="44">
        <f>AVERAGE(G6739:$O6739)</f>
        <v>21.407672619634212</v>
      </c>
      <c r="AK6739" s="44">
        <f>AVERAGE(H6739:$O6739)</f>
        <v>21.507937625080352</v>
      </c>
      <c r="AL6739" s="44">
        <f t="shared" si="527"/>
        <v>20.688007335495961</v>
      </c>
      <c r="AM6739" s="44">
        <f t="shared" si="528"/>
        <v>20.8858163477421</v>
      </c>
      <c r="AN6739" s="44">
        <f t="shared" si="529"/>
        <v>21.540515828609479</v>
      </c>
    </row>
    <row r="6740" spans="2:40" x14ac:dyDescent="0.2">
      <c r="B6740" s="37">
        <v>8</v>
      </c>
      <c r="C6740" s="37">
        <v>26</v>
      </c>
      <c r="D6740" s="37">
        <v>8</v>
      </c>
      <c r="E6740" s="37">
        <f t="shared" si="525"/>
        <v>1</v>
      </c>
      <c r="F6740" s="11">
        <v>23.8227983961105</v>
      </c>
      <c r="G6740" s="11">
        <v>21.0841673414707</v>
      </c>
      <c r="H6740" s="11">
        <v>21.267493160247799</v>
      </c>
      <c r="I6740" s="11">
        <v>19.740582630157501</v>
      </c>
      <c r="J6740" s="11">
        <v>20.5691611602306</v>
      </c>
      <c r="K6740" s="11">
        <v>24.0901857981682</v>
      </c>
      <c r="L6740" s="11">
        <v>23.610981415510199</v>
      </c>
      <c r="M6740" s="11">
        <v>23.098945740938198</v>
      </c>
      <c r="N6740" s="11">
        <v>21.675220671653701</v>
      </c>
      <c r="O6740" s="11">
        <v>13.3227416316867</v>
      </c>
      <c r="P6740" s="11">
        <v>14.772666676312699</v>
      </c>
      <c r="Q6740" s="11">
        <v>19.294662573456801</v>
      </c>
      <c r="R6740" s="11">
        <v>18.320093423783799</v>
      </c>
      <c r="S6740" s="11">
        <v>13.380507509350799</v>
      </c>
      <c r="T6740" s="11">
        <v>6.6416462729871304</v>
      </c>
      <c r="U6740" s="11">
        <v>-2.8223001500666101</v>
      </c>
      <c r="V6740" s="11">
        <v>8.93155024451017</v>
      </c>
      <c r="W6740" s="11">
        <v>4.8030144779682198</v>
      </c>
      <c r="X6740" s="11">
        <v>10.347638714313501</v>
      </c>
      <c r="Y6740" s="11">
        <v>4.7251654530912601</v>
      </c>
      <c r="Z6740" s="11">
        <v>-11.3437780082226</v>
      </c>
      <c r="AA6740" s="11">
        <v>-7.6484250165447598</v>
      </c>
      <c r="AB6740" s="11">
        <v>-3.2990594408512099</v>
      </c>
      <c r="AC6740" s="11">
        <v>-7.2649993418455097</v>
      </c>
      <c r="AD6740" s="11">
        <v>-5.1759705404639202</v>
      </c>
      <c r="AE6740" s="38">
        <v>-12.3798843214512</v>
      </c>
      <c r="AF6740" s="38">
        <f t="shared" si="526"/>
        <v>18.979456960137689</v>
      </c>
      <c r="AG6740" s="38">
        <f>AVERAGE(G6740:$T6740)</f>
        <v>18.633504000425344</v>
      </c>
      <c r="AH6740" s="38">
        <f>AVERAGE(H6740:$T6740)</f>
        <v>18.444991435729545</v>
      </c>
      <c r="AI6740" s="44">
        <f>AVERAGE(F6740:$O6740)</f>
        <v>21.22822779461741</v>
      </c>
      <c r="AJ6740" s="44">
        <f>AVERAGE(G6740:$O6740)</f>
        <v>20.939942172229291</v>
      </c>
      <c r="AK6740" s="44">
        <f>AVERAGE(H6740:$O6740)</f>
        <v>20.921914026074113</v>
      </c>
      <c r="AL6740" s="44">
        <f t="shared" si="527"/>
        <v>21.296840537643419</v>
      </c>
      <c r="AM6740" s="44">
        <f t="shared" si="528"/>
        <v>21.350318018054956</v>
      </c>
      <c r="AN6740" s="44">
        <f t="shared" si="529"/>
        <v>21.855680832862859</v>
      </c>
    </row>
    <row r="6741" spans="2:40" x14ac:dyDescent="0.2">
      <c r="B6741" s="37">
        <v>8</v>
      </c>
      <c r="C6741" s="37">
        <v>26</v>
      </c>
      <c r="D6741" s="37">
        <v>9</v>
      </c>
      <c r="E6741" s="37">
        <f t="shared" si="525"/>
        <v>1</v>
      </c>
      <c r="F6741" s="11">
        <v>24.3969752869606</v>
      </c>
      <c r="G6741" s="11">
        <v>21.473890407085399</v>
      </c>
      <c r="H6741" s="11">
        <v>21.637156023025501</v>
      </c>
      <c r="I6741" s="11">
        <v>19.933907616376899</v>
      </c>
      <c r="J6741" s="11">
        <v>20.665831457853301</v>
      </c>
      <c r="K6741" s="11">
        <v>24.860063144207</v>
      </c>
      <c r="L6741" s="11">
        <v>23.991736974239299</v>
      </c>
      <c r="M6741" s="11">
        <v>22.786236069560101</v>
      </c>
      <c r="N6741" s="11">
        <v>21.130539997458499</v>
      </c>
      <c r="O6741" s="11">
        <v>7.1120240227878098</v>
      </c>
      <c r="P6741" s="11">
        <v>12.361151984281801</v>
      </c>
      <c r="Q6741" s="11">
        <v>19.104526355743399</v>
      </c>
      <c r="R6741" s="11">
        <v>14.203050592675799</v>
      </c>
      <c r="S6741" s="11">
        <v>11.0855064129829</v>
      </c>
      <c r="T6741" s="11">
        <v>0.47962721888720999</v>
      </c>
      <c r="U6741" s="11">
        <v>-8.2306633094251094</v>
      </c>
      <c r="V6741" s="11">
        <v>6.9916832421719999</v>
      </c>
      <c r="W6741" s="11">
        <v>0.491079915795475</v>
      </c>
      <c r="X6741" s="11">
        <v>3.39325370901823</v>
      </c>
      <c r="Y6741" s="11">
        <v>0.96553638592362401</v>
      </c>
      <c r="Z6741" s="11">
        <v>-12.276148784637501</v>
      </c>
      <c r="AA6741" s="11">
        <v>-10.4422217132449</v>
      </c>
      <c r="AB6741" s="11">
        <v>-6.3499411339163796</v>
      </c>
      <c r="AC6741" s="11">
        <v>-11.1216879515648</v>
      </c>
      <c r="AD6741" s="11">
        <v>-9.3521075278818593</v>
      </c>
      <c r="AE6741" s="38">
        <v>-13.5323772230148</v>
      </c>
      <c r="AF6741" s="38">
        <f t="shared" si="526"/>
        <v>17.681481570941699</v>
      </c>
      <c r="AG6741" s="38">
        <f>AVERAGE(G6741:$T6741)</f>
        <v>17.201803448368921</v>
      </c>
      <c r="AH6741" s="38">
        <f>AVERAGE(H6741:$T6741)</f>
        <v>16.873181374621502</v>
      </c>
      <c r="AI6741" s="44">
        <f>AVERAGE(F6741:$O6741)</f>
        <v>20.798836099955441</v>
      </c>
      <c r="AJ6741" s="44">
        <f>AVERAGE(G6741:$O6741)</f>
        <v>20.399042856954864</v>
      </c>
      <c r="AK6741" s="44">
        <f>AVERAGE(H6741:$O6741)</f>
        <v>20.264686913188552</v>
      </c>
      <c r="AL6741" s="44">
        <f t="shared" si="527"/>
        <v>21.621552158260339</v>
      </c>
      <c r="AM6741" s="44">
        <f t="shared" si="528"/>
        <v>21.714169729709621</v>
      </c>
      <c r="AN6741" s="44">
        <f t="shared" si="529"/>
        <v>22.217739043140401</v>
      </c>
    </row>
    <row r="6742" spans="2:40" x14ac:dyDescent="0.2">
      <c r="B6742" s="37">
        <v>8</v>
      </c>
      <c r="C6742" s="37">
        <v>26</v>
      </c>
      <c r="D6742" s="37">
        <v>10</v>
      </c>
      <c r="E6742" s="37">
        <f t="shared" si="525"/>
        <v>1</v>
      </c>
      <c r="F6742" s="11">
        <v>26.164287847518899</v>
      </c>
      <c r="G6742" s="11">
        <v>22.148629380226101</v>
      </c>
      <c r="H6742" s="11">
        <v>22.171799926757799</v>
      </c>
      <c r="I6742" s="11">
        <v>20.514639790535</v>
      </c>
      <c r="J6742" s="11">
        <v>22.048259654045101</v>
      </c>
      <c r="K6742" s="11">
        <v>24.833077509641601</v>
      </c>
      <c r="L6742" s="11">
        <v>24.7693232731819</v>
      </c>
      <c r="M6742" s="11">
        <v>23.194301918387399</v>
      </c>
      <c r="N6742" s="11">
        <v>21.991443752676201</v>
      </c>
      <c r="O6742" s="11">
        <v>9.4871600822992601</v>
      </c>
      <c r="P6742" s="11">
        <v>13.8943025480621</v>
      </c>
      <c r="Q6742" s="11">
        <v>17.512599432945301</v>
      </c>
      <c r="R6742" s="11">
        <v>14.269947426676801</v>
      </c>
      <c r="S6742" s="11">
        <v>10.2775449772105</v>
      </c>
      <c r="T6742" s="11">
        <v>1.4833650623709</v>
      </c>
      <c r="U6742" s="11">
        <v>-7.9408463515043302</v>
      </c>
      <c r="V6742" s="11">
        <v>3.4879516487717601</v>
      </c>
      <c r="W6742" s="11">
        <v>1.9584172488153</v>
      </c>
      <c r="X6742" s="11">
        <v>3.3794083605110599</v>
      </c>
      <c r="Y6742" s="11">
        <v>-0.72840243709087404</v>
      </c>
      <c r="Z6742" s="11">
        <v>-12.3307210159302</v>
      </c>
      <c r="AA6742" s="11">
        <v>-10.597394063711199</v>
      </c>
      <c r="AB6742" s="11">
        <v>-10.114254360199</v>
      </c>
      <c r="AC6742" s="11">
        <v>-11.189350112914999</v>
      </c>
      <c r="AD6742" s="11">
        <v>-10.6840047504902</v>
      </c>
      <c r="AE6742" s="38">
        <v>-13.593351639747601</v>
      </c>
      <c r="AF6742" s="38">
        <f t="shared" si="526"/>
        <v>18.317378838835658</v>
      </c>
      <c r="AG6742" s="38">
        <f>AVERAGE(G6742:$T6742)</f>
        <v>17.756885338215422</v>
      </c>
      <c r="AH6742" s="38">
        <f>AVERAGE(H6742:$T6742)</f>
        <v>17.419058873445373</v>
      </c>
      <c r="AI6742" s="44">
        <f>AVERAGE(F6742:$O6742)</f>
        <v>21.732292313526923</v>
      </c>
      <c r="AJ6742" s="44">
        <f>AVERAGE(G6742:$O6742)</f>
        <v>21.239848365305594</v>
      </c>
      <c r="AK6742" s="44">
        <f>AVERAGE(H6742:$O6742)</f>
        <v>21.126250738440529</v>
      </c>
      <c r="AL6742" s="44">
        <f t="shared" si="527"/>
        <v>22.609523319816581</v>
      </c>
      <c r="AM6742" s="44">
        <f t="shared" si="528"/>
        <v>22.34328125224112</v>
      </c>
      <c r="AN6742" s="44">
        <f t="shared" si="529"/>
        <v>22.867420030832278</v>
      </c>
    </row>
    <row r="6743" spans="2:40" x14ac:dyDescent="0.2">
      <c r="B6743" s="37">
        <v>8</v>
      </c>
      <c r="C6743" s="37">
        <v>26</v>
      </c>
      <c r="D6743" s="37">
        <v>11</v>
      </c>
      <c r="E6743" s="37">
        <f t="shared" si="525"/>
        <v>1</v>
      </c>
      <c r="F6743" s="11">
        <v>27.719169075965901</v>
      </c>
      <c r="G6743" s="11">
        <v>22.682064583778399</v>
      </c>
      <c r="H6743" s="11">
        <v>22.473919391632101</v>
      </c>
      <c r="I6743" s="11">
        <v>21.011032598733902</v>
      </c>
      <c r="J6743" s="11">
        <v>22.190398535728502</v>
      </c>
      <c r="K6743" s="11">
        <v>25.63261200881</v>
      </c>
      <c r="L6743" s="11">
        <v>25.407565325260201</v>
      </c>
      <c r="M6743" s="11">
        <v>23.672525543928099</v>
      </c>
      <c r="N6743" s="11">
        <v>22.032415729045901</v>
      </c>
      <c r="O6743" s="11">
        <v>13.700864010617099</v>
      </c>
      <c r="P6743" s="11">
        <v>14.6899990665913</v>
      </c>
      <c r="Q6743" s="11">
        <v>20.9101400552392</v>
      </c>
      <c r="R6743" s="11">
        <v>14.9950158635974</v>
      </c>
      <c r="S6743" s="11">
        <v>10.4781874094903</v>
      </c>
      <c r="T6743" s="11">
        <v>0.77826854646205901</v>
      </c>
      <c r="U6743" s="11">
        <v>-5.4150457815229904</v>
      </c>
      <c r="V6743" s="11">
        <v>7.87466964960098</v>
      </c>
      <c r="W6743" s="11">
        <v>3.97306056794524</v>
      </c>
      <c r="X6743" s="11">
        <v>3.28246911430359</v>
      </c>
      <c r="Y6743" s="11">
        <v>-0.92760898815095405</v>
      </c>
      <c r="Z6743" s="11">
        <v>-12.3056410455704</v>
      </c>
      <c r="AA6743" s="11">
        <v>-10.664469505429301</v>
      </c>
      <c r="AB6743" s="11">
        <v>-7.6625676551759199</v>
      </c>
      <c r="AC6743" s="11">
        <v>-11.0350970829725</v>
      </c>
      <c r="AD6743" s="11">
        <v>-11.1842197358608</v>
      </c>
      <c r="AE6743" s="38">
        <v>-13.6285822124481</v>
      </c>
      <c r="AF6743" s="38">
        <f t="shared" si="526"/>
        <v>19.22494518299203</v>
      </c>
      <c r="AG6743" s="38">
        <f>AVERAGE(G6743:$T6743)</f>
        <v>18.618214904922461</v>
      </c>
      <c r="AH6743" s="38">
        <f>AVERAGE(H6743:$T6743)</f>
        <v>18.305611083472005</v>
      </c>
      <c r="AI6743" s="44">
        <f>AVERAGE(F6743:$O6743)</f>
        <v>22.652256680350014</v>
      </c>
      <c r="AJ6743" s="44">
        <f>AVERAGE(G6743:$O6743)</f>
        <v>22.089266414170467</v>
      </c>
      <c r="AK6743" s="44">
        <f>AVERAGE(H6743:$O6743)</f>
        <v>22.015166642969476</v>
      </c>
      <c r="AL6743" s="44">
        <f t="shared" si="527"/>
        <v>23.215316837167762</v>
      </c>
      <c r="AM6743" s="44">
        <f t="shared" si="528"/>
        <v>22.79800542373658</v>
      </c>
      <c r="AN6743" s="44">
        <f t="shared" si="529"/>
        <v>23.343105572032943</v>
      </c>
    </row>
    <row r="6744" spans="2:40" x14ac:dyDescent="0.2">
      <c r="B6744" s="37">
        <v>8</v>
      </c>
      <c r="C6744" s="37">
        <v>26</v>
      </c>
      <c r="D6744" s="37">
        <v>12</v>
      </c>
      <c r="E6744" s="37">
        <f t="shared" si="525"/>
        <v>1</v>
      </c>
      <c r="F6744" s="11">
        <v>29.179656327247599</v>
      </c>
      <c r="G6744" s="11">
        <v>23.6666434383392</v>
      </c>
      <c r="H6744" s="11">
        <v>23.4643698635101</v>
      </c>
      <c r="I6744" s="11">
        <v>20.553770207405101</v>
      </c>
      <c r="J6744" s="11">
        <v>22.244634967804</v>
      </c>
      <c r="K6744" s="11">
        <v>26.175947333812701</v>
      </c>
      <c r="L6744" s="11">
        <v>25.6952895379066</v>
      </c>
      <c r="M6744" s="11">
        <v>23.822585353136098</v>
      </c>
      <c r="N6744" s="11">
        <v>20.7327333407402</v>
      </c>
      <c r="O6744" s="11">
        <v>14.4702011942714</v>
      </c>
      <c r="P6744" s="11">
        <v>15.1128668837547</v>
      </c>
      <c r="Q6744" s="11">
        <v>21.843628332138099</v>
      </c>
      <c r="R6744" s="11">
        <v>16.242132764995102</v>
      </c>
      <c r="S6744" s="11">
        <v>12.868232269108301</v>
      </c>
      <c r="T6744" s="11">
        <v>-0.35046896846313003</v>
      </c>
      <c r="U6744" s="11">
        <v>-3.6659701128113502</v>
      </c>
      <c r="V6744" s="11">
        <v>9.2641146388649904</v>
      </c>
      <c r="W6744" s="11">
        <v>3.6853146636187999</v>
      </c>
      <c r="X6744" s="11">
        <v>5.4650951251983599</v>
      </c>
      <c r="Y6744" s="11">
        <v>1.69906677983701</v>
      </c>
      <c r="Z6744" s="11">
        <v>-12.231876228332499</v>
      </c>
      <c r="AA6744" s="11">
        <v>-10.4434146819115</v>
      </c>
      <c r="AB6744" s="11">
        <v>-6.4327358455657997</v>
      </c>
      <c r="AC6744" s="11">
        <v>-10.5602688826323</v>
      </c>
      <c r="AD6744" s="11">
        <v>-9.8109556816816301</v>
      </c>
      <c r="AE6744" s="38">
        <v>-13.589420129776</v>
      </c>
      <c r="AF6744" s="38">
        <f t="shared" si="526"/>
        <v>19.714814856380411</v>
      </c>
      <c r="AG6744" s="38">
        <f>AVERAGE(G6744:$T6744)</f>
        <v>19.038754751318461</v>
      </c>
      <c r="AH6744" s="38">
        <f>AVERAGE(H6744:$T6744)</f>
        <v>18.682763313855325</v>
      </c>
      <c r="AI6744" s="44">
        <f>AVERAGE(F6744:$O6744)</f>
        <v>23.000583156417303</v>
      </c>
      <c r="AJ6744" s="44">
        <f>AVERAGE(G6744:$O6744)</f>
        <v>22.314019470769487</v>
      </c>
      <c r="AK6744" s="44">
        <f>AVERAGE(H6744:$O6744)</f>
        <v>22.144941474823273</v>
      </c>
      <c r="AL6744" s="44">
        <f t="shared" si="527"/>
        <v>23.821814960861204</v>
      </c>
      <c r="AM6744" s="44">
        <f t="shared" si="528"/>
        <v>23.221073162174221</v>
      </c>
      <c r="AN6744" s="44">
        <f t="shared" si="529"/>
        <v>23.6268023820877</v>
      </c>
    </row>
    <row r="6745" spans="2:40" x14ac:dyDescent="0.2">
      <c r="B6745" s="37">
        <v>8</v>
      </c>
      <c r="C6745" s="37">
        <v>26</v>
      </c>
      <c r="D6745" s="37">
        <v>13</v>
      </c>
      <c r="E6745" s="37">
        <f t="shared" si="525"/>
        <v>1</v>
      </c>
      <c r="F6745" s="11">
        <v>30.988695726394699</v>
      </c>
      <c r="G6745" s="11">
        <v>25.923207426071201</v>
      </c>
      <c r="H6745" s="11">
        <v>24.252951707840001</v>
      </c>
      <c r="I6745" s="11">
        <v>21.994937436580699</v>
      </c>
      <c r="J6745" s="11">
        <v>24.754730139732398</v>
      </c>
      <c r="K6745" s="11">
        <v>28.372175678834299</v>
      </c>
      <c r="L6745" s="11">
        <v>28.7793688633442</v>
      </c>
      <c r="M6745" s="11">
        <v>25.065319899082201</v>
      </c>
      <c r="N6745" s="11">
        <v>20.641678087234499</v>
      </c>
      <c r="O6745" s="11">
        <v>15.826239605680099</v>
      </c>
      <c r="P6745" s="11">
        <v>15.444857035398501</v>
      </c>
      <c r="Q6745" s="11">
        <v>24.192474672138701</v>
      </c>
      <c r="R6745" s="11">
        <v>17.395719217777302</v>
      </c>
      <c r="S6745" s="11">
        <v>11.3044860908985</v>
      </c>
      <c r="T6745" s="11">
        <v>0.73462515926361105</v>
      </c>
      <c r="U6745" s="11">
        <v>-2.18955569007993</v>
      </c>
      <c r="V6745" s="11">
        <v>14.2181337303817</v>
      </c>
      <c r="W6745" s="11">
        <v>10.1264481185377</v>
      </c>
      <c r="X6745" s="11">
        <v>6.7901349384784702</v>
      </c>
      <c r="Y6745" s="11">
        <v>0.34872664964199102</v>
      </c>
      <c r="Z6745" s="11">
        <v>-12.1423293304443</v>
      </c>
      <c r="AA6745" s="11">
        <v>-10.314328882277</v>
      </c>
      <c r="AB6745" s="11">
        <v>-2.0014678537845598</v>
      </c>
      <c r="AC6745" s="11">
        <v>-6.5575632148683098</v>
      </c>
      <c r="AD6745" s="11">
        <v>-10.762595635056501</v>
      </c>
      <c r="AE6745" s="38">
        <v>-13.615076171875</v>
      </c>
      <c r="AF6745" s="38">
        <f t="shared" si="526"/>
        <v>21.044764449751391</v>
      </c>
      <c r="AG6745" s="38">
        <f>AVERAGE(G6745:$T6745)</f>
        <v>20.334483644276872</v>
      </c>
      <c r="AH6745" s="38">
        <f>AVERAGE(H6745:$T6745)</f>
        <v>19.904581814908077</v>
      </c>
      <c r="AI6745" s="44">
        <f>AVERAGE(F6745:$O6745)</f>
        <v>24.65993045707943</v>
      </c>
      <c r="AJ6745" s="44">
        <f>AVERAGE(G6745:$O6745)</f>
        <v>23.9567343160444</v>
      </c>
      <c r="AK6745" s="44">
        <f>AVERAGE(H6745:$O6745)</f>
        <v>23.710925177291049</v>
      </c>
      <c r="AL6745" s="44">
        <f t="shared" si="527"/>
        <v>25.582904487323798</v>
      </c>
      <c r="AM6745" s="44">
        <f t="shared" si="528"/>
        <v>25.059600477811721</v>
      </c>
      <c r="AN6745" s="44">
        <f t="shared" si="529"/>
        <v>25.630832765266319</v>
      </c>
    </row>
    <row r="6746" spans="2:40" x14ac:dyDescent="0.2">
      <c r="B6746" s="37">
        <v>8</v>
      </c>
      <c r="C6746" s="37">
        <v>26</v>
      </c>
      <c r="D6746" s="37">
        <v>14</v>
      </c>
      <c r="E6746" s="37">
        <f t="shared" si="525"/>
        <v>1</v>
      </c>
      <c r="F6746" s="11">
        <v>32.914819979190803</v>
      </c>
      <c r="G6746" s="11">
        <v>26.5543394165039</v>
      </c>
      <c r="H6746" s="11">
        <v>25.1704189414978</v>
      </c>
      <c r="I6746" s="11">
        <v>22.0656790809631</v>
      </c>
      <c r="J6746" s="11">
        <v>26.244545106887799</v>
      </c>
      <c r="K6746" s="11">
        <v>30.4019287757874</v>
      </c>
      <c r="L6746" s="11">
        <v>30.585631423234901</v>
      </c>
      <c r="M6746" s="11">
        <v>27.616811908006699</v>
      </c>
      <c r="N6746" s="11">
        <v>20.908475060701399</v>
      </c>
      <c r="O6746" s="11">
        <v>21.806610913753499</v>
      </c>
      <c r="P6746" s="11">
        <v>21.717605006601701</v>
      </c>
      <c r="Q6746" s="11">
        <v>26.371327615380299</v>
      </c>
      <c r="R6746" s="11">
        <v>20.851278092503499</v>
      </c>
      <c r="S6746" s="11">
        <v>17.6197833746672</v>
      </c>
      <c r="T6746" s="11">
        <v>2.4155102282762502</v>
      </c>
      <c r="U6746" s="11">
        <v>1.85270281276666</v>
      </c>
      <c r="V6746" s="11">
        <v>16.765539863109598</v>
      </c>
      <c r="W6746" s="11">
        <v>13.499906061228399</v>
      </c>
      <c r="X6746" s="11">
        <v>10.176757889509201</v>
      </c>
      <c r="Y6746" s="11">
        <v>7.8022487916946401</v>
      </c>
      <c r="Z6746" s="11">
        <v>-11.3130977005959</v>
      </c>
      <c r="AA6746" s="11">
        <v>-6.1789044375419602</v>
      </c>
      <c r="AB6746" s="11">
        <v>1.0430930008366699</v>
      </c>
      <c r="AC6746" s="11">
        <v>-2.7411461659371898</v>
      </c>
      <c r="AD6746" s="11">
        <v>-6.09068265551329</v>
      </c>
      <c r="AE6746" s="38">
        <v>-13.490153249740599</v>
      </c>
      <c r="AF6746" s="38">
        <f t="shared" si="526"/>
        <v>23.549650994930417</v>
      </c>
      <c r="AG6746" s="38">
        <f>AVERAGE(G6746:$T6746)</f>
        <v>22.880710353197532</v>
      </c>
      <c r="AH6746" s="38">
        <f>AVERAGE(H6746:$T6746)</f>
        <v>22.598123502173962</v>
      </c>
      <c r="AI6746" s="44">
        <f>AVERAGE(F6746:$O6746)</f>
        <v>26.426926060652733</v>
      </c>
      <c r="AJ6746" s="44">
        <f>AVERAGE(G6746:$O6746)</f>
        <v>25.706048958592945</v>
      </c>
      <c r="AK6746" s="44">
        <f>AVERAGE(H6746:$O6746)</f>
        <v>25.600012651354071</v>
      </c>
      <c r="AL6746" s="44">
        <f t="shared" si="527"/>
        <v>26.589960505008683</v>
      </c>
      <c r="AM6746" s="44">
        <f t="shared" si="528"/>
        <v>26.087382264327999</v>
      </c>
      <c r="AN6746" s="44">
        <f t="shared" si="529"/>
        <v>26.893640665674194</v>
      </c>
    </row>
    <row r="6747" spans="2:40" x14ac:dyDescent="0.2">
      <c r="B6747" s="37">
        <v>8</v>
      </c>
      <c r="C6747" s="37">
        <v>26</v>
      </c>
      <c r="D6747" s="37">
        <v>15</v>
      </c>
      <c r="E6747" s="37">
        <f t="shared" si="525"/>
        <v>1</v>
      </c>
      <c r="F6747" s="11">
        <v>34.904021441459697</v>
      </c>
      <c r="G6747" s="11">
        <v>27.5752440547943</v>
      </c>
      <c r="H6747" s="11">
        <v>27.0108014564514</v>
      </c>
      <c r="I6747" s="11">
        <v>23.313525414466898</v>
      </c>
      <c r="J6747" s="11">
        <v>28.0203256397247</v>
      </c>
      <c r="K6747" s="11">
        <v>32.7150130500793</v>
      </c>
      <c r="L6747" s="11">
        <v>33.156871052503597</v>
      </c>
      <c r="M6747" s="11">
        <v>29.685340585708602</v>
      </c>
      <c r="N6747" s="11">
        <v>24.200151792287802</v>
      </c>
      <c r="O6747" s="11">
        <v>27.993746009826701</v>
      </c>
      <c r="P6747" s="11">
        <v>28.2254606492519</v>
      </c>
      <c r="Q6747" s="11">
        <v>30.959200965166101</v>
      </c>
      <c r="R6747" s="11">
        <v>28.333366031885099</v>
      </c>
      <c r="S6747" s="11">
        <v>21.536956974983202</v>
      </c>
      <c r="T6747" s="11">
        <v>7.4988499755859399</v>
      </c>
      <c r="U6747" s="11">
        <v>14.3304915601015</v>
      </c>
      <c r="V6747" s="11">
        <v>21.787019861936599</v>
      </c>
      <c r="W6747" s="11">
        <v>18.793717443942999</v>
      </c>
      <c r="X6747" s="11">
        <v>19.951930514559098</v>
      </c>
      <c r="Y6747" s="11">
        <v>10.849948143005401</v>
      </c>
      <c r="Z6747" s="11">
        <v>-8.9725514777302706</v>
      </c>
      <c r="AA6747" s="11">
        <v>-1.8037774833440801</v>
      </c>
      <c r="AB6747" s="11">
        <v>5.0056273264884901</v>
      </c>
      <c r="AC6747" s="11">
        <v>0.98237874734401698</v>
      </c>
      <c r="AD6747" s="11">
        <v>-1.29120353841782</v>
      </c>
      <c r="AE6747" s="38">
        <v>-12.9253560006619</v>
      </c>
      <c r="AF6747" s="38">
        <f t="shared" si="526"/>
        <v>27.008591672945006</v>
      </c>
      <c r="AG6747" s="38">
        <f>AVERAGE(G6747:$T6747)</f>
        <v>26.444632403765389</v>
      </c>
      <c r="AH6747" s="38">
        <f>AVERAGE(H6747:$T6747)</f>
        <v>26.357662276763165</v>
      </c>
      <c r="AI6747" s="44">
        <f>AVERAGE(F6747:$O6747)</f>
        <v>28.857504049730295</v>
      </c>
      <c r="AJ6747" s="44">
        <f>AVERAGE(G6747:$O6747)</f>
        <v>28.185668783982592</v>
      </c>
      <c r="AK6747" s="44">
        <f>AVERAGE(H6747:$O6747)</f>
        <v>28.261971875131124</v>
      </c>
      <c r="AL6747" s="44">
        <f t="shared" si="527"/>
        <v>28.164783601379401</v>
      </c>
      <c r="AM6747" s="44">
        <f t="shared" si="528"/>
        <v>27.726981923103317</v>
      </c>
      <c r="AN6747" s="44">
        <f t="shared" si="529"/>
        <v>28.843307322645177</v>
      </c>
    </row>
    <row r="6748" spans="2:40" x14ac:dyDescent="0.2">
      <c r="B6748" s="37">
        <v>8</v>
      </c>
      <c r="C6748" s="37">
        <v>26</v>
      </c>
      <c r="D6748" s="37">
        <v>16</v>
      </c>
      <c r="E6748" s="37">
        <f t="shared" si="525"/>
        <v>1</v>
      </c>
      <c r="F6748" s="11">
        <v>36.952570450782801</v>
      </c>
      <c r="G6748" s="11">
        <v>32.6754886808395</v>
      </c>
      <c r="H6748" s="11">
        <v>28.744004390716601</v>
      </c>
      <c r="I6748" s="11">
        <v>27.338531000852601</v>
      </c>
      <c r="J6748" s="11">
        <v>32.656649348259002</v>
      </c>
      <c r="K6748" s="11">
        <v>36.303254535675102</v>
      </c>
      <c r="L6748" s="11">
        <v>38.325352775573698</v>
      </c>
      <c r="M6748" s="11">
        <v>35.554908596515702</v>
      </c>
      <c r="N6748" s="11">
        <v>30.2130569088459</v>
      </c>
      <c r="O6748" s="11">
        <v>31.464480467081099</v>
      </c>
      <c r="P6748" s="11">
        <v>33.904417767286297</v>
      </c>
      <c r="Q6748" s="11">
        <v>38.1415421376228</v>
      </c>
      <c r="R6748" s="11">
        <v>37.2562327523232</v>
      </c>
      <c r="S6748" s="11">
        <v>30.879834921121599</v>
      </c>
      <c r="T6748" s="11">
        <v>24.018935552120201</v>
      </c>
      <c r="U6748" s="11">
        <v>21.712143936872501</v>
      </c>
      <c r="V6748" s="11">
        <v>34.822073034286497</v>
      </c>
      <c r="W6748" s="11">
        <v>32.868187098026297</v>
      </c>
      <c r="X6748" s="11">
        <v>32.973313542127599</v>
      </c>
      <c r="Y6748" s="11">
        <v>21.5422166707516</v>
      </c>
      <c r="Z6748" s="11">
        <v>-5.9262332190275204</v>
      </c>
      <c r="AA6748" s="11">
        <v>3.7978744984865198</v>
      </c>
      <c r="AB6748" s="11">
        <v>12.9069058656693</v>
      </c>
      <c r="AC6748" s="11">
        <v>5.5127686538696299</v>
      </c>
      <c r="AD6748" s="11">
        <v>9.4320477465391193</v>
      </c>
      <c r="AE6748" s="38">
        <v>-8.8998018100261707</v>
      </c>
      <c r="AF6748" s="38">
        <f t="shared" si="526"/>
        <v>32.961950685707741</v>
      </c>
      <c r="AG6748" s="38">
        <f>AVERAGE(G6748:$T6748)</f>
        <v>32.676906416773804</v>
      </c>
      <c r="AH6748" s="38">
        <f>AVERAGE(H6748:$T6748)</f>
        <v>32.677015473384138</v>
      </c>
      <c r="AI6748" s="44">
        <f>AVERAGE(F6748:$O6748)</f>
        <v>33.022829715514199</v>
      </c>
      <c r="AJ6748" s="44">
        <f>AVERAGE(G6748:$O6748)</f>
        <v>32.58619185603991</v>
      </c>
      <c r="AK6748" s="44">
        <f>AVERAGE(H6748:$O6748)</f>
        <v>32.575029752939962</v>
      </c>
      <c r="AL6748" s="44">
        <f t="shared" si="527"/>
        <v>31.673448774290101</v>
      </c>
      <c r="AM6748" s="44">
        <f t="shared" si="528"/>
        <v>31.54358559126856</v>
      </c>
      <c r="AN6748" s="44">
        <f t="shared" si="529"/>
        <v>32.673558410215399</v>
      </c>
    </row>
    <row r="6749" spans="2:40" x14ac:dyDescent="0.2">
      <c r="B6749" s="37">
        <v>8</v>
      </c>
      <c r="C6749" s="37">
        <v>26</v>
      </c>
      <c r="D6749" s="37">
        <v>17</v>
      </c>
      <c r="E6749" s="37">
        <f t="shared" si="525"/>
        <v>1</v>
      </c>
      <c r="F6749" s="11">
        <v>39.2249438591003</v>
      </c>
      <c r="G6749" s="11">
        <v>35.931581491470297</v>
      </c>
      <c r="H6749" s="11">
        <v>33.065205459594701</v>
      </c>
      <c r="I6749" s="11">
        <v>29.424847011327699</v>
      </c>
      <c r="J6749" s="11">
        <v>36.362763023376502</v>
      </c>
      <c r="K6749" s="11">
        <v>43.757103885650601</v>
      </c>
      <c r="L6749" s="11">
        <v>44.828386232376097</v>
      </c>
      <c r="M6749" s="11">
        <v>40.716983624696702</v>
      </c>
      <c r="N6749" s="11">
        <v>34.700902423620199</v>
      </c>
      <c r="O6749" s="11">
        <v>44.006519189119302</v>
      </c>
      <c r="P6749" s="11">
        <v>46.4230738289356</v>
      </c>
      <c r="Q6749" s="11">
        <v>47.791329057216601</v>
      </c>
      <c r="R6749" s="11">
        <v>43.151246857166299</v>
      </c>
      <c r="S6749" s="11">
        <v>40.775145787239097</v>
      </c>
      <c r="T6749" s="11">
        <v>38.695772779703098</v>
      </c>
      <c r="U6749" s="11">
        <v>53.537308784961702</v>
      </c>
      <c r="V6749" s="11">
        <v>47.899053763389603</v>
      </c>
      <c r="W6749" s="11">
        <v>50.921245926380202</v>
      </c>
      <c r="X6749" s="11">
        <v>46.453047908306097</v>
      </c>
      <c r="Y6749" s="11">
        <v>42.949091588973999</v>
      </c>
      <c r="Z6749" s="11">
        <v>30.184276510715499</v>
      </c>
      <c r="AA6749" s="11">
        <v>44.5841464848518</v>
      </c>
      <c r="AB6749" s="11">
        <v>38.730988510608697</v>
      </c>
      <c r="AC6749" s="11">
        <v>36.662732750415799</v>
      </c>
      <c r="AD6749" s="11">
        <v>28.407295389652301</v>
      </c>
      <c r="AE6749" s="38">
        <v>5.9269582509994496</v>
      </c>
      <c r="AF6749" s="38">
        <f t="shared" si="526"/>
        <v>39.923720300706215</v>
      </c>
      <c r="AG6749" s="38">
        <f>AVERAGE(G6749:$T6749)</f>
        <v>39.973632903678059</v>
      </c>
      <c r="AH6749" s="38">
        <f>AVERAGE(H6749:$T6749)</f>
        <v>40.284559935386355</v>
      </c>
      <c r="AI6749" s="44">
        <f>AVERAGE(F6749:$O6749)</f>
        <v>38.201923620033241</v>
      </c>
      <c r="AJ6749" s="44">
        <f>AVERAGE(G6749:$O6749)</f>
        <v>38.088254704581345</v>
      </c>
      <c r="AK6749" s="44">
        <f>AVERAGE(H6749:$O6749)</f>
        <v>38.357838856220226</v>
      </c>
      <c r="AL6749" s="44">
        <f t="shared" si="527"/>
        <v>34.801868168973897</v>
      </c>
      <c r="AM6749" s="44">
        <f t="shared" si="528"/>
        <v>35.708300174283963</v>
      </c>
      <c r="AN6749" s="44">
        <f t="shared" si="529"/>
        <v>37.48766112246512</v>
      </c>
    </row>
    <row r="6750" spans="2:40" x14ac:dyDescent="0.2">
      <c r="B6750" s="37">
        <v>8</v>
      </c>
      <c r="C6750" s="37">
        <v>26</v>
      </c>
      <c r="D6750" s="37">
        <v>18</v>
      </c>
      <c r="E6750" s="37">
        <f t="shared" si="525"/>
        <v>1</v>
      </c>
      <c r="F6750" s="11">
        <v>41.528826347351099</v>
      </c>
      <c r="G6750" s="11">
        <v>41.262979405403101</v>
      </c>
      <c r="H6750" s="11">
        <v>40.528165054321299</v>
      </c>
      <c r="I6750" s="11">
        <v>34.719522370100002</v>
      </c>
      <c r="J6750" s="11">
        <v>47.045120510101299</v>
      </c>
      <c r="K6750" s="11">
        <v>56.566304897308299</v>
      </c>
      <c r="L6750" s="11">
        <v>51.423908512115503</v>
      </c>
      <c r="M6750" s="11">
        <v>48.6803709025383</v>
      </c>
      <c r="N6750" s="11">
        <v>43.9817323708534</v>
      </c>
      <c r="O6750" s="11">
        <v>55.0017624034882</v>
      </c>
      <c r="P6750" s="11">
        <v>60.056105073928798</v>
      </c>
      <c r="Q6750" s="11">
        <v>59.5551688771248</v>
      </c>
      <c r="R6750" s="11">
        <v>55.522438412427903</v>
      </c>
      <c r="S6750" s="11">
        <v>56.4130528485775</v>
      </c>
      <c r="T6750" s="11">
        <v>65.959452923059501</v>
      </c>
      <c r="U6750" s="11">
        <v>94.367625480651895</v>
      </c>
      <c r="V6750" s="11">
        <v>69.392143390417104</v>
      </c>
      <c r="W6750" s="11">
        <v>71.474137457609203</v>
      </c>
      <c r="X6750" s="11">
        <v>65.714988705873495</v>
      </c>
      <c r="Y6750" s="11">
        <v>65.002715985774998</v>
      </c>
      <c r="Z6750" s="11">
        <v>86.033923235654797</v>
      </c>
      <c r="AA6750" s="11">
        <v>110.419331843615</v>
      </c>
      <c r="AB6750" s="11">
        <v>84.448101229190797</v>
      </c>
      <c r="AC6750" s="11">
        <v>84.420345836162596</v>
      </c>
      <c r="AD6750" s="11">
        <v>74.249371116638201</v>
      </c>
      <c r="AE6750" s="38">
        <v>98.761157412290601</v>
      </c>
      <c r="AF6750" s="38">
        <f t="shared" si="526"/>
        <v>50.549660727246611</v>
      </c>
      <c r="AG6750" s="38">
        <f>AVERAGE(G6750:$T6750)</f>
        <v>51.194006040096276</v>
      </c>
      <c r="AH6750" s="38">
        <f>AVERAGE(H6750:$T6750)</f>
        <v>51.957931165841913</v>
      </c>
      <c r="AI6750" s="44">
        <f>AVERAGE(F6750:$O6750)</f>
        <v>46.07386927735805</v>
      </c>
      <c r="AJ6750" s="44">
        <f>AVERAGE(G6750:$O6750)</f>
        <v>46.578874047358823</v>
      </c>
      <c r="AK6750" s="44">
        <f>AVERAGE(H6750:$O6750)</f>
        <v>47.243360877603287</v>
      </c>
      <c r="AL6750" s="44">
        <f t="shared" si="527"/>
        <v>41.01692273745536</v>
      </c>
      <c r="AM6750" s="44">
        <f t="shared" si="528"/>
        <v>44.024418447446799</v>
      </c>
      <c r="AN6750" s="44">
        <f t="shared" si="529"/>
        <v>46.056604268789279</v>
      </c>
    </row>
    <row r="6751" spans="2:40" x14ac:dyDescent="0.2">
      <c r="B6751" s="37">
        <v>8</v>
      </c>
      <c r="C6751" s="37">
        <v>26</v>
      </c>
      <c r="D6751" s="37">
        <v>19</v>
      </c>
      <c r="E6751" s="37">
        <f t="shared" si="525"/>
        <v>1</v>
      </c>
      <c r="F6751" s="11">
        <v>43.61632746315</v>
      </c>
      <c r="G6751" s="11">
        <v>49.414416742324804</v>
      </c>
      <c r="H6751" s="11">
        <v>46.271384243011497</v>
      </c>
      <c r="I6751" s="11">
        <v>41.766814698457701</v>
      </c>
      <c r="J6751" s="11">
        <v>61.2573408498764</v>
      </c>
      <c r="K6751" s="11">
        <v>65.639095279693606</v>
      </c>
      <c r="L6751" s="11">
        <v>65.298170648574796</v>
      </c>
      <c r="M6751" s="11">
        <v>56.852404953002903</v>
      </c>
      <c r="N6751" s="11">
        <v>49.971277153253602</v>
      </c>
      <c r="O6751" s="11">
        <v>62.646061506748197</v>
      </c>
      <c r="P6751" s="11">
        <v>72.051404294252393</v>
      </c>
      <c r="Q6751" s="11">
        <v>76.4714962253571</v>
      </c>
      <c r="R6751" s="11">
        <v>71.3286865324974</v>
      </c>
      <c r="S6751" s="11">
        <v>70.104829986095396</v>
      </c>
      <c r="T6751" s="11">
        <v>79.427120501279802</v>
      </c>
      <c r="U6751" s="11">
        <v>127.934083782911</v>
      </c>
      <c r="V6751" s="11">
        <v>93.650516961336095</v>
      </c>
      <c r="W6751" s="11">
        <v>97.475609151840203</v>
      </c>
      <c r="X6751" s="11">
        <v>86.454761394023905</v>
      </c>
      <c r="Y6751" s="11">
        <v>78.175055288076393</v>
      </c>
      <c r="Z6751" s="11">
        <v>136.70575365948699</v>
      </c>
      <c r="AA6751" s="11">
        <v>156.46617625594101</v>
      </c>
      <c r="AB6751" s="11">
        <v>135.303890758753</v>
      </c>
      <c r="AC6751" s="11">
        <v>136.71582045030601</v>
      </c>
      <c r="AD6751" s="11">
        <v>125.194475713491</v>
      </c>
      <c r="AE6751" s="38">
        <v>168.21141278839099</v>
      </c>
      <c r="AF6751" s="38">
        <f t="shared" si="526"/>
        <v>60.807788738505032</v>
      </c>
      <c r="AG6751" s="38">
        <f>AVERAGE(G6751:$T6751)</f>
        <v>62.035750258173252</v>
      </c>
      <c r="AH6751" s="38">
        <f>AVERAGE(H6751:$T6751)</f>
        <v>63.006622067084677</v>
      </c>
      <c r="AI6751" s="44">
        <f>AVERAGE(F6751:$O6751)</f>
        <v>54.273329353809345</v>
      </c>
      <c r="AJ6751" s="44">
        <f>AVERAGE(G6751:$O6751)</f>
        <v>55.45744067499372</v>
      </c>
      <c r="AK6751" s="44">
        <f>AVERAGE(H6751:$O6751)</f>
        <v>56.212818666577341</v>
      </c>
      <c r="AL6751" s="44">
        <f t="shared" si="527"/>
        <v>48.465256799364077</v>
      </c>
      <c r="AM6751" s="44">
        <f t="shared" si="528"/>
        <v>52.869810362672794</v>
      </c>
      <c r="AN6751" s="44">
        <f t="shared" si="529"/>
        <v>56.046561143922801</v>
      </c>
    </row>
    <row r="6752" spans="2:40" x14ac:dyDescent="0.2">
      <c r="B6752" s="37">
        <v>8</v>
      </c>
      <c r="C6752" s="37">
        <v>26</v>
      </c>
      <c r="D6752" s="37">
        <v>20</v>
      </c>
      <c r="E6752" s="37">
        <f t="shared" si="525"/>
        <v>1</v>
      </c>
      <c r="F6752" s="11">
        <v>42.270761575698899</v>
      </c>
      <c r="G6752" s="11">
        <v>45.1564403324127</v>
      </c>
      <c r="H6752" s="11">
        <v>47.593219137191802</v>
      </c>
      <c r="I6752" s="11">
        <v>42.800783887863197</v>
      </c>
      <c r="J6752" s="11">
        <v>59.389359977722201</v>
      </c>
      <c r="K6752" s="11">
        <v>66.438332264900197</v>
      </c>
      <c r="L6752" s="11">
        <v>64.966098495483394</v>
      </c>
      <c r="M6752" s="11">
        <v>60.037440347671499</v>
      </c>
      <c r="N6752" s="11">
        <v>53.023789858579597</v>
      </c>
      <c r="O6752" s="11">
        <v>65.073053582191505</v>
      </c>
      <c r="P6752" s="11">
        <v>76.565110869646105</v>
      </c>
      <c r="Q6752" s="11">
        <v>89.477457226753202</v>
      </c>
      <c r="R6752" s="11">
        <v>82.492638266563404</v>
      </c>
      <c r="S6752" s="11">
        <v>81.772755858659806</v>
      </c>
      <c r="T6752" s="11">
        <v>87.049525889873493</v>
      </c>
      <c r="U6752" s="11">
        <v>153.52769347453099</v>
      </c>
      <c r="V6752" s="11">
        <v>109.3013098526</v>
      </c>
      <c r="W6752" s="11">
        <v>108.778378957033</v>
      </c>
      <c r="X6752" s="11">
        <v>107.818653882742</v>
      </c>
      <c r="Y6752" s="11">
        <v>97.282441607713693</v>
      </c>
      <c r="Z6752" s="11">
        <v>165.88478340578101</v>
      </c>
      <c r="AA6752" s="11">
        <v>208.05714598274199</v>
      </c>
      <c r="AB6752" s="11">
        <v>180.49153706455201</v>
      </c>
      <c r="AC6752" s="11">
        <v>179.86936973690999</v>
      </c>
      <c r="AD6752" s="11">
        <v>164.86571749734901</v>
      </c>
      <c r="AE6752" s="38">
        <v>184.38905343532599</v>
      </c>
      <c r="AF6752" s="38">
        <f t="shared" si="526"/>
        <v>64.273784504747411</v>
      </c>
      <c r="AG6752" s="38">
        <f>AVERAGE(G6752:$T6752)</f>
        <v>65.845428999679442</v>
      </c>
      <c r="AH6752" s="38">
        <f>AVERAGE(H6752:$T6752)</f>
        <v>67.436889666392275</v>
      </c>
      <c r="AI6752" s="44">
        <f>AVERAGE(F6752:$O6752)</f>
        <v>54.674927945971504</v>
      </c>
      <c r="AJ6752" s="44">
        <f>AVERAGE(G6752:$O6752)</f>
        <v>56.053168653779572</v>
      </c>
      <c r="AK6752" s="44">
        <f>AVERAGE(H6752:$O6752)</f>
        <v>57.415259693950432</v>
      </c>
      <c r="AL6752" s="44">
        <f t="shared" si="527"/>
        <v>47.442112982177761</v>
      </c>
      <c r="AM6752" s="44">
        <f t="shared" si="528"/>
        <v>52.275627120018022</v>
      </c>
      <c r="AN6752" s="44">
        <f t="shared" si="529"/>
        <v>56.237558752632161</v>
      </c>
    </row>
    <row r="6753" spans="2:40" x14ac:dyDescent="0.2">
      <c r="B6753" s="37">
        <v>8</v>
      </c>
      <c r="C6753" s="37">
        <v>26</v>
      </c>
      <c r="D6753" s="37">
        <v>21</v>
      </c>
      <c r="E6753" s="37">
        <f t="shared" si="525"/>
        <v>1</v>
      </c>
      <c r="F6753" s="11">
        <v>41.531589664459197</v>
      </c>
      <c r="G6753" s="11">
        <v>43.847487736702</v>
      </c>
      <c r="H6753" s="11">
        <v>43.762362058639503</v>
      </c>
      <c r="I6753" s="11">
        <v>39.6783243246079</v>
      </c>
      <c r="J6753" s="11">
        <v>51.056666391372701</v>
      </c>
      <c r="K6753" s="11">
        <v>61.4631568441391</v>
      </c>
      <c r="L6753" s="11">
        <v>61.857023827552801</v>
      </c>
      <c r="M6753" s="11">
        <v>58.5893643836975</v>
      </c>
      <c r="N6753" s="11">
        <v>50.182746253251999</v>
      </c>
      <c r="O6753" s="11">
        <v>62.401475318193398</v>
      </c>
      <c r="P6753" s="11">
        <v>63.628703129768397</v>
      </c>
      <c r="Q6753" s="11">
        <v>74.873532237052899</v>
      </c>
      <c r="R6753" s="11">
        <v>69.412063142538102</v>
      </c>
      <c r="S6753" s="11">
        <v>70.867329643011104</v>
      </c>
      <c r="T6753" s="11">
        <v>74.861573231935495</v>
      </c>
      <c r="U6753" s="11">
        <v>88.248002534627901</v>
      </c>
      <c r="V6753" s="11">
        <v>80.242222909927406</v>
      </c>
      <c r="W6753" s="11">
        <v>81.247118793249101</v>
      </c>
      <c r="X6753" s="11">
        <v>84.811934983253494</v>
      </c>
      <c r="Y6753" s="11">
        <v>76.208278647661203</v>
      </c>
      <c r="Z6753" s="11">
        <v>104.078222916603</v>
      </c>
      <c r="AA6753" s="11">
        <v>104.036507659435</v>
      </c>
      <c r="AB6753" s="11">
        <v>100.872329749584</v>
      </c>
      <c r="AC6753" s="11">
        <v>118.583257509947</v>
      </c>
      <c r="AD6753" s="11">
        <v>103.873021142244</v>
      </c>
      <c r="AE6753" s="38">
        <v>127.797317730904</v>
      </c>
      <c r="AF6753" s="38">
        <f t="shared" si="526"/>
        <v>57.867559879128137</v>
      </c>
      <c r="AG6753" s="38">
        <f>AVERAGE(G6753:$T6753)</f>
        <v>59.034414894461641</v>
      </c>
      <c r="AH6753" s="38">
        <f>AVERAGE(H6753:$T6753)</f>
        <v>60.202640060443144</v>
      </c>
      <c r="AI6753" s="44">
        <f>AVERAGE(F6753:$O6753)</f>
        <v>51.437019680261606</v>
      </c>
      <c r="AJ6753" s="44">
        <f>AVERAGE(G6753:$O6753)</f>
        <v>52.537623015350761</v>
      </c>
      <c r="AK6753" s="44">
        <f>AVERAGE(H6753:$O6753)</f>
        <v>53.623889925181857</v>
      </c>
      <c r="AL6753" s="44">
        <f t="shared" si="527"/>
        <v>43.975286035156259</v>
      </c>
      <c r="AM6753" s="44">
        <f t="shared" si="528"/>
        <v>47.961599471092242</v>
      </c>
      <c r="AN6753" s="44">
        <f t="shared" si="529"/>
        <v>51.563506689262397</v>
      </c>
    </row>
    <row r="6754" spans="2:40" x14ac:dyDescent="0.2">
      <c r="B6754" s="37">
        <v>8</v>
      </c>
      <c r="C6754" s="37">
        <v>26</v>
      </c>
      <c r="D6754" s="37">
        <v>22</v>
      </c>
      <c r="E6754" s="37">
        <f t="shared" si="525"/>
        <v>1</v>
      </c>
      <c r="F6754" s="11">
        <v>38.855314137458798</v>
      </c>
      <c r="G6754" s="11">
        <v>33.8441104364395</v>
      </c>
      <c r="H6754" s="11">
        <v>35.989819974899298</v>
      </c>
      <c r="I6754" s="11">
        <v>36.377523451805096</v>
      </c>
      <c r="J6754" s="11">
        <v>40.3736248188019</v>
      </c>
      <c r="K6754" s="11">
        <v>50.827780389785801</v>
      </c>
      <c r="L6754" s="11">
        <v>53.519215388298001</v>
      </c>
      <c r="M6754" s="11">
        <v>51.122418451309201</v>
      </c>
      <c r="N6754" s="11">
        <v>45.996239186525301</v>
      </c>
      <c r="O6754" s="11">
        <v>56.957525095939602</v>
      </c>
      <c r="P6754" s="11">
        <v>57.762395626068098</v>
      </c>
      <c r="Q6754" s="11">
        <v>66.5085068001747</v>
      </c>
      <c r="R6754" s="11">
        <v>63.381343266725501</v>
      </c>
      <c r="S6754" s="11">
        <v>64.795713559865902</v>
      </c>
      <c r="T6754" s="11">
        <v>67.911460125923199</v>
      </c>
      <c r="U6754" s="11">
        <v>75.302188287735007</v>
      </c>
      <c r="V6754" s="11">
        <v>67.936509186506299</v>
      </c>
      <c r="W6754" s="11">
        <v>69.270009260654405</v>
      </c>
      <c r="X6754" s="11">
        <v>71.356509523391694</v>
      </c>
      <c r="Y6754" s="11">
        <v>68.789433021307005</v>
      </c>
      <c r="Z6754" s="11">
        <v>92.770679747819898</v>
      </c>
      <c r="AA6754" s="11">
        <v>82.160327805280701</v>
      </c>
      <c r="AB6754" s="11">
        <v>81.898782982349402</v>
      </c>
      <c r="AC6754" s="11">
        <v>85.418796395063396</v>
      </c>
      <c r="AD6754" s="11">
        <v>105.27864559411999</v>
      </c>
      <c r="AE6754" s="38">
        <v>149.078887202978</v>
      </c>
      <c r="AF6754" s="38">
        <f t="shared" si="526"/>
        <v>50.948199380668001</v>
      </c>
      <c r="AG6754" s="38">
        <f>AVERAGE(G6754:$T6754)</f>
        <v>51.811976898040086</v>
      </c>
      <c r="AH6754" s="38">
        <f>AVERAGE(H6754:$T6754)</f>
        <v>53.194120472009359</v>
      </c>
      <c r="AI6754" s="44">
        <f>AVERAGE(F6754:$O6754)</f>
        <v>44.386357133126253</v>
      </c>
      <c r="AJ6754" s="44">
        <f>AVERAGE(G6754:$O6754)</f>
        <v>45.000917465978191</v>
      </c>
      <c r="AK6754" s="44">
        <f>AVERAGE(H6754:$O6754)</f>
        <v>46.395518344670528</v>
      </c>
      <c r="AL6754" s="44">
        <f t="shared" si="527"/>
        <v>37.088078563880927</v>
      </c>
      <c r="AM6754" s="44">
        <f t="shared" si="528"/>
        <v>39.482571814346315</v>
      </c>
      <c r="AN6754" s="44">
        <f t="shared" si="529"/>
        <v>43.417592804718012</v>
      </c>
    </row>
    <row r="6755" spans="2:40" x14ac:dyDescent="0.2">
      <c r="B6755" s="37">
        <v>8</v>
      </c>
      <c r="C6755" s="37">
        <v>27</v>
      </c>
      <c r="D6755" s="37">
        <v>7</v>
      </c>
      <c r="E6755" s="37">
        <f t="shared" si="525"/>
        <v>1</v>
      </c>
      <c r="F6755" s="11">
        <v>22.523864304900201</v>
      </c>
      <c r="G6755" s="11">
        <v>20.6779752187729</v>
      </c>
      <c r="H6755" s="11">
        <v>19.267822364807099</v>
      </c>
      <c r="I6755" s="11">
        <v>17.901729702949499</v>
      </c>
      <c r="J6755" s="11">
        <v>21.770698014736201</v>
      </c>
      <c r="K6755" s="11">
        <v>24.321096663951899</v>
      </c>
      <c r="L6755" s="11">
        <v>24.908679997920999</v>
      </c>
      <c r="M6755" s="11">
        <v>23.877573225974999</v>
      </c>
      <c r="N6755" s="11">
        <v>20.737295197606102</v>
      </c>
      <c r="O6755" s="11">
        <v>25.186439754962901</v>
      </c>
      <c r="P6755" s="11">
        <v>24.5935845065117</v>
      </c>
      <c r="Q6755" s="11">
        <v>25.9081242353916</v>
      </c>
      <c r="R6755" s="11">
        <v>24.211849298954</v>
      </c>
      <c r="S6755" s="11">
        <v>23.798605509877198</v>
      </c>
      <c r="T6755" s="11">
        <v>11.4652140450478</v>
      </c>
      <c r="U6755" s="11">
        <v>20.5614662267268</v>
      </c>
      <c r="V6755" s="11">
        <v>22.024495099663699</v>
      </c>
      <c r="W6755" s="11">
        <v>23.932060495495801</v>
      </c>
      <c r="X6755" s="11">
        <v>19.084094125896701</v>
      </c>
      <c r="Y6755" s="11">
        <v>17.031774202063701</v>
      </c>
      <c r="Z6755" s="11">
        <v>2.1411666339039801</v>
      </c>
      <c r="AA6755" s="11">
        <v>17.082517493128801</v>
      </c>
      <c r="AB6755" s="11">
        <v>13.8117893880159</v>
      </c>
      <c r="AC6755" s="11">
        <v>15.712814245149501</v>
      </c>
      <c r="AD6755" s="11">
        <v>3.2878869510739999</v>
      </c>
      <c r="AE6755" s="38">
        <v>-11.5896087756008</v>
      </c>
      <c r="AF6755" s="38">
        <f t="shared" si="526"/>
        <v>22.076703469491004</v>
      </c>
      <c r="AG6755" s="38">
        <f>AVERAGE(G6755:$T6755)</f>
        <v>22.044763409818916</v>
      </c>
      <c r="AH6755" s="38">
        <f>AVERAGE(H6755:$T6755)</f>
        <v>22.149900962976304</v>
      </c>
      <c r="AI6755" s="44">
        <f>AVERAGE(F6755:$O6755)</f>
        <v>22.117317444658276</v>
      </c>
      <c r="AJ6755" s="44">
        <f>AVERAGE(G6755:$O6755)</f>
        <v>22.072145571298066</v>
      </c>
      <c r="AK6755" s="44">
        <f>AVERAGE(H6755:$O6755)</f>
        <v>22.24641686536371</v>
      </c>
      <c r="AL6755" s="44">
        <f t="shared" si="527"/>
        <v>20.42841792123318</v>
      </c>
      <c r="AM6755" s="44">
        <f t="shared" si="528"/>
        <v>20.78786439304352</v>
      </c>
      <c r="AN6755" s="44">
        <f t="shared" si="529"/>
        <v>21.634005348873139</v>
      </c>
    </row>
    <row r="6756" spans="2:40" x14ac:dyDescent="0.2">
      <c r="B6756" s="37">
        <v>8</v>
      </c>
      <c r="C6756" s="37">
        <v>27</v>
      </c>
      <c r="D6756" s="37">
        <v>8</v>
      </c>
      <c r="E6756" s="37">
        <f t="shared" si="525"/>
        <v>1</v>
      </c>
      <c r="F6756" s="11">
        <v>23.377244748741401</v>
      </c>
      <c r="G6756" s="11">
        <v>21.025665636062602</v>
      </c>
      <c r="H6756" s="11">
        <v>19.711773561954502</v>
      </c>
      <c r="I6756" s="11">
        <v>17.720718406200401</v>
      </c>
      <c r="J6756" s="11">
        <v>21.958017561912499</v>
      </c>
      <c r="K6756" s="11">
        <v>24.40289691329</v>
      </c>
      <c r="L6756" s="11">
        <v>24.720757061243098</v>
      </c>
      <c r="M6756" s="11">
        <v>23.128361648559601</v>
      </c>
      <c r="N6756" s="11">
        <v>16.570804530382201</v>
      </c>
      <c r="O6756" s="11">
        <v>20.9061574715376</v>
      </c>
      <c r="P6756" s="11">
        <v>19.312744802474999</v>
      </c>
      <c r="Q6756" s="11">
        <v>18.960302458584302</v>
      </c>
      <c r="R6756" s="11">
        <v>17.2601541310549</v>
      </c>
      <c r="S6756" s="11">
        <v>11.6599871165007</v>
      </c>
      <c r="T6756" s="11">
        <v>-2.7337688634991602</v>
      </c>
      <c r="U6756" s="11">
        <v>6.1853751119673204</v>
      </c>
      <c r="V6756" s="11">
        <v>7.4174761983454198</v>
      </c>
      <c r="W6756" s="11">
        <v>11.217210182473099</v>
      </c>
      <c r="X6756" s="11">
        <v>7.36889549815655</v>
      </c>
      <c r="Y6756" s="11">
        <v>1.7289287628466801</v>
      </c>
      <c r="Z6756" s="11">
        <v>-9.6883985737562206</v>
      </c>
      <c r="AA6756" s="11">
        <v>-1.16524784231186</v>
      </c>
      <c r="AB6756" s="11">
        <v>-5.7425958870649296</v>
      </c>
      <c r="AC6756" s="11">
        <v>-4.7091259700059904</v>
      </c>
      <c r="AD6756" s="11">
        <v>-10.1529615033865</v>
      </c>
      <c r="AE6756" s="38">
        <v>-13.5218736820221</v>
      </c>
      <c r="AF6756" s="38">
        <f t="shared" si="526"/>
        <v>18.53212114566664</v>
      </c>
      <c r="AG6756" s="38">
        <f>AVERAGE(G6756:$T6756)</f>
        <v>18.186040888304156</v>
      </c>
      <c r="AH6756" s="38">
        <f>AVERAGE(H6756:$T6756)</f>
        <v>17.967608215399665</v>
      </c>
      <c r="AI6756" s="44">
        <f>AVERAGE(F6756:$O6756)</f>
        <v>21.352239753988389</v>
      </c>
      <c r="AJ6756" s="44">
        <f>AVERAGE(G6756:$O6756)</f>
        <v>21.127239199015833</v>
      </c>
      <c r="AK6756" s="44">
        <f>AVERAGE(H6756:$O6756)</f>
        <v>21.139935894384987</v>
      </c>
      <c r="AL6756" s="44">
        <f t="shared" si="527"/>
        <v>20.758683982974283</v>
      </c>
      <c r="AM6756" s="44">
        <f t="shared" si="528"/>
        <v>20.963814415884002</v>
      </c>
      <c r="AN6756" s="44">
        <f t="shared" si="529"/>
        <v>21.702832700920101</v>
      </c>
    </row>
    <row r="6757" spans="2:40" x14ac:dyDescent="0.2">
      <c r="B6757" s="37">
        <v>8</v>
      </c>
      <c r="C6757" s="37">
        <v>27</v>
      </c>
      <c r="D6757" s="37">
        <v>9</v>
      </c>
      <c r="E6757" s="37">
        <f t="shared" si="525"/>
        <v>1</v>
      </c>
      <c r="F6757" s="11">
        <v>25.018475926756899</v>
      </c>
      <c r="G6757" s="11">
        <v>21.3513667116165</v>
      </c>
      <c r="H6757" s="11">
        <v>20.107467492103599</v>
      </c>
      <c r="I6757" s="11">
        <v>16.709529998183299</v>
      </c>
      <c r="J6757" s="11">
        <v>22.5924140558243</v>
      </c>
      <c r="K6757" s="11">
        <v>24.457990839004498</v>
      </c>
      <c r="L6757" s="11">
        <v>24.5406367299557</v>
      </c>
      <c r="M6757" s="11">
        <v>23.0128087751865</v>
      </c>
      <c r="N6757" s="11">
        <v>9.8025167466939909</v>
      </c>
      <c r="O6757" s="11">
        <v>18.675333590269101</v>
      </c>
      <c r="P6757" s="11">
        <v>18.636184612870199</v>
      </c>
      <c r="Q6757" s="11">
        <v>15.979373192846801</v>
      </c>
      <c r="R6757" s="11">
        <v>14.375397626280799</v>
      </c>
      <c r="S6757" s="11">
        <v>4.7876399216204897</v>
      </c>
      <c r="T6757" s="11">
        <v>-7.82927140805125</v>
      </c>
      <c r="U6757" s="11">
        <v>1.97679189826548</v>
      </c>
      <c r="V6757" s="11">
        <v>1.14878253272921</v>
      </c>
      <c r="W6757" s="11">
        <v>4.0014920028671597</v>
      </c>
      <c r="X6757" s="11">
        <v>2.78299875201844</v>
      </c>
      <c r="Y6757" s="11">
        <v>-6.0294403545260398</v>
      </c>
      <c r="Z6757" s="11">
        <v>-11.2298084169626</v>
      </c>
      <c r="AA6757" s="11">
        <v>-4.2477797250747704</v>
      </c>
      <c r="AB6757" s="11">
        <v>-10.620396772146201</v>
      </c>
      <c r="AC6757" s="11">
        <v>-10.085924458101401</v>
      </c>
      <c r="AD6757" s="11">
        <v>-12.576753991901899</v>
      </c>
      <c r="AE6757" s="38">
        <v>-13.614306436538699</v>
      </c>
      <c r="AF6757" s="38">
        <f t="shared" si="526"/>
        <v>16.814524320744095</v>
      </c>
      <c r="AG6757" s="38">
        <f>AVERAGE(G6757:$T6757)</f>
        <v>16.228527777457465</v>
      </c>
      <c r="AH6757" s="38">
        <f>AVERAGE(H6757:$T6757)</f>
        <v>15.834463244060618</v>
      </c>
      <c r="AI6757" s="44">
        <f>AVERAGE(F6757:$O6757)</f>
        <v>20.62685408655944</v>
      </c>
      <c r="AJ6757" s="44">
        <f>AVERAGE(G6757:$O6757)</f>
        <v>20.138896104315275</v>
      </c>
      <c r="AK6757" s="44">
        <f>AVERAGE(H6757:$O6757)</f>
        <v>19.987337278402624</v>
      </c>
      <c r="AL6757" s="44">
        <f t="shared" si="527"/>
        <v>21.155850836896917</v>
      </c>
      <c r="AM6757" s="44">
        <f t="shared" si="528"/>
        <v>21.043753819346442</v>
      </c>
      <c r="AN6757" s="44">
        <f t="shared" si="529"/>
        <v>21.681607823014282</v>
      </c>
    </row>
    <row r="6758" spans="2:40" x14ac:dyDescent="0.2">
      <c r="B6758" s="37">
        <v>8</v>
      </c>
      <c r="C6758" s="37">
        <v>27</v>
      </c>
      <c r="D6758" s="37">
        <v>10</v>
      </c>
      <c r="E6758" s="37">
        <f t="shared" si="525"/>
        <v>1</v>
      </c>
      <c r="F6758" s="11">
        <v>26.6295043022633</v>
      </c>
      <c r="G6758" s="11">
        <v>21.598009660720798</v>
      </c>
      <c r="H6758" s="11">
        <v>20.3936337499619</v>
      </c>
      <c r="I6758" s="11">
        <v>17.615352020144499</v>
      </c>
      <c r="J6758" s="11">
        <v>22.244136581182499</v>
      </c>
      <c r="K6758" s="11">
        <v>24.762052528142899</v>
      </c>
      <c r="L6758" s="11">
        <v>24.719739036321599</v>
      </c>
      <c r="M6758" s="11">
        <v>22.919374085426298</v>
      </c>
      <c r="N6758" s="11">
        <v>11.6793542511612</v>
      </c>
      <c r="O6758" s="11">
        <v>20.0573893268406</v>
      </c>
      <c r="P6758" s="11">
        <v>17.223792028643199</v>
      </c>
      <c r="Q6758" s="11">
        <v>17.383651619136302</v>
      </c>
      <c r="R6758" s="11">
        <v>14.0235998638016</v>
      </c>
      <c r="S6758" s="11">
        <v>5.6518070948272898</v>
      </c>
      <c r="T6758" s="11">
        <v>-7.9260536465980103</v>
      </c>
      <c r="U6758" s="11">
        <v>3.39728429028392</v>
      </c>
      <c r="V6758" s="11">
        <v>2.8470817500650898</v>
      </c>
      <c r="W6758" s="11">
        <v>4.28668876442313</v>
      </c>
      <c r="X6758" s="11">
        <v>1.6865736380480201</v>
      </c>
      <c r="Y6758" s="11">
        <v>-5.49854933772981</v>
      </c>
      <c r="Z6758" s="11">
        <v>-11.0138104802966</v>
      </c>
      <c r="AA6758" s="11">
        <v>-6.9382566317692396</v>
      </c>
      <c r="AB6758" s="11">
        <v>-9.8080377209186604</v>
      </c>
      <c r="AC6758" s="11">
        <v>-9.7576866091489798</v>
      </c>
      <c r="AD6758" s="11">
        <v>-12.402293947577499</v>
      </c>
      <c r="AE6758" s="38">
        <v>-13.632327219009399</v>
      </c>
      <c r="AF6758" s="38">
        <f t="shared" si="526"/>
        <v>17.265022833465068</v>
      </c>
      <c r="AG6758" s="38">
        <f>AVERAGE(G6758:$T6758)</f>
        <v>16.596131299979479</v>
      </c>
      <c r="AH6758" s="38">
        <f>AVERAGE(H6758:$T6758)</f>
        <v>16.211371426076298</v>
      </c>
      <c r="AI6758" s="44">
        <f>AVERAGE(F6758:$O6758)</f>
        <v>21.261854554216562</v>
      </c>
      <c r="AJ6758" s="44">
        <f>AVERAGE(G6758:$O6758)</f>
        <v>20.665449026655814</v>
      </c>
      <c r="AK6758" s="44">
        <f>AVERAGE(H6758:$O6758)</f>
        <v>20.548878947397686</v>
      </c>
      <c r="AL6758" s="44">
        <f t="shared" si="527"/>
        <v>21.696127262854599</v>
      </c>
      <c r="AM6758" s="44">
        <f t="shared" si="528"/>
        <v>21.322636908030521</v>
      </c>
      <c r="AN6758" s="44">
        <f t="shared" si="529"/>
        <v>21.946982783150681</v>
      </c>
    </row>
    <row r="6759" spans="2:40" x14ac:dyDescent="0.2">
      <c r="B6759" s="37">
        <v>8</v>
      </c>
      <c r="C6759" s="37">
        <v>27</v>
      </c>
      <c r="D6759" s="37">
        <v>11</v>
      </c>
      <c r="E6759" s="37">
        <f t="shared" si="525"/>
        <v>1</v>
      </c>
      <c r="F6759" s="11">
        <v>27.008486907959</v>
      </c>
      <c r="G6759" s="11">
        <v>21.724240159988401</v>
      </c>
      <c r="H6759" s="11">
        <v>20.771371526718099</v>
      </c>
      <c r="I6759" s="11">
        <v>18.361741848349599</v>
      </c>
      <c r="J6759" s="11">
        <v>22.889980313301098</v>
      </c>
      <c r="K6759" s="11">
        <v>25.1648423194885</v>
      </c>
      <c r="L6759" s="11">
        <v>24.941476878881499</v>
      </c>
      <c r="M6759" s="11">
        <v>22.906193450689301</v>
      </c>
      <c r="N6759" s="11">
        <v>15.4584810851812</v>
      </c>
      <c r="O6759" s="11">
        <v>19.895864263236501</v>
      </c>
      <c r="P6759" s="11">
        <v>19.751498262256401</v>
      </c>
      <c r="Q6759" s="11">
        <v>18.554501805126701</v>
      </c>
      <c r="R6759" s="11">
        <v>13.5905347740054</v>
      </c>
      <c r="S6759" s="11">
        <v>4.4312749276906196</v>
      </c>
      <c r="T6759" s="11">
        <v>-6.1697391610443599</v>
      </c>
      <c r="U6759" s="11">
        <v>3.4229362276196502</v>
      </c>
      <c r="V6759" s="11">
        <v>4.5395615974068599</v>
      </c>
      <c r="W6759" s="11">
        <v>3.8702346768751701</v>
      </c>
      <c r="X6759" s="11">
        <v>1.39083668232337</v>
      </c>
      <c r="Y6759" s="11">
        <v>-6.0168117019087104</v>
      </c>
      <c r="Z6759" s="11">
        <v>-11.1108845169544</v>
      </c>
      <c r="AA6759" s="11">
        <v>-4.9962055321037804</v>
      </c>
      <c r="AB6759" s="11">
        <v>-9.4345665507912599</v>
      </c>
      <c r="AC6759" s="11">
        <v>-10.1395201282501</v>
      </c>
      <c r="AD6759" s="11">
        <v>-12.884856982231099</v>
      </c>
      <c r="AE6759" s="38">
        <v>-13.638155008316</v>
      </c>
      <c r="AF6759" s="38">
        <f t="shared" si="526"/>
        <v>17.952049957455195</v>
      </c>
      <c r="AG6759" s="38">
        <f>AVERAGE(G6759:$T6759)</f>
        <v>17.305161603847782</v>
      </c>
      <c r="AH6759" s="38">
        <f>AVERAGE(H6759:$T6759)</f>
        <v>16.965232484144657</v>
      </c>
      <c r="AI6759" s="44">
        <f>AVERAGE(F6759:$O6759)</f>
        <v>21.912267875379317</v>
      </c>
      <c r="AJ6759" s="44">
        <f>AVERAGE(G6759:$O6759)</f>
        <v>21.346021316203796</v>
      </c>
      <c r="AK6759" s="44">
        <f>AVERAGE(H6759:$O6759)</f>
        <v>21.298743960730722</v>
      </c>
      <c r="AL6759" s="44">
        <f t="shared" si="527"/>
        <v>22.151164151263238</v>
      </c>
      <c r="AM6759" s="44">
        <f t="shared" si="528"/>
        <v>21.782435233569139</v>
      </c>
      <c r="AN6759" s="44">
        <f t="shared" si="529"/>
        <v>22.425882577347757</v>
      </c>
    </row>
    <row r="6760" spans="2:40" x14ac:dyDescent="0.2">
      <c r="B6760" s="37">
        <v>8</v>
      </c>
      <c r="C6760" s="37">
        <v>27</v>
      </c>
      <c r="D6760" s="37">
        <v>12</v>
      </c>
      <c r="E6760" s="37">
        <f t="shared" si="525"/>
        <v>1</v>
      </c>
      <c r="F6760" s="11">
        <v>28.945094262123099</v>
      </c>
      <c r="G6760" s="11">
        <v>23.028456454276998</v>
      </c>
      <c r="H6760" s="11">
        <v>20.523468816757202</v>
      </c>
      <c r="I6760" s="11">
        <v>18.595696933627099</v>
      </c>
      <c r="J6760" s="11">
        <v>23.547093285560599</v>
      </c>
      <c r="K6760" s="11">
        <v>25.889268365144702</v>
      </c>
      <c r="L6760" s="11">
        <v>25.239031801938999</v>
      </c>
      <c r="M6760" s="11">
        <v>23.609266496181501</v>
      </c>
      <c r="N6760" s="11">
        <v>16.9407050680183</v>
      </c>
      <c r="O6760" s="11">
        <v>20.602823811173401</v>
      </c>
      <c r="P6760" s="11">
        <v>20.999987314939499</v>
      </c>
      <c r="Q6760" s="11">
        <v>19.330179817691398</v>
      </c>
      <c r="R6760" s="11">
        <v>16.568088606953602</v>
      </c>
      <c r="S6760" s="11">
        <v>3.41039936889708</v>
      </c>
      <c r="T6760" s="11">
        <v>-4.1426638286337303</v>
      </c>
      <c r="U6760" s="11">
        <v>5.5549227181971101</v>
      </c>
      <c r="V6760" s="11">
        <v>5.9174950194284301</v>
      </c>
      <c r="W6760" s="11">
        <v>7.3532486786767803</v>
      </c>
      <c r="X6760" s="11">
        <v>5.5942658082842804</v>
      </c>
      <c r="Y6760" s="11">
        <v>-6.1007991080284096</v>
      </c>
      <c r="Z6760" s="11">
        <v>-10.684157978534699</v>
      </c>
      <c r="AA6760" s="11">
        <v>-2.4395901623666298</v>
      </c>
      <c r="AB6760" s="11">
        <v>-8.1197004432976208</v>
      </c>
      <c r="AC6760" s="11">
        <v>-7.8020388485938303</v>
      </c>
      <c r="AD6760" s="11">
        <v>-12.8152479481697</v>
      </c>
      <c r="AE6760" s="38">
        <v>-13.6381550045013</v>
      </c>
      <c r="AF6760" s="38">
        <f t="shared" si="526"/>
        <v>18.872459771643317</v>
      </c>
      <c r="AG6760" s="38">
        <f>AVERAGE(G6760:$T6760)</f>
        <v>18.15298587946619</v>
      </c>
      <c r="AH6760" s="38">
        <f>AVERAGE(H6760:$T6760)</f>
        <v>17.777949681403818</v>
      </c>
      <c r="AI6760" s="44">
        <f>AVERAGE(F6760:$O6760)</f>
        <v>22.69209052948019</v>
      </c>
      <c r="AJ6760" s="44">
        <f>AVERAGE(G6760:$O6760)</f>
        <v>21.997312336964313</v>
      </c>
      <c r="AK6760" s="44">
        <f>AVERAGE(H6760:$O6760)</f>
        <v>21.868419322300227</v>
      </c>
      <c r="AL6760" s="44">
        <f t="shared" si="527"/>
        <v>22.927961950469001</v>
      </c>
      <c r="AM6760" s="44">
        <f t="shared" si="528"/>
        <v>22.316796771073321</v>
      </c>
      <c r="AN6760" s="44">
        <f t="shared" si="529"/>
        <v>22.75891184060572</v>
      </c>
    </row>
    <row r="6761" spans="2:40" x14ac:dyDescent="0.2">
      <c r="B6761" s="37">
        <v>8</v>
      </c>
      <c r="C6761" s="37">
        <v>27</v>
      </c>
      <c r="D6761" s="37">
        <v>13</v>
      </c>
      <c r="E6761" s="37">
        <f t="shared" si="525"/>
        <v>1</v>
      </c>
      <c r="F6761" s="11">
        <v>31.334650123596202</v>
      </c>
      <c r="G6761" s="11">
        <v>23.606195631980899</v>
      </c>
      <c r="H6761" s="11">
        <v>21.757575477600099</v>
      </c>
      <c r="I6761" s="11">
        <v>19.688228667020802</v>
      </c>
      <c r="J6761" s="11">
        <v>25.695659623146099</v>
      </c>
      <c r="K6761" s="11">
        <v>29.367077674865701</v>
      </c>
      <c r="L6761" s="11">
        <v>27.275039138317101</v>
      </c>
      <c r="M6761" s="11">
        <v>23.4754178705215</v>
      </c>
      <c r="N6761" s="11">
        <v>17.8166753509641</v>
      </c>
      <c r="O6761" s="11">
        <v>21.2268124376535</v>
      </c>
      <c r="P6761" s="11">
        <v>23.545682841144501</v>
      </c>
      <c r="Q6761" s="11">
        <v>24.002908863067599</v>
      </c>
      <c r="R6761" s="11">
        <v>15.5693417908303</v>
      </c>
      <c r="S6761" s="11">
        <v>4.6575479676723504</v>
      </c>
      <c r="T6761" s="11">
        <v>-2.3313338183760601</v>
      </c>
      <c r="U6761" s="11">
        <v>6.5128805670142196</v>
      </c>
      <c r="V6761" s="11">
        <v>12.8996071469057</v>
      </c>
      <c r="W6761" s="11">
        <v>9.9732034376859708</v>
      </c>
      <c r="X6761" s="11">
        <v>3.6613488565236301</v>
      </c>
      <c r="Y6761" s="11">
        <v>-3.50272004339099</v>
      </c>
      <c r="Z6761" s="11">
        <v>-10.1695907049179</v>
      </c>
      <c r="AA6761" s="11">
        <v>4.78832440008037</v>
      </c>
      <c r="AB6761" s="11">
        <v>-1.4791914932429799</v>
      </c>
      <c r="AC6761" s="11">
        <v>-3.1286723015904401</v>
      </c>
      <c r="AD6761" s="11">
        <v>-11.9285558218956</v>
      </c>
      <c r="AE6761" s="38">
        <v>-13.6245916671753</v>
      </c>
      <c r="AF6761" s="38">
        <f t="shared" si="526"/>
        <v>20.445831976000317</v>
      </c>
      <c r="AG6761" s="38">
        <f>AVERAGE(G6761:$T6761)</f>
        <v>19.668059251172043</v>
      </c>
      <c r="AH6761" s="38">
        <f>AVERAGE(H6761:$T6761)</f>
        <v>19.365125683417503</v>
      </c>
      <c r="AI6761" s="44">
        <f>AVERAGE(F6761:$O6761)</f>
        <v>24.1243331995666</v>
      </c>
      <c r="AJ6761" s="44">
        <f>AVERAGE(G6761:$O6761)</f>
        <v>23.323186874674423</v>
      </c>
      <c r="AK6761" s="44">
        <f>AVERAGE(H6761:$O6761)</f>
        <v>23.28781078001111</v>
      </c>
      <c r="AL6761" s="44">
        <f t="shared" si="527"/>
        <v>24.416461904668818</v>
      </c>
      <c r="AM6761" s="44">
        <f t="shared" si="528"/>
        <v>24.022947414922719</v>
      </c>
      <c r="AN6761" s="44">
        <f t="shared" si="529"/>
        <v>24.756716116189956</v>
      </c>
    </row>
    <row r="6762" spans="2:40" x14ac:dyDescent="0.2">
      <c r="B6762" s="37">
        <v>8</v>
      </c>
      <c r="C6762" s="37">
        <v>27</v>
      </c>
      <c r="D6762" s="37">
        <v>14</v>
      </c>
      <c r="E6762" s="37">
        <f t="shared" si="525"/>
        <v>1</v>
      </c>
      <c r="F6762" s="11">
        <v>33.810941020011903</v>
      </c>
      <c r="G6762" s="11">
        <v>24.773515249252299</v>
      </c>
      <c r="H6762" s="11">
        <v>21.910331060409501</v>
      </c>
      <c r="I6762" s="11">
        <v>21.455989985704399</v>
      </c>
      <c r="J6762" s="11">
        <v>27.6140125083923</v>
      </c>
      <c r="K6762" s="11">
        <v>30.969801822662401</v>
      </c>
      <c r="L6762" s="11">
        <v>29.517671726465199</v>
      </c>
      <c r="M6762" s="11">
        <v>26.743092805147199</v>
      </c>
      <c r="N6762" s="11">
        <v>21.242555891588299</v>
      </c>
      <c r="O6762" s="11">
        <v>26.8367925829887</v>
      </c>
      <c r="P6762" s="11">
        <v>26.806975503206299</v>
      </c>
      <c r="Q6762" s="11">
        <v>27.360352725505798</v>
      </c>
      <c r="R6762" s="11">
        <v>21.223144269123701</v>
      </c>
      <c r="S6762" s="11">
        <v>6.63420103493333</v>
      </c>
      <c r="T6762" s="11">
        <v>0.19174672837555401</v>
      </c>
      <c r="U6762" s="11">
        <v>12.877459447443499</v>
      </c>
      <c r="V6762" s="11">
        <v>15.9436041100025</v>
      </c>
      <c r="W6762" s="11">
        <v>13.39628061831</v>
      </c>
      <c r="X6762" s="11">
        <v>11.3127424410284</v>
      </c>
      <c r="Y6762" s="11">
        <v>-0.389799139171839</v>
      </c>
      <c r="Z6762" s="11">
        <v>-6.7895386121869103</v>
      </c>
      <c r="AA6762" s="11">
        <v>8.2944111844897304</v>
      </c>
      <c r="AB6762" s="11">
        <v>3.2670752539038701</v>
      </c>
      <c r="AC6762" s="11">
        <v>1.32039930096269</v>
      </c>
      <c r="AD6762" s="11">
        <v>-10.373635262012501</v>
      </c>
      <c r="AE6762" s="38">
        <v>-13.6016749210358</v>
      </c>
      <c r="AF6762" s="38">
        <f t="shared" si="526"/>
        <v>23.139408327584455</v>
      </c>
      <c r="AG6762" s="38">
        <f>AVERAGE(G6762:$T6762)</f>
        <v>22.377155992411065</v>
      </c>
      <c r="AH6762" s="38">
        <f>AVERAGE(H6762:$T6762)</f>
        <v>22.19282066496174</v>
      </c>
      <c r="AI6762" s="44">
        <f>AVERAGE(F6762:$O6762)</f>
        <v>26.48747046526222</v>
      </c>
      <c r="AJ6762" s="44">
        <f>AVERAGE(G6762:$O6762)</f>
        <v>25.673751514734477</v>
      </c>
      <c r="AK6762" s="44">
        <f>AVERAGE(H6762:$O6762)</f>
        <v>25.786281047919747</v>
      </c>
      <c r="AL6762" s="44">
        <f t="shared" si="527"/>
        <v>25.912957964754082</v>
      </c>
      <c r="AM6762" s="44">
        <f t="shared" si="528"/>
        <v>25.34473012528418</v>
      </c>
      <c r="AN6762" s="44">
        <f t="shared" si="529"/>
        <v>26.293561420726757</v>
      </c>
    </row>
    <row r="6763" spans="2:40" x14ac:dyDescent="0.2">
      <c r="B6763" s="37">
        <v>8</v>
      </c>
      <c r="C6763" s="37">
        <v>27</v>
      </c>
      <c r="D6763" s="37">
        <v>15</v>
      </c>
      <c r="E6763" s="37">
        <f t="shared" si="525"/>
        <v>1</v>
      </c>
      <c r="F6763" s="11">
        <v>35.969057411193802</v>
      </c>
      <c r="G6763" s="11">
        <v>28.142965677261401</v>
      </c>
      <c r="H6763" s="11">
        <v>23.8243530807495</v>
      </c>
      <c r="I6763" s="11">
        <v>23.189451217651399</v>
      </c>
      <c r="J6763" s="11">
        <v>30.339348231315601</v>
      </c>
      <c r="K6763" s="11">
        <v>33.641101638793899</v>
      </c>
      <c r="L6763" s="11">
        <v>31.601082918882401</v>
      </c>
      <c r="M6763" s="11">
        <v>29.463786163806901</v>
      </c>
      <c r="N6763" s="11">
        <v>25.071544369816799</v>
      </c>
      <c r="O6763" s="11">
        <v>32.1335006096363</v>
      </c>
      <c r="P6763" s="11">
        <v>30.7438823540211</v>
      </c>
      <c r="Q6763" s="11">
        <v>32.794518212795303</v>
      </c>
      <c r="R6763" s="11">
        <v>26.198119986295701</v>
      </c>
      <c r="S6763" s="11">
        <v>12.510686458110801</v>
      </c>
      <c r="T6763" s="11">
        <v>8.9123190257251306</v>
      </c>
      <c r="U6763" s="11">
        <v>22.938972005367301</v>
      </c>
      <c r="V6763" s="11">
        <v>22.524605829954101</v>
      </c>
      <c r="W6763" s="11">
        <v>20.683695174038402</v>
      </c>
      <c r="X6763" s="11">
        <v>12.955173284761599</v>
      </c>
      <c r="Y6763" s="11">
        <v>3.4783680688142802</v>
      </c>
      <c r="Z6763" s="11">
        <v>-3.6957540234625301</v>
      </c>
      <c r="AA6763" s="11">
        <v>8.9946968544423598</v>
      </c>
      <c r="AB6763" s="11">
        <v>3.44103497838974</v>
      </c>
      <c r="AC6763" s="11">
        <v>7.9408225414753</v>
      </c>
      <c r="AD6763" s="11">
        <v>-8.1984913241863193</v>
      </c>
      <c r="AE6763" s="38">
        <v>-13.4403274784088</v>
      </c>
      <c r="AF6763" s="38">
        <f t="shared" si="526"/>
        <v>26.969047823737071</v>
      </c>
      <c r="AG6763" s="38">
        <f>AVERAGE(G6763:$T6763)</f>
        <v>26.32618999606159</v>
      </c>
      <c r="AH6763" s="38">
        <f>AVERAGE(H6763:$T6763)</f>
        <v>26.186438020584678</v>
      </c>
      <c r="AI6763" s="44">
        <f>AVERAGE(F6763:$O6763)</f>
        <v>29.337619131910806</v>
      </c>
      <c r="AJ6763" s="44">
        <f>AVERAGE(G6763:$O6763)</f>
        <v>28.600792656434912</v>
      </c>
      <c r="AK6763" s="44">
        <f>AVERAGE(H6763:$O6763)</f>
        <v>28.658021028831598</v>
      </c>
      <c r="AL6763" s="44">
        <f t="shared" si="527"/>
        <v>28.293035123634343</v>
      </c>
      <c r="AM6763" s="44">
        <f t="shared" si="528"/>
        <v>27.827443969154359</v>
      </c>
      <c r="AN6763" s="44">
        <f t="shared" si="529"/>
        <v>28.51906741747856</v>
      </c>
    </row>
    <row r="6764" spans="2:40" x14ac:dyDescent="0.2">
      <c r="B6764" s="37">
        <v>8</v>
      </c>
      <c r="C6764" s="37">
        <v>27</v>
      </c>
      <c r="D6764" s="37">
        <v>16</v>
      </c>
      <c r="E6764" s="37">
        <f t="shared" si="525"/>
        <v>1</v>
      </c>
      <c r="F6764" s="11">
        <v>38.479932098388701</v>
      </c>
      <c r="G6764" s="11">
        <v>30.4348930416107</v>
      </c>
      <c r="H6764" s="11">
        <v>28.509957403183002</v>
      </c>
      <c r="I6764" s="11">
        <v>24.873312274694399</v>
      </c>
      <c r="J6764" s="11">
        <v>34.2223560590744</v>
      </c>
      <c r="K6764" s="11">
        <v>39.066292289733902</v>
      </c>
      <c r="L6764" s="11">
        <v>38.344926594734197</v>
      </c>
      <c r="M6764" s="11">
        <v>33.122057249546103</v>
      </c>
      <c r="N6764" s="11">
        <v>28.522153106212599</v>
      </c>
      <c r="O6764" s="11">
        <v>38.3053601403236</v>
      </c>
      <c r="P6764" s="11">
        <v>37.832781133174898</v>
      </c>
      <c r="Q6764" s="11">
        <v>41.365779881000499</v>
      </c>
      <c r="R6764" s="11">
        <v>33.674706023454704</v>
      </c>
      <c r="S6764" s="11">
        <v>30.337282798528701</v>
      </c>
      <c r="T6764" s="11">
        <v>17.277251484870899</v>
      </c>
      <c r="U6764" s="11">
        <v>34.320268887042999</v>
      </c>
      <c r="V6764" s="11">
        <v>35.807407332181903</v>
      </c>
      <c r="W6764" s="11">
        <v>37.922524304866798</v>
      </c>
      <c r="X6764" s="11">
        <v>26.2106985924244</v>
      </c>
      <c r="Y6764" s="11">
        <v>16.501286000728602</v>
      </c>
      <c r="Z6764" s="11">
        <v>3.2832504786848999</v>
      </c>
      <c r="AA6764" s="11">
        <v>21.942419185757601</v>
      </c>
      <c r="AB6764" s="11">
        <v>10.4697869186401</v>
      </c>
      <c r="AC6764" s="11">
        <v>14.6440995130539</v>
      </c>
      <c r="AD6764" s="11">
        <v>0.62055113786459004</v>
      </c>
      <c r="AE6764" s="38">
        <v>-12.834930854082099</v>
      </c>
      <c r="AF6764" s="38">
        <f t="shared" si="526"/>
        <v>32.957936105235419</v>
      </c>
      <c r="AG6764" s="38">
        <f>AVERAGE(G6764:$T6764)</f>
        <v>32.56350782001018</v>
      </c>
      <c r="AH6764" s="38">
        <f>AVERAGE(H6764:$T6764)</f>
        <v>32.727247418348604</v>
      </c>
      <c r="AI6764" s="44">
        <f>AVERAGE(F6764:$O6764)</f>
        <v>33.388124025750166</v>
      </c>
      <c r="AJ6764" s="44">
        <f>AVERAGE(G6764:$O6764)</f>
        <v>32.822367573234771</v>
      </c>
      <c r="AK6764" s="44">
        <f>AVERAGE(H6764:$O6764)</f>
        <v>33.120801889687776</v>
      </c>
      <c r="AL6764" s="44">
        <f t="shared" si="527"/>
        <v>31.30409017539024</v>
      </c>
      <c r="AM6764" s="44">
        <f t="shared" si="528"/>
        <v>31.421362213659279</v>
      </c>
      <c r="AN6764" s="44">
        <f t="shared" si="529"/>
        <v>33.003368924283976</v>
      </c>
    </row>
    <row r="6765" spans="2:40" x14ac:dyDescent="0.2">
      <c r="B6765" s="37">
        <v>8</v>
      </c>
      <c r="C6765" s="37">
        <v>27</v>
      </c>
      <c r="D6765" s="37">
        <v>17</v>
      </c>
      <c r="E6765" s="37">
        <f t="shared" si="525"/>
        <v>1</v>
      </c>
      <c r="F6765" s="11">
        <v>40.346386085510296</v>
      </c>
      <c r="G6765" s="11">
        <v>35.063526815414399</v>
      </c>
      <c r="H6765" s="11">
        <v>31.376392826080298</v>
      </c>
      <c r="I6765" s="11">
        <v>30.1209985935688</v>
      </c>
      <c r="J6765" s="11">
        <v>42.9393626728058</v>
      </c>
      <c r="K6765" s="11">
        <v>46.4393474349976</v>
      </c>
      <c r="L6765" s="11">
        <v>44.577377932548501</v>
      </c>
      <c r="M6765" s="11">
        <v>41.577819381713901</v>
      </c>
      <c r="N6765" s="11">
        <v>40.633472859144199</v>
      </c>
      <c r="O6765" s="11">
        <v>48.636045329093903</v>
      </c>
      <c r="P6765" s="11">
        <v>49.803961425542802</v>
      </c>
      <c r="Q6765" s="11">
        <v>55.099719256877897</v>
      </c>
      <c r="R6765" s="11">
        <v>45.4762459740639</v>
      </c>
      <c r="S6765" s="11">
        <v>45.818702638864501</v>
      </c>
      <c r="T6765" s="11">
        <v>49.190271221160899</v>
      </c>
      <c r="U6765" s="11">
        <v>60.063389096260103</v>
      </c>
      <c r="V6765" s="11">
        <v>58.325074798107103</v>
      </c>
      <c r="W6765" s="11">
        <v>54.712483923435201</v>
      </c>
      <c r="X6765" s="11">
        <v>50.690552709340999</v>
      </c>
      <c r="Y6765" s="11">
        <v>54.168063906669602</v>
      </c>
      <c r="Z6765" s="11">
        <v>50.1011314747334</v>
      </c>
      <c r="AA6765" s="11">
        <v>58.673199662446997</v>
      </c>
      <c r="AB6765" s="11">
        <v>56.457428924560503</v>
      </c>
      <c r="AC6765" s="11">
        <v>56.259893484830897</v>
      </c>
      <c r="AD6765" s="11">
        <v>48.717075687885298</v>
      </c>
      <c r="AE6765" s="38">
        <v>25.687267160579601</v>
      </c>
      <c r="AF6765" s="38">
        <f t="shared" si="526"/>
        <v>43.139975363159174</v>
      </c>
      <c r="AG6765" s="38">
        <f>AVERAGE(G6765:$T6765)</f>
        <v>43.339517454419813</v>
      </c>
      <c r="AH6765" s="38">
        <f>AVERAGE(H6765:$T6765)</f>
        <v>43.976132118958688</v>
      </c>
      <c r="AI6765" s="44">
        <f>AVERAGE(F6765:$O6765)</f>
        <v>40.171072993087769</v>
      </c>
      <c r="AJ6765" s="44">
        <f>AVERAGE(G6765:$O6765)</f>
        <v>40.151593760596384</v>
      </c>
      <c r="AK6765" s="44">
        <f>AVERAGE(H6765:$O6765)</f>
        <v>40.787602128744126</v>
      </c>
      <c r="AL6765" s="44">
        <f t="shared" si="527"/>
        <v>35.969333398675914</v>
      </c>
      <c r="AM6765" s="44">
        <f t="shared" si="528"/>
        <v>37.187925668573385</v>
      </c>
      <c r="AN6765" s="44">
        <f t="shared" si="529"/>
        <v>39.090695892000198</v>
      </c>
    </row>
    <row r="6766" spans="2:40" x14ac:dyDescent="0.2">
      <c r="B6766" s="37">
        <v>8</v>
      </c>
      <c r="C6766" s="37">
        <v>27</v>
      </c>
      <c r="D6766" s="37">
        <v>18</v>
      </c>
      <c r="E6766" s="37">
        <f t="shared" si="525"/>
        <v>1</v>
      </c>
      <c r="F6766" s="11">
        <v>42.495957675933802</v>
      </c>
      <c r="G6766" s="11">
        <v>42.204655809402503</v>
      </c>
      <c r="H6766" s="11">
        <v>37.386236042022702</v>
      </c>
      <c r="I6766" s="11">
        <v>38.168653761386899</v>
      </c>
      <c r="J6766" s="11">
        <v>58.139921124458297</v>
      </c>
      <c r="K6766" s="11">
        <v>55.314735542297399</v>
      </c>
      <c r="L6766" s="11">
        <v>52.521979164123501</v>
      </c>
      <c r="M6766" s="11">
        <v>49.037666065216101</v>
      </c>
      <c r="N6766" s="11">
        <v>52.333555878639203</v>
      </c>
      <c r="O6766" s="11">
        <v>60.065046269416797</v>
      </c>
      <c r="P6766" s="11">
        <v>64.770485547065704</v>
      </c>
      <c r="Q6766" s="11">
        <v>66.264206130981407</v>
      </c>
      <c r="R6766" s="11">
        <v>59.865241752624499</v>
      </c>
      <c r="S6766" s="11">
        <v>71.342797454357196</v>
      </c>
      <c r="T6766" s="11">
        <v>93.172660663366301</v>
      </c>
      <c r="U6766" s="11">
        <v>92.921996063232399</v>
      </c>
      <c r="V6766" s="11">
        <v>78.147792981863006</v>
      </c>
      <c r="W6766" s="11">
        <v>71.753129605054895</v>
      </c>
      <c r="X6766" s="11">
        <v>71.703739261627206</v>
      </c>
      <c r="Y6766" s="11">
        <v>102.57354673147201</v>
      </c>
      <c r="Z6766" s="11">
        <v>133.192184581041</v>
      </c>
      <c r="AA6766" s="11">
        <v>104.763009204626</v>
      </c>
      <c r="AB6766" s="11">
        <v>103.892837726831</v>
      </c>
      <c r="AC6766" s="11">
        <v>98.591403661966297</v>
      </c>
      <c r="AD6766" s="11">
        <v>140.035061336756</v>
      </c>
      <c r="AE6766" s="38">
        <v>117.814815472364</v>
      </c>
      <c r="AF6766" s="38">
        <f t="shared" si="526"/>
        <v>56.205586592086156</v>
      </c>
      <c r="AG6766" s="38">
        <f>AVERAGE(G6766:$T6766)</f>
        <v>57.184845800382746</v>
      </c>
      <c r="AH6766" s="38">
        <f>AVERAGE(H6766:$T6766)</f>
        <v>58.337168107381224</v>
      </c>
      <c r="AI6766" s="44">
        <f>AVERAGE(F6766:$O6766)</f>
        <v>48.766840733289726</v>
      </c>
      <c r="AJ6766" s="44">
        <f>AVERAGE(G6766:$O6766)</f>
        <v>49.463605517440378</v>
      </c>
      <c r="AK6766" s="44">
        <f>AVERAGE(H6766:$O6766)</f>
        <v>50.370974230945109</v>
      </c>
      <c r="AL6766" s="44">
        <f t="shared" si="527"/>
        <v>43.679084882640836</v>
      </c>
      <c r="AM6766" s="44">
        <f t="shared" si="528"/>
        <v>46.242840455913566</v>
      </c>
      <c r="AN6766" s="44">
        <f t="shared" si="529"/>
        <v>48.306305126857758</v>
      </c>
    </row>
    <row r="6767" spans="2:40" x14ac:dyDescent="0.2">
      <c r="B6767" s="37">
        <v>8</v>
      </c>
      <c r="C6767" s="37">
        <v>27</v>
      </c>
      <c r="D6767" s="37">
        <v>19</v>
      </c>
      <c r="E6767" s="37">
        <f t="shared" si="525"/>
        <v>1</v>
      </c>
      <c r="F6767" s="11">
        <v>43.480779926300102</v>
      </c>
      <c r="G6767" s="11">
        <v>49.933423526763903</v>
      </c>
      <c r="H6767" s="11">
        <v>44.530313192367601</v>
      </c>
      <c r="I6767" s="11">
        <v>43.904440027236902</v>
      </c>
      <c r="J6767" s="11">
        <v>71.539301432609605</v>
      </c>
      <c r="K6767" s="11">
        <v>78.392741001129195</v>
      </c>
      <c r="L6767" s="11">
        <v>62.307720500945997</v>
      </c>
      <c r="M6767" s="11">
        <v>56.735755851745601</v>
      </c>
      <c r="N6767" s="11">
        <v>59.803638161659201</v>
      </c>
      <c r="O6767" s="11">
        <v>73.260392247200002</v>
      </c>
      <c r="P6767" s="11">
        <v>85.195597348213198</v>
      </c>
      <c r="Q6767" s="11">
        <v>89.267429492711997</v>
      </c>
      <c r="R6767" s="11">
        <v>72.563991191864005</v>
      </c>
      <c r="S6767" s="11">
        <v>83.678879071235698</v>
      </c>
      <c r="T6767" s="11">
        <v>122.389104478121</v>
      </c>
      <c r="U6767" s="11">
        <v>122.089271596909</v>
      </c>
      <c r="V6767" s="11">
        <v>109.82167882704699</v>
      </c>
      <c r="W6767" s="11">
        <v>92.183459401607493</v>
      </c>
      <c r="X6767" s="11">
        <v>87.669640770912196</v>
      </c>
      <c r="Y6767" s="11">
        <v>127.03827366519</v>
      </c>
      <c r="Z6767" s="11">
        <v>180.88528223752999</v>
      </c>
      <c r="AA6767" s="11">
        <v>162.43812535667399</v>
      </c>
      <c r="AB6767" s="11">
        <v>169.682027128935</v>
      </c>
      <c r="AC6767" s="11">
        <v>169.51054957008401</v>
      </c>
      <c r="AD6767" s="11">
        <v>196.12598769521699</v>
      </c>
      <c r="AE6767" s="38">
        <v>190.793938672781</v>
      </c>
      <c r="AF6767" s="38">
        <f t="shared" si="526"/>
        <v>69.132233830006939</v>
      </c>
      <c r="AG6767" s="38">
        <f>AVERAGE(G6767:$T6767)</f>
        <v>70.964480537414573</v>
      </c>
      <c r="AH6767" s="38">
        <f>AVERAGE(H6767:$T6767)</f>
        <v>72.58225415361845</v>
      </c>
      <c r="AI6767" s="44">
        <f>AVERAGE(F6767:$O6767)</f>
        <v>58.388850586795812</v>
      </c>
      <c r="AJ6767" s="44">
        <f>AVERAGE(G6767:$O6767)</f>
        <v>60.045302882406446</v>
      </c>
      <c r="AK6767" s="44">
        <f>AVERAGE(H6767:$O6767)</f>
        <v>61.309287801861757</v>
      </c>
      <c r="AL6767" s="44">
        <f t="shared" si="527"/>
        <v>50.677651621055624</v>
      </c>
      <c r="AM6767" s="44">
        <f t="shared" si="528"/>
        <v>57.660043836021444</v>
      </c>
      <c r="AN6767" s="44">
        <f t="shared" si="529"/>
        <v>60.134903230857859</v>
      </c>
    </row>
    <row r="6768" spans="2:40" x14ac:dyDescent="0.2">
      <c r="B6768" s="37">
        <v>8</v>
      </c>
      <c r="C6768" s="37">
        <v>27</v>
      </c>
      <c r="D6768" s="37">
        <v>20</v>
      </c>
      <c r="E6768" s="37">
        <f t="shared" si="525"/>
        <v>1</v>
      </c>
      <c r="F6768" s="11">
        <v>42.795047000884999</v>
      </c>
      <c r="G6768" s="11">
        <v>42.517277517318703</v>
      </c>
      <c r="H6768" s="11">
        <v>44.057895212173499</v>
      </c>
      <c r="I6768" s="11">
        <v>46.807573738575002</v>
      </c>
      <c r="J6768" s="11">
        <v>66.377269255638097</v>
      </c>
      <c r="K6768" s="11">
        <v>70.590508262634302</v>
      </c>
      <c r="L6768" s="11">
        <v>65.532789267539997</v>
      </c>
      <c r="M6768" s="11">
        <v>57.288830940246598</v>
      </c>
      <c r="N6768" s="11">
        <v>64.216935884475703</v>
      </c>
      <c r="O6768" s="11">
        <v>71.722281267166096</v>
      </c>
      <c r="P6768" s="11">
        <v>91.902967106342302</v>
      </c>
      <c r="Q6768" s="11">
        <v>94.127224452018694</v>
      </c>
      <c r="R6768" s="11">
        <v>76.874558179855299</v>
      </c>
      <c r="S6768" s="11">
        <v>86.561009167671202</v>
      </c>
      <c r="T6768" s="11">
        <v>133.03198213195799</v>
      </c>
      <c r="U6768" s="11">
        <v>131.96579815387699</v>
      </c>
      <c r="V6768" s="11">
        <v>112.41193451595301</v>
      </c>
      <c r="W6768" s="11">
        <v>106.818251468182</v>
      </c>
      <c r="X6768" s="11">
        <v>100.820229199409</v>
      </c>
      <c r="Y6768" s="11">
        <v>126.444609237194</v>
      </c>
      <c r="Z6768" s="11">
        <v>218.86876129436499</v>
      </c>
      <c r="AA6768" s="11">
        <v>196.160434193611</v>
      </c>
      <c r="AB6768" s="11">
        <v>187.15547495722799</v>
      </c>
      <c r="AC6768" s="11">
        <v>209.99645544981999</v>
      </c>
      <c r="AD6768" s="11">
        <v>196.892068843126</v>
      </c>
      <c r="AE6768" s="38">
        <v>206.87327144694299</v>
      </c>
      <c r="AF6768" s="38">
        <f t="shared" si="526"/>
        <v>70.293609958966556</v>
      </c>
      <c r="AG6768" s="38">
        <f>AVERAGE(G6768:$T6768)</f>
        <v>72.25779302740095</v>
      </c>
      <c r="AH6768" s="38">
        <f>AVERAGE(H6768:$T6768)</f>
        <v>74.545524989714977</v>
      </c>
      <c r="AI6768" s="44">
        <f>AVERAGE(F6768:$O6768)</f>
        <v>57.190640834665295</v>
      </c>
      <c r="AJ6768" s="44">
        <f>AVERAGE(G6768:$O6768)</f>
        <v>58.790151260640883</v>
      </c>
      <c r="AK6768" s="44">
        <f>AVERAGE(H6768:$O6768)</f>
        <v>60.824260478556155</v>
      </c>
      <c r="AL6768" s="44">
        <f t="shared" si="527"/>
        <v>48.51101254491806</v>
      </c>
      <c r="AM6768" s="44">
        <f t="shared" si="528"/>
        <v>54.070104797267916</v>
      </c>
      <c r="AN6768" s="44">
        <f t="shared" si="529"/>
        <v>58.673207147312176</v>
      </c>
    </row>
    <row r="6769" spans="2:40" x14ac:dyDescent="0.2">
      <c r="B6769" s="37">
        <v>8</v>
      </c>
      <c r="C6769" s="37">
        <v>27</v>
      </c>
      <c r="D6769" s="37">
        <v>21</v>
      </c>
      <c r="E6769" s="37">
        <f t="shared" si="525"/>
        <v>1</v>
      </c>
      <c r="F6769" s="11">
        <v>41.733817935943598</v>
      </c>
      <c r="G6769" s="11">
        <v>40.906655347824099</v>
      </c>
      <c r="H6769" s="11">
        <v>41.268614444732698</v>
      </c>
      <c r="I6769" s="11">
        <v>45.2981571359634</v>
      </c>
      <c r="J6769" s="11">
        <v>66.081042536735495</v>
      </c>
      <c r="K6769" s="11">
        <v>62.682091663360602</v>
      </c>
      <c r="L6769" s="11">
        <v>58.534528125762897</v>
      </c>
      <c r="M6769" s="11">
        <v>52.627046701431297</v>
      </c>
      <c r="N6769" s="11">
        <v>62.517190972328201</v>
      </c>
      <c r="O6769" s="11">
        <v>63.251750747680703</v>
      </c>
      <c r="P6769" s="11">
        <v>76.878931263208401</v>
      </c>
      <c r="Q6769" s="11">
        <v>80.776927265167203</v>
      </c>
      <c r="R6769" s="11">
        <v>72.172453489303606</v>
      </c>
      <c r="S6769" s="11">
        <v>81.421564207076997</v>
      </c>
      <c r="T6769" s="11">
        <v>97.534198442697502</v>
      </c>
      <c r="U6769" s="11">
        <v>90.576358309507398</v>
      </c>
      <c r="V6769" s="11">
        <v>90.9998881728649</v>
      </c>
      <c r="W6769" s="11">
        <v>85.486489709615697</v>
      </c>
      <c r="X6769" s="11">
        <v>88.235538628101395</v>
      </c>
      <c r="Y6769" s="11">
        <v>107.299227022171</v>
      </c>
      <c r="Z6769" s="11">
        <v>140.00182958936699</v>
      </c>
      <c r="AA6769" s="11">
        <v>132.499763316154</v>
      </c>
      <c r="AB6769" s="11">
        <v>158.53092944741201</v>
      </c>
      <c r="AC6769" s="11">
        <v>161.51312262821199</v>
      </c>
      <c r="AD6769" s="11">
        <v>183.788507164001</v>
      </c>
      <c r="AE6769" s="38">
        <v>194.34560071706801</v>
      </c>
      <c r="AF6769" s="38">
        <f t="shared" si="526"/>
        <v>62.912331351947778</v>
      </c>
      <c r="AG6769" s="38">
        <f>AVERAGE(G6769:$T6769)</f>
        <v>64.425082310233805</v>
      </c>
      <c r="AH6769" s="38">
        <f>AVERAGE(H6769:$T6769)</f>
        <v>66.234192076573009</v>
      </c>
      <c r="AI6769" s="44">
        <f>AVERAGE(F6769:$O6769)</f>
        <v>53.490089561176298</v>
      </c>
      <c r="AJ6769" s="44">
        <f>AVERAGE(G6769:$O6769)</f>
        <v>54.796341963979934</v>
      </c>
      <c r="AK6769" s="44">
        <f>AVERAGE(H6769:$O6769)</f>
        <v>56.532552790999418</v>
      </c>
      <c r="AL6769" s="44">
        <f t="shared" si="527"/>
        <v>47.057657480239854</v>
      </c>
      <c r="AM6769" s="44">
        <f t="shared" si="528"/>
        <v>51.247312225723263</v>
      </c>
      <c r="AN6769" s="44">
        <f t="shared" si="529"/>
        <v>54.772886781311023</v>
      </c>
    </row>
    <row r="6770" spans="2:40" x14ac:dyDescent="0.2">
      <c r="B6770" s="37">
        <v>8</v>
      </c>
      <c r="C6770" s="37">
        <v>27</v>
      </c>
      <c r="D6770" s="37">
        <v>22</v>
      </c>
      <c r="E6770" s="37">
        <f t="shared" si="525"/>
        <v>1</v>
      </c>
      <c r="F6770" s="11">
        <v>38.683515687942503</v>
      </c>
      <c r="G6770" s="11">
        <v>33.749950378417999</v>
      </c>
      <c r="H6770" s="11">
        <v>34.972860406875597</v>
      </c>
      <c r="I6770" s="11">
        <v>44.2596639072895</v>
      </c>
      <c r="J6770" s="11">
        <v>48.2386594133377</v>
      </c>
      <c r="K6770" s="11">
        <v>55.777395473480198</v>
      </c>
      <c r="L6770" s="11">
        <v>52.372968650817903</v>
      </c>
      <c r="M6770" s="11">
        <v>49.400213870048503</v>
      </c>
      <c r="N6770" s="11">
        <v>53.609831094980201</v>
      </c>
      <c r="O6770" s="11">
        <v>57.794521980285602</v>
      </c>
      <c r="P6770" s="11">
        <v>68.726091255187995</v>
      </c>
      <c r="Q6770" s="11">
        <v>69.628549531936599</v>
      </c>
      <c r="R6770" s="11">
        <v>64.168961376190197</v>
      </c>
      <c r="S6770" s="11">
        <v>71.917327952384994</v>
      </c>
      <c r="T6770" s="11">
        <v>74.603989420413996</v>
      </c>
      <c r="U6770" s="11">
        <v>73.916533358097098</v>
      </c>
      <c r="V6770" s="11">
        <v>72.632708123683898</v>
      </c>
      <c r="W6770" s="11">
        <v>71.871305965185201</v>
      </c>
      <c r="X6770" s="11">
        <v>75.936184273719803</v>
      </c>
      <c r="Y6770" s="11">
        <v>88.866408153295495</v>
      </c>
      <c r="Z6770" s="11">
        <v>99.4507830877304</v>
      </c>
      <c r="AA6770" s="11">
        <v>89.419663331508602</v>
      </c>
      <c r="AB6770" s="11">
        <v>89.663613202333494</v>
      </c>
      <c r="AC6770" s="11">
        <v>108.925453536272</v>
      </c>
      <c r="AD6770" s="11">
        <v>193.463628252745</v>
      </c>
      <c r="AE6770" s="38">
        <v>180.486185531139</v>
      </c>
      <c r="AF6770" s="38">
        <f t="shared" si="526"/>
        <v>54.526966693305965</v>
      </c>
      <c r="AG6770" s="38">
        <f>AVERAGE(G6770:$T6770)</f>
        <v>55.658641765117643</v>
      </c>
      <c r="AH6770" s="38">
        <f>AVERAGE(H6770:$T6770)</f>
        <v>57.343925717940692</v>
      </c>
      <c r="AI6770" s="44">
        <f>AVERAGE(F6770:$O6770)</f>
        <v>46.885958086347571</v>
      </c>
      <c r="AJ6770" s="44">
        <f>AVERAGE(G6770:$O6770)</f>
        <v>47.797340575059245</v>
      </c>
      <c r="AK6770" s="44">
        <f>AVERAGE(H6770:$O6770)</f>
        <v>49.553264349639406</v>
      </c>
      <c r="AL6770" s="44">
        <f t="shared" si="527"/>
        <v>39.980929958772656</v>
      </c>
      <c r="AM6770" s="44">
        <f t="shared" si="528"/>
        <v>43.399705915880205</v>
      </c>
      <c r="AN6770" s="44">
        <f t="shared" si="529"/>
        <v>47.124309570360182</v>
      </c>
    </row>
    <row r="6771" spans="2:40" x14ac:dyDescent="0.2">
      <c r="B6771" s="37">
        <v>8</v>
      </c>
      <c r="C6771" s="37">
        <v>28</v>
      </c>
      <c r="D6771" s="37">
        <v>7</v>
      </c>
      <c r="E6771" s="37">
        <f t="shared" si="525"/>
        <v>1</v>
      </c>
      <c r="F6771" s="11">
        <v>23.4050106420517</v>
      </c>
      <c r="G6771" s="11">
        <v>19.7926203231812</v>
      </c>
      <c r="H6771" s="11">
        <v>18.731885020494499</v>
      </c>
      <c r="I6771" s="11">
        <v>20.0947110692263</v>
      </c>
      <c r="J6771" s="11">
        <v>22.676647156715401</v>
      </c>
      <c r="K6771" s="11">
        <v>24.916696314811698</v>
      </c>
      <c r="L6771" s="11">
        <v>25.344335074186301</v>
      </c>
      <c r="M6771" s="11">
        <v>23.005376277685201</v>
      </c>
      <c r="N6771" s="11">
        <v>23.699779846906701</v>
      </c>
      <c r="O6771" s="11">
        <v>25.873197636365902</v>
      </c>
      <c r="P6771" s="11">
        <v>25.332798482894901</v>
      </c>
      <c r="Q6771" s="11">
        <v>28.5812727892399</v>
      </c>
      <c r="R6771" s="11">
        <v>24.997451411485699</v>
      </c>
      <c r="S6771" s="11">
        <v>17.048896531581899</v>
      </c>
      <c r="T6771" s="11">
        <v>17.8457617940009</v>
      </c>
      <c r="U6771" s="11">
        <v>27.415116250276601</v>
      </c>
      <c r="V6771" s="11">
        <v>27.851090768575698</v>
      </c>
      <c r="W6771" s="11">
        <v>21.5161076407433</v>
      </c>
      <c r="X6771" s="11">
        <v>21.1966567237377</v>
      </c>
      <c r="Y6771" s="11">
        <v>6.2282868330106096</v>
      </c>
      <c r="Z6771" s="11">
        <v>19.863763280317201</v>
      </c>
      <c r="AA6771" s="11">
        <v>20.4329324755073</v>
      </c>
      <c r="AB6771" s="11">
        <v>23.882965249031798</v>
      </c>
      <c r="AC6771" s="11">
        <v>14.404921825362401</v>
      </c>
      <c r="AD6771" s="11">
        <v>-5.2956814147233997</v>
      </c>
      <c r="AE6771" s="38">
        <v>-3.29120195659995</v>
      </c>
      <c r="AF6771" s="38">
        <f t="shared" si="526"/>
        <v>22.756429358055211</v>
      </c>
      <c r="AG6771" s="38">
        <f>AVERAGE(G6771:$T6771)</f>
        <v>22.710102123484035</v>
      </c>
      <c r="AH6771" s="38">
        <f>AVERAGE(H6771:$T6771)</f>
        <v>22.934523800430405</v>
      </c>
      <c r="AI6771" s="44">
        <f>AVERAGE(F6771:$O6771)</f>
        <v>22.754025936162492</v>
      </c>
      <c r="AJ6771" s="44">
        <f>AVERAGE(G6771:$O6771)</f>
        <v>22.681694302174801</v>
      </c>
      <c r="AK6771" s="44">
        <f>AVERAGE(H6771:$O6771)</f>
        <v>23.042828549549</v>
      </c>
      <c r="AL6771" s="44">
        <f t="shared" si="527"/>
        <v>20.940174842333825</v>
      </c>
      <c r="AM6771" s="44">
        <f t="shared" si="528"/>
        <v>21.242511976885819</v>
      </c>
      <c r="AN6771" s="44">
        <f t="shared" si="529"/>
        <v>22.352854927086842</v>
      </c>
    </row>
    <row r="6772" spans="2:40" x14ac:dyDescent="0.2">
      <c r="B6772" s="37">
        <v>8</v>
      </c>
      <c r="C6772" s="37">
        <v>28</v>
      </c>
      <c r="D6772" s="37">
        <v>8</v>
      </c>
      <c r="E6772" s="37">
        <f t="shared" si="525"/>
        <v>1</v>
      </c>
      <c r="F6772" s="11">
        <v>24.226644674778001</v>
      </c>
      <c r="G6772" s="11">
        <v>19.9741994991303</v>
      </c>
      <c r="H6772" s="11">
        <v>18.862342647314101</v>
      </c>
      <c r="I6772" s="11">
        <v>19.618418874979</v>
      </c>
      <c r="J6772" s="11">
        <v>22.430068482399001</v>
      </c>
      <c r="K6772" s="11">
        <v>24.874710216045401</v>
      </c>
      <c r="L6772" s="11">
        <v>25.2397772669792</v>
      </c>
      <c r="M6772" s="11">
        <v>22.630471627533399</v>
      </c>
      <c r="N6772" s="11">
        <v>21.476056855976601</v>
      </c>
      <c r="O6772" s="11">
        <v>23.209740854263298</v>
      </c>
      <c r="P6772" s="11">
        <v>19.189552822589899</v>
      </c>
      <c r="Q6772" s="11">
        <v>23.3682551773787</v>
      </c>
      <c r="R6772" s="11">
        <v>16.045421057581901</v>
      </c>
      <c r="S6772" s="11">
        <v>2.3868524702712901</v>
      </c>
      <c r="T6772" s="11">
        <v>4.2998421009778998</v>
      </c>
      <c r="U6772" s="11">
        <v>15.5726581505239</v>
      </c>
      <c r="V6772" s="11">
        <v>15.3594839442382</v>
      </c>
      <c r="W6772" s="11">
        <v>10.0572202068865</v>
      </c>
      <c r="X6772" s="11">
        <v>5.7601525269746796</v>
      </c>
      <c r="Y6772" s="11">
        <v>-7.3065609485022698</v>
      </c>
      <c r="Z6772" s="11">
        <v>-0.108145047873259</v>
      </c>
      <c r="AA6772" s="11">
        <v>-1.31462630522251</v>
      </c>
      <c r="AB6772" s="11">
        <v>2.6950549425184702</v>
      </c>
      <c r="AC6772" s="11">
        <v>-3.0214968453645699</v>
      </c>
      <c r="AD6772" s="11">
        <v>-12.585833054542499</v>
      </c>
      <c r="AE6772" s="38">
        <v>-12.8506663666964</v>
      </c>
      <c r="AF6772" s="38">
        <f t="shared" si="526"/>
        <v>19.188823641879864</v>
      </c>
      <c r="AG6772" s="38">
        <f>AVERAGE(G6772:$T6772)</f>
        <v>18.828979282387138</v>
      </c>
      <c r="AH6772" s="38">
        <f>AVERAGE(H6772:$T6772)</f>
        <v>18.740885419560747</v>
      </c>
      <c r="AI6772" s="44">
        <f>AVERAGE(F6772:$O6772)</f>
        <v>22.254243099939828</v>
      </c>
      <c r="AJ6772" s="44">
        <f>AVERAGE(G6772:$O6772)</f>
        <v>22.035087369402255</v>
      </c>
      <c r="AK6772" s="44">
        <f>AVERAGE(H6772:$O6772)</f>
        <v>22.29269835318625</v>
      </c>
      <c r="AL6772" s="44">
        <f t="shared" si="527"/>
        <v>21.022334835720081</v>
      </c>
      <c r="AM6772" s="44">
        <f t="shared" si="528"/>
        <v>21.15194794397356</v>
      </c>
      <c r="AN6772" s="44">
        <f t="shared" si="529"/>
        <v>22.205063497543343</v>
      </c>
    </row>
    <row r="6773" spans="2:40" x14ac:dyDescent="0.2">
      <c r="B6773" s="37">
        <v>8</v>
      </c>
      <c r="C6773" s="37">
        <v>28</v>
      </c>
      <c r="D6773" s="37">
        <v>9</v>
      </c>
      <c r="E6773" s="37">
        <f t="shared" si="525"/>
        <v>1</v>
      </c>
      <c r="F6773" s="11">
        <v>25.756822337150599</v>
      </c>
      <c r="G6773" s="11">
        <v>20.3571197943687</v>
      </c>
      <c r="H6773" s="11">
        <v>18.548474110245699</v>
      </c>
      <c r="I6773" s="11">
        <v>19.433353204727201</v>
      </c>
      <c r="J6773" s="11">
        <v>22.361692078113599</v>
      </c>
      <c r="K6773" s="11">
        <v>24.727591583252</v>
      </c>
      <c r="L6773" s="11">
        <v>25.210476333141301</v>
      </c>
      <c r="M6773" s="11">
        <v>21.9882946836948</v>
      </c>
      <c r="N6773" s="11">
        <v>19.815428181529001</v>
      </c>
      <c r="O6773" s="11">
        <v>23.179237527608901</v>
      </c>
      <c r="P6773" s="11">
        <v>16.5627704502344</v>
      </c>
      <c r="Q6773" s="11">
        <v>19.8019602076076</v>
      </c>
      <c r="R6773" s="11">
        <v>10.9868877961934</v>
      </c>
      <c r="S6773" s="11">
        <v>-4.4915222165472803</v>
      </c>
      <c r="T6773" s="11">
        <v>-0.12899668049812299</v>
      </c>
      <c r="U6773" s="11">
        <v>12.9506611880958</v>
      </c>
      <c r="V6773" s="11">
        <v>8.68669626945257</v>
      </c>
      <c r="W6773" s="11">
        <v>6.2329305519014602</v>
      </c>
      <c r="X6773" s="11">
        <v>-2.64169540779293</v>
      </c>
      <c r="Y6773" s="11">
        <v>-10.6931054220051</v>
      </c>
      <c r="Z6773" s="11">
        <v>-2.8796156805157702</v>
      </c>
      <c r="AA6773" s="11">
        <v>-8.0336439793109893</v>
      </c>
      <c r="AB6773" s="11">
        <v>-6.7948036026358603</v>
      </c>
      <c r="AC6773" s="11">
        <v>-7.5622050073742901</v>
      </c>
      <c r="AD6773" s="11">
        <v>-13.1973655366898</v>
      </c>
      <c r="AE6773" s="38">
        <v>-13.4096404085159</v>
      </c>
      <c r="AF6773" s="38">
        <f t="shared" si="526"/>
        <v>17.607305959388121</v>
      </c>
      <c r="AG6773" s="38">
        <f>AVERAGE(G6773:$T6773)</f>
        <v>17.025197646690803</v>
      </c>
      <c r="AH6773" s="38">
        <f>AVERAGE(H6773:$T6773)</f>
        <v>16.768895943023271</v>
      </c>
      <c r="AI6773" s="44">
        <f>AVERAGE(F6773:$O6773)</f>
        <v>22.137848983383179</v>
      </c>
      <c r="AJ6773" s="44">
        <f>AVERAGE(G6773:$O6773)</f>
        <v>21.735740832964577</v>
      </c>
      <c r="AK6773" s="44">
        <f>AVERAGE(H6773:$O6773)</f>
        <v>21.908068462789064</v>
      </c>
      <c r="AL6773" s="44">
        <f t="shared" si="527"/>
        <v>21.291492304921157</v>
      </c>
      <c r="AM6773" s="44">
        <f t="shared" si="528"/>
        <v>21.085646154141443</v>
      </c>
      <c r="AN6773" s="44">
        <f t="shared" si="529"/>
        <v>22.056317461895961</v>
      </c>
    </row>
    <row r="6774" spans="2:40" x14ac:dyDescent="0.2">
      <c r="B6774" s="37">
        <v>8</v>
      </c>
      <c r="C6774" s="37">
        <v>28</v>
      </c>
      <c r="D6774" s="37">
        <v>10</v>
      </c>
      <c r="E6774" s="37">
        <f t="shared" si="525"/>
        <v>1</v>
      </c>
      <c r="F6774" s="11">
        <v>27.115945695877102</v>
      </c>
      <c r="G6774" s="11">
        <v>20.823040641784701</v>
      </c>
      <c r="H6774" s="11">
        <v>19.493277335166901</v>
      </c>
      <c r="I6774" s="11">
        <v>20.614009551286699</v>
      </c>
      <c r="J6774" s="11">
        <v>23.027901084899899</v>
      </c>
      <c r="K6774" s="11">
        <v>25.126884886264801</v>
      </c>
      <c r="L6774" s="11">
        <v>25.540084158182101</v>
      </c>
      <c r="M6774" s="11">
        <v>23.0974721906185</v>
      </c>
      <c r="N6774" s="11">
        <v>21.596184767603901</v>
      </c>
      <c r="O6774" s="11">
        <v>22.536865304231601</v>
      </c>
      <c r="P6774" s="11">
        <v>18.112795336842499</v>
      </c>
      <c r="Q6774" s="11">
        <v>19.9235065788925</v>
      </c>
      <c r="R6774" s="11">
        <v>12.4104548622966</v>
      </c>
      <c r="S6774" s="11">
        <v>-3.8614172144234198</v>
      </c>
      <c r="T6774" s="11">
        <v>1.9129576861262301</v>
      </c>
      <c r="U6774" s="11">
        <v>9.6638145439922791</v>
      </c>
      <c r="V6774" s="11">
        <v>8.8478461154848294</v>
      </c>
      <c r="W6774" s="11">
        <v>5.4910430854335397</v>
      </c>
      <c r="X6774" s="11">
        <v>-2.2162582645267199</v>
      </c>
      <c r="Y6774" s="11">
        <v>-10.7954545574188</v>
      </c>
      <c r="Z6774" s="11">
        <v>-5.7366102114915796</v>
      </c>
      <c r="AA6774" s="11">
        <v>-6.77506794598699</v>
      </c>
      <c r="AB6774" s="11">
        <v>-6.0871354664862203</v>
      </c>
      <c r="AC6774" s="11">
        <v>-8.3441468974649897</v>
      </c>
      <c r="AD6774" s="11">
        <v>-13.2995245265961</v>
      </c>
      <c r="AE6774" s="38">
        <v>-13.435557286262499</v>
      </c>
      <c r="AF6774" s="38">
        <f t="shared" si="526"/>
        <v>18.497997524376714</v>
      </c>
      <c r="AG6774" s="38">
        <f>AVERAGE(G6774:$T6774)</f>
        <v>17.882429797840967</v>
      </c>
      <c r="AH6774" s="38">
        <f>AVERAGE(H6774:$T6774)</f>
        <v>17.656228963691447</v>
      </c>
      <c r="AI6774" s="44">
        <f>AVERAGE(F6774:$O6774)</f>
        <v>22.897166561591625</v>
      </c>
      <c r="AJ6774" s="44">
        <f>AVERAGE(G6774:$O6774)</f>
        <v>22.428413324448794</v>
      </c>
      <c r="AK6774" s="44">
        <f>AVERAGE(H6774:$O6774)</f>
        <v>22.629084909781799</v>
      </c>
      <c r="AL6774" s="44">
        <f t="shared" si="527"/>
        <v>22.214834861803059</v>
      </c>
      <c r="AM6774" s="44">
        <f t="shared" si="528"/>
        <v>21.817022699880603</v>
      </c>
      <c r="AN6774" s="44">
        <f t="shared" si="529"/>
        <v>22.76043140316008</v>
      </c>
    </row>
    <row r="6775" spans="2:40" x14ac:dyDescent="0.2">
      <c r="B6775" s="37">
        <v>8</v>
      </c>
      <c r="C6775" s="37">
        <v>28</v>
      </c>
      <c r="D6775" s="37">
        <v>11</v>
      </c>
      <c r="E6775" s="37">
        <f t="shared" si="525"/>
        <v>1</v>
      </c>
      <c r="F6775" s="11">
        <v>27.947938170671499</v>
      </c>
      <c r="G6775" s="11">
        <v>21.1183108510971</v>
      </c>
      <c r="H6775" s="11">
        <v>19.6910988349915</v>
      </c>
      <c r="I6775" s="11">
        <v>20.654652392625799</v>
      </c>
      <c r="J6775" s="11">
        <v>23.467153844833401</v>
      </c>
      <c r="K6775" s="11">
        <v>25.377085435867301</v>
      </c>
      <c r="L6775" s="11">
        <v>25.548122378587699</v>
      </c>
      <c r="M6775" s="11">
        <v>23.014331268549</v>
      </c>
      <c r="N6775" s="11">
        <v>21.691441979885099</v>
      </c>
      <c r="O6775" s="11">
        <v>24.208485252290998</v>
      </c>
      <c r="P6775" s="11">
        <v>19.3972018098831</v>
      </c>
      <c r="Q6775" s="11">
        <v>20.232248595863599</v>
      </c>
      <c r="R6775" s="11">
        <v>12.150154653862099</v>
      </c>
      <c r="S6775" s="11">
        <v>-1.41939173156023</v>
      </c>
      <c r="T6775" s="11">
        <v>2.8965146595090601</v>
      </c>
      <c r="U6775" s="11">
        <v>14.6952427005768</v>
      </c>
      <c r="V6775" s="11">
        <v>9.3429174265265509</v>
      </c>
      <c r="W6775" s="11">
        <v>6.1140247117281001</v>
      </c>
      <c r="X6775" s="11">
        <v>-1.60775017416477</v>
      </c>
      <c r="Y6775" s="11">
        <v>-9.8986165392994891</v>
      </c>
      <c r="Z6775" s="11">
        <v>-1.6739660665243901</v>
      </c>
      <c r="AA6775" s="11">
        <v>-4.3667608859389997</v>
      </c>
      <c r="AB6775" s="11">
        <v>-5.16880505889654</v>
      </c>
      <c r="AC6775" s="11">
        <v>-7.9954475973844499</v>
      </c>
      <c r="AD6775" s="11">
        <v>-13.301963039398199</v>
      </c>
      <c r="AE6775" s="38">
        <v>-13.414245443105701</v>
      </c>
      <c r="AF6775" s="38">
        <f t="shared" si="526"/>
        <v>19.065023226463801</v>
      </c>
      <c r="AG6775" s="38">
        <f>AVERAGE(G6775:$T6775)</f>
        <v>18.430529301877534</v>
      </c>
      <c r="AH6775" s="38">
        <f>AVERAGE(H6775:$T6775)</f>
        <v>18.223776875014494</v>
      </c>
      <c r="AI6775" s="44">
        <f>AVERAGE(F6775:$O6775)</f>
        <v>23.271862040939936</v>
      </c>
      <c r="AJ6775" s="44">
        <f>AVERAGE(G6775:$O6775)</f>
        <v>22.75229802652532</v>
      </c>
      <c r="AK6775" s="44">
        <f>AVERAGE(H6775:$O6775)</f>
        <v>22.956546423453851</v>
      </c>
      <c r="AL6775" s="44">
        <f t="shared" si="527"/>
        <v>22.575830818843862</v>
      </c>
      <c r="AM6775" s="44">
        <f t="shared" si="528"/>
        <v>22.061660271883021</v>
      </c>
      <c r="AN6775" s="44">
        <f t="shared" si="529"/>
        <v>22.947622577381139</v>
      </c>
    </row>
    <row r="6776" spans="2:40" x14ac:dyDescent="0.2">
      <c r="B6776" s="37">
        <v>8</v>
      </c>
      <c r="C6776" s="37">
        <v>28</v>
      </c>
      <c r="D6776" s="37">
        <v>12</v>
      </c>
      <c r="E6776" s="37">
        <f t="shared" si="525"/>
        <v>1</v>
      </c>
      <c r="F6776" s="11">
        <v>28.6897724635601</v>
      </c>
      <c r="G6776" s="11">
        <v>20.923233799457499</v>
      </c>
      <c r="H6776" s="11">
        <v>19.880271318912499</v>
      </c>
      <c r="I6776" s="11">
        <v>20.699775927543602</v>
      </c>
      <c r="J6776" s="11">
        <v>24.0224699630737</v>
      </c>
      <c r="K6776" s="11">
        <v>25.676557157516498</v>
      </c>
      <c r="L6776" s="11">
        <v>26.099622554540598</v>
      </c>
      <c r="M6776" s="11">
        <v>22.3274251418114</v>
      </c>
      <c r="N6776" s="11">
        <v>21.853868951857098</v>
      </c>
      <c r="O6776" s="11">
        <v>25.212215843081498</v>
      </c>
      <c r="P6776" s="11">
        <v>20.014914932250999</v>
      </c>
      <c r="Q6776" s="11">
        <v>21.739667038559901</v>
      </c>
      <c r="R6776" s="11">
        <v>10.7965076086787</v>
      </c>
      <c r="S6776" s="11">
        <v>0.50493277674913395</v>
      </c>
      <c r="T6776" s="11">
        <v>3.8398692041337501</v>
      </c>
      <c r="U6776" s="11">
        <v>16.9440283333957</v>
      </c>
      <c r="V6776" s="11">
        <v>11.5029154796749</v>
      </c>
      <c r="W6776" s="11">
        <v>9.3361205900311504</v>
      </c>
      <c r="X6776" s="11">
        <v>-2.5030309355556999</v>
      </c>
      <c r="Y6776" s="11">
        <v>-7.9298086860366199</v>
      </c>
      <c r="Z6776" s="11">
        <v>-0.79525949230790105</v>
      </c>
      <c r="AA6776" s="11">
        <v>-3.8783622794747399</v>
      </c>
      <c r="AB6776" s="11">
        <v>-2.0546534071676401</v>
      </c>
      <c r="AC6776" s="11">
        <v>-5.0813480113744696</v>
      </c>
      <c r="AD6776" s="11">
        <v>-13.227650690078701</v>
      </c>
      <c r="AE6776" s="38">
        <v>-13.346107799529999</v>
      </c>
      <c r="AF6776" s="38">
        <f t="shared" si="526"/>
        <v>19.4854069787818</v>
      </c>
      <c r="AG6776" s="38">
        <f>AVERAGE(G6776:$T6776)</f>
        <v>18.827952301297636</v>
      </c>
      <c r="AH6776" s="38">
        <f>AVERAGE(H6776:$T6776)</f>
        <v>18.666776801439184</v>
      </c>
      <c r="AI6776" s="44">
        <f>AVERAGE(F6776:$O6776)</f>
        <v>23.538521312135451</v>
      </c>
      <c r="AJ6776" s="44">
        <f>AVERAGE(G6776:$O6776)</f>
        <v>22.966160073088265</v>
      </c>
      <c r="AK6776" s="44">
        <f>AVERAGE(H6776:$O6776)</f>
        <v>23.221525857292114</v>
      </c>
      <c r="AL6776" s="44">
        <f t="shared" si="527"/>
        <v>22.843104694509481</v>
      </c>
      <c r="AM6776" s="44">
        <f t="shared" si="528"/>
        <v>22.240461633300761</v>
      </c>
      <c r="AN6776" s="44">
        <f t="shared" si="529"/>
        <v>23.275739384317383</v>
      </c>
    </row>
    <row r="6777" spans="2:40" x14ac:dyDescent="0.2">
      <c r="B6777" s="37">
        <v>8</v>
      </c>
      <c r="C6777" s="37">
        <v>28</v>
      </c>
      <c r="D6777" s="37">
        <v>13</v>
      </c>
      <c r="E6777" s="37">
        <f t="shared" si="525"/>
        <v>1</v>
      </c>
      <c r="F6777" s="11">
        <v>29.977074775695801</v>
      </c>
      <c r="G6777" s="11">
        <v>21.9206290397644</v>
      </c>
      <c r="H6777" s="11">
        <v>20.607523140907301</v>
      </c>
      <c r="I6777" s="11">
        <v>22.441337501525901</v>
      </c>
      <c r="J6777" s="11">
        <v>27.570914478302001</v>
      </c>
      <c r="K6777" s="11">
        <v>28.031805425643899</v>
      </c>
      <c r="L6777" s="11">
        <v>26.421604881524999</v>
      </c>
      <c r="M6777" s="11">
        <v>21.956855354070701</v>
      </c>
      <c r="N6777" s="11">
        <v>21.435493043065101</v>
      </c>
      <c r="O6777" s="11">
        <v>26.646515400648099</v>
      </c>
      <c r="P6777" s="11">
        <v>23.6327259186506</v>
      </c>
      <c r="Q6777" s="11">
        <v>22.538147953748702</v>
      </c>
      <c r="R6777" s="11">
        <v>10.9038443704322</v>
      </c>
      <c r="S6777" s="11">
        <v>1.5445526706352799</v>
      </c>
      <c r="T6777" s="11">
        <v>3.57250741910934</v>
      </c>
      <c r="U6777" s="11">
        <v>21.710553066402699</v>
      </c>
      <c r="V6777" s="11">
        <v>13.024951133385301</v>
      </c>
      <c r="W6777" s="11">
        <v>6.7948317999243697</v>
      </c>
      <c r="X6777" s="11">
        <v>-0.63320978066325195</v>
      </c>
      <c r="Y6777" s="11">
        <v>-6.0382076727151901</v>
      </c>
      <c r="Z6777" s="11">
        <v>4.6224623578786899</v>
      </c>
      <c r="AA6777" s="11">
        <v>3.2704879202246699</v>
      </c>
      <c r="AB6777" s="11">
        <v>4.6131955802440602E-2</v>
      </c>
      <c r="AC6777" s="11">
        <v>-6.2450435943603502</v>
      </c>
      <c r="AD6777" s="11">
        <v>-12.8780132975578</v>
      </c>
      <c r="AE6777" s="38">
        <v>-13.083363097190899</v>
      </c>
      <c r="AF6777" s="38">
        <f t="shared" si="526"/>
        <v>20.61343542491495</v>
      </c>
      <c r="AG6777" s="38">
        <f>AVERAGE(G6777:$T6777)</f>
        <v>19.944604042716321</v>
      </c>
      <c r="AH6777" s="38">
        <f>AVERAGE(H6777:$T6777)</f>
        <v>19.792602119866469</v>
      </c>
      <c r="AI6777" s="44">
        <f>AVERAGE(F6777:$O6777)</f>
        <v>24.70097530411482</v>
      </c>
      <c r="AJ6777" s="44">
        <f>AVERAGE(G6777:$O6777)</f>
        <v>24.11474202949471</v>
      </c>
      <c r="AK6777" s="44">
        <f>AVERAGE(H6777:$O6777)</f>
        <v>24.389006153211</v>
      </c>
      <c r="AL6777" s="44">
        <f t="shared" si="527"/>
        <v>24.503495787239082</v>
      </c>
      <c r="AM6777" s="44">
        <f t="shared" si="528"/>
        <v>24.114441917228699</v>
      </c>
      <c r="AN6777" s="44">
        <f t="shared" si="529"/>
        <v>25.014637085580819</v>
      </c>
    </row>
    <row r="6778" spans="2:40" x14ac:dyDescent="0.2">
      <c r="B6778" s="37">
        <v>8</v>
      </c>
      <c r="C6778" s="37">
        <v>28</v>
      </c>
      <c r="D6778" s="37">
        <v>14</v>
      </c>
      <c r="E6778" s="37">
        <f t="shared" si="525"/>
        <v>1</v>
      </c>
      <c r="F6778" s="11">
        <v>32.648220813751202</v>
      </c>
      <c r="G6778" s="11">
        <v>22.3155411205292</v>
      </c>
      <c r="H6778" s="11">
        <v>22.254188787460301</v>
      </c>
      <c r="I6778" s="11">
        <v>23.838741664886498</v>
      </c>
      <c r="J6778" s="11">
        <v>28.842184787750199</v>
      </c>
      <c r="K6778" s="11">
        <v>29.810710664749099</v>
      </c>
      <c r="L6778" s="11">
        <v>29.0400871257782</v>
      </c>
      <c r="M6778" s="11">
        <v>22.609820183277101</v>
      </c>
      <c r="N6778" s="11">
        <v>24.831468320965801</v>
      </c>
      <c r="O6778" s="11">
        <v>30.2731056416035</v>
      </c>
      <c r="P6778" s="11">
        <v>27.092897026777301</v>
      </c>
      <c r="Q6778" s="11">
        <v>25.8698488059044</v>
      </c>
      <c r="R6778" s="11">
        <v>11.695005976319299</v>
      </c>
      <c r="S6778" s="11">
        <v>3.7257316425344902</v>
      </c>
      <c r="T6778" s="11">
        <v>7.6176815871298302</v>
      </c>
      <c r="U6778" s="11">
        <v>22.087494033485701</v>
      </c>
      <c r="V6778" s="11">
        <v>15.1465006293654</v>
      </c>
      <c r="W6778" s="11">
        <v>12.1815328874588</v>
      </c>
      <c r="X6778" s="11">
        <v>0.51497353662550405</v>
      </c>
      <c r="Y6778" s="11">
        <v>-5.08715339541435</v>
      </c>
      <c r="Z6778" s="11">
        <v>5.56685366785526</v>
      </c>
      <c r="AA6778" s="11">
        <v>4.3458336443155998</v>
      </c>
      <c r="AB6778" s="11">
        <v>1.75534227573872</v>
      </c>
      <c r="AC6778" s="11">
        <v>-1.84612518930435</v>
      </c>
      <c r="AD6778" s="11">
        <v>-12.2699561390877</v>
      </c>
      <c r="AE6778" s="38">
        <v>-11.9121752169132</v>
      </c>
      <c r="AF6778" s="38">
        <f t="shared" si="526"/>
        <v>22.831015609961089</v>
      </c>
      <c r="AG6778" s="38">
        <f>AVERAGE(G6778:$T6778)</f>
        <v>22.129786666833223</v>
      </c>
      <c r="AH6778" s="38">
        <f>AVERAGE(H6778:$T6778)</f>
        <v>22.115497862702764</v>
      </c>
      <c r="AI6778" s="44">
        <f>AVERAGE(F6778:$O6778)</f>
        <v>26.646406911075111</v>
      </c>
      <c r="AJ6778" s="44">
        <f>AVERAGE(G6778:$O6778)</f>
        <v>25.979538699666655</v>
      </c>
      <c r="AK6778" s="44">
        <f>AVERAGE(H6778:$O6778)</f>
        <v>26.437538397058834</v>
      </c>
      <c r="AL6778" s="44">
        <f t="shared" si="527"/>
        <v>25.979775434875478</v>
      </c>
      <c r="AM6778" s="44">
        <f t="shared" si="528"/>
        <v>25.412273405075059</v>
      </c>
      <c r="AN6778" s="44">
        <f t="shared" si="529"/>
        <v>26.757182606124854</v>
      </c>
    </row>
    <row r="6779" spans="2:40" x14ac:dyDescent="0.2">
      <c r="B6779" s="37">
        <v>8</v>
      </c>
      <c r="C6779" s="37">
        <v>28</v>
      </c>
      <c r="D6779" s="37">
        <v>15</v>
      </c>
      <c r="E6779" s="37">
        <f t="shared" si="525"/>
        <v>1</v>
      </c>
      <c r="F6779" s="11">
        <v>34.265079349517798</v>
      </c>
      <c r="G6779" s="11">
        <v>23.380471198081999</v>
      </c>
      <c r="H6779" s="11">
        <v>23.1647641582489</v>
      </c>
      <c r="I6779" s="11">
        <v>25.334064153671299</v>
      </c>
      <c r="J6779" s="11">
        <v>30.223184913635301</v>
      </c>
      <c r="K6779" s="11">
        <v>30.245008266448998</v>
      </c>
      <c r="L6779" s="11">
        <v>30.438693388223601</v>
      </c>
      <c r="M6779" s="11">
        <v>24.678115088939698</v>
      </c>
      <c r="N6779" s="11">
        <v>27.858466577768301</v>
      </c>
      <c r="O6779" s="11">
        <v>32.450236120700801</v>
      </c>
      <c r="P6779" s="11">
        <v>29.821748938798901</v>
      </c>
      <c r="Q6779" s="11">
        <v>29.920552394151699</v>
      </c>
      <c r="R6779" s="11">
        <v>16.593697517692998</v>
      </c>
      <c r="S6779" s="11">
        <v>11.107017336130101</v>
      </c>
      <c r="T6779" s="11">
        <v>15.0503033365011</v>
      </c>
      <c r="U6779" s="11">
        <v>25.6656234166622</v>
      </c>
      <c r="V6779" s="11">
        <v>22.047633676171301</v>
      </c>
      <c r="W6779" s="11">
        <v>13.8895321210027</v>
      </c>
      <c r="X6779" s="11">
        <v>4.39714178460836</v>
      </c>
      <c r="Y6779" s="11">
        <v>0.66377086208760705</v>
      </c>
      <c r="Z6779" s="11">
        <v>6.9754438411705202</v>
      </c>
      <c r="AA6779" s="11">
        <v>6.7050119755268103</v>
      </c>
      <c r="AB6779" s="11">
        <v>9.90169108706713</v>
      </c>
      <c r="AC6779" s="11">
        <v>0.25025694608688398</v>
      </c>
      <c r="AD6779" s="11">
        <v>-9.4819207235276703</v>
      </c>
      <c r="AE6779" s="38">
        <v>-9.9265477333068795</v>
      </c>
      <c r="AF6779" s="38">
        <f t="shared" si="526"/>
        <v>25.635426849234101</v>
      </c>
      <c r="AG6779" s="38">
        <f>AVERAGE(G6779:$T6779)</f>
        <v>25.019023099213832</v>
      </c>
      <c r="AH6779" s="38">
        <f>AVERAGE(H6779:$T6779)</f>
        <v>25.145065553147052</v>
      </c>
      <c r="AI6779" s="44">
        <f>AVERAGE(F6779:$O6779)</f>
        <v>28.203808321523674</v>
      </c>
      <c r="AJ6779" s="44">
        <f>AVERAGE(G6779:$O6779)</f>
        <v>27.530333762857655</v>
      </c>
      <c r="AK6779" s="44">
        <f>AVERAGE(H6779:$O6779)</f>
        <v>28.049066583454614</v>
      </c>
      <c r="AL6779" s="44">
        <f t="shared" si="527"/>
        <v>27.27351275463106</v>
      </c>
      <c r="AM6779" s="44">
        <f t="shared" si="528"/>
        <v>26.469498538017298</v>
      </c>
      <c r="AN6779" s="44">
        <f t="shared" si="529"/>
        <v>27.881142976045624</v>
      </c>
    </row>
    <row r="6780" spans="2:40" x14ac:dyDescent="0.2">
      <c r="B6780" s="37">
        <v>8</v>
      </c>
      <c r="C6780" s="37">
        <v>28</v>
      </c>
      <c r="D6780" s="37">
        <v>16</v>
      </c>
      <c r="E6780" s="37">
        <f t="shared" si="525"/>
        <v>1</v>
      </c>
      <c r="F6780" s="11">
        <v>36.349406360626197</v>
      </c>
      <c r="G6780" s="11">
        <v>26.914816113472</v>
      </c>
      <c r="H6780" s="11">
        <v>23.711342165946999</v>
      </c>
      <c r="I6780" s="11">
        <v>27.865250632286099</v>
      </c>
      <c r="J6780" s="11">
        <v>33.7989804992676</v>
      </c>
      <c r="K6780" s="11">
        <v>35.334643083572402</v>
      </c>
      <c r="L6780" s="11">
        <v>32.143774746656398</v>
      </c>
      <c r="M6780" s="11">
        <v>29.443419013500201</v>
      </c>
      <c r="N6780" s="11">
        <v>31.232389407634699</v>
      </c>
      <c r="O6780" s="11">
        <v>37.099541445255298</v>
      </c>
      <c r="P6780" s="11">
        <v>36.162395674228698</v>
      </c>
      <c r="Q6780" s="11">
        <v>36.848999458074601</v>
      </c>
      <c r="R6780" s="11">
        <v>30.649135050058401</v>
      </c>
      <c r="S6780" s="11">
        <v>17.363280088424698</v>
      </c>
      <c r="T6780" s="11">
        <v>23.660479751586902</v>
      </c>
      <c r="U6780" s="11">
        <v>35.947189822673799</v>
      </c>
      <c r="V6780" s="11">
        <v>34.995421079873999</v>
      </c>
      <c r="W6780" s="11">
        <v>25.586960568428001</v>
      </c>
      <c r="X6780" s="11">
        <v>16.669521771431</v>
      </c>
      <c r="Y6780" s="11">
        <v>5.6553620777130096</v>
      </c>
      <c r="Z6780" s="11">
        <v>16.9415055541992</v>
      </c>
      <c r="AA6780" s="11">
        <v>13.957964851141</v>
      </c>
      <c r="AB6780" s="11">
        <v>18.947739402532601</v>
      </c>
      <c r="AC6780" s="11">
        <v>11.7831915437579</v>
      </c>
      <c r="AD6780" s="11">
        <v>-5.7493240953683902</v>
      </c>
      <c r="AE6780" s="38">
        <v>-4.8622503235340098</v>
      </c>
      <c r="AF6780" s="38">
        <f t="shared" si="526"/>
        <v>30.571856899372744</v>
      </c>
      <c r="AG6780" s="38">
        <f>AVERAGE(G6780:$T6780)</f>
        <v>30.159174794997501</v>
      </c>
      <c r="AH6780" s="38">
        <f>AVERAGE(H6780:$T6780)</f>
        <v>30.408740847422539</v>
      </c>
      <c r="AI6780" s="44">
        <f>AVERAGE(F6780:$O6780)</f>
        <v>31.389356346821785</v>
      </c>
      <c r="AJ6780" s="44">
        <f>AVERAGE(G6780:$O6780)</f>
        <v>30.838239678621296</v>
      </c>
      <c r="AK6780" s="44">
        <f>AVERAGE(H6780:$O6780)</f>
        <v>31.328667624264959</v>
      </c>
      <c r="AL6780" s="44">
        <f t="shared" si="527"/>
        <v>29.72795915431978</v>
      </c>
      <c r="AM6780" s="44">
        <f t="shared" si="528"/>
        <v>29.525006498909022</v>
      </c>
      <c r="AN6780" s="44">
        <f t="shared" si="529"/>
        <v>30.5707982255459</v>
      </c>
    </row>
    <row r="6781" spans="2:40" x14ac:dyDescent="0.2">
      <c r="B6781" s="37">
        <v>8</v>
      </c>
      <c r="C6781" s="37">
        <v>28</v>
      </c>
      <c r="D6781" s="37">
        <v>17</v>
      </c>
      <c r="E6781" s="37">
        <f t="shared" si="525"/>
        <v>1</v>
      </c>
      <c r="F6781" s="11">
        <v>38.7128504486084</v>
      </c>
      <c r="G6781" s="11">
        <v>29.8203538298607</v>
      </c>
      <c r="H6781" s="11">
        <v>28.5311190619469</v>
      </c>
      <c r="I6781" s="11">
        <v>31.954466501951199</v>
      </c>
      <c r="J6781" s="11">
        <v>40.7181512298584</v>
      </c>
      <c r="K6781" s="11">
        <v>41.137793519973798</v>
      </c>
      <c r="L6781" s="11">
        <v>39.130795884132397</v>
      </c>
      <c r="M6781" s="11">
        <v>34.636637930870101</v>
      </c>
      <c r="N6781" s="11">
        <v>39.976090044021603</v>
      </c>
      <c r="O6781" s="11">
        <v>47.220459861755401</v>
      </c>
      <c r="P6781" s="11">
        <v>48.113823690175998</v>
      </c>
      <c r="Q6781" s="11">
        <v>44.109144127130499</v>
      </c>
      <c r="R6781" s="11">
        <v>40.930360569477102</v>
      </c>
      <c r="S6781" s="11">
        <v>42.358185631275198</v>
      </c>
      <c r="T6781" s="11">
        <v>45.908701052188903</v>
      </c>
      <c r="U6781" s="11">
        <v>49.17032630229</v>
      </c>
      <c r="V6781" s="11">
        <v>46.391289166212097</v>
      </c>
      <c r="W6781" s="11">
        <v>42.303234508991203</v>
      </c>
      <c r="X6781" s="11">
        <v>42.0716658227444</v>
      </c>
      <c r="Y6781" s="11">
        <v>50.132729035615903</v>
      </c>
      <c r="Z6781" s="11">
        <v>39.159078122854197</v>
      </c>
      <c r="AA6781" s="11">
        <v>47.115790590286302</v>
      </c>
      <c r="AB6781" s="11">
        <v>42.437388768196101</v>
      </c>
      <c r="AC6781" s="11">
        <v>31.360742351055102</v>
      </c>
      <c r="AD6781" s="11">
        <v>45.424000473022502</v>
      </c>
      <c r="AE6781" s="38">
        <v>36.5438241178989</v>
      </c>
      <c r="AF6781" s="38">
        <f t="shared" si="526"/>
        <v>39.550595558881774</v>
      </c>
      <c r="AG6781" s="38">
        <f>AVERAGE(G6781:$T6781)</f>
        <v>39.610434495329869</v>
      </c>
      <c r="AH6781" s="38">
        <f>AVERAGE(H6781:$T6781)</f>
        <v>40.363517623442881</v>
      </c>
      <c r="AI6781" s="44">
        <f>AVERAGE(F6781:$O6781)</f>
        <v>37.183871831297886</v>
      </c>
      <c r="AJ6781" s="44">
        <f>AVERAGE(G6781:$O6781)</f>
        <v>37.013985318263387</v>
      </c>
      <c r="AK6781" s="44">
        <f>AVERAGE(H6781:$O6781)</f>
        <v>37.913189254313721</v>
      </c>
      <c r="AL6781" s="44">
        <f t="shared" si="527"/>
        <v>33.94738821444512</v>
      </c>
      <c r="AM6781" s="44">
        <f t="shared" si="528"/>
        <v>34.432376828718205</v>
      </c>
      <c r="AN6781" s="44">
        <f t="shared" si="529"/>
        <v>36.294465239572538</v>
      </c>
    </row>
    <row r="6782" spans="2:40" x14ac:dyDescent="0.2">
      <c r="B6782" s="37">
        <v>8</v>
      </c>
      <c r="C6782" s="37">
        <v>28</v>
      </c>
      <c r="D6782" s="37">
        <v>18</v>
      </c>
      <c r="E6782" s="37">
        <f t="shared" si="525"/>
        <v>1</v>
      </c>
      <c r="F6782" s="11">
        <v>40.062999944686901</v>
      </c>
      <c r="G6782" s="11">
        <v>33.2240313043594</v>
      </c>
      <c r="H6782" s="11">
        <v>34.396959246158602</v>
      </c>
      <c r="I6782" s="11">
        <v>42.117667742729203</v>
      </c>
      <c r="J6782" s="11">
        <v>47.410132690429698</v>
      </c>
      <c r="K6782" s="11">
        <v>46.274653417587302</v>
      </c>
      <c r="L6782" s="11">
        <v>43.294932265996898</v>
      </c>
      <c r="M6782" s="11">
        <v>41.247210137367198</v>
      </c>
      <c r="N6782" s="11">
        <v>48.979187545776398</v>
      </c>
      <c r="O6782" s="11">
        <v>53.560985468387599</v>
      </c>
      <c r="P6782" s="11">
        <v>55.884646765947302</v>
      </c>
      <c r="Q6782" s="11">
        <v>51.122150365829498</v>
      </c>
      <c r="R6782" s="11">
        <v>54.932921948909801</v>
      </c>
      <c r="S6782" s="11">
        <v>66.459978376388506</v>
      </c>
      <c r="T6782" s="11">
        <v>71.669913607120506</v>
      </c>
      <c r="U6782" s="11">
        <v>63.310786166906396</v>
      </c>
      <c r="V6782" s="11">
        <v>55.9219490380287</v>
      </c>
      <c r="W6782" s="11">
        <v>55.461001257419603</v>
      </c>
      <c r="X6782" s="11">
        <v>68.187705515861495</v>
      </c>
      <c r="Y6782" s="11">
        <v>83.179025601625398</v>
      </c>
      <c r="Z6782" s="11">
        <v>70.299373919010193</v>
      </c>
      <c r="AA6782" s="11">
        <v>72.454510666608797</v>
      </c>
      <c r="AB6782" s="11">
        <v>61.922885194540001</v>
      </c>
      <c r="AC6782" s="11">
        <v>55.949355610132201</v>
      </c>
      <c r="AD6782" s="11">
        <v>104.265076663971</v>
      </c>
      <c r="AE6782" s="38">
        <v>121.46835584950399</v>
      </c>
      <c r="AF6782" s="38">
        <f t="shared" si="526"/>
        <v>48.709224721844983</v>
      </c>
      <c r="AG6782" s="38">
        <f>AVERAGE(G6782:$T6782)</f>
        <v>49.326812205927702</v>
      </c>
      <c r="AH6782" s="38">
        <f>AVERAGE(H6782:$T6782)</f>
        <v>50.565487659894494</v>
      </c>
      <c r="AI6782" s="44">
        <f>AVERAGE(F6782:$O6782)</f>
        <v>43.056875976347918</v>
      </c>
      <c r="AJ6782" s="44">
        <f>AVERAGE(G6782:$O6782)</f>
        <v>43.389528868754695</v>
      </c>
      <c r="AK6782" s="44">
        <f>AVERAGE(H6782:$O6782)</f>
        <v>44.660216064304109</v>
      </c>
      <c r="AL6782" s="44">
        <f t="shared" si="527"/>
        <v>39.442358185672759</v>
      </c>
      <c r="AM6782" s="44">
        <f t="shared" si="528"/>
        <v>40.684688880252835</v>
      </c>
      <c r="AN6782" s="44">
        <f t="shared" si="529"/>
        <v>42.698869072580337</v>
      </c>
    </row>
    <row r="6783" spans="2:40" x14ac:dyDescent="0.2">
      <c r="B6783" s="37">
        <v>8</v>
      </c>
      <c r="C6783" s="37">
        <v>28</v>
      </c>
      <c r="D6783" s="37">
        <v>19</v>
      </c>
      <c r="E6783" s="37">
        <f t="shared" si="525"/>
        <v>1</v>
      </c>
      <c r="F6783" s="11">
        <v>40.819930927276602</v>
      </c>
      <c r="G6783" s="11">
        <v>38.221366519451102</v>
      </c>
      <c r="H6783" s="11">
        <v>39.839986919879898</v>
      </c>
      <c r="I6783" s="11">
        <v>48.354719573736197</v>
      </c>
      <c r="J6783" s="11">
        <v>59.758029864549599</v>
      </c>
      <c r="K6783" s="11">
        <v>54.459843874931302</v>
      </c>
      <c r="L6783" s="11">
        <v>47.1728656640053</v>
      </c>
      <c r="M6783" s="11">
        <v>46.026128792762798</v>
      </c>
      <c r="N6783" s="11">
        <v>55.573127687454203</v>
      </c>
      <c r="O6783" s="11">
        <v>64.661106500625607</v>
      </c>
      <c r="P6783" s="11">
        <v>70.536967201948201</v>
      </c>
      <c r="Q6783" s="11">
        <v>63.658499460935602</v>
      </c>
      <c r="R6783" s="11">
        <v>62.5937801558971</v>
      </c>
      <c r="S6783" s="11">
        <v>83.684896151304201</v>
      </c>
      <c r="T6783" s="11">
        <v>89.373811378240603</v>
      </c>
      <c r="U6783" s="11">
        <v>81.930761600494407</v>
      </c>
      <c r="V6783" s="11">
        <v>72.542009139776198</v>
      </c>
      <c r="W6783" s="11">
        <v>65.5355994067192</v>
      </c>
      <c r="X6783" s="11">
        <v>80.725015237808194</v>
      </c>
      <c r="Y6783" s="11">
        <v>120.233767646074</v>
      </c>
      <c r="Z6783" s="11">
        <v>103.534496633291</v>
      </c>
      <c r="AA6783" s="11">
        <v>101.32625412154199</v>
      </c>
      <c r="AB6783" s="11">
        <v>95.503501429796202</v>
      </c>
      <c r="AC6783" s="11">
        <v>88.230374711036703</v>
      </c>
      <c r="AD6783" s="11">
        <v>174.52300814271001</v>
      </c>
      <c r="AE6783" s="38">
        <v>184.73399825191501</v>
      </c>
      <c r="AF6783" s="38">
        <f t="shared" si="526"/>
        <v>57.649004044866544</v>
      </c>
      <c r="AG6783" s="38">
        <f>AVERAGE(G6783:$T6783)</f>
        <v>58.85108069612297</v>
      </c>
      <c r="AH6783" s="38">
        <f>AVERAGE(H6783:$T6783)</f>
        <v>60.437981786636186</v>
      </c>
      <c r="AI6783" s="44">
        <f>AVERAGE(F6783:$O6783)</f>
        <v>49.48871063246726</v>
      </c>
      <c r="AJ6783" s="44">
        <f>AVERAGE(G6783:$O6783)</f>
        <v>50.451908377488444</v>
      </c>
      <c r="AK6783" s="44">
        <f>AVERAGE(H6783:$O6783)</f>
        <v>51.980726109743102</v>
      </c>
      <c r="AL6783" s="44">
        <f t="shared" si="527"/>
        <v>45.398806760978673</v>
      </c>
      <c r="AM6783" s="44">
        <f t="shared" si="528"/>
        <v>48.126789350509618</v>
      </c>
      <c r="AN6783" s="44">
        <f t="shared" si="529"/>
        <v>49.917089179420451</v>
      </c>
    </row>
    <row r="6784" spans="2:40" x14ac:dyDescent="0.2">
      <c r="B6784" s="37">
        <v>8</v>
      </c>
      <c r="C6784" s="37">
        <v>28</v>
      </c>
      <c r="D6784" s="37">
        <v>20</v>
      </c>
      <c r="E6784" s="37">
        <f t="shared" si="525"/>
        <v>1</v>
      </c>
      <c r="F6784" s="11">
        <v>39.542237468719499</v>
      </c>
      <c r="G6784" s="11">
        <v>36.264501546859698</v>
      </c>
      <c r="H6784" s="11">
        <v>41.227921864509597</v>
      </c>
      <c r="I6784" s="11">
        <v>47.137246033906898</v>
      </c>
      <c r="J6784" s="11">
        <v>54.518920668602</v>
      </c>
      <c r="K6784" s="11">
        <v>55.680179415702803</v>
      </c>
      <c r="L6784" s="11">
        <v>49.358674834966699</v>
      </c>
      <c r="M6784" s="11">
        <v>48.812157248497002</v>
      </c>
      <c r="N6784" s="11">
        <v>57.895184242248497</v>
      </c>
      <c r="O6784" s="11">
        <v>68.048966560125393</v>
      </c>
      <c r="P6784" s="11">
        <v>78.286783070564297</v>
      </c>
      <c r="Q6784" s="11">
        <v>73.800144470214804</v>
      </c>
      <c r="R6784" s="11">
        <v>66.119572848320004</v>
      </c>
      <c r="S6784" s="11">
        <v>93.400864571571304</v>
      </c>
      <c r="T6784" s="11">
        <v>101.041260933638</v>
      </c>
      <c r="U6784" s="11">
        <v>99.6841590361595</v>
      </c>
      <c r="V6784" s="11">
        <v>84.709107262849798</v>
      </c>
      <c r="W6784" s="11">
        <v>75.844428665399505</v>
      </c>
      <c r="X6784" s="11">
        <v>86.901507707595798</v>
      </c>
      <c r="Y6784" s="11">
        <v>139.246702028036</v>
      </c>
      <c r="Z6784" s="11">
        <v>140.33565114235901</v>
      </c>
      <c r="AA6784" s="11">
        <v>117.064243899345</v>
      </c>
      <c r="AB6784" s="11">
        <v>120.67756469059</v>
      </c>
      <c r="AC6784" s="11">
        <v>103.86569818329799</v>
      </c>
      <c r="AD6784" s="11">
        <v>182.40997643804599</v>
      </c>
      <c r="AE6784" s="38">
        <v>223.342012998581</v>
      </c>
      <c r="AF6784" s="38">
        <f t="shared" si="526"/>
        <v>60.742307718563097</v>
      </c>
      <c r="AG6784" s="38">
        <f>AVERAGE(G6784:$T6784)</f>
        <v>62.256598450694788</v>
      </c>
      <c r="AH6784" s="38">
        <f>AVERAGE(H6784:$T6784)</f>
        <v>64.255990520220564</v>
      </c>
      <c r="AI6784" s="44">
        <f>AVERAGE(F6784:$O6784)</f>
        <v>49.848598988413798</v>
      </c>
      <c r="AJ6784" s="44">
        <f>AVERAGE(G6784:$O6784)</f>
        <v>50.993750268379841</v>
      </c>
      <c r="AK6784" s="44">
        <f>AVERAGE(H6784:$O6784)</f>
        <v>52.83490635856986</v>
      </c>
      <c r="AL6784" s="44">
        <f t="shared" si="527"/>
        <v>43.738165516519537</v>
      </c>
      <c r="AM6784" s="44">
        <f t="shared" si="528"/>
        <v>46.965753905916202</v>
      </c>
      <c r="AN6784" s="44">
        <f t="shared" si="529"/>
        <v>49.584588563537601</v>
      </c>
    </row>
    <row r="6785" spans="2:40" x14ac:dyDescent="0.2">
      <c r="B6785" s="37">
        <v>8</v>
      </c>
      <c r="C6785" s="37">
        <v>28</v>
      </c>
      <c r="D6785" s="37">
        <v>21</v>
      </c>
      <c r="E6785" s="37">
        <f t="shared" si="525"/>
        <v>1</v>
      </c>
      <c r="F6785" s="11">
        <v>38.939426963806199</v>
      </c>
      <c r="G6785" s="11">
        <v>32.381781748533299</v>
      </c>
      <c r="H6785" s="11">
        <v>39.666030434608501</v>
      </c>
      <c r="I6785" s="11">
        <v>40.560792424678802</v>
      </c>
      <c r="J6785" s="11">
        <v>52.510149441719101</v>
      </c>
      <c r="K6785" s="11">
        <v>49.277179832458501</v>
      </c>
      <c r="L6785" s="11">
        <v>43.237473637580898</v>
      </c>
      <c r="M6785" s="11">
        <v>42.691466090202297</v>
      </c>
      <c r="N6785" s="11">
        <v>48.277598293304401</v>
      </c>
      <c r="O6785" s="11">
        <v>55.0893946876526</v>
      </c>
      <c r="P6785" s="11">
        <v>66.944529617786401</v>
      </c>
      <c r="Q6785" s="11">
        <v>61.700445624351502</v>
      </c>
      <c r="R6785" s="11">
        <v>57.922236786842298</v>
      </c>
      <c r="S6785" s="11">
        <v>74.261575016260196</v>
      </c>
      <c r="T6785" s="11">
        <v>74.9157315943241</v>
      </c>
      <c r="U6785" s="11">
        <v>72.086157979011503</v>
      </c>
      <c r="V6785" s="11">
        <v>70.038371683597603</v>
      </c>
      <c r="W6785" s="11">
        <v>65.497514245510104</v>
      </c>
      <c r="X6785" s="11">
        <v>76.397063512325303</v>
      </c>
      <c r="Y6785" s="11">
        <v>111.453861880541</v>
      </c>
      <c r="Z6785" s="11">
        <v>91.880727374792102</v>
      </c>
      <c r="AA6785" s="11">
        <v>96.993673267126098</v>
      </c>
      <c r="AB6785" s="11">
        <v>91.915105415105799</v>
      </c>
      <c r="AC6785" s="11">
        <v>92.594466362714797</v>
      </c>
      <c r="AD6785" s="11">
        <v>151.98623393082599</v>
      </c>
      <c r="AE6785" s="38">
        <v>142.52620012283299</v>
      </c>
      <c r="AF6785" s="38">
        <f t="shared" si="526"/>
        <v>51.891720812940598</v>
      </c>
      <c r="AG6785" s="38">
        <f>AVERAGE(G6785:$T6785)</f>
        <v>52.816884659307348</v>
      </c>
      <c r="AH6785" s="38">
        <f>AVERAGE(H6785:$T6785)</f>
        <v>54.388815652443817</v>
      </c>
      <c r="AI6785" s="44">
        <f>AVERAGE(F6785:$O6785)</f>
        <v>44.26312935545446</v>
      </c>
      <c r="AJ6785" s="44">
        <f>AVERAGE(G6785:$O6785)</f>
        <v>44.854651843415382</v>
      </c>
      <c r="AK6785" s="44">
        <f>AVERAGE(H6785:$O6785)</f>
        <v>46.413760605275634</v>
      </c>
      <c r="AL6785" s="44">
        <f t="shared" si="527"/>
        <v>40.811636202669185</v>
      </c>
      <c r="AM6785" s="44">
        <f t="shared" si="528"/>
        <v>42.879186776399642</v>
      </c>
      <c r="AN6785" s="44">
        <f t="shared" si="529"/>
        <v>45.050325154209162</v>
      </c>
    </row>
    <row r="6786" spans="2:40" x14ac:dyDescent="0.2">
      <c r="B6786" s="37">
        <v>8</v>
      </c>
      <c r="C6786" s="37">
        <v>28</v>
      </c>
      <c r="D6786" s="37">
        <v>22</v>
      </c>
      <c r="E6786" s="37">
        <f t="shared" si="525"/>
        <v>1</v>
      </c>
      <c r="F6786" s="11">
        <v>36.638380306243903</v>
      </c>
      <c r="G6786" s="11">
        <v>27.7991291437149</v>
      </c>
      <c r="H6786" s="11">
        <v>34.0610316619873</v>
      </c>
      <c r="I6786" s="11">
        <v>34.064110571861299</v>
      </c>
      <c r="J6786" s="11">
        <v>42.365764190673801</v>
      </c>
      <c r="K6786" s="11">
        <v>43.3438177642822</v>
      </c>
      <c r="L6786" s="11">
        <v>39.506402675151797</v>
      </c>
      <c r="M6786" s="11">
        <v>39.709293081283597</v>
      </c>
      <c r="N6786" s="11">
        <v>43.468082775116002</v>
      </c>
      <c r="O6786" s="11">
        <v>49.680421852111799</v>
      </c>
      <c r="P6786" s="11">
        <v>59.605478594541601</v>
      </c>
      <c r="Q6786" s="11">
        <v>57.318558282852202</v>
      </c>
      <c r="R6786" s="11">
        <v>55.861420948505398</v>
      </c>
      <c r="S6786" s="11">
        <v>64.536183551311495</v>
      </c>
      <c r="T6786" s="11">
        <v>61.265410461664203</v>
      </c>
      <c r="U6786" s="11">
        <v>64.735229580879206</v>
      </c>
      <c r="V6786" s="11">
        <v>62.126144114971197</v>
      </c>
      <c r="W6786" s="11">
        <v>60.481951974630398</v>
      </c>
      <c r="X6786" s="11">
        <v>70.630787489891006</v>
      </c>
      <c r="Y6786" s="11">
        <v>95.044616814136504</v>
      </c>
      <c r="Z6786" s="11">
        <v>78.198743040323293</v>
      </c>
      <c r="AA6786" s="11">
        <v>74.890642753839501</v>
      </c>
      <c r="AB6786" s="11">
        <v>76.715284024953803</v>
      </c>
      <c r="AC6786" s="11">
        <v>79.621977588891994</v>
      </c>
      <c r="AD6786" s="11">
        <v>156.680867025852</v>
      </c>
      <c r="AE6786" s="38">
        <v>145.19263189220399</v>
      </c>
      <c r="AF6786" s="38">
        <f t="shared" si="526"/>
        <v>45.948232390753432</v>
      </c>
      <c r="AG6786" s="38">
        <f>AVERAGE(G6786:$T6786)</f>
        <v>46.613221825361265</v>
      </c>
      <c r="AH6786" s="38">
        <f>AVERAGE(H6786:$T6786)</f>
        <v>48.060459723949442</v>
      </c>
      <c r="AI6786" s="44">
        <f>AVERAGE(F6786:$O6786)</f>
        <v>39.063643402242661</v>
      </c>
      <c r="AJ6786" s="44">
        <f>AVERAGE(G6786:$O6786)</f>
        <v>39.333117079575857</v>
      </c>
      <c r="AK6786" s="44">
        <f>AVERAGE(H6786:$O6786)</f>
        <v>40.774865571558479</v>
      </c>
      <c r="AL6786" s="44">
        <f t="shared" si="527"/>
        <v>34.985683174896245</v>
      </c>
      <c r="AM6786" s="44">
        <f t="shared" si="528"/>
        <v>36.326770666503897</v>
      </c>
      <c r="AN6786" s="44">
        <f t="shared" si="529"/>
        <v>38.668225372791284</v>
      </c>
    </row>
    <row r="6787" spans="2:40" x14ac:dyDescent="0.2">
      <c r="B6787" s="37">
        <v>8</v>
      </c>
      <c r="C6787" s="37">
        <v>29</v>
      </c>
      <c r="D6787" s="37">
        <v>7</v>
      </c>
      <c r="E6787" s="37">
        <f t="shared" ref="E6787:E6850" si="530">IF(D6787&lt;7,0,IF(D6787&gt;22,0,1))</f>
        <v>1</v>
      </c>
      <c r="F6787" s="11">
        <v>18.634008050613101</v>
      </c>
      <c r="G6787" s="11">
        <v>17.843024655342099</v>
      </c>
      <c r="H6787" s="11">
        <v>19.700975897312201</v>
      </c>
      <c r="I6787" s="11">
        <v>20.953266366958601</v>
      </c>
      <c r="J6787" s="11">
        <v>22.2874435806274</v>
      </c>
      <c r="K6787" s="11">
        <v>24.571388484716401</v>
      </c>
      <c r="L6787" s="11">
        <v>23.6191562845707</v>
      </c>
      <c r="M6787" s="11">
        <v>21.3080716090202</v>
      </c>
      <c r="N6787" s="11">
        <v>25.583181152343801</v>
      </c>
      <c r="O6787" s="11">
        <v>26.414975452184699</v>
      </c>
      <c r="P6787" s="11">
        <v>26.579080697059599</v>
      </c>
      <c r="Q6787" s="11">
        <v>25.8194552876949</v>
      </c>
      <c r="R6787" s="11">
        <v>20.191865266680701</v>
      </c>
      <c r="S6787" s="11">
        <v>19.079684276580799</v>
      </c>
      <c r="T6787" s="11">
        <v>24.705336025953301</v>
      </c>
      <c r="U6787" s="11">
        <v>24.3650801639557</v>
      </c>
      <c r="V6787" s="11">
        <v>20.868284410238299</v>
      </c>
      <c r="W6787" s="11">
        <v>19.948345654979299</v>
      </c>
      <c r="X6787" s="11">
        <v>3.8215262749996</v>
      </c>
      <c r="Y6787" s="11">
        <v>10.187120418552301</v>
      </c>
      <c r="Z6787" s="11">
        <v>17.243075341463101</v>
      </c>
      <c r="AA6787" s="11">
        <v>21.098455324444899</v>
      </c>
      <c r="AB6787" s="11">
        <v>10.950962785363201</v>
      </c>
      <c r="AC6787" s="11">
        <v>5.9950384489372404</v>
      </c>
      <c r="AD6787" s="11">
        <v>-2.72279506191239</v>
      </c>
      <c r="AE6787" s="38">
        <v>6.1278512089550503</v>
      </c>
      <c r="AF6787" s="38">
        <f t="shared" si="526"/>
        <v>22.486060872510567</v>
      </c>
      <c r="AG6787" s="38">
        <f>AVERAGE(G6787:$T6787)</f>
        <v>22.761207502646098</v>
      </c>
      <c r="AH6787" s="38">
        <f>AVERAGE(H6787:$T6787)</f>
        <v>23.13952926013102</v>
      </c>
      <c r="AI6787" s="44">
        <f>AVERAGE(F6787:$O6787)</f>
        <v>22.09154915336892</v>
      </c>
      <c r="AJ6787" s="44">
        <f>AVERAGE(G6787:$O6787)</f>
        <v>22.475720387008455</v>
      </c>
      <c r="AK6787" s="44">
        <f>AVERAGE(H6787:$O6787)</f>
        <v>23.054807353466749</v>
      </c>
      <c r="AL6787" s="44">
        <f t="shared" si="527"/>
        <v>19.88374371017068</v>
      </c>
      <c r="AM6787" s="44">
        <f t="shared" si="528"/>
        <v>21.07121979699134</v>
      </c>
      <c r="AN6787" s="44">
        <f t="shared" si="529"/>
        <v>22.226446122837057</v>
      </c>
    </row>
    <row r="6788" spans="2:40" x14ac:dyDescent="0.2">
      <c r="B6788" s="37">
        <v>8</v>
      </c>
      <c r="C6788" s="37">
        <v>29</v>
      </c>
      <c r="D6788" s="37">
        <v>8</v>
      </c>
      <c r="E6788" s="37">
        <f t="shared" si="530"/>
        <v>1</v>
      </c>
      <c r="F6788" s="11">
        <v>16.768890490228301</v>
      </c>
      <c r="G6788" s="11">
        <v>18.074426012039201</v>
      </c>
      <c r="H6788" s="11">
        <v>19.514939908027699</v>
      </c>
      <c r="I6788" s="11">
        <v>20.822834167480501</v>
      </c>
      <c r="J6788" s="11">
        <v>22.124821767806999</v>
      </c>
      <c r="K6788" s="11">
        <v>24.956452577352501</v>
      </c>
      <c r="L6788" s="11">
        <v>23.702647634506199</v>
      </c>
      <c r="M6788" s="11">
        <v>19.044258590221599</v>
      </c>
      <c r="N6788" s="11">
        <v>24.100855664133999</v>
      </c>
      <c r="O6788" s="11">
        <v>23.783421399593401</v>
      </c>
      <c r="P6788" s="11">
        <v>22.027780062735101</v>
      </c>
      <c r="Q6788" s="11">
        <v>21.8727270260453</v>
      </c>
      <c r="R6788" s="11">
        <v>7.0753217561841</v>
      </c>
      <c r="S6788" s="11">
        <v>8.1526950413137698</v>
      </c>
      <c r="T6788" s="11">
        <v>14.346834042489499</v>
      </c>
      <c r="U6788" s="11">
        <v>12.5703459894657</v>
      </c>
      <c r="V6788" s="11">
        <v>12.1204321660995</v>
      </c>
      <c r="W6788" s="11">
        <v>7.5952469959463897</v>
      </c>
      <c r="X6788" s="11">
        <v>-7.1438985992074002</v>
      </c>
      <c r="Y6788" s="11">
        <v>-3.68053996577859</v>
      </c>
      <c r="Z6788" s="11">
        <v>-6.4809719651937506E-2</v>
      </c>
      <c r="AA6788" s="11">
        <v>3.5304790172874898</v>
      </c>
      <c r="AB6788" s="11">
        <v>-1.6566927038133099</v>
      </c>
      <c r="AC6788" s="11">
        <v>-7.6605064912885403</v>
      </c>
      <c r="AD6788" s="11">
        <v>-11.681922682344901</v>
      </c>
      <c r="AE6788" s="38">
        <v>-10.1825674901903</v>
      </c>
      <c r="AF6788" s="38">
        <f t="shared" ref="AF6788:AF6851" si="531">AVERAGE(F6788:T6788)</f>
        <v>19.091260409343882</v>
      </c>
      <c r="AG6788" s="38">
        <f>AVERAGE(G6788:$T6788)</f>
        <v>19.257143974994992</v>
      </c>
      <c r="AH6788" s="38">
        <f>AVERAGE(H6788:$T6788)</f>
        <v>19.348122279837746</v>
      </c>
      <c r="AI6788" s="44">
        <f>AVERAGE(F6788:$O6788)</f>
        <v>21.289354821139042</v>
      </c>
      <c r="AJ6788" s="44">
        <f>AVERAGE(G6788:$O6788)</f>
        <v>21.791628635684681</v>
      </c>
      <c r="AK6788" s="44">
        <f>AVERAGE(H6788:$O6788)</f>
        <v>22.256278963640366</v>
      </c>
      <c r="AL6788" s="44">
        <f t="shared" ref="AL6788:AL6851" si="532">AVERAGE(F6788:J6788)</f>
        <v>19.46118246911654</v>
      </c>
      <c r="AM6788" s="44">
        <f t="shared" ref="AM6788:AM6851" si="533">AVERAGE(G6788:K6788)</f>
        <v>21.098694886541381</v>
      </c>
      <c r="AN6788" s="44">
        <f t="shared" ref="AN6788:AN6851" si="534">AVERAGE(H6788:L6788)</f>
        <v>22.224339211034781</v>
      </c>
    </row>
    <row r="6789" spans="2:40" x14ac:dyDescent="0.2">
      <c r="B6789" s="37">
        <v>8</v>
      </c>
      <c r="C6789" s="37">
        <v>29</v>
      </c>
      <c r="D6789" s="37">
        <v>9</v>
      </c>
      <c r="E6789" s="37">
        <f t="shared" si="530"/>
        <v>1</v>
      </c>
      <c r="F6789" s="11">
        <v>18.753551747661099</v>
      </c>
      <c r="G6789" s="11">
        <v>18.1046711564064</v>
      </c>
      <c r="H6789" s="11">
        <v>19.4660807691813</v>
      </c>
      <c r="I6789" s="11">
        <v>21.125147698402401</v>
      </c>
      <c r="J6789" s="11">
        <v>21.676339170455901</v>
      </c>
      <c r="K6789" s="11">
        <v>24.830464314699199</v>
      </c>
      <c r="L6789" s="11">
        <v>23.4778551893234</v>
      </c>
      <c r="M6789" s="11">
        <v>14.4487768529803</v>
      </c>
      <c r="N6789" s="11">
        <v>24.059319769382501</v>
      </c>
      <c r="O6789" s="11">
        <v>22.237265521347499</v>
      </c>
      <c r="P6789" s="11">
        <v>18.3292104599476</v>
      </c>
      <c r="Q6789" s="11">
        <v>19.9996035485864</v>
      </c>
      <c r="R6789" s="11">
        <v>-1.7495857981741401</v>
      </c>
      <c r="S6789" s="11">
        <v>2.8572519659102</v>
      </c>
      <c r="T6789" s="11">
        <v>11.822491272449501</v>
      </c>
      <c r="U6789" s="11">
        <v>6.6673559756577001</v>
      </c>
      <c r="V6789" s="11">
        <v>8.5455162665993001</v>
      </c>
      <c r="W6789" s="11">
        <v>-0.62234118025656804</v>
      </c>
      <c r="X6789" s="11">
        <v>-10.535592934988401</v>
      </c>
      <c r="Y6789" s="11">
        <v>-7.0183814828097804</v>
      </c>
      <c r="Z6789" s="11">
        <v>-6.4961733362972698</v>
      </c>
      <c r="AA6789" s="11">
        <v>-5.1773859359622003</v>
      </c>
      <c r="AB6789" s="11">
        <v>-6.01229506630823</v>
      </c>
      <c r="AC6789" s="11">
        <v>-11.8895763277709</v>
      </c>
      <c r="AD6789" s="11">
        <v>-12.7467509114742</v>
      </c>
      <c r="AE6789" s="38">
        <v>-11.3782537312806</v>
      </c>
      <c r="AF6789" s="38">
        <f t="shared" si="531"/>
        <v>17.295896242570638</v>
      </c>
      <c r="AG6789" s="38">
        <f>AVERAGE(G6789:$T6789)</f>
        <v>17.191777992207033</v>
      </c>
      <c r="AH6789" s="38">
        <f>AVERAGE(H6789:$T6789)</f>
        <v>17.121555441114776</v>
      </c>
      <c r="AI6789" s="44">
        <f>AVERAGE(F6789:$O6789)</f>
        <v>20.817947218984003</v>
      </c>
      <c r="AJ6789" s="44">
        <f>AVERAGE(G6789:$O6789)</f>
        <v>21.047324493575434</v>
      </c>
      <c r="AK6789" s="44">
        <f>AVERAGE(H6789:$O6789)</f>
        <v>21.415156160721565</v>
      </c>
      <c r="AL6789" s="44">
        <f t="shared" si="532"/>
        <v>19.825158108421423</v>
      </c>
      <c r="AM6789" s="44">
        <f t="shared" si="533"/>
        <v>21.040540621829042</v>
      </c>
      <c r="AN6789" s="44">
        <f t="shared" si="534"/>
        <v>22.115177428412444</v>
      </c>
    </row>
    <row r="6790" spans="2:40" x14ac:dyDescent="0.2">
      <c r="B6790" s="37">
        <v>8</v>
      </c>
      <c r="C6790" s="37">
        <v>29</v>
      </c>
      <c r="D6790" s="37">
        <v>10</v>
      </c>
      <c r="E6790" s="37">
        <f t="shared" si="530"/>
        <v>1</v>
      </c>
      <c r="F6790" s="11">
        <v>22.1923420354128</v>
      </c>
      <c r="G6790" s="11">
        <v>18.9938439397812</v>
      </c>
      <c r="H6790" s="11">
        <v>20.566667380094501</v>
      </c>
      <c r="I6790" s="11">
        <v>21.1671183309555</v>
      </c>
      <c r="J6790" s="11">
        <v>22.3039328155518</v>
      </c>
      <c r="K6790" s="11">
        <v>25.1920047860146</v>
      </c>
      <c r="L6790" s="11">
        <v>23.989951687097498</v>
      </c>
      <c r="M6790" s="11">
        <v>16.715429739668998</v>
      </c>
      <c r="N6790" s="11">
        <v>23.493168543577202</v>
      </c>
      <c r="O6790" s="11">
        <v>23.330617115221902</v>
      </c>
      <c r="P6790" s="11">
        <v>18.2687046976089</v>
      </c>
      <c r="Q6790" s="11">
        <v>19.559759687229999</v>
      </c>
      <c r="R6790" s="11">
        <v>-1.1521860236004</v>
      </c>
      <c r="S6790" s="11">
        <v>5.2902961252778802</v>
      </c>
      <c r="T6790" s="11">
        <v>7.6244829372167597</v>
      </c>
      <c r="U6790" s="11">
        <v>8.0153323461562405</v>
      </c>
      <c r="V6790" s="11">
        <v>7.2448263323306996</v>
      </c>
      <c r="W6790" s="11">
        <v>-1.3325888705328099</v>
      </c>
      <c r="X6790" s="11">
        <v>-10.816207716703399</v>
      </c>
      <c r="Y6790" s="11">
        <v>-6.4996578268110801</v>
      </c>
      <c r="Z6790" s="11">
        <v>-6.5301897173821901</v>
      </c>
      <c r="AA6790" s="11">
        <v>-5.5770965270102</v>
      </c>
      <c r="AB6790" s="11">
        <v>-7.7616954535543901</v>
      </c>
      <c r="AC6790" s="11">
        <v>-12.0967183800936</v>
      </c>
      <c r="AD6790" s="11">
        <v>-12.7544942219257</v>
      </c>
      <c r="AE6790" s="38">
        <v>-13.0053820571899</v>
      </c>
      <c r="AF6790" s="38">
        <f t="shared" si="531"/>
        <v>17.835742253140612</v>
      </c>
      <c r="AG6790" s="38">
        <f>AVERAGE(G6790:$T6790)</f>
        <v>17.524556554406882</v>
      </c>
      <c r="AH6790" s="38">
        <f>AVERAGE(H6790:$T6790)</f>
        <v>17.411534447839628</v>
      </c>
      <c r="AI6790" s="44">
        <f>AVERAGE(F6790:$O6790)</f>
        <v>21.794507637337599</v>
      </c>
      <c r="AJ6790" s="44">
        <f>AVERAGE(G6790:$O6790)</f>
        <v>21.750303815329247</v>
      </c>
      <c r="AK6790" s="44">
        <f>AVERAGE(H6790:$O6790)</f>
        <v>22.094861299772756</v>
      </c>
      <c r="AL6790" s="44">
        <f t="shared" si="532"/>
        <v>21.044780900359161</v>
      </c>
      <c r="AM6790" s="44">
        <f t="shared" si="533"/>
        <v>21.644713450479522</v>
      </c>
      <c r="AN6790" s="44">
        <f t="shared" si="534"/>
        <v>22.643934999942783</v>
      </c>
    </row>
    <row r="6791" spans="2:40" x14ac:dyDescent="0.2">
      <c r="B6791" s="37">
        <v>8</v>
      </c>
      <c r="C6791" s="37">
        <v>29</v>
      </c>
      <c r="D6791" s="37">
        <v>11</v>
      </c>
      <c r="E6791" s="37">
        <f t="shared" si="530"/>
        <v>1</v>
      </c>
      <c r="F6791" s="11">
        <v>22.881164938449899</v>
      </c>
      <c r="G6791" s="11">
        <v>19.1354082927704</v>
      </c>
      <c r="H6791" s="11">
        <v>20.616186569213902</v>
      </c>
      <c r="I6791" s="11">
        <v>21.7248493881226</v>
      </c>
      <c r="J6791" s="11">
        <v>22.7383030986786</v>
      </c>
      <c r="K6791" s="11">
        <v>25.340249855518302</v>
      </c>
      <c r="L6791" s="11">
        <v>23.999035675048798</v>
      </c>
      <c r="M6791" s="11">
        <v>18.8671878835261</v>
      </c>
      <c r="N6791" s="11">
        <v>24.162654573489</v>
      </c>
      <c r="O6791" s="11">
        <v>23.830354014635098</v>
      </c>
      <c r="P6791" s="11">
        <v>18.684758435070499</v>
      </c>
      <c r="Q6791" s="11">
        <v>19.3310356878936</v>
      </c>
      <c r="R6791" s="11">
        <v>2.4265576212257098</v>
      </c>
      <c r="S6791" s="11">
        <v>5.8624007475376096</v>
      </c>
      <c r="T6791" s="11">
        <v>11.9195445768833</v>
      </c>
      <c r="U6791" s="11">
        <v>8.99710583840311</v>
      </c>
      <c r="V6791" s="11">
        <v>6.6903295608460898</v>
      </c>
      <c r="W6791" s="11">
        <v>-1.1459387124981699</v>
      </c>
      <c r="X6791" s="11">
        <v>-9.8241884149908998</v>
      </c>
      <c r="Y6791" s="11">
        <v>-5.7857789975404703</v>
      </c>
      <c r="Z6791" s="11">
        <v>-5.3285906584113798</v>
      </c>
      <c r="AA6791" s="11">
        <v>-5.66564960455894</v>
      </c>
      <c r="AB6791" s="11">
        <v>-8.1159639444947196</v>
      </c>
      <c r="AC6791" s="11">
        <v>-12.3682041807175</v>
      </c>
      <c r="AD6791" s="11">
        <v>-12.795286680221601</v>
      </c>
      <c r="AE6791" s="38">
        <v>-12.34101458776</v>
      </c>
      <c r="AF6791" s="38">
        <f t="shared" si="531"/>
        <v>18.767979423870894</v>
      </c>
      <c r="AG6791" s="38">
        <f>AVERAGE(G6791:$T6791)</f>
        <v>18.47418045854382</v>
      </c>
      <c r="AH6791" s="38">
        <f>AVERAGE(H6791:$T6791)</f>
        <v>18.423316778987932</v>
      </c>
      <c r="AI6791" s="44">
        <f>AVERAGE(F6791:$O6791)</f>
        <v>22.329539428945271</v>
      </c>
      <c r="AJ6791" s="44">
        <f>AVERAGE(G6791:$O6791)</f>
        <v>22.268247705666976</v>
      </c>
      <c r="AK6791" s="44">
        <f>AVERAGE(H6791:$O6791)</f>
        <v>22.659852632279048</v>
      </c>
      <c r="AL6791" s="44">
        <f t="shared" si="532"/>
        <v>21.419182457447082</v>
      </c>
      <c r="AM6791" s="44">
        <f t="shared" si="533"/>
        <v>21.910999440860756</v>
      </c>
      <c r="AN6791" s="44">
        <f t="shared" si="534"/>
        <v>22.883724917316439</v>
      </c>
    </row>
    <row r="6792" spans="2:40" x14ac:dyDescent="0.2">
      <c r="B6792" s="37">
        <v>8</v>
      </c>
      <c r="C6792" s="37">
        <v>29</v>
      </c>
      <c r="D6792" s="37">
        <v>12</v>
      </c>
      <c r="E6792" s="37">
        <f t="shared" si="530"/>
        <v>1</v>
      </c>
      <c r="F6792" s="11">
        <v>23.397038186878</v>
      </c>
      <c r="G6792" s="11">
        <v>20.170045092582701</v>
      </c>
      <c r="H6792" s="11">
        <v>21.318582880020099</v>
      </c>
      <c r="I6792" s="11">
        <v>22.679791490554798</v>
      </c>
      <c r="J6792" s="11">
        <v>23.217614622116098</v>
      </c>
      <c r="K6792" s="11">
        <v>25.9307322463989</v>
      </c>
      <c r="L6792" s="11">
        <v>23.7831333153248</v>
      </c>
      <c r="M6792" s="11">
        <v>19.890094381690002</v>
      </c>
      <c r="N6792" s="11">
        <v>24.9803571888208</v>
      </c>
      <c r="O6792" s="11">
        <v>24.574342169284801</v>
      </c>
      <c r="P6792" s="11">
        <v>20.819335676074001</v>
      </c>
      <c r="Q6792" s="11">
        <v>22.106270519614199</v>
      </c>
      <c r="R6792" s="11">
        <v>5.1113722259998298</v>
      </c>
      <c r="S6792" s="11">
        <v>7.8007434974610801</v>
      </c>
      <c r="T6792" s="11">
        <v>14.891652921460601</v>
      </c>
      <c r="U6792" s="11">
        <v>10.550008221887101</v>
      </c>
      <c r="V6792" s="11">
        <v>10.910129544138901</v>
      </c>
      <c r="W6792" s="11">
        <v>-1.2981019773185301</v>
      </c>
      <c r="X6792" s="11">
        <v>-8.0618890623450294</v>
      </c>
      <c r="Y6792" s="11">
        <v>-3.8637232091240601</v>
      </c>
      <c r="Z6792" s="11">
        <v>-3.7569121554493901</v>
      </c>
      <c r="AA6792" s="11">
        <v>-1.4661529077887501</v>
      </c>
      <c r="AB6792" s="11">
        <v>-4.7130687917768999</v>
      </c>
      <c r="AC6792" s="11">
        <v>-12.302821490526201</v>
      </c>
      <c r="AD6792" s="11">
        <v>-12.486136492252299</v>
      </c>
      <c r="AE6792" s="38">
        <v>-11.310943414390101</v>
      </c>
      <c r="AF6792" s="38">
        <f t="shared" si="531"/>
        <v>20.044740427618713</v>
      </c>
      <c r="AG6792" s="38">
        <f>AVERAGE(G6792:$T6792)</f>
        <v>19.805290587671625</v>
      </c>
      <c r="AH6792" s="38">
        <f>AVERAGE(H6792:$T6792)</f>
        <v>19.777232548832306</v>
      </c>
      <c r="AI6792" s="44">
        <f>AVERAGE(F6792:$O6792)</f>
        <v>22.994173157367097</v>
      </c>
      <c r="AJ6792" s="44">
        <f>AVERAGE(G6792:$O6792)</f>
        <v>22.949410376310329</v>
      </c>
      <c r="AK6792" s="44">
        <f>AVERAGE(H6792:$O6792)</f>
        <v>23.296831036776286</v>
      </c>
      <c r="AL6792" s="44">
        <f t="shared" si="532"/>
        <v>22.15661445443034</v>
      </c>
      <c r="AM6792" s="44">
        <f t="shared" si="533"/>
        <v>22.663353266334518</v>
      </c>
      <c r="AN6792" s="44">
        <f t="shared" si="534"/>
        <v>23.385970910882939</v>
      </c>
    </row>
    <row r="6793" spans="2:40" x14ac:dyDescent="0.2">
      <c r="B6793" s="37">
        <v>8</v>
      </c>
      <c r="C6793" s="37">
        <v>29</v>
      </c>
      <c r="D6793" s="37">
        <v>13</v>
      </c>
      <c r="E6793" s="37">
        <f t="shared" si="530"/>
        <v>1</v>
      </c>
      <c r="F6793" s="11">
        <v>24.025219513855902</v>
      </c>
      <c r="G6793" s="11">
        <v>20.872708677411101</v>
      </c>
      <c r="H6793" s="11">
        <v>22.927387321472199</v>
      </c>
      <c r="I6793" s="11">
        <v>24.546660427093499</v>
      </c>
      <c r="J6793" s="11">
        <v>26.719111043930099</v>
      </c>
      <c r="K6793" s="11">
        <v>27.234324501991299</v>
      </c>
      <c r="L6793" s="11">
        <v>24.131530728817001</v>
      </c>
      <c r="M6793" s="11">
        <v>20.1439444308281</v>
      </c>
      <c r="N6793" s="11">
        <v>26.236343287944798</v>
      </c>
      <c r="O6793" s="11">
        <v>27.694484328270001</v>
      </c>
      <c r="P6793" s="11">
        <v>21.667945937275899</v>
      </c>
      <c r="Q6793" s="11">
        <v>20.684560979098102</v>
      </c>
      <c r="R6793" s="11">
        <v>5.7105506869815299</v>
      </c>
      <c r="S6793" s="11">
        <v>7.9019248338341699</v>
      </c>
      <c r="T6793" s="11">
        <v>18.739591856479599</v>
      </c>
      <c r="U6793" s="11">
        <v>17.0822299721241</v>
      </c>
      <c r="V6793" s="11">
        <v>7.82160323393345</v>
      </c>
      <c r="W6793" s="11">
        <v>1.0368512497842299</v>
      </c>
      <c r="X6793" s="11">
        <v>-6.4777881921827802</v>
      </c>
      <c r="Y6793" s="11">
        <v>-2.3098824916780001</v>
      </c>
      <c r="Z6793" s="11">
        <v>1.6877022478580499</v>
      </c>
      <c r="AA6793" s="11">
        <v>1.8980058222413101</v>
      </c>
      <c r="AB6793" s="11">
        <v>-5.5701801214218101</v>
      </c>
      <c r="AC6793" s="11">
        <v>-11.6690688148737</v>
      </c>
      <c r="AD6793" s="11">
        <v>-11.904708171129201</v>
      </c>
      <c r="AE6793" s="38">
        <v>-7.9676594205200697</v>
      </c>
      <c r="AF6793" s="38">
        <f t="shared" si="531"/>
        <v>21.282419237018885</v>
      </c>
      <c r="AG6793" s="38">
        <f>AVERAGE(G6793:$T6793)</f>
        <v>21.086504931530531</v>
      </c>
      <c r="AH6793" s="38">
        <f>AVERAGE(H6793:$T6793)</f>
        <v>21.102950797232022</v>
      </c>
      <c r="AI6793" s="44">
        <f>AVERAGE(F6793:$O6793)</f>
        <v>24.453171426161401</v>
      </c>
      <c r="AJ6793" s="44">
        <f>AVERAGE(G6793:$O6793)</f>
        <v>24.500721638639789</v>
      </c>
      <c r="AK6793" s="44">
        <f>AVERAGE(H6793:$O6793)</f>
        <v>24.954223258793373</v>
      </c>
      <c r="AL6793" s="44">
        <f t="shared" si="532"/>
        <v>23.818217396752559</v>
      </c>
      <c r="AM6793" s="44">
        <f t="shared" si="533"/>
        <v>24.460038394379637</v>
      </c>
      <c r="AN6793" s="44">
        <f t="shared" si="534"/>
        <v>25.111802804660819</v>
      </c>
    </row>
    <row r="6794" spans="2:40" x14ac:dyDescent="0.2">
      <c r="B6794" s="37">
        <v>8</v>
      </c>
      <c r="C6794" s="37">
        <v>29</v>
      </c>
      <c r="D6794" s="37">
        <v>14</v>
      </c>
      <c r="E6794" s="37">
        <f t="shared" si="530"/>
        <v>1</v>
      </c>
      <c r="F6794" s="11">
        <v>25.514068184196901</v>
      </c>
      <c r="G6794" s="11">
        <v>21.887809041976901</v>
      </c>
      <c r="H6794" s="11">
        <v>23.760769842147798</v>
      </c>
      <c r="I6794" s="11">
        <v>25.891161912918101</v>
      </c>
      <c r="J6794" s="11">
        <v>27.237984506607098</v>
      </c>
      <c r="K6794" s="11">
        <v>28.384551699638401</v>
      </c>
      <c r="L6794" s="11">
        <v>24.773194183826401</v>
      </c>
      <c r="M6794" s="11">
        <v>22.658618241310101</v>
      </c>
      <c r="N6794" s="11">
        <v>28.898995468616501</v>
      </c>
      <c r="O6794" s="11">
        <v>30.550489973783499</v>
      </c>
      <c r="P6794" s="11">
        <v>25.664067334175101</v>
      </c>
      <c r="Q6794" s="11">
        <v>25.175252409696601</v>
      </c>
      <c r="R6794" s="11">
        <v>10.399903011251199</v>
      </c>
      <c r="S6794" s="11">
        <v>13.4722429696918</v>
      </c>
      <c r="T6794" s="11">
        <v>20.3266422114372</v>
      </c>
      <c r="U6794" s="11">
        <v>19.383555576801299</v>
      </c>
      <c r="V6794" s="11">
        <v>14.3785557470322</v>
      </c>
      <c r="W6794" s="11">
        <v>2.3449221962690401</v>
      </c>
      <c r="X6794" s="11">
        <v>-2.8188670916631802</v>
      </c>
      <c r="Y6794" s="11">
        <v>4.4252168038226696</v>
      </c>
      <c r="Z6794" s="11">
        <v>4.1518046565055799</v>
      </c>
      <c r="AA6794" s="11">
        <v>4.1642835893034897</v>
      </c>
      <c r="AB6794" s="11">
        <v>1.4317399170696701</v>
      </c>
      <c r="AC6794" s="11">
        <v>-10.2785342710912</v>
      </c>
      <c r="AD6794" s="11">
        <v>-8.4138952594175898</v>
      </c>
      <c r="AE6794" s="38">
        <v>-3.5892643507719</v>
      </c>
      <c r="AF6794" s="38">
        <f t="shared" si="531"/>
        <v>23.639716732751577</v>
      </c>
      <c r="AG6794" s="38">
        <f>AVERAGE(G6794:$T6794)</f>
        <v>23.505834486219765</v>
      </c>
      <c r="AH6794" s="38">
        <f>AVERAGE(H6794:$T6794)</f>
        <v>23.630297981930759</v>
      </c>
      <c r="AI6794" s="44">
        <f>AVERAGE(F6794:$O6794)</f>
        <v>25.955764305502168</v>
      </c>
      <c r="AJ6794" s="44">
        <f>AVERAGE(G6794:$O6794)</f>
        <v>26.004841652313868</v>
      </c>
      <c r="AK6794" s="44">
        <f>AVERAGE(H6794:$O6794)</f>
        <v>26.519470728605988</v>
      </c>
      <c r="AL6794" s="44">
        <f t="shared" si="532"/>
        <v>24.858358697569361</v>
      </c>
      <c r="AM6794" s="44">
        <f t="shared" si="533"/>
        <v>25.432455400657659</v>
      </c>
      <c r="AN6794" s="44">
        <f t="shared" si="534"/>
        <v>26.009532429027558</v>
      </c>
    </row>
    <row r="6795" spans="2:40" x14ac:dyDescent="0.2">
      <c r="B6795" s="37">
        <v>8</v>
      </c>
      <c r="C6795" s="37">
        <v>29</v>
      </c>
      <c r="D6795" s="37">
        <v>15</v>
      </c>
      <c r="E6795" s="37">
        <f t="shared" si="530"/>
        <v>1</v>
      </c>
      <c r="F6795" s="11">
        <v>27.207991835355799</v>
      </c>
      <c r="G6795" s="11">
        <v>22.980118980407699</v>
      </c>
      <c r="H6795" s="11">
        <v>25.263127342224099</v>
      </c>
      <c r="I6795" s="11">
        <v>27.5480309734344</v>
      </c>
      <c r="J6795" s="11">
        <v>27.695858337402299</v>
      </c>
      <c r="K6795" s="11">
        <v>30.2949906482697</v>
      </c>
      <c r="L6795" s="11">
        <v>26.4757812576294</v>
      </c>
      <c r="M6795" s="11">
        <v>24.673207516908601</v>
      </c>
      <c r="N6795" s="11">
        <v>30.849764975309402</v>
      </c>
      <c r="O6795" s="11">
        <v>33.310293662786499</v>
      </c>
      <c r="P6795" s="11">
        <v>29.511540903091401</v>
      </c>
      <c r="Q6795" s="11">
        <v>28.527408621072802</v>
      </c>
      <c r="R6795" s="11">
        <v>19.353932420134502</v>
      </c>
      <c r="S6795" s="11">
        <v>22.3120995733738</v>
      </c>
      <c r="T6795" s="11">
        <v>24.9638280067444</v>
      </c>
      <c r="U6795" s="11">
        <v>26.489239012241399</v>
      </c>
      <c r="V6795" s="11">
        <v>17.330369266241799</v>
      </c>
      <c r="W6795" s="11">
        <v>5.7515030188560496</v>
      </c>
      <c r="X6795" s="11">
        <v>3.5256018541455298</v>
      </c>
      <c r="Y6795" s="11">
        <v>10.634599340647499</v>
      </c>
      <c r="Z6795" s="11">
        <v>5.1694866440296199</v>
      </c>
      <c r="AA6795" s="11">
        <v>12.1845371989012</v>
      </c>
      <c r="AB6795" s="11">
        <v>2.5839542635679198</v>
      </c>
      <c r="AC6795" s="11">
        <v>-7.0571183096170396</v>
      </c>
      <c r="AD6795" s="11">
        <v>-2.0498377201557201</v>
      </c>
      <c r="AE6795" s="38">
        <v>0.12817062425613401</v>
      </c>
      <c r="AF6795" s="38">
        <f t="shared" si="531"/>
        <v>26.731198336942992</v>
      </c>
      <c r="AG6795" s="38">
        <f>AVERAGE(G6795:$T6795)</f>
        <v>26.697141658484931</v>
      </c>
      <c r="AH6795" s="38">
        <f>AVERAGE(H6795:$T6795)</f>
        <v>26.98306647987549</v>
      </c>
      <c r="AI6795" s="44">
        <f>AVERAGE(F6795:$O6795)</f>
        <v>27.629916552972787</v>
      </c>
      <c r="AJ6795" s="44">
        <f>AVERAGE(G6795:$O6795)</f>
        <v>27.676797077152454</v>
      </c>
      <c r="AK6795" s="44">
        <f>AVERAGE(H6795:$O6795)</f>
        <v>28.263881839245553</v>
      </c>
      <c r="AL6795" s="44">
        <f t="shared" si="532"/>
        <v>26.139025493764859</v>
      </c>
      <c r="AM6795" s="44">
        <f t="shared" si="533"/>
        <v>26.756425256347637</v>
      </c>
      <c r="AN6795" s="44">
        <f t="shared" si="534"/>
        <v>27.455557711791982</v>
      </c>
    </row>
    <row r="6796" spans="2:40" x14ac:dyDescent="0.2">
      <c r="B6796" s="37">
        <v>8</v>
      </c>
      <c r="C6796" s="37">
        <v>29</v>
      </c>
      <c r="D6796" s="37">
        <v>16</v>
      </c>
      <c r="E6796" s="37">
        <f t="shared" si="530"/>
        <v>1</v>
      </c>
      <c r="F6796" s="11">
        <v>29.833518905162801</v>
      </c>
      <c r="G6796" s="11">
        <v>24.4655597190857</v>
      </c>
      <c r="H6796" s="11">
        <v>28.631449550628702</v>
      </c>
      <c r="I6796" s="11">
        <v>30.513340557098399</v>
      </c>
      <c r="J6796" s="11">
        <v>33.252566030502301</v>
      </c>
      <c r="K6796" s="11">
        <v>32.455658927917497</v>
      </c>
      <c r="L6796" s="11">
        <v>30.8874881458282</v>
      </c>
      <c r="M6796" s="11">
        <v>26.590137066602701</v>
      </c>
      <c r="N6796" s="11">
        <v>34.5208278963566</v>
      </c>
      <c r="O6796" s="11">
        <v>39.114049213409402</v>
      </c>
      <c r="P6796" s="11">
        <v>36.752342396974598</v>
      </c>
      <c r="Q6796" s="11">
        <v>34.200090420246099</v>
      </c>
      <c r="R6796" s="11">
        <v>26.465022324323701</v>
      </c>
      <c r="S6796" s="11">
        <v>29.7180178608894</v>
      </c>
      <c r="T6796" s="11">
        <v>33.4988880019188</v>
      </c>
      <c r="U6796" s="11">
        <v>37.0839340145588</v>
      </c>
      <c r="V6796" s="11">
        <v>31.8516963040829</v>
      </c>
      <c r="W6796" s="11">
        <v>26.236607076287299</v>
      </c>
      <c r="X6796" s="11">
        <v>14.4419160051644</v>
      </c>
      <c r="Y6796" s="11">
        <v>27.795657161235798</v>
      </c>
      <c r="Z6796" s="11">
        <v>20.954957018137002</v>
      </c>
      <c r="AA6796" s="11">
        <v>29.363309238910698</v>
      </c>
      <c r="AB6796" s="11">
        <v>17.085215298533399</v>
      </c>
      <c r="AC6796" s="11">
        <v>7.0193815330266904</v>
      </c>
      <c r="AD6796" s="11">
        <v>12.1179816837162</v>
      </c>
      <c r="AE6796" s="38">
        <v>22.740529857754701</v>
      </c>
      <c r="AF6796" s="38">
        <f t="shared" si="531"/>
        <v>31.39326380112966</v>
      </c>
      <c r="AG6796" s="38">
        <f>AVERAGE(G6796:$T6796)</f>
        <v>31.504674150841577</v>
      </c>
      <c r="AH6796" s="38">
        <f>AVERAGE(H6796:$T6796)</f>
        <v>32.046144491745878</v>
      </c>
      <c r="AI6796" s="44">
        <f>AVERAGE(F6796:$O6796)</f>
        <v>31.026459601259226</v>
      </c>
      <c r="AJ6796" s="44">
        <f>AVERAGE(G6796:$O6796)</f>
        <v>31.159008567492165</v>
      </c>
      <c r="AK6796" s="44">
        <f>AVERAGE(H6796:$O6796)</f>
        <v>31.995689673542977</v>
      </c>
      <c r="AL6796" s="44">
        <f t="shared" si="532"/>
        <v>29.339286952495581</v>
      </c>
      <c r="AM6796" s="44">
        <f t="shared" si="533"/>
        <v>29.863714957046522</v>
      </c>
      <c r="AN6796" s="44">
        <f t="shared" si="534"/>
        <v>31.148100642395026</v>
      </c>
    </row>
    <row r="6797" spans="2:40" x14ac:dyDescent="0.2">
      <c r="B6797" s="37">
        <v>8</v>
      </c>
      <c r="C6797" s="37">
        <v>29</v>
      </c>
      <c r="D6797" s="37">
        <v>17</v>
      </c>
      <c r="E6797" s="37">
        <f t="shared" si="530"/>
        <v>1</v>
      </c>
      <c r="F6797" s="11">
        <v>32.634931866168998</v>
      </c>
      <c r="G6797" s="11">
        <v>27.7519461574554</v>
      </c>
      <c r="H6797" s="11">
        <v>31.2755050544739</v>
      </c>
      <c r="I6797" s="11">
        <v>35.716484479904203</v>
      </c>
      <c r="J6797" s="11">
        <v>36.040796424865697</v>
      </c>
      <c r="K6797" s="11">
        <v>37.062457245349897</v>
      </c>
      <c r="L6797" s="11">
        <v>33.714452473640399</v>
      </c>
      <c r="M6797" s="11">
        <v>34.503119974613199</v>
      </c>
      <c r="N6797" s="11">
        <v>43.873080933570897</v>
      </c>
      <c r="O6797" s="11">
        <v>47.402394021987902</v>
      </c>
      <c r="P6797" s="11">
        <v>43.992513448238398</v>
      </c>
      <c r="Q6797" s="11">
        <v>43.207810548305503</v>
      </c>
      <c r="R6797" s="11">
        <v>46.745026865482302</v>
      </c>
      <c r="S6797" s="11">
        <v>47.575539957284903</v>
      </c>
      <c r="T6797" s="11">
        <v>45.279628643512702</v>
      </c>
      <c r="U6797" s="11">
        <v>55.248539559364303</v>
      </c>
      <c r="V6797" s="11">
        <v>45.916740025758699</v>
      </c>
      <c r="W6797" s="11">
        <v>48.343638504743602</v>
      </c>
      <c r="X6797" s="11">
        <v>58.100168458223301</v>
      </c>
      <c r="Y6797" s="11">
        <v>65.2578526580334</v>
      </c>
      <c r="Z6797" s="11">
        <v>50.4821078660488</v>
      </c>
      <c r="AA6797" s="11">
        <v>56.444959251642203</v>
      </c>
      <c r="AB6797" s="11">
        <v>47.483743731260297</v>
      </c>
      <c r="AC6797" s="11">
        <v>45.021204139232601</v>
      </c>
      <c r="AD6797" s="11">
        <v>68.392896902442004</v>
      </c>
      <c r="AE6797" s="38">
        <v>58.927108848571798</v>
      </c>
      <c r="AF6797" s="38">
        <f t="shared" si="531"/>
        <v>39.118379206323624</v>
      </c>
      <c r="AG6797" s="38">
        <f>AVERAGE(G6797:$T6797)</f>
        <v>39.58148258776324</v>
      </c>
      <c r="AH6797" s="38">
        <f>AVERAGE(H6797:$T6797)</f>
        <v>40.491446928556151</v>
      </c>
      <c r="AI6797" s="44">
        <f>AVERAGE(F6797:$O6797)</f>
        <v>35.997516863203046</v>
      </c>
      <c r="AJ6797" s="44">
        <f>AVERAGE(G6797:$O6797)</f>
        <v>36.371137418429058</v>
      </c>
      <c r="AK6797" s="44">
        <f>AVERAGE(H6797:$O6797)</f>
        <v>37.448536326050757</v>
      </c>
      <c r="AL6797" s="44">
        <f t="shared" si="532"/>
        <v>32.683932796573643</v>
      </c>
      <c r="AM6797" s="44">
        <f t="shared" si="533"/>
        <v>33.569437872409821</v>
      </c>
      <c r="AN6797" s="44">
        <f t="shared" si="534"/>
        <v>34.761939135646813</v>
      </c>
    </row>
    <row r="6798" spans="2:40" x14ac:dyDescent="0.2">
      <c r="B6798" s="37">
        <v>8</v>
      </c>
      <c r="C6798" s="37">
        <v>29</v>
      </c>
      <c r="D6798" s="37">
        <v>18</v>
      </c>
      <c r="E6798" s="37">
        <f t="shared" si="530"/>
        <v>1</v>
      </c>
      <c r="F6798" s="11">
        <v>36.158832317352299</v>
      </c>
      <c r="G6798" s="11">
        <v>34.863646848678599</v>
      </c>
      <c r="H6798" s="11">
        <v>39.350758272170999</v>
      </c>
      <c r="I6798" s="11">
        <v>41.679632684707599</v>
      </c>
      <c r="J6798" s="11">
        <v>42.3823472576141</v>
      </c>
      <c r="K6798" s="11">
        <v>44.105267685651803</v>
      </c>
      <c r="L6798" s="11">
        <v>40.835439371108997</v>
      </c>
      <c r="M6798" s="11">
        <v>44.16179997015</v>
      </c>
      <c r="N6798" s="11">
        <v>51.669549249649002</v>
      </c>
      <c r="O6798" s="11">
        <v>54.535521082401303</v>
      </c>
      <c r="P6798" s="11">
        <v>54.357397588253001</v>
      </c>
      <c r="Q6798" s="11">
        <v>54.203264120101899</v>
      </c>
      <c r="R6798" s="11">
        <v>72.113924368619905</v>
      </c>
      <c r="S6798" s="11">
        <v>72.786543112039595</v>
      </c>
      <c r="T6798" s="11">
        <v>65.687111343145403</v>
      </c>
      <c r="U6798" s="11">
        <v>72.954241927385297</v>
      </c>
      <c r="V6798" s="11">
        <v>63.571269533872602</v>
      </c>
      <c r="W6798" s="11">
        <v>74.845136226892507</v>
      </c>
      <c r="X6798" s="11">
        <v>107.159588786364</v>
      </c>
      <c r="Y6798" s="11">
        <v>118.295486906528</v>
      </c>
      <c r="Z6798" s="11">
        <v>86.141769977807996</v>
      </c>
      <c r="AA6798" s="11">
        <v>86.198473241329197</v>
      </c>
      <c r="AB6798" s="11">
        <v>77.567214109659204</v>
      </c>
      <c r="AC6798" s="11">
        <v>105.302430278063</v>
      </c>
      <c r="AD6798" s="11">
        <v>142.80651577329601</v>
      </c>
      <c r="AE6798" s="38">
        <v>127.6605047158</v>
      </c>
      <c r="AF6798" s="38">
        <f t="shared" si="531"/>
        <v>49.926069018109629</v>
      </c>
      <c r="AG6798" s="38">
        <f>AVERAGE(G6798:$T6798)</f>
        <v>50.909443068163725</v>
      </c>
      <c r="AH6798" s="38">
        <f>AVERAGE(H6798:$T6798)</f>
        <v>52.14373508504719</v>
      </c>
      <c r="AI6798" s="44">
        <f>AVERAGE(F6798:$O6798)</f>
        <v>42.974279473948471</v>
      </c>
      <c r="AJ6798" s="44">
        <f>AVERAGE(G6798:$O6798)</f>
        <v>43.731551380236937</v>
      </c>
      <c r="AK6798" s="44">
        <f>AVERAGE(H6798:$O6798)</f>
        <v>44.840039446681722</v>
      </c>
      <c r="AL6798" s="44">
        <f t="shared" si="532"/>
        <v>38.887043476104722</v>
      </c>
      <c r="AM6798" s="44">
        <f t="shared" si="533"/>
        <v>40.476330549764619</v>
      </c>
      <c r="AN6798" s="44">
        <f t="shared" si="534"/>
        <v>41.670689054250701</v>
      </c>
    </row>
    <row r="6799" spans="2:40" x14ac:dyDescent="0.2">
      <c r="B6799" s="37">
        <v>8</v>
      </c>
      <c r="C6799" s="37">
        <v>29</v>
      </c>
      <c r="D6799" s="37">
        <v>19</v>
      </c>
      <c r="E6799" s="37">
        <f t="shared" si="530"/>
        <v>1</v>
      </c>
      <c r="F6799" s="11">
        <v>38.796735918045002</v>
      </c>
      <c r="G6799" s="11">
        <v>40.933799098014802</v>
      </c>
      <c r="H6799" s="11">
        <v>47.912327043533303</v>
      </c>
      <c r="I6799" s="11">
        <v>50.041324316024799</v>
      </c>
      <c r="J6799" s="11">
        <v>56.251719394683803</v>
      </c>
      <c r="K6799" s="11">
        <v>49.8465461316109</v>
      </c>
      <c r="L6799" s="11">
        <v>46.0164625606537</v>
      </c>
      <c r="M6799" s="11">
        <v>48.189581454515498</v>
      </c>
      <c r="N6799" s="11">
        <v>58.3481970872879</v>
      </c>
      <c r="O6799" s="11">
        <v>68.385229030609096</v>
      </c>
      <c r="P6799" s="11">
        <v>66.667936653375605</v>
      </c>
      <c r="Q6799" s="11">
        <v>62.187941135406497</v>
      </c>
      <c r="R6799" s="11">
        <v>86.186770766735094</v>
      </c>
      <c r="S6799" s="11">
        <v>85.915586738109596</v>
      </c>
      <c r="T6799" s="11">
        <v>83.697658225774802</v>
      </c>
      <c r="U6799" s="11">
        <v>94.152656748533204</v>
      </c>
      <c r="V6799" s="11">
        <v>74.835173177480698</v>
      </c>
      <c r="W6799" s="11">
        <v>88.6894295191765</v>
      </c>
      <c r="X6799" s="11">
        <v>144.95446602654499</v>
      </c>
      <c r="Y6799" s="11">
        <v>148.11177842950801</v>
      </c>
      <c r="Z6799" s="11">
        <v>136.13276938724499</v>
      </c>
      <c r="AA6799" s="11">
        <v>128.97845800423599</v>
      </c>
      <c r="AB6799" s="11">
        <v>111.689862451553</v>
      </c>
      <c r="AC6799" s="11">
        <v>145.78621314263299</v>
      </c>
      <c r="AD6799" s="11">
        <v>211.40469721007301</v>
      </c>
      <c r="AE6799" s="38">
        <v>224.64956435585</v>
      </c>
      <c r="AF6799" s="38">
        <f t="shared" si="531"/>
        <v>59.291854370292036</v>
      </c>
      <c r="AG6799" s="38">
        <f>AVERAGE(G6799:$T6799)</f>
        <v>60.755791402595392</v>
      </c>
      <c r="AH6799" s="38">
        <f>AVERAGE(H6799:$T6799)</f>
        <v>62.280560041409281</v>
      </c>
      <c r="AI6799" s="44">
        <f>AVERAGE(F6799:$O6799)</f>
        <v>50.472192203497883</v>
      </c>
      <c r="AJ6799" s="44">
        <f>AVERAGE(G6799:$O6799)</f>
        <v>51.76946512410376</v>
      </c>
      <c r="AK6799" s="44">
        <f>AVERAGE(H6799:$O6799)</f>
        <v>53.123923377364882</v>
      </c>
      <c r="AL6799" s="44">
        <f t="shared" si="532"/>
        <v>46.787181154060342</v>
      </c>
      <c r="AM6799" s="44">
        <f t="shared" si="533"/>
        <v>48.997143196773521</v>
      </c>
      <c r="AN6799" s="44">
        <f t="shared" si="534"/>
        <v>50.013675889301304</v>
      </c>
    </row>
    <row r="6800" spans="2:40" x14ac:dyDescent="0.2">
      <c r="B6800" s="37">
        <v>8</v>
      </c>
      <c r="C6800" s="37">
        <v>29</v>
      </c>
      <c r="D6800" s="37">
        <v>20</v>
      </c>
      <c r="E6800" s="37">
        <f t="shared" si="530"/>
        <v>1</v>
      </c>
      <c r="F6800" s="11">
        <v>38.221704658508301</v>
      </c>
      <c r="G6800" s="11">
        <v>43.582414488792402</v>
      </c>
      <c r="H6800" s="11">
        <v>51.055600578308102</v>
      </c>
      <c r="I6800" s="11">
        <v>49.287771675109902</v>
      </c>
      <c r="J6800" s="11">
        <v>52.223340473175099</v>
      </c>
      <c r="K6800" s="11">
        <v>49.206966459751101</v>
      </c>
      <c r="L6800" s="11">
        <v>47.560664710998502</v>
      </c>
      <c r="M6800" s="11">
        <v>52.386523251771898</v>
      </c>
      <c r="N6800" s="11">
        <v>60.973020611762998</v>
      </c>
      <c r="O6800" s="11">
        <v>68.320353723525997</v>
      </c>
      <c r="P6800" s="11">
        <v>74.098475820541395</v>
      </c>
      <c r="Q6800" s="11">
        <v>68.072778548240706</v>
      </c>
      <c r="R6800" s="11">
        <v>86.0899597680569</v>
      </c>
      <c r="S6800" s="11">
        <v>90.769537277460103</v>
      </c>
      <c r="T6800" s="11">
        <v>100.38186871624001</v>
      </c>
      <c r="U6800" s="11">
        <v>98.564045163154603</v>
      </c>
      <c r="V6800" s="11">
        <v>83.055064022064201</v>
      </c>
      <c r="W6800" s="11">
        <v>89.859370628833801</v>
      </c>
      <c r="X6800" s="11">
        <v>163.74242457652099</v>
      </c>
      <c r="Y6800" s="11">
        <v>161.48819991946201</v>
      </c>
      <c r="Z6800" s="11">
        <v>137.919926675558</v>
      </c>
      <c r="AA6800" s="11">
        <v>144.624843174219</v>
      </c>
      <c r="AB6800" s="11">
        <v>127.32321899294899</v>
      </c>
      <c r="AC6800" s="11">
        <v>143.65781002998401</v>
      </c>
      <c r="AD6800" s="11">
        <v>240.03187374687201</v>
      </c>
      <c r="AE6800" s="38">
        <v>260.31287992238998</v>
      </c>
      <c r="AF6800" s="38">
        <f t="shared" si="531"/>
        <v>62.148732050816221</v>
      </c>
      <c r="AG6800" s="38">
        <f>AVERAGE(G6800:$T6800)</f>
        <v>63.857805435981071</v>
      </c>
      <c r="AH6800" s="38">
        <f>AVERAGE(H6800:$T6800)</f>
        <v>65.417450893457143</v>
      </c>
      <c r="AI6800" s="44">
        <f>AVERAGE(F6800:$O6800)</f>
        <v>51.281836063170417</v>
      </c>
      <c r="AJ6800" s="44">
        <f>AVERAGE(G6800:$O6800)</f>
        <v>52.732961774799556</v>
      </c>
      <c r="AK6800" s="44">
        <f>AVERAGE(H6800:$O6800)</f>
        <v>53.876780185550452</v>
      </c>
      <c r="AL6800" s="44">
        <f t="shared" si="532"/>
        <v>46.87416637477876</v>
      </c>
      <c r="AM6800" s="44">
        <f t="shared" si="533"/>
        <v>49.071218735027315</v>
      </c>
      <c r="AN6800" s="44">
        <f t="shared" si="534"/>
        <v>49.86686877946854</v>
      </c>
    </row>
    <row r="6801" spans="2:40" x14ac:dyDescent="0.2">
      <c r="B6801" s="37">
        <v>8</v>
      </c>
      <c r="C6801" s="37">
        <v>29</v>
      </c>
      <c r="D6801" s="37">
        <v>21</v>
      </c>
      <c r="E6801" s="37">
        <f t="shared" si="530"/>
        <v>1</v>
      </c>
      <c r="F6801" s="11">
        <v>37.505655298233002</v>
      </c>
      <c r="G6801" s="11">
        <v>40.188353177070603</v>
      </c>
      <c r="H6801" s="11">
        <v>40.8010873451233</v>
      </c>
      <c r="I6801" s="11">
        <v>44.458220251083397</v>
      </c>
      <c r="J6801" s="11">
        <v>46.116985530853299</v>
      </c>
      <c r="K6801" s="11">
        <v>44.921355294465997</v>
      </c>
      <c r="L6801" s="11">
        <v>44.733941275596599</v>
      </c>
      <c r="M6801" s="11">
        <v>51.797807733058903</v>
      </c>
      <c r="N6801" s="11">
        <v>52.336382083892801</v>
      </c>
      <c r="O6801" s="11">
        <v>60.8168764405251</v>
      </c>
      <c r="P6801" s="11">
        <v>67.214344126701306</v>
      </c>
      <c r="Q6801" s="11">
        <v>62.881984142303502</v>
      </c>
      <c r="R6801" s="11">
        <v>76.020743453741105</v>
      </c>
      <c r="S6801" s="11">
        <v>72.050952090978598</v>
      </c>
      <c r="T6801" s="11">
        <v>76.086378024101293</v>
      </c>
      <c r="U6801" s="11">
        <v>82.210597608566303</v>
      </c>
      <c r="V6801" s="11">
        <v>72.915805064916597</v>
      </c>
      <c r="W6801" s="11">
        <v>77.491877486944205</v>
      </c>
      <c r="X6801" s="11">
        <v>110.178930312395</v>
      </c>
      <c r="Y6801" s="11">
        <v>109.344898927212</v>
      </c>
      <c r="Z6801" s="11">
        <v>103.34469261574699</v>
      </c>
      <c r="AA6801" s="11">
        <v>109.260615401983</v>
      </c>
      <c r="AB6801" s="11">
        <v>96.521283732175803</v>
      </c>
      <c r="AC6801" s="11">
        <v>117.046247909546</v>
      </c>
      <c r="AD6801" s="11">
        <v>178.35766181564301</v>
      </c>
      <c r="AE6801" s="38">
        <v>189.69436040401499</v>
      </c>
      <c r="AF6801" s="38">
        <f t="shared" si="531"/>
        <v>54.528737751181929</v>
      </c>
      <c r="AG6801" s="38">
        <f>AVERAGE(G6801:$T6801)</f>
        <v>55.744672212106835</v>
      </c>
      <c r="AH6801" s="38">
        <f>AVERAGE(H6801:$T6801)</f>
        <v>56.941312137878867</v>
      </c>
      <c r="AI6801" s="44">
        <f>AVERAGE(F6801:$O6801)</f>
        <v>46.367666442990298</v>
      </c>
      <c r="AJ6801" s="44">
        <f>AVERAGE(G6801:$O6801)</f>
        <v>47.352334347963328</v>
      </c>
      <c r="AK6801" s="44">
        <f>AVERAGE(H6801:$O6801)</f>
        <v>48.247831994324926</v>
      </c>
      <c r="AL6801" s="44">
        <f t="shared" si="532"/>
        <v>41.81406032047272</v>
      </c>
      <c r="AM6801" s="44">
        <f t="shared" si="533"/>
        <v>43.297200319719323</v>
      </c>
      <c r="AN6801" s="44">
        <f t="shared" si="534"/>
        <v>44.206317939424522</v>
      </c>
    </row>
    <row r="6802" spans="2:40" x14ac:dyDescent="0.2">
      <c r="B6802" s="37">
        <v>8</v>
      </c>
      <c r="C6802" s="37">
        <v>29</v>
      </c>
      <c r="D6802" s="37">
        <v>22</v>
      </c>
      <c r="E6802" s="37">
        <f t="shared" si="530"/>
        <v>1</v>
      </c>
      <c r="F6802" s="11">
        <v>35.207684919357298</v>
      </c>
      <c r="G6802" s="11">
        <v>32.393044235229503</v>
      </c>
      <c r="H6802" s="11">
        <v>33.9870221571922</v>
      </c>
      <c r="I6802" s="11">
        <v>36.033530311584499</v>
      </c>
      <c r="J6802" s="11">
        <v>42.056140737533603</v>
      </c>
      <c r="K6802" s="11">
        <v>41.045172242164597</v>
      </c>
      <c r="L6802" s="11">
        <v>41.935811006545997</v>
      </c>
      <c r="M6802" s="11">
        <v>48.5930927612782</v>
      </c>
      <c r="N6802" s="11">
        <v>48.844507827758797</v>
      </c>
      <c r="O6802" s="11">
        <v>55.750565250158303</v>
      </c>
      <c r="P6802" s="11">
        <v>61.101554209709199</v>
      </c>
      <c r="Q6802" s="11">
        <v>57.876913764953599</v>
      </c>
      <c r="R6802" s="11">
        <v>66.415329052925102</v>
      </c>
      <c r="S6802" s="11">
        <v>63.328607526302299</v>
      </c>
      <c r="T6802" s="11">
        <v>66.743694566488301</v>
      </c>
      <c r="U6802" s="11">
        <v>69.044769681930504</v>
      </c>
      <c r="V6802" s="11">
        <v>64.143078983306907</v>
      </c>
      <c r="W6802" s="11">
        <v>72.655331332683602</v>
      </c>
      <c r="X6802" s="11">
        <v>95.328966539144503</v>
      </c>
      <c r="Y6802" s="11">
        <v>85.172924973487895</v>
      </c>
      <c r="Z6802" s="11">
        <v>77.263221622943902</v>
      </c>
      <c r="AA6802" s="11">
        <v>85.576470576047896</v>
      </c>
      <c r="AB6802" s="11">
        <v>83.656125962495807</v>
      </c>
      <c r="AC6802" s="11">
        <v>122.090000207663</v>
      </c>
      <c r="AD6802" s="11">
        <v>156.34160030388799</v>
      </c>
      <c r="AE6802" s="38">
        <v>151.43618402051899</v>
      </c>
      <c r="AF6802" s="38">
        <f t="shared" si="531"/>
        <v>48.754178037945437</v>
      </c>
      <c r="AG6802" s="38">
        <f>AVERAGE(G6802:$T6802)</f>
        <v>49.721784689273157</v>
      </c>
      <c r="AH6802" s="38">
        <f>AVERAGE(H6802:$T6802)</f>
        <v>51.0547647241996</v>
      </c>
      <c r="AI6802" s="44">
        <f>AVERAGE(F6802:$O6802)</f>
        <v>41.584657144880296</v>
      </c>
      <c r="AJ6802" s="44">
        <f>AVERAGE(G6802:$O6802)</f>
        <v>42.293209614382853</v>
      </c>
      <c r="AK6802" s="44">
        <f>AVERAGE(H6802:$O6802)</f>
        <v>43.530730286777029</v>
      </c>
      <c r="AL6802" s="44">
        <f t="shared" si="532"/>
        <v>35.935484472179425</v>
      </c>
      <c r="AM6802" s="44">
        <f t="shared" si="533"/>
        <v>37.102981936740875</v>
      </c>
      <c r="AN6802" s="44">
        <f t="shared" si="534"/>
        <v>39.011535291004179</v>
      </c>
    </row>
    <row r="6803" spans="2:40" x14ac:dyDescent="0.2">
      <c r="B6803" s="37">
        <v>8</v>
      </c>
      <c r="C6803" s="37">
        <v>30</v>
      </c>
      <c r="D6803" s="37">
        <v>7</v>
      </c>
      <c r="E6803" s="37">
        <f t="shared" si="530"/>
        <v>1</v>
      </c>
      <c r="F6803" s="11">
        <v>17.786356551766399</v>
      </c>
      <c r="G6803" s="11">
        <v>19.961345855474502</v>
      </c>
      <c r="H6803" s="11">
        <v>21.215298501968402</v>
      </c>
      <c r="I6803" s="11">
        <v>21.813745495080902</v>
      </c>
      <c r="J6803" s="11">
        <v>22.341713293552399</v>
      </c>
      <c r="K6803" s="11">
        <v>23.0946539430618</v>
      </c>
      <c r="L6803" s="11">
        <v>22.1703348913193</v>
      </c>
      <c r="M6803" s="11">
        <v>22.4214439606667</v>
      </c>
      <c r="N6803" s="11">
        <v>25.496255223035799</v>
      </c>
      <c r="O6803" s="11">
        <v>26.273520180940601</v>
      </c>
      <c r="P6803" s="11">
        <v>22.5285809314251</v>
      </c>
      <c r="Q6803" s="11">
        <v>23.019371580600701</v>
      </c>
      <c r="R6803" s="11">
        <v>19.294804598659301</v>
      </c>
      <c r="S6803" s="11">
        <v>23.718929625511201</v>
      </c>
      <c r="T6803" s="11">
        <v>22.710723443985</v>
      </c>
      <c r="U6803" s="11">
        <v>24.581764549016999</v>
      </c>
      <c r="V6803" s="11">
        <v>16.9653893435001</v>
      </c>
      <c r="W6803" s="11">
        <v>0.62302221323829099</v>
      </c>
      <c r="X6803" s="11">
        <v>5.8300778604722598</v>
      </c>
      <c r="Y6803" s="11">
        <v>16.509435302644999</v>
      </c>
      <c r="Z6803" s="11">
        <v>13.1492706158385</v>
      </c>
      <c r="AA6803" s="11">
        <v>4.0224450341016098</v>
      </c>
      <c r="AB6803" s="11">
        <v>-0.86591232532262796</v>
      </c>
      <c r="AC6803" s="11">
        <v>-10.863971778154401</v>
      </c>
      <c r="AD6803" s="11">
        <v>3.4553528215363598</v>
      </c>
      <c r="AE6803" s="38">
        <v>-0.77297712076827896</v>
      </c>
      <c r="AF6803" s="38">
        <f t="shared" si="531"/>
        <v>22.256471871803207</v>
      </c>
      <c r="AG6803" s="38">
        <f>AVERAGE(G6803:$T6803)</f>
        <v>22.575765823234406</v>
      </c>
      <c r="AH6803" s="38">
        <f>AVERAGE(H6803:$T6803)</f>
        <v>22.776875051523632</v>
      </c>
      <c r="AI6803" s="44">
        <f>AVERAGE(F6803:$O6803)</f>
        <v>22.257466789686681</v>
      </c>
      <c r="AJ6803" s="44">
        <f>AVERAGE(G6803:$O6803)</f>
        <v>22.754256816122268</v>
      </c>
      <c r="AK6803" s="44">
        <f>AVERAGE(H6803:$O6803)</f>
        <v>23.103370686203238</v>
      </c>
      <c r="AL6803" s="44">
        <f t="shared" si="532"/>
        <v>20.623691939568523</v>
      </c>
      <c r="AM6803" s="44">
        <f t="shared" si="533"/>
        <v>21.685351417827601</v>
      </c>
      <c r="AN6803" s="44">
        <f t="shared" si="534"/>
        <v>22.127149224996561</v>
      </c>
    </row>
    <row r="6804" spans="2:40" x14ac:dyDescent="0.2">
      <c r="B6804" s="37">
        <v>8</v>
      </c>
      <c r="C6804" s="37">
        <v>30</v>
      </c>
      <c r="D6804" s="37">
        <v>8</v>
      </c>
      <c r="E6804" s="37">
        <f t="shared" si="530"/>
        <v>1</v>
      </c>
      <c r="F6804" s="11">
        <v>13.5382678552344</v>
      </c>
      <c r="G6804" s="11">
        <v>19.869592254161802</v>
      </c>
      <c r="H6804" s="11">
        <v>21.3610676400661</v>
      </c>
      <c r="I6804" s="11">
        <v>21.608627021789601</v>
      </c>
      <c r="J6804" s="11">
        <v>22.606183665394799</v>
      </c>
      <c r="K6804" s="11">
        <v>23.866216000080101</v>
      </c>
      <c r="L6804" s="11">
        <v>21.1967484810352</v>
      </c>
      <c r="M6804" s="11">
        <v>21.0999801597595</v>
      </c>
      <c r="N6804" s="11">
        <v>23.632808460146201</v>
      </c>
      <c r="O6804" s="11">
        <v>23.752102440834001</v>
      </c>
      <c r="P6804" s="11">
        <v>18.908840478181801</v>
      </c>
      <c r="Q6804" s="11">
        <v>17.425968543857302</v>
      </c>
      <c r="R6804" s="11">
        <v>11.1361755560637</v>
      </c>
      <c r="S6804" s="11">
        <v>15.333627507865399</v>
      </c>
      <c r="T6804" s="11">
        <v>12.2263608810902</v>
      </c>
      <c r="U6804" s="11">
        <v>15.083590279817599</v>
      </c>
      <c r="V6804" s="11">
        <v>5.5290374686140602</v>
      </c>
      <c r="W6804" s="11">
        <v>-7.3713859095573397</v>
      </c>
      <c r="X6804" s="11">
        <v>-4.5968925558775702</v>
      </c>
      <c r="Y6804" s="11">
        <v>5.2160317891165597</v>
      </c>
      <c r="Z6804" s="11">
        <v>-6.4453794062137595E-2</v>
      </c>
      <c r="AA6804" s="11">
        <v>-4.0238480561673597</v>
      </c>
      <c r="AB6804" s="11">
        <v>-9.1207703032046599</v>
      </c>
      <c r="AC6804" s="11">
        <v>-12.90921342659</v>
      </c>
      <c r="AD6804" s="11">
        <v>-8.6490323625803001</v>
      </c>
      <c r="AE6804" s="38">
        <v>-11.1785071540079</v>
      </c>
      <c r="AF6804" s="38">
        <f t="shared" si="531"/>
        <v>19.170837796370673</v>
      </c>
      <c r="AG6804" s="38">
        <f>AVERAGE(G6804:$T6804)</f>
        <v>19.573164220737549</v>
      </c>
      <c r="AH6804" s="38">
        <f>AVERAGE(H6804:$T6804)</f>
        <v>19.5503620643203</v>
      </c>
      <c r="AI6804" s="44">
        <f>AVERAGE(F6804:$O6804)</f>
        <v>21.253159397850169</v>
      </c>
      <c r="AJ6804" s="44">
        <f>AVERAGE(G6804:$O6804)</f>
        <v>22.110369569251922</v>
      </c>
      <c r="AK6804" s="44">
        <f>AVERAGE(H6804:$O6804)</f>
        <v>22.390466733638188</v>
      </c>
      <c r="AL6804" s="44">
        <f t="shared" si="532"/>
        <v>19.79674768732934</v>
      </c>
      <c r="AM6804" s="44">
        <f t="shared" si="533"/>
        <v>21.862337316298479</v>
      </c>
      <c r="AN6804" s="44">
        <f t="shared" si="534"/>
        <v>22.127768561673157</v>
      </c>
    </row>
    <row r="6805" spans="2:40" x14ac:dyDescent="0.2">
      <c r="B6805" s="37">
        <v>8</v>
      </c>
      <c r="C6805" s="37">
        <v>30</v>
      </c>
      <c r="D6805" s="37">
        <v>9</v>
      </c>
      <c r="E6805" s="37">
        <f t="shared" si="530"/>
        <v>1</v>
      </c>
      <c r="F6805" s="11">
        <v>14.537573983669301</v>
      </c>
      <c r="G6805" s="11">
        <v>20.144402436733198</v>
      </c>
      <c r="H6805" s="11">
        <v>21.9735113401413</v>
      </c>
      <c r="I6805" s="11">
        <v>21.611813972711602</v>
      </c>
      <c r="J6805" s="11">
        <v>22.810950186461199</v>
      </c>
      <c r="K6805" s="11">
        <v>24.1469498429298</v>
      </c>
      <c r="L6805" s="11">
        <v>18.1019894230962</v>
      </c>
      <c r="M6805" s="11">
        <v>20.046354656040702</v>
      </c>
      <c r="N6805" s="11">
        <v>23.210701979041101</v>
      </c>
      <c r="O6805" s="11">
        <v>22.267378532409701</v>
      </c>
      <c r="P6805" s="11">
        <v>17.536748478412601</v>
      </c>
      <c r="Q6805" s="11">
        <v>13.4819900447726</v>
      </c>
      <c r="R6805" s="11">
        <v>6.3872801321148902</v>
      </c>
      <c r="S6805" s="11">
        <v>14.0245798868909</v>
      </c>
      <c r="T6805" s="11">
        <v>6.0117987385094196</v>
      </c>
      <c r="U6805" s="11">
        <v>8.5884430413693202</v>
      </c>
      <c r="V6805" s="11">
        <v>-2.0944900691211199</v>
      </c>
      <c r="W6805" s="11">
        <v>-10.246409017264799</v>
      </c>
      <c r="X6805" s="11">
        <v>-7.6640452558547301</v>
      </c>
      <c r="Y6805" s="11">
        <v>2.8763020243942701</v>
      </c>
      <c r="Z6805" s="11">
        <v>-7.1130447128415097</v>
      </c>
      <c r="AA6805" s="11">
        <v>-8.1159940413981708</v>
      </c>
      <c r="AB6805" s="11">
        <v>-12.1831089074612</v>
      </c>
      <c r="AC6805" s="11">
        <v>-13.0904993953705</v>
      </c>
      <c r="AD6805" s="11">
        <v>-10.354933187574099</v>
      </c>
      <c r="AE6805" s="38">
        <v>-13.233661362171199</v>
      </c>
      <c r="AF6805" s="38">
        <f t="shared" si="531"/>
        <v>17.752934908928967</v>
      </c>
      <c r="AG6805" s="38">
        <f>AVERAGE(G6805:$T6805)</f>
        <v>17.982603546447514</v>
      </c>
      <c r="AH6805" s="38">
        <f>AVERAGE(H6805:$T6805)</f>
        <v>17.816311324117844</v>
      </c>
      <c r="AI6805" s="44">
        <f>AVERAGE(F6805:$O6805)</f>
        <v>20.885162635323411</v>
      </c>
      <c r="AJ6805" s="44">
        <f>AVERAGE(G6805:$O6805)</f>
        <v>21.590450263284978</v>
      </c>
      <c r="AK6805" s="44">
        <f>AVERAGE(H6805:$O6805)</f>
        <v>21.771206241603949</v>
      </c>
      <c r="AL6805" s="44">
        <f t="shared" si="532"/>
        <v>20.21565038394332</v>
      </c>
      <c r="AM6805" s="44">
        <f t="shared" si="533"/>
        <v>22.13752555579542</v>
      </c>
      <c r="AN6805" s="44">
        <f t="shared" si="534"/>
        <v>21.729042953068021</v>
      </c>
    </row>
    <row r="6806" spans="2:40" x14ac:dyDescent="0.2">
      <c r="B6806" s="37">
        <v>8</v>
      </c>
      <c r="C6806" s="37">
        <v>30</v>
      </c>
      <c r="D6806" s="37">
        <v>10</v>
      </c>
      <c r="E6806" s="37">
        <f t="shared" si="530"/>
        <v>1</v>
      </c>
      <c r="F6806" s="11">
        <v>18.860778906345399</v>
      </c>
      <c r="G6806" s="11">
        <v>21.0734558324814</v>
      </c>
      <c r="H6806" s="11">
        <v>21.834689620018001</v>
      </c>
      <c r="I6806" s="11">
        <v>22.093945833683001</v>
      </c>
      <c r="J6806" s="11">
        <v>23.1670657228231</v>
      </c>
      <c r="K6806" s="11">
        <v>24.2091581764221</v>
      </c>
      <c r="L6806" s="11">
        <v>19.8284061532766</v>
      </c>
      <c r="M6806" s="11">
        <v>21.632707504287399</v>
      </c>
      <c r="N6806" s="11">
        <v>23.5705463537127</v>
      </c>
      <c r="O6806" s="11">
        <v>22.242442691802999</v>
      </c>
      <c r="P6806" s="11">
        <v>16.558590668290901</v>
      </c>
      <c r="Q6806" s="11">
        <v>13.5582734182775</v>
      </c>
      <c r="R6806" s="11">
        <v>8.4454923043549108</v>
      </c>
      <c r="S6806" s="11">
        <v>9.8566690807342496</v>
      </c>
      <c r="T6806" s="11">
        <v>6.0638148417323796</v>
      </c>
      <c r="U6806" s="11">
        <v>7.7397650826573399</v>
      </c>
      <c r="V6806" s="11">
        <v>-2.53460478623956</v>
      </c>
      <c r="W6806" s="11">
        <v>-10.7197575214803</v>
      </c>
      <c r="X6806" s="11">
        <v>-7.4089512579385204</v>
      </c>
      <c r="Y6806" s="11">
        <v>-2.5946161388754798</v>
      </c>
      <c r="Z6806" s="11">
        <v>-8.0169648818373709</v>
      </c>
      <c r="AA6806" s="11">
        <v>-9.6387463691383601</v>
      </c>
      <c r="AB6806" s="11">
        <v>-12.416800211668001</v>
      </c>
      <c r="AC6806" s="11">
        <v>-13.1081211528778</v>
      </c>
      <c r="AD6806" s="11">
        <v>-12.3026117308736</v>
      </c>
      <c r="AE6806" s="38">
        <v>-13.492742874145501</v>
      </c>
      <c r="AF6806" s="38">
        <f t="shared" si="531"/>
        <v>18.199735807216179</v>
      </c>
      <c r="AG6806" s="38">
        <f>AVERAGE(G6806:$T6806)</f>
        <v>18.152518442992658</v>
      </c>
      <c r="AH6806" s="38">
        <f>AVERAGE(H6806:$T6806)</f>
        <v>17.927830951493526</v>
      </c>
      <c r="AI6806" s="44">
        <f>AVERAGE(F6806:$O6806)</f>
        <v>21.851319679485268</v>
      </c>
      <c r="AJ6806" s="44">
        <f>AVERAGE(G6806:$O6806)</f>
        <v>22.183601987611922</v>
      </c>
      <c r="AK6806" s="44">
        <f>AVERAGE(H6806:$O6806)</f>
        <v>22.322370257003239</v>
      </c>
      <c r="AL6806" s="44">
        <f t="shared" si="532"/>
        <v>21.405987183070177</v>
      </c>
      <c r="AM6806" s="44">
        <f t="shared" si="533"/>
        <v>22.475663037085518</v>
      </c>
      <c r="AN6806" s="44">
        <f t="shared" si="534"/>
        <v>22.226653101244562</v>
      </c>
    </row>
    <row r="6807" spans="2:40" x14ac:dyDescent="0.2">
      <c r="B6807" s="37">
        <v>8</v>
      </c>
      <c r="C6807" s="37">
        <v>30</v>
      </c>
      <c r="D6807" s="37">
        <v>11</v>
      </c>
      <c r="E6807" s="37">
        <f t="shared" si="530"/>
        <v>1</v>
      </c>
      <c r="F6807" s="11">
        <v>20.833590628504801</v>
      </c>
      <c r="G6807" s="11">
        <v>21.3147148275375</v>
      </c>
      <c r="H6807" s="11">
        <v>22.246701062202501</v>
      </c>
      <c r="I6807" s="11">
        <v>22.480414581775701</v>
      </c>
      <c r="J6807" s="11">
        <v>23.358800386905699</v>
      </c>
      <c r="K6807" s="11">
        <v>24.3110578277111</v>
      </c>
      <c r="L6807" s="11">
        <v>21.386612142086001</v>
      </c>
      <c r="M6807" s="11">
        <v>21.5736667577624</v>
      </c>
      <c r="N6807" s="11">
        <v>23.706850719153898</v>
      </c>
      <c r="O6807" s="11">
        <v>22.657777034282699</v>
      </c>
      <c r="P6807" s="11">
        <v>16.448846252739401</v>
      </c>
      <c r="Q6807" s="11">
        <v>13.466717521160801</v>
      </c>
      <c r="R6807" s="11">
        <v>8.2900327481925498</v>
      </c>
      <c r="S6807" s="11">
        <v>12.671021967117699</v>
      </c>
      <c r="T6807" s="11">
        <v>6.9454325110316297</v>
      </c>
      <c r="U6807" s="11">
        <v>7.1440052137374899</v>
      </c>
      <c r="V6807" s="11">
        <v>-4.0908663449958</v>
      </c>
      <c r="W6807" s="11">
        <v>-10.1850557584167</v>
      </c>
      <c r="X6807" s="11">
        <v>-7.35692425495386</v>
      </c>
      <c r="Y6807" s="11">
        <v>-0.202649319112301</v>
      </c>
      <c r="Z6807" s="11">
        <v>-8.6886057591736297</v>
      </c>
      <c r="AA6807" s="11">
        <v>-10.6043950766921</v>
      </c>
      <c r="AB6807" s="11">
        <v>-12.5839983413219</v>
      </c>
      <c r="AC6807" s="11">
        <v>-13.1081211528778</v>
      </c>
      <c r="AD6807" s="11">
        <v>-11.9042266759723</v>
      </c>
      <c r="AE6807" s="38">
        <v>-13.540483467102099</v>
      </c>
      <c r="AF6807" s="38">
        <f t="shared" si="531"/>
        <v>18.779482464544294</v>
      </c>
      <c r="AG6807" s="38">
        <f>AVERAGE(G6807:$T6807)</f>
        <v>18.632760452832827</v>
      </c>
      <c r="AH6807" s="38">
        <f>AVERAGE(H6807:$T6807)</f>
        <v>18.426456270163236</v>
      </c>
      <c r="AI6807" s="44">
        <f>AVERAGE(F6807:$O6807)</f>
        <v>22.387018596792227</v>
      </c>
      <c r="AJ6807" s="44">
        <f>AVERAGE(G6807:$O6807)</f>
        <v>22.559621704379722</v>
      </c>
      <c r="AK6807" s="44">
        <f>AVERAGE(H6807:$O6807)</f>
        <v>22.715235063984998</v>
      </c>
      <c r="AL6807" s="44">
        <f t="shared" si="532"/>
        <v>22.046844297385242</v>
      </c>
      <c r="AM6807" s="44">
        <f t="shared" si="533"/>
        <v>22.742337737226499</v>
      </c>
      <c r="AN6807" s="44">
        <f t="shared" si="534"/>
        <v>22.756717200136201</v>
      </c>
    </row>
    <row r="6808" spans="2:40" x14ac:dyDescent="0.2">
      <c r="B6808" s="37">
        <v>8</v>
      </c>
      <c r="C6808" s="37">
        <v>30</v>
      </c>
      <c r="D6808" s="37">
        <v>12</v>
      </c>
      <c r="E6808" s="37">
        <f t="shared" si="530"/>
        <v>1</v>
      </c>
      <c r="F6808" s="11">
        <v>23.352345105409601</v>
      </c>
      <c r="G6808" s="11">
        <v>22.5004350223541</v>
      </c>
      <c r="H6808" s="11">
        <v>23.9838523254395</v>
      </c>
      <c r="I6808" s="11">
        <v>23.934853000402502</v>
      </c>
      <c r="J6808" s="11">
        <v>24.199802628994</v>
      </c>
      <c r="K6808" s="11">
        <v>24.270040683746299</v>
      </c>
      <c r="L6808" s="11">
        <v>22.204024531125999</v>
      </c>
      <c r="M6808" s="11">
        <v>22.2713043429554</v>
      </c>
      <c r="N6808" s="11">
        <v>24.3518553884029</v>
      </c>
      <c r="O6808" s="11">
        <v>24.045104427337598</v>
      </c>
      <c r="P6808" s="11">
        <v>19.328970524787898</v>
      </c>
      <c r="Q6808" s="11">
        <v>12.960119101643601</v>
      </c>
      <c r="R6808" s="11">
        <v>10.5091210958958</v>
      </c>
      <c r="S6808" s="11">
        <v>15.571508770078401</v>
      </c>
      <c r="T6808" s="11">
        <v>8.4795921227186906</v>
      </c>
      <c r="U6808" s="11">
        <v>10.996828706413501</v>
      </c>
      <c r="V6808" s="11">
        <v>-4.5129538234770301</v>
      </c>
      <c r="W6808" s="11">
        <v>-9.0835804918110394</v>
      </c>
      <c r="X6808" s="11">
        <v>-5.9802261850833904</v>
      </c>
      <c r="Y6808" s="11">
        <v>3.6582302881181201</v>
      </c>
      <c r="Z6808" s="11">
        <v>-6.58423140022159</v>
      </c>
      <c r="AA6808" s="11">
        <v>-8.5159424980878793</v>
      </c>
      <c r="AB6808" s="11">
        <v>-12.6597143464088</v>
      </c>
      <c r="AC6808" s="11">
        <v>-13.1081211528778</v>
      </c>
      <c r="AD6808" s="11">
        <v>-11.357032217115201</v>
      </c>
      <c r="AE6808" s="38">
        <v>-13.453535812497099</v>
      </c>
      <c r="AF6808" s="38">
        <f t="shared" si="531"/>
        <v>20.130861938086159</v>
      </c>
      <c r="AG6808" s="38">
        <f>AVERAGE(G6808:$T6808)</f>
        <v>19.900755997563056</v>
      </c>
      <c r="AH6808" s="38">
        <f>AVERAGE(H6808:$T6808)</f>
        <v>19.700780687963739</v>
      </c>
      <c r="AI6808" s="44">
        <f>AVERAGE(F6808:$O6808)</f>
        <v>23.511361745616789</v>
      </c>
      <c r="AJ6808" s="44">
        <f>AVERAGE(G6808:$O6808)</f>
        <v>23.529030261195366</v>
      </c>
      <c r="AK6808" s="44">
        <f>AVERAGE(H6808:$O6808)</f>
        <v>23.657604666050524</v>
      </c>
      <c r="AL6808" s="44">
        <f t="shared" si="532"/>
        <v>23.59425761651994</v>
      </c>
      <c r="AM6808" s="44">
        <f t="shared" si="533"/>
        <v>23.77779673218728</v>
      </c>
      <c r="AN6808" s="44">
        <f t="shared" si="534"/>
        <v>23.718514633941659</v>
      </c>
    </row>
    <row r="6809" spans="2:40" x14ac:dyDescent="0.2">
      <c r="B6809" s="37">
        <v>8</v>
      </c>
      <c r="C6809" s="37">
        <v>30</v>
      </c>
      <c r="D6809" s="37">
        <v>13</v>
      </c>
      <c r="E6809" s="37">
        <f t="shared" si="530"/>
        <v>1</v>
      </c>
      <c r="F6809" s="11">
        <v>25.5574006602764</v>
      </c>
      <c r="G6809" s="11">
        <v>24.121253456115699</v>
      </c>
      <c r="H6809" s="11">
        <v>25.451744878768899</v>
      </c>
      <c r="I6809" s="11">
        <v>27.619689863205</v>
      </c>
      <c r="J6809" s="11">
        <v>26.124654314041099</v>
      </c>
      <c r="K6809" s="11">
        <v>25.442457535982101</v>
      </c>
      <c r="L6809" s="11">
        <v>23.099746697992099</v>
      </c>
      <c r="M6809" s="11">
        <v>23.076076503157601</v>
      </c>
      <c r="N6809" s="11">
        <v>27.770607655763602</v>
      </c>
      <c r="O6809" s="11">
        <v>26.050304706454298</v>
      </c>
      <c r="P6809" s="11">
        <v>18.829818622112299</v>
      </c>
      <c r="Q6809" s="11">
        <v>15.650284314855901</v>
      </c>
      <c r="R6809" s="11">
        <v>12.3462073833942</v>
      </c>
      <c r="S6809" s="11">
        <v>20.719332955867099</v>
      </c>
      <c r="T6809" s="11">
        <v>15.702799714684501</v>
      </c>
      <c r="U6809" s="11">
        <v>13.816451859951</v>
      </c>
      <c r="V6809" s="11">
        <v>-1.5378338260650599</v>
      </c>
      <c r="W6809" s="11">
        <v>-7.3098489382266996</v>
      </c>
      <c r="X6809" s="11">
        <v>-3.7631575488653</v>
      </c>
      <c r="Y6809" s="11">
        <v>11.425685506887699</v>
      </c>
      <c r="Z6809" s="11">
        <v>-4.3181794966459304</v>
      </c>
      <c r="AA6809" s="11">
        <v>-8.8650213575363193</v>
      </c>
      <c r="AB6809" s="11">
        <v>-12.310854417800901</v>
      </c>
      <c r="AC6809" s="11">
        <v>-13.1051164360046</v>
      </c>
      <c r="AD6809" s="11">
        <v>-7.5767376096248604</v>
      </c>
      <c r="AE6809" s="38">
        <v>-12.037544875532401</v>
      </c>
      <c r="AF6809" s="38">
        <f t="shared" si="531"/>
        <v>22.504158617511386</v>
      </c>
      <c r="AG6809" s="38">
        <f>AVERAGE(G6809:$T6809)</f>
        <v>22.286069900171025</v>
      </c>
      <c r="AH6809" s="38">
        <f>AVERAGE(H6809:$T6809)</f>
        <v>22.144901934329127</v>
      </c>
      <c r="AI6809" s="44">
        <f>AVERAGE(F6809:$O6809)</f>
        <v>25.431393627175673</v>
      </c>
      <c r="AJ6809" s="44">
        <f>AVERAGE(G6809:$O6809)</f>
        <v>25.417392845720045</v>
      </c>
      <c r="AK6809" s="44">
        <f>AVERAGE(H6809:$O6809)</f>
        <v>25.579410269420585</v>
      </c>
      <c r="AL6809" s="44">
        <f t="shared" si="532"/>
        <v>25.774948634481415</v>
      </c>
      <c r="AM6809" s="44">
        <f t="shared" si="533"/>
        <v>25.751960009622557</v>
      </c>
      <c r="AN6809" s="44">
        <f t="shared" si="534"/>
        <v>25.54765865799784</v>
      </c>
    </row>
    <row r="6810" spans="2:40" x14ac:dyDescent="0.2">
      <c r="B6810" s="37">
        <v>8</v>
      </c>
      <c r="C6810" s="37">
        <v>30</v>
      </c>
      <c r="D6810" s="37">
        <v>14</v>
      </c>
      <c r="E6810" s="37">
        <f t="shared" si="530"/>
        <v>1</v>
      </c>
      <c r="F6810" s="11">
        <v>27.132603177309001</v>
      </c>
      <c r="G6810" s="11">
        <v>24.713975566864001</v>
      </c>
      <c r="H6810" s="11">
        <v>26.698454574585</v>
      </c>
      <c r="I6810" s="11">
        <v>28.317366607665999</v>
      </c>
      <c r="J6810" s="11">
        <v>27.122431732177699</v>
      </c>
      <c r="K6810" s="11">
        <v>25.655268914222699</v>
      </c>
      <c r="L6810" s="11">
        <v>24.9739047343731</v>
      </c>
      <c r="M6810" s="11">
        <v>25.580252382755301</v>
      </c>
      <c r="N6810" s="11">
        <v>30.256771546840699</v>
      </c>
      <c r="O6810" s="11">
        <v>28.669411832571001</v>
      </c>
      <c r="P6810" s="11">
        <v>23.068637812852899</v>
      </c>
      <c r="Q6810" s="11">
        <v>15.983671462178201</v>
      </c>
      <c r="R6810" s="11">
        <v>16.523236726254201</v>
      </c>
      <c r="S6810" s="11">
        <v>21.982787042081402</v>
      </c>
      <c r="T6810" s="11">
        <v>17.550958042621598</v>
      </c>
      <c r="U6810" s="11">
        <v>15.6096139623523</v>
      </c>
      <c r="V6810" s="11">
        <v>-0.12240867793559999</v>
      </c>
      <c r="W6810" s="11">
        <v>-5.30666981038451</v>
      </c>
      <c r="X6810" s="11">
        <v>0.78242848929762798</v>
      </c>
      <c r="Y6810" s="11">
        <v>12.4511360421777</v>
      </c>
      <c r="Z6810" s="11">
        <v>-3.1661602659225498</v>
      </c>
      <c r="AA6810" s="11">
        <v>-5.4059653603285502</v>
      </c>
      <c r="AB6810" s="11">
        <v>-11.726908865451801</v>
      </c>
      <c r="AC6810" s="11">
        <v>-13.038277913570401</v>
      </c>
      <c r="AD6810" s="11">
        <v>-4.8438789512515097</v>
      </c>
      <c r="AE6810" s="38">
        <v>-10.835209943652201</v>
      </c>
      <c r="AF6810" s="38">
        <f t="shared" si="531"/>
        <v>24.281982143690183</v>
      </c>
      <c r="AG6810" s="38">
        <f>AVERAGE(G6810:$T6810)</f>
        <v>24.078366355574556</v>
      </c>
      <c r="AH6810" s="38">
        <f>AVERAGE(H6810:$T6810)</f>
        <v>24.02947333932152</v>
      </c>
      <c r="AI6810" s="44">
        <f>AVERAGE(F6810:$O6810)</f>
        <v>26.912044106936445</v>
      </c>
      <c r="AJ6810" s="44">
        <f>AVERAGE(G6810:$O6810)</f>
        <v>26.88753754356172</v>
      </c>
      <c r="AK6810" s="44">
        <f>AVERAGE(H6810:$O6810)</f>
        <v>27.159232790648939</v>
      </c>
      <c r="AL6810" s="44">
        <f t="shared" si="532"/>
        <v>26.796966331720341</v>
      </c>
      <c r="AM6810" s="44">
        <f t="shared" si="533"/>
        <v>26.501499479103082</v>
      </c>
      <c r="AN6810" s="44">
        <f t="shared" si="534"/>
        <v>26.553485312604902</v>
      </c>
    </row>
    <row r="6811" spans="2:40" x14ac:dyDescent="0.2">
      <c r="B6811" s="37">
        <v>8</v>
      </c>
      <c r="C6811" s="37">
        <v>30</v>
      </c>
      <c r="D6811" s="37">
        <v>15</v>
      </c>
      <c r="E6811" s="37">
        <f t="shared" si="530"/>
        <v>1</v>
      </c>
      <c r="F6811" s="11">
        <v>28.844083098888401</v>
      </c>
      <c r="G6811" s="11">
        <v>27.434916400909401</v>
      </c>
      <c r="H6811" s="11">
        <v>29.818390304565401</v>
      </c>
      <c r="I6811" s="11">
        <v>30.8179299945831</v>
      </c>
      <c r="J6811" s="11">
        <v>29.680015358209602</v>
      </c>
      <c r="K6811" s="11">
        <v>28.074337320804599</v>
      </c>
      <c r="L6811" s="11">
        <v>27.410438559770601</v>
      </c>
      <c r="M6811" s="11">
        <v>29.139188308477401</v>
      </c>
      <c r="N6811" s="11">
        <v>33.827210831642098</v>
      </c>
      <c r="O6811" s="11">
        <v>32.0477421524525</v>
      </c>
      <c r="P6811" s="11">
        <v>28.026834997892401</v>
      </c>
      <c r="Q6811" s="11">
        <v>22.824365329504001</v>
      </c>
      <c r="R6811" s="11">
        <v>27.419571303605998</v>
      </c>
      <c r="S6811" s="11">
        <v>29.121347171068201</v>
      </c>
      <c r="T6811" s="11">
        <v>25.216742181777999</v>
      </c>
      <c r="U6811" s="11">
        <v>27.103330803871199</v>
      </c>
      <c r="V6811" s="11">
        <v>5.4804641849398603</v>
      </c>
      <c r="W6811" s="11">
        <v>3.5205291608571998</v>
      </c>
      <c r="X6811" s="11">
        <v>10.098675673246399</v>
      </c>
      <c r="Y6811" s="11">
        <v>18.381101400613801</v>
      </c>
      <c r="Z6811" s="11">
        <v>6.1129121026992799</v>
      </c>
      <c r="AA6811" s="11">
        <v>-1.63183410996199</v>
      </c>
      <c r="AB6811" s="11">
        <v>-8.5038269627094305</v>
      </c>
      <c r="AC6811" s="11">
        <v>-12.151606295108801</v>
      </c>
      <c r="AD6811" s="11">
        <v>6.2910278526544596</v>
      </c>
      <c r="AE6811" s="38">
        <v>-4.2260547609329198</v>
      </c>
      <c r="AF6811" s="38">
        <f t="shared" si="531"/>
        <v>28.646874220943445</v>
      </c>
      <c r="AG6811" s="38">
        <f>AVERAGE(G6811:$T6811)</f>
        <v>28.632787872518808</v>
      </c>
      <c r="AH6811" s="38">
        <f>AVERAGE(H6811:$T6811)</f>
        <v>28.724931831873377</v>
      </c>
      <c r="AI6811" s="44">
        <f>AVERAGE(F6811:$O6811)</f>
        <v>29.709425233030306</v>
      </c>
      <c r="AJ6811" s="44">
        <f>AVERAGE(G6811:$O6811)</f>
        <v>29.805574359046076</v>
      </c>
      <c r="AK6811" s="44">
        <f>AVERAGE(H6811:$O6811)</f>
        <v>30.101906603813163</v>
      </c>
      <c r="AL6811" s="44">
        <f t="shared" si="532"/>
        <v>29.319067031431178</v>
      </c>
      <c r="AM6811" s="44">
        <f t="shared" si="533"/>
        <v>29.165117875814417</v>
      </c>
      <c r="AN6811" s="44">
        <f t="shared" si="534"/>
        <v>29.160222307586661</v>
      </c>
    </row>
    <row r="6812" spans="2:40" x14ac:dyDescent="0.2">
      <c r="B6812" s="37">
        <v>8</v>
      </c>
      <c r="C6812" s="37">
        <v>30</v>
      </c>
      <c r="D6812" s="37">
        <v>16</v>
      </c>
      <c r="E6812" s="37">
        <f t="shared" si="530"/>
        <v>1</v>
      </c>
      <c r="F6812" s="11">
        <v>30.829017526149698</v>
      </c>
      <c r="G6812" s="11">
        <v>30.537814558029201</v>
      </c>
      <c r="H6812" s="11">
        <v>32.2430584049225</v>
      </c>
      <c r="I6812" s="11">
        <v>36.171284599304201</v>
      </c>
      <c r="J6812" s="11">
        <v>31.4197173163891</v>
      </c>
      <c r="K6812" s="11">
        <v>32.173130153655997</v>
      </c>
      <c r="L6812" s="11">
        <v>28.967134191751502</v>
      </c>
      <c r="M6812" s="11">
        <v>32.803917859554304</v>
      </c>
      <c r="N6812" s="11">
        <v>39.308090865135199</v>
      </c>
      <c r="O6812" s="11">
        <v>38.739922380685798</v>
      </c>
      <c r="P6812" s="11">
        <v>33.840227708578098</v>
      </c>
      <c r="Q6812" s="11">
        <v>33.566609689474099</v>
      </c>
      <c r="R6812" s="11">
        <v>34.144140103340099</v>
      </c>
      <c r="S6812" s="11">
        <v>36.2238314223289</v>
      </c>
      <c r="T6812" s="11">
        <v>34.729362433433501</v>
      </c>
      <c r="U6812" s="11">
        <v>41.127413341999102</v>
      </c>
      <c r="V6812" s="11">
        <v>24.378025333307701</v>
      </c>
      <c r="W6812" s="11">
        <v>11.9708790454865</v>
      </c>
      <c r="X6812" s="11">
        <v>23.022098624706299</v>
      </c>
      <c r="Y6812" s="11">
        <v>33.838003709316297</v>
      </c>
      <c r="Z6812" s="11">
        <v>18.737232326507598</v>
      </c>
      <c r="AA6812" s="11">
        <v>8.5032447793483694</v>
      </c>
      <c r="AB6812" s="11">
        <v>-1.51444756674767</v>
      </c>
      <c r="AC6812" s="11">
        <v>-10.858297940015801</v>
      </c>
      <c r="AD6812" s="11">
        <v>20.441821022391299</v>
      </c>
      <c r="AE6812" s="38">
        <v>-0.90445268440246596</v>
      </c>
      <c r="AF6812" s="38">
        <f t="shared" si="531"/>
        <v>33.71315061418214</v>
      </c>
      <c r="AG6812" s="38">
        <f>AVERAGE(G6812:$T6812)</f>
        <v>33.919160120470174</v>
      </c>
      <c r="AH6812" s="38">
        <f>AVERAGE(H6812:$T6812)</f>
        <v>34.179263625273329</v>
      </c>
      <c r="AI6812" s="44">
        <f>AVERAGE(F6812:$O6812)</f>
        <v>33.319308785557745</v>
      </c>
      <c r="AJ6812" s="44">
        <f>AVERAGE(G6812:$O6812)</f>
        <v>33.596007814380869</v>
      </c>
      <c r="AK6812" s="44">
        <f>AVERAGE(H6812:$O6812)</f>
        <v>33.978281971424828</v>
      </c>
      <c r="AL6812" s="44">
        <f t="shared" si="532"/>
        <v>32.240178480958932</v>
      </c>
      <c r="AM6812" s="44">
        <f t="shared" si="533"/>
        <v>32.509001006460196</v>
      </c>
      <c r="AN6812" s="44">
        <f t="shared" si="534"/>
        <v>32.194864933204663</v>
      </c>
    </row>
    <row r="6813" spans="2:40" x14ac:dyDescent="0.2">
      <c r="B6813" s="37">
        <v>8</v>
      </c>
      <c r="C6813" s="37">
        <v>30</v>
      </c>
      <c r="D6813" s="37">
        <v>17</v>
      </c>
      <c r="E6813" s="37">
        <f t="shared" si="530"/>
        <v>1</v>
      </c>
      <c r="F6813" s="11">
        <v>33.7461730041504</v>
      </c>
      <c r="G6813" s="11">
        <v>33.303239055633497</v>
      </c>
      <c r="H6813" s="11">
        <v>38.832079227447501</v>
      </c>
      <c r="I6813" s="11">
        <v>42.930404001235999</v>
      </c>
      <c r="J6813" s="11">
        <v>35.792511960983298</v>
      </c>
      <c r="K6813" s="11">
        <v>34.517413028717002</v>
      </c>
      <c r="L6813" s="11">
        <v>35.146856058120697</v>
      </c>
      <c r="M6813" s="11">
        <v>39.328875875473003</v>
      </c>
      <c r="N6813" s="11">
        <v>47.838170851707503</v>
      </c>
      <c r="O6813" s="11">
        <v>43.649527389287897</v>
      </c>
      <c r="P6813" s="11">
        <v>41.2603276438713</v>
      </c>
      <c r="Q6813" s="11">
        <v>41.053064636945699</v>
      </c>
      <c r="R6813" s="11">
        <v>47.635654810428598</v>
      </c>
      <c r="S6813" s="11">
        <v>45.836106623172803</v>
      </c>
      <c r="T6813" s="11">
        <v>49.968434146881101</v>
      </c>
      <c r="U6813" s="11">
        <v>48.477545993089699</v>
      </c>
      <c r="V6813" s="11">
        <v>42.6178447527885</v>
      </c>
      <c r="W6813" s="11">
        <v>49.046632964134197</v>
      </c>
      <c r="X6813" s="11">
        <v>56.465507192373302</v>
      </c>
      <c r="Y6813" s="11">
        <v>49.860041025161699</v>
      </c>
      <c r="Z6813" s="11">
        <v>32.507151579856902</v>
      </c>
      <c r="AA6813" s="11">
        <v>30.457026680231099</v>
      </c>
      <c r="AB6813" s="11">
        <v>21.3713527774811</v>
      </c>
      <c r="AC6813" s="11">
        <v>20.6854340248108</v>
      </c>
      <c r="AD6813" s="11">
        <v>44.424302186489101</v>
      </c>
      <c r="AE6813" s="38">
        <v>23.948516088724102</v>
      </c>
      <c r="AF6813" s="38">
        <f t="shared" si="531"/>
        <v>40.722589220937081</v>
      </c>
      <c r="AG6813" s="38">
        <f>AVERAGE(G6813:$T6813)</f>
        <v>41.220904664993277</v>
      </c>
      <c r="AH6813" s="38">
        <f>AVERAGE(H6813:$T6813)</f>
        <v>41.829955865713259</v>
      </c>
      <c r="AI6813" s="44">
        <f>AVERAGE(F6813:$O6813)</f>
        <v>38.508525045275675</v>
      </c>
      <c r="AJ6813" s="44">
        <f>AVERAGE(G6813:$O6813)</f>
        <v>39.037675272067382</v>
      </c>
      <c r="AK6813" s="44">
        <f>AVERAGE(H6813:$O6813)</f>
        <v>39.754479799121611</v>
      </c>
      <c r="AL6813" s="44">
        <f t="shared" si="532"/>
        <v>36.920881449890132</v>
      </c>
      <c r="AM6813" s="44">
        <f t="shared" si="533"/>
        <v>37.075129454803459</v>
      </c>
      <c r="AN6813" s="44">
        <f t="shared" si="534"/>
        <v>37.443852855300896</v>
      </c>
    </row>
    <row r="6814" spans="2:40" x14ac:dyDescent="0.2">
      <c r="B6814" s="37">
        <v>8</v>
      </c>
      <c r="C6814" s="37">
        <v>30</v>
      </c>
      <c r="D6814" s="37">
        <v>18</v>
      </c>
      <c r="E6814" s="37">
        <f t="shared" si="530"/>
        <v>1</v>
      </c>
      <c r="F6814" s="11">
        <v>37.235940800666803</v>
      </c>
      <c r="G6814" s="11">
        <v>45.279228036880497</v>
      </c>
      <c r="H6814" s="11">
        <v>47.554657100677503</v>
      </c>
      <c r="I6814" s="11">
        <v>57.891856679916401</v>
      </c>
      <c r="J6814" s="11">
        <v>44.639065082549997</v>
      </c>
      <c r="K6814" s="11">
        <v>42.670058816909801</v>
      </c>
      <c r="L6814" s="11">
        <v>45.087266588211101</v>
      </c>
      <c r="M6814" s="11">
        <v>50.784541332244899</v>
      </c>
      <c r="N6814" s="11">
        <v>58.796514942169203</v>
      </c>
      <c r="O6814" s="11">
        <v>53.759301198005701</v>
      </c>
      <c r="P6814" s="11">
        <v>54.496348935842498</v>
      </c>
      <c r="Q6814" s="11">
        <v>59.666177622795097</v>
      </c>
      <c r="R6814" s="11">
        <v>74.354152571678199</v>
      </c>
      <c r="S6814" s="11">
        <v>66.223651554822894</v>
      </c>
      <c r="T6814" s="11">
        <v>75.997286426544207</v>
      </c>
      <c r="U6814" s="11">
        <v>66.887339527368496</v>
      </c>
      <c r="V6814" s="11">
        <v>81.903746537447006</v>
      </c>
      <c r="W6814" s="11">
        <v>105.446314658642</v>
      </c>
      <c r="X6814" s="11">
        <v>118.506825091839</v>
      </c>
      <c r="Y6814" s="11">
        <v>83.114819640874899</v>
      </c>
      <c r="Z6814" s="11">
        <v>60.5437140746117</v>
      </c>
      <c r="AA6814" s="11">
        <v>63.538036819219599</v>
      </c>
      <c r="AB6814" s="11">
        <v>87.262262397766094</v>
      </c>
      <c r="AC6814" s="11">
        <v>72.623088719367999</v>
      </c>
      <c r="AD6814" s="11">
        <v>109.84276987171199</v>
      </c>
      <c r="AE6814" s="38">
        <v>96.946438556432696</v>
      </c>
      <c r="AF6814" s="38">
        <f t="shared" si="531"/>
        <v>54.295736512660987</v>
      </c>
      <c r="AG6814" s="38">
        <f>AVERAGE(G6814:$T6814)</f>
        <v>55.514293349231998</v>
      </c>
      <c r="AH6814" s="38">
        <f>AVERAGE(H6814:$T6814)</f>
        <v>56.30160606556673</v>
      </c>
      <c r="AI6814" s="44">
        <f>AVERAGE(F6814:$O6814)</f>
        <v>48.369843057823189</v>
      </c>
      <c r="AJ6814" s="44">
        <f>AVERAGE(G6814:$O6814)</f>
        <v>49.606943308618341</v>
      </c>
      <c r="AK6814" s="44">
        <f>AVERAGE(H6814:$O6814)</f>
        <v>50.147907717585575</v>
      </c>
      <c r="AL6814" s="44">
        <f t="shared" si="532"/>
        <v>46.520149540138235</v>
      </c>
      <c r="AM6814" s="44">
        <f t="shared" si="533"/>
        <v>47.606973143386838</v>
      </c>
      <c r="AN6814" s="44">
        <f t="shared" si="534"/>
        <v>47.568580853652961</v>
      </c>
    </row>
    <row r="6815" spans="2:40" x14ac:dyDescent="0.2">
      <c r="B6815" s="37">
        <v>8</v>
      </c>
      <c r="C6815" s="37">
        <v>30</v>
      </c>
      <c r="D6815" s="37">
        <v>19</v>
      </c>
      <c r="E6815" s="37">
        <f t="shared" si="530"/>
        <v>1</v>
      </c>
      <c r="F6815" s="11">
        <v>38.956649906158397</v>
      </c>
      <c r="G6815" s="11">
        <v>54.092185039520302</v>
      </c>
      <c r="H6815" s="11">
        <v>62.035590042114301</v>
      </c>
      <c r="I6815" s="11">
        <v>85.623263984680193</v>
      </c>
      <c r="J6815" s="11">
        <v>56.870519157409703</v>
      </c>
      <c r="K6815" s="11">
        <v>53.821439086914097</v>
      </c>
      <c r="L6815" s="11">
        <v>50.389034986496</v>
      </c>
      <c r="M6815" s="11">
        <v>60.560616767883303</v>
      </c>
      <c r="N6815" s="11">
        <v>84.948458208084105</v>
      </c>
      <c r="O6815" s="11">
        <v>69.053140305757495</v>
      </c>
      <c r="P6815" s="11">
        <v>67.564435233831404</v>
      </c>
      <c r="Q6815" s="11">
        <v>69.9672833173275</v>
      </c>
      <c r="R6815" s="11">
        <v>90.359656472206098</v>
      </c>
      <c r="S6815" s="11">
        <v>94.503989828824999</v>
      </c>
      <c r="T6815" s="11">
        <v>119.671276664019</v>
      </c>
      <c r="U6815" s="11">
        <v>92.313954774856597</v>
      </c>
      <c r="V6815" s="11">
        <v>104.655705025196</v>
      </c>
      <c r="W6815" s="11">
        <v>150.80540816617</v>
      </c>
      <c r="X6815" s="11">
        <v>160.57302462339399</v>
      </c>
      <c r="Y6815" s="11">
        <v>129.654721248865</v>
      </c>
      <c r="Z6815" s="11">
        <v>133.85604600787201</v>
      </c>
      <c r="AA6815" s="11">
        <v>118.922948684931</v>
      </c>
      <c r="AB6815" s="11">
        <v>150.82140114974999</v>
      </c>
      <c r="AC6815" s="11">
        <v>155.26816877412799</v>
      </c>
      <c r="AD6815" s="11">
        <v>231.17209080624599</v>
      </c>
      <c r="AE6815" s="38">
        <v>255.41973935437201</v>
      </c>
      <c r="AF6815" s="38">
        <f t="shared" si="531"/>
        <v>70.561169266748465</v>
      </c>
      <c r="AG6815" s="38">
        <f>AVERAGE(G6815:$T6815)</f>
        <v>72.818634935362041</v>
      </c>
      <c r="AH6815" s="38">
        <f>AVERAGE(H6815:$T6815)</f>
        <v>74.259131081196017</v>
      </c>
      <c r="AI6815" s="44">
        <f>AVERAGE(F6815:$O6815)</f>
        <v>61.635089748501784</v>
      </c>
      <c r="AJ6815" s="44">
        <f>AVERAGE(G6815:$O6815)</f>
        <v>64.15491639765105</v>
      </c>
      <c r="AK6815" s="44">
        <f>AVERAGE(H6815:$O6815)</f>
        <v>65.4127578174174</v>
      </c>
      <c r="AL6815" s="44">
        <f t="shared" si="532"/>
        <v>59.515641625976585</v>
      </c>
      <c r="AM6815" s="44">
        <f t="shared" si="533"/>
        <v>62.488599462127716</v>
      </c>
      <c r="AN6815" s="44">
        <f t="shared" si="534"/>
        <v>61.747969451522863</v>
      </c>
    </row>
    <row r="6816" spans="2:40" x14ac:dyDescent="0.2">
      <c r="B6816" s="37">
        <v>8</v>
      </c>
      <c r="C6816" s="37">
        <v>30</v>
      </c>
      <c r="D6816" s="37">
        <v>20</v>
      </c>
      <c r="E6816" s="37">
        <f t="shared" si="530"/>
        <v>1</v>
      </c>
      <c r="F6816" s="11">
        <v>38.988656904220598</v>
      </c>
      <c r="G6816" s="11">
        <v>53.464515699386602</v>
      </c>
      <c r="H6816" s="11">
        <v>55.4497290096283</v>
      </c>
      <c r="I6816" s="11">
        <v>65.291322439193706</v>
      </c>
      <c r="J6816" s="11">
        <v>52.699572694778396</v>
      </c>
      <c r="K6816" s="11">
        <v>56.7997984447479</v>
      </c>
      <c r="L6816" s="11">
        <v>55.096716871261599</v>
      </c>
      <c r="M6816" s="11">
        <v>61.362879501342803</v>
      </c>
      <c r="N6816" s="11">
        <v>74.997832697868304</v>
      </c>
      <c r="O6816" s="11">
        <v>71.429555783986999</v>
      </c>
      <c r="P6816" s="11">
        <v>72.610987777471493</v>
      </c>
      <c r="Q6816" s="11">
        <v>71.327782771110506</v>
      </c>
      <c r="R6816" s="11">
        <v>91.090712343215898</v>
      </c>
      <c r="S6816" s="11">
        <v>107.873818789482</v>
      </c>
      <c r="T6816" s="11">
        <v>143.138882594585</v>
      </c>
      <c r="U6816" s="11">
        <v>107.643584293365</v>
      </c>
      <c r="V6816" s="11">
        <v>110.892255908012</v>
      </c>
      <c r="W6816" s="11">
        <v>178.45378822159799</v>
      </c>
      <c r="X6816" s="11">
        <v>191.358747830868</v>
      </c>
      <c r="Y6816" s="11">
        <v>154.903889744759</v>
      </c>
      <c r="Z6816" s="11">
        <v>174.746673204422</v>
      </c>
      <c r="AA6816" s="11">
        <v>162.018731862783</v>
      </c>
      <c r="AB6816" s="11">
        <v>173.13672994422899</v>
      </c>
      <c r="AC6816" s="11">
        <v>195.04265221858</v>
      </c>
      <c r="AD6816" s="11">
        <v>259.68191141366998</v>
      </c>
      <c r="AE6816" s="38">
        <v>249.97041972160301</v>
      </c>
      <c r="AF6816" s="38">
        <f t="shared" si="531"/>
        <v>71.441517621485346</v>
      </c>
      <c r="AG6816" s="38">
        <f>AVERAGE(G6816:$T6816)</f>
        <v>73.759579101289972</v>
      </c>
      <c r="AH6816" s="38">
        <f>AVERAGE(H6816:$T6816)</f>
        <v>75.320737824513287</v>
      </c>
      <c r="AI6816" s="44">
        <f>AVERAGE(F6816:$O6816)</f>
        <v>58.558058004641524</v>
      </c>
      <c r="AJ6816" s="44">
        <f>AVERAGE(G6816:$O6816)</f>
        <v>60.732435904688295</v>
      </c>
      <c r="AK6816" s="44">
        <f>AVERAGE(H6816:$O6816)</f>
        <v>61.640925930350996</v>
      </c>
      <c r="AL6816" s="44">
        <f t="shared" si="532"/>
        <v>53.17875934944152</v>
      </c>
      <c r="AM6816" s="44">
        <f t="shared" si="533"/>
        <v>56.740987657546988</v>
      </c>
      <c r="AN6816" s="44">
        <f t="shared" si="534"/>
        <v>57.06742789192198</v>
      </c>
    </row>
    <row r="6817" spans="2:40" x14ac:dyDescent="0.2">
      <c r="B6817" s="37">
        <v>8</v>
      </c>
      <c r="C6817" s="37">
        <v>30</v>
      </c>
      <c r="D6817" s="37">
        <v>21</v>
      </c>
      <c r="E6817" s="37">
        <f t="shared" si="530"/>
        <v>1</v>
      </c>
      <c r="F6817" s="11">
        <v>38.889277971267703</v>
      </c>
      <c r="G6817" s="11">
        <v>45.165649518966703</v>
      </c>
      <c r="H6817" s="11">
        <v>44.317920293808001</v>
      </c>
      <c r="I6817" s="11">
        <v>51.481849531173701</v>
      </c>
      <c r="J6817" s="11">
        <v>46.837179821014402</v>
      </c>
      <c r="K6817" s="11">
        <v>60.504147483825697</v>
      </c>
      <c r="L6817" s="11">
        <v>50.341748653411898</v>
      </c>
      <c r="M6817" s="11">
        <v>52.563345390319803</v>
      </c>
      <c r="N6817" s="11">
        <v>62.378449505806003</v>
      </c>
      <c r="O6817" s="11">
        <v>61.145896768808399</v>
      </c>
      <c r="P6817" s="11">
        <v>66.113503272533407</v>
      </c>
      <c r="Q6817" s="11">
        <v>66.613795257568398</v>
      </c>
      <c r="R6817" s="11">
        <v>70.695572976589204</v>
      </c>
      <c r="S6817" s="11">
        <v>81.869606538772601</v>
      </c>
      <c r="T6817" s="11">
        <v>98.784516176700606</v>
      </c>
      <c r="U6817" s="11">
        <v>81.326668439865102</v>
      </c>
      <c r="V6817" s="11">
        <v>83.362617922782903</v>
      </c>
      <c r="W6817" s="11">
        <v>101.82778041076701</v>
      </c>
      <c r="X6817" s="11">
        <v>99.802257115125698</v>
      </c>
      <c r="Y6817" s="11">
        <v>88.768648599147795</v>
      </c>
      <c r="Z6817" s="11">
        <v>94.996165813207597</v>
      </c>
      <c r="AA6817" s="11">
        <v>93.160721089363093</v>
      </c>
      <c r="AB6817" s="11">
        <v>107.66627231717101</v>
      </c>
      <c r="AC6817" s="11">
        <v>116.37295802664801</v>
      </c>
      <c r="AD6817" s="11">
        <v>185.67313706421899</v>
      </c>
      <c r="AE6817" s="38">
        <v>212.282227945328</v>
      </c>
      <c r="AF6817" s="38">
        <f t="shared" si="531"/>
        <v>59.846830610704437</v>
      </c>
      <c r="AG6817" s="38">
        <f>AVERAGE(G6817:$T6817)</f>
        <v>61.343798656378489</v>
      </c>
      <c r="AH6817" s="38">
        <f>AVERAGE(H6817:$T6817)</f>
        <v>62.588271666948636</v>
      </c>
      <c r="AI6817" s="44">
        <f>AVERAGE(F6817:$O6817)</f>
        <v>51.362546493840227</v>
      </c>
      <c r="AJ6817" s="44">
        <f>AVERAGE(G6817:$O6817)</f>
        <v>52.748465218570509</v>
      </c>
      <c r="AK6817" s="44">
        <f>AVERAGE(H6817:$O6817)</f>
        <v>53.696317181020987</v>
      </c>
      <c r="AL6817" s="44">
        <f t="shared" si="532"/>
        <v>45.338375427246106</v>
      </c>
      <c r="AM6817" s="44">
        <f t="shared" si="533"/>
        <v>49.661349329757705</v>
      </c>
      <c r="AN6817" s="44">
        <f t="shared" si="534"/>
        <v>50.696569156646738</v>
      </c>
    </row>
    <row r="6818" spans="2:40" x14ac:dyDescent="0.2">
      <c r="B6818" s="37">
        <v>8</v>
      </c>
      <c r="C6818" s="37">
        <v>30</v>
      </c>
      <c r="D6818" s="37">
        <v>22</v>
      </c>
      <c r="E6818" s="37">
        <f t="shared" si="530"/>
        <v>1</v>
      </c>
      <c r="F6818" s="11">
        <v>37.329604717254597</v>
      </c>
      <c r="G6818" s="11">
        <v>35.002822563171399</v>
      </c>
      <c r="H6818" s="11">
        <v>35.453359477996798</v>
      </c>
      <c r="I6818" s="11">
        <v>39.482478846550002</v>
      </c>
      <c r="J6818" s="11">
        <v>44.653582976341198</v>
      </c>
      <c r="K6818" s="11">
        <v>48.636022428512597</v>
      </c>
      <c r="L6818" s="11">
        <v>46.3429618225098</v>
      </c>
      <c r="M6818" s="11">
        <v>46.027084629058798</v>
      </c>
      <c r="N6818" s="11">
        <v>54.014695996284502</v>
      </c>
      <c r="O6818" s="11">
        <v>53.490113187313099</v>
      </c>
      <c r="P6818" s="11">
        <v>55.127971623182297</v>
      </c>
      <c r="Q6818" s="11">
        <v>62.3476485943794</v>
      </c>
      <c r="R6818" s="11">
        <v>62.933631039619399</v>
      </c>
      <c r="S6818" s="11">
        <v>67.992705823183101</v>
      </c>
      <c r="T6818" s="11">
        <v>74.427959250450101</v>
      </c>
      <c r="U6818" s="11">
        <v>71.111756629228594</v>
      </c>
      <c r="V6818" s="11">
        <v>72.452878115415601</v>
      </c>
      <c r="W6818" s="11">
        <v>82.586847898244898</v>
      </c>
      <c r="X6818" s="11">
        <v>78.266924752473798</v>
      </c>
      <c r="Y6818" s="11">
        <v>72.6160497469902</v>
      </c>
      <c r="Z6818" s="11">
        <v>73.250640282630897</v>
      </c>
      <c r="AA6818" s="11">
        <v>79.324630172014196</v>
      </c>
      <c r="AB6818" s="11">
        <v>104.69212735199901</v>
      </c>
      <c r="AC6818" s="11">
        <v>127.056122664452</v>
      </c>
      <c r="AD6818" s="11">
        <v>102.032799154758</v>
      </c>
      <c r="AE6818" s="38">
        <v>109.980705644846</v>
      </c>
      <c r="AF6818" s="38">
        <f t="shared" si="531"/>
        <v>50.884176198387131</v>
      </c>
      <c r="AG6818" s="38">
        <f>AVERAGE(G6818:$T6818)</f>
        <v>51.852359875610901</v>
      </c>
      <c r="AH6818" s="38">
        <f>AVERAGE(H6818:$T6818)</f>
        <v>53.148478130413928</v>
      </c>
      <c r="AI6818" s="44">
        <f>AVERAGE(F6818:$O6818)</f>
        <v>44.043272664499277</v>
      </c>
      <c r="AJ6818" s="44">
        <f>AVERAGE(G6818:$O6818)</f>
        <v>44.789235769748693</v>
      </c>
      <c r="AK6818" s="44">
        <f>AVERAGE(H6818:$O6818)</f>
        <v>46.012537420570851</v>
      </c>
      <c r="AL6818" s="44">
        <f t="shared" si="532"/>
        <v>38.384369716262803</v>
      </c>
      <c r="AM6818" s="44">
        <f t="shared" si="533"/>
        <v>40.6456532585144</v>
      </c>
      <c r="AN6818" s="44">
        <f t="shared" si="534"/>
        <v>42.913681110382086</v>
      </c>
    </row>
    <row r="6819" spans="2:40" x14ac:dyDescent="0.2">
      <c r="B6819" s="37">
        <v>8</v>
      </c>
      <c r="C6819" s="37">
        <v>31</v>
      </c>
      <c r="D6819" s="37">
        <v>7</v>
      </c>
      <c r="E6819" s="37">
        <f t="shared" si="530"/>
        <v>1</v>
      </c>
      <c r="F6819" s="11">
        <v>20.360735547393599</v>
      </c>
      <c r="G6819" s="11">
        <v>21.085323268890399</v>
      </c>
      <c r="H6819" s="11">
        <v>21.8093884077072</v>
      </c>
      <c r="I6819" s="11">
        <v>21.836868227004999</v>
      </c>
      <c r="J6819" s="11">
        <v>21.117301195144702</v>
      </c>
      <c r="K6819" s="11">
        <v>22.363731738567399</v>
      </c>
      <c r="L6819" s="11">
        <v>23.822406968831999</v>
      </c>
      <c r="M6819" s="11">
        <v>24.7618604869843</v>
      </c>
      <c r="N6819" s="11">
        <v>26.228080999374399</v>
      </c>
      <c r="O6819" s="11">
        <v>25.436899321556101</v>
      </c>
      <c r="P6819" s="11">
        <v>22.470341693639799</v>
      </c>
      <c r="Q6819" s="11">
        <v>19.0869624274969</v>
      </c>
      <c r="R6819" s="11">
        <v>25.3058850338459</v>
      </c>
      <c r="S6819" s="11">
        <v>24.854137602329299</v>
      </c>
      <c r="T6819" s="11">
        <v>26.5109608653188</v>
      </c>
      <c r="U6819" s="11">
        <v>21.116066203236599</v>
      </c>
      <c r="V6819" s="11">
        <v>3.99239376547933</v>
      </c>
      <c r="W6819" s="11">
        <v>8.3860684496490308</v>
      </c>
      <c r="X6819" s="11">
        <v>20.4296746809278</v>
      </c>
      <c r="Y6819" s="11">
        <v>18.1182674033344</v>
      </c>
      <c r="Z6819" s="11">
        <v>6.3529305624961898</v>
      </c>
      <c r="AA6819" s="11">
        <v>1.1090173843800999</v>
      </c>
      <c r="AB6819" s="11">
        <v>-9.5778624120205595</v>
      </c>
      <c r="AC6819" s="11">
        <v>-7.7403915982116001</v>
      </c>
      <c r="AD6819" s="11">
        <v>2.7704263152126201</v>
      </c>
      <c r="AE6819" s="38">
        <v>-5.7270269251987296</v>
      </c>
      <c r="AF6819" s="38">
        <f t="shared" si="531"/>
        <v>23.136725585605724</v>
      </c>
      <c r="AG6819" s="38">
        <f>AVERAGE(G6819:$T6819)</f>
        <v>23.335010588335155</v>
      </c>
      <c r="AH6819" s="38">
        <f>AVERAGE(H6819:$T6819)</f>
        <v>23.50806345906167</v>
      </c>
      <c r="AI6819" s="44">
        <f>AVERAGE(F6819:$O6819)</f>
        <v>22.882259616145511</v>
      </c>
      <c r="AJ6819" s="44">
        <f>AVERAGE(G6819:$O6819)</f>
        <v>23.162428957117942</v>
      </c>
      <c r="AK6819" s="44">
        <f>AVERAGE(H6819:$O6819)</f>
        <v>23.422067168146384</v>
      </c>
      <c r="AL6819" s="44">
        <f t="shared" si="532"/>
        <v>21.241923329228179</v>
      </c>
      <c r="AM6819" s="44">
        <f t="shared" si="533"/>
        <v>21.64252256746294</v>
      </c>
      <c r="AN6819" s="44">
        <f t="shared" si="534"/>
        <v>22.189939307451262</v>
      </c>
    </row>
    <row r="6820" spans="2:40" x14ac:dyDescent="0.2">
      <c r="B6820" s="37">
        <v>8</v>
      </c>
      <c r="C6820" s="37">
        <v>31</v>
      </c>
      <c r="D6820" s="37">
        <v>8</v>
      </c>
      <c r="E6820" s="37">
        <f t="shared" si="530"/>
        <v>1</v>
      </c>
      <c r="F6820" s="11">
        <v>20.4618594329357</v>
      </c>
      <c r="G6820" s="11">
        <v>21.138113333702101</v>
      </c>
      <c r="H6820" s="11">
        <v>21.5266465005875</v>
      </c>
      <c r="I6820" s="11">
        <v>21.7700342636108</v>
      </c>
      <c r="J6820" s="11">
        <v>21.401902980446799</v>
      </c>
      <c r="K6820" s="11">
        <v>22.2659613653421</v>
      </c>
      <c r="L6820" s="11">
        <v>22.890555341720599</v>
      </c>
      <c r="M6820" s="11">
        <v>23.806708910465201</v>
      </c>
      <c r="N6820" s="11">
        <v>24.737009367346801</v>
      </c>
      <c r="O6820" s="11">
        <v>23.7368470020294</v>
      </c>
      <c r="P6820" s="11">
        <v>17.172507591515799</v>
      </c>
      <c r="Q6820" s="11">
        <v>9.5794759120568607</v>
      </c>
      <c r="R6820" s="11">
        <v>17.8403311915398</v>
      </c>
      <c r="S6820" s="11">
        <v>14.213628580093401</v>
      </c>
      <c r="T6820" s="11">
        <v>16.744366510063401</v>
      </c>
      <c r="U6820" s="11">
        <v>11.351149707376999</v>
      </c>
      <c r="V6820" s="11">
        <v>-6.6284884226173197</v>
      </c>
      <c r="W6820" s="11">
        <v>-3.6263150574471799</v>
      </c>
      <c r="X6820" s="11">
        <v>6.0088540028333703</v>
      </c>
      <c r="Y6820" s="11">
        <v>3.2066873453557498</v>
      </c>
      <c r="Z6820" s="11">
        <v>-4.7100951204299903</v>
      </c>
      <c r="AA6820" s="11">
        <v>-8.7198508919775506</v>
      </c>
      <c r="AB6820" s="11">
        <v>-12.788316127777099</v>
      </c>
      <c r="AC6820" s="11">
        <v>-12.868708169937101</v>
      </c>
      <c r="AD6820" s="11">
        <v>-10.326165657788501</v>
      </c>
      <c r="AE6820" s="38">
        <v>-12.530859661817599</v>
      </c>
      <c r="AF6820" s="38">
        <f t="shared" si="531"/>
        <v>19.952396552230418</v>
      </c>
      <c r="AG6820" s="38">
        <f>AVERAGE(G6820:$T6820)</f>
        <v>19.916006346465753</v>
      </c>
      <c r="AH6820" s="38">
        <f>AVERAGE(H6820:$T6820)</f>
        <v>19.821998116678344</v>
      </c>
      <c r="AI6820" s="44">
        <f>AVERAGE(F6820:$O6820)</f>
        <v>22.373563849818701</v>
      </c>
      <c r="AJ6820" s="44">
        <f>AVERAGE(G6820:$O6820)</f>
        <v>22.585975451694583</v>
      </c>
      <c r="AK6820" s="44">
        <f>AVERAGE(H6820:$O6820)</f>
        <v>22.766958216443651</v>
      </c>
      <c r="AL6820" s="44">
        <f t="shared" si="532"/>
        <v>21.25971130225658</v>
      </c>
      <c r="AM6820" s="44">
        <f t="shared" si="533"/>
        <v>21.620531688737856</v>
      </c>
      <c r="AN6820" s="44">
        <f t="shared" si="534"/>
        <v>21.971020090341561</v>
      </c>
    </row>
    <row r="6821" spans="2:40" x14ac:dyDescent="0.2">
      <c r="B6821" s="37">
        <v>8</v>
      </c>
      <c r="C6821" s="37">
        <v>31</v>
      </c>
      <c r="D6821" s="37">
        <v>9</v>
      </c>
      <c r="E6821" s="37">
        <f t="shared" si="530"/>
        <v>1</v>
      </c>
      <c r="F6821" s="11">
        <v>21.821401772908899</v>
      </c>
      <c r="G6821" s="11">
        <v>22.026937851905799</v>
      </c>
      <c r="H6821" s="11">
        <v>21.8057845153809</v>
      </c>
      <c r="I6821" s="11">
        <v>21.686364907026299</v>
      </c>
      <c r="J6821" s="11">
        <v>21.7544349021912</v>
      </c>
      <c r="K6821" s="11">
        <v>20.972318500876401</v>
      </c>
      <c r="L6821" s="11">
        <v>22.932087734937699</v>
      </c>
      <c r="M6821" s="11">
        <v>24.076396484613401</v>
      </c>
      <c r="N6821" s="11">
        <v>24.238927580833401</v>
      </c>
      <c r="O6821" s="11">
        <v>23.316280151844001</v>
      </c>
      <c r="P6821" s="11">
        <v>13.107580527424799</v>
      </c>
      <c r="Q6821" s="11">
        <v>0.89325065753236399</v>
      </c>
      <c r="R6821" s="11">
        <v>17.030210844755199</v>
      </c>
      <c r="S6821" s="11">
        <v>10.289123169302901</v>
      </c>
      <c r="T6821" s="11">
        <v>9.9650845533013293</v>
      </c>
      <c r="U6821" s="11">
        <v>7.94337358856201</v>
      </c>
      <c r="V6821" s="11">
        <v>-10.236876024424999</v>
      </c>
      <c r="W6821" s="11">
        <v>-7.2862350098187996</v>
      </c>
      <c r="X6821" s="11">
        <v>3.4507599714547399</v>
      </c>
      <c r="Y6821" s="11">
        <v>-2.7566802234202599</v>
      </c>
      <c r="Z6821" s="11">
        <v>-8.6101373876333192</v>
      </c>
      <c r="AA6821" s="11">
        <v>-12.1442518677711</v>
      </c>
      <c r="AB6821" s="11">
        <v>-12.8557788715363</v>
      </c>
      <c r="AC6821" s="11">
        <v>-13.0833512439728</v>
      </c>
      <c r="AD6821" s="11">
        <v>-12.4261534428597</v>
      </c>
      <c r="AE6821" s="38">
        <v>-13.533791773915301</v>
      </c>
      <c r="AF6821" s="38">
        <f t="shared" si="531"/>
        <v>18.394412276988977</v>
      </c>
      <c r="AG6821" s="38">
        <f>AVERAGE(G6821:$T6821)</f>
        <v>18.149627312994696</v>
      </c>
      <c r="AH6821" s="38">
        <f>AVERAGE(H6821:$T6821)</f>
        <v>17.85137265615538</v>
      </c>
      <c r="AI6821" s="44">
        <f>AVERAGE(F6821:$O6821)</f>
        <v>22.463093440251804</v>
      </c>
      <c r="AJ6821" s="44">
        <f>AVERAGE(G6821:$O6821)</f>
        <v>22.534392514401013</v>
      </c>
      <c r="AK6821" s="44">
        <f>AVERAGE(H6821:$O6821)</f>
        <v>22.597824347212914</v>
      </c>
      <c r="AL6821" s="44">
        <f t="shared" si="532"/>
        <v>21.81898478988262</v>
      </c>
      <c r="AM6821" s="44">
        <f t="shared" si="533"/>
        <v>21.649168135476121</v>
      </c>
      <c r="AN6821" s="44">
        <f t="shared" si="534"/>
        <v>21.830198112082495</v>
      </c>
    </row>
    <row r="6822" spans="2:40" x14ac:dyDescent="0.2">
      <c r="B6822" s="37">
        <v>8</v>
      </c>
      <c r="C6822" s="37">
        <v>31</v>
      </c>
      <c r="D6822" s="37">
        <v>10</v>
      </c>
      <c r="E6822" s="37">
        <f t="shared" si="530"/>
        <v>1</v>
      </c>
      <c r="F6822" s="11">
        <v>24.322818248271901</v>
      </c>
      <c r="G6822" s="11">
        <v>22.3580097312927</v>
      </c>
      <c r="H6822" s="11">
        <v>22.641398288726801</v>
      </c>
      <c r="I6822" s="11">
        <v>22.084101672172501</v>
      </c>
      <c r="J6822" s="11">
        <v>21.914437275052101</v>
      </c>
      <c r="K6822" s="11">
        <v>22.365283774614301</v>
      </c>
      <c r="L6822" s="11">
        <v>24.371277723550801</v>
      </c>
      <c r="M6822" s="11">
        <v>23.972488645792001</v>
      </c>
      <c r="N6822" s="11">
        <v>24.432504539489699</v>
      </c>
      <c r="O6822" s="11">
        <v>23.541890910387</v>
      </c>
      <c r="P6822" s="11">
        <v>14.2137513482459</v>
      </c>
      <c r="Q6822" s="11">
        <v>1.36615169902891</v>
      </c>
      <c r="R6822" s="11">
        <v>15.1926438469291</v>
      </c>
      <c r="S6822" s="11">
        <v>11.6012029577494</v>
      </c>
      <c r="T6822" s="11">
        <v>9.4518988172560903</v>
      </c>
      <c r="U6822" s="11">
        <v>7.3678684908077097</v>
      </c>
      <c r="V6822" s="11">
        <v>-10.328959887176801</v>
      </c>
      <c r="W6822" s="11">
        <v>-6.4628156984150404</v>
      </c>
      <c r="X6822" s="11">
        <v>-0.42076498273015001</v>
      </c>
      <c r="Y6822" s="11">
        <v>-2.0391717568635901</v>
      </c>
      <c r="Z6822" s="11">
        <v>-9.0310797912888194</v>
      </c>
      <c r="AA6822" s="11">
        <v>-12.1661643815041</v>
      </c>
      <c r="AB6822" s="11">
        <v>-12.856482618331899</v>
      </c>
      <c r="AC6822" s="11">
        <v>-13.0649948329926</v>
      </c>
      <c r="AD6822" s="11">
        <v>-12.455232147634</v>
      </c>
      <c r="AE6822" s="38">
        <v>-13.546548620224</v>
      </c>
      <c r="AF6822" s="38">
        <f t="shared" si="531"/>
        <v>18.921990631903952</v>
      </c>
      <c r="AG6822" s="38">
        <f>AVERAGE(G6822:$T6822)</f>
        <v>18.536217230734803</v>
      </c>
      <c r="AH6822" s="38">
        <f>AVERAGE(H6822:$T6822)</f>
        <v>18.242233192230351</v>
      </c>
      <c r="AI6822" s="44">
        <f>AVERAGE(F6822:$O6822)</f>
        <v>23.200421080934984</v>
      </c>
      <c r="AJ6822" s="44">
        <f>AVERAGE(G6822:$O6822)</f>
        <v>23.075710284564209</v>
      </c>
      <c r="AK6822" s="44">
        <f>AVERAGE(H6822:$O6822)</f>
        <v>23.16542285372315</v>
      </c>
      <c r="AL6822" s="44">
        <f t="shared" si="532"/>
        <v>22.664153043103205</v>
      </c>
      <c r="AM6822" s="44">
        <f t="shared" si="533"/>
        <v>22.272646148371681</v>
      </c>
      <c r="AN6822" s="44">
        <f t="shared" si="534"/>
        <v>22.675299746823303</v>
      </c>
    </row>
    <row r="6823" spans="2:40" x14ac:dyDescent="0.2">
      <c r="B6823" s="37">
        <v>8</v>
      </c>
      <c r="C6823" s="37">
        <v>31</v>
      </c>
      <c r="D6823" s="37">
        <v>11</v>
      </c>
      <c r="E6823" s="37">
        <f t="shared" si="530"/>
        <v>1</v>
      </c>
      <c r="F6823" s="11">
        <v>26.2244746494293</v>
      </c>
      <c r="G6823" s="11">
        <v>23.286633142471299</v>
      </c>
      <c r="H6823" s="11">
        <v>23.4199010295868</v>
      </c>
      <c r="I6823" s="11">
        <v>23.0266543655395</v>
      </c>
      <c r="J6823" s="11">
        <v>22.569287209749199</v>
      </c>
      <c r="K6823" s="11">
        <v>23.444049164772</v>
      </c>
      <c r="L6823" s="11">
        <v>24.559895268917099</v>
      </c>
      <c r="M6823" s="11">
        <v>25.0765124778748</v>
      </c>
      <c r="N6823" s="11">
        <v>24.8678471359611</v>
      </c>
      <c r="O6823" s="11">
        <v>24.1910869291723</v>
      </c>
      <c r="P6823" s="11">
        <v>15.1443845345974</v>
      </c>
      <c r="Q6823" s="11">
        <v>4.5609348098784697</v>
      </c>
      <c r="R6823" s="11">
        <v>18.815870232254301</v>
      </c>
      <c r="S6823" s="11">
        <v>13.866180365085601</v>
      </c>
      <c r="T6823" s="11">
        <v>9.6799232438206708</v>
      </c>
      <c r="U6823" s="11">
        <v>7.5839368815571104</v>
      </c>
      <c r="V6823" s="11">
        <v>-9.7761556008160095</v>
      </c>
      <c r="W6823" s="11">
        <v>-6.1260672621429002</v>
      </c>
      <c r="X6823" s="11">
        <v>2.7902679303884499</v>
      </c>
      <c r="Y6823" s="11">
        <v>-1.20096671590209</v>
      </c>
      <c r="Z6823" s="11">
        <v>-10.1137562312484</v>
      </c>
      <c r="AA6823" s="11">
        <v>-12.3785778212547</v>
      </c>
      <c r="AB6823" s="11">
        <v>-12.8563200855255</v>
      </c>
      <c r="AC6823" s="11">
        <v>-13.071743469238299</v>
      </c>
      <c r="AD6823" s="11">
        <v>-12.5327352302074</v>
      </c>
      <c r="AE6823" s="38">
        <v>-13.569994020462</v>
      </c>
      <c r="AF6823" s="38">
        <f t="shared" si="531"/>
        <v>20.182242303940654</v>
      </c>
      <c r="AG6823" s="38">
        <f>AVERAGE(G6823:$T6823)</f>
        <v>19.750654279262896</v>
      </c>
      <c r="AH6823" s="38">
        <f>AVERAGE(H6823:$T6823)</f>
        <v>19.478655905169937</v>
      </c>
      <c r="AI6823" s="44">
        <f>AVERAGE(F6823:$O6823)</f>
        <v>24.066634137347336</v>
      </c>
      <c r="AJ6823" s="44">
        <f>AVERAGE(G6823:$O6823)</f>
        <v>23.826874080449343</v>
      </c>
      <c r="AK6823" s="44">
        <f>AVERAGE(H6823:$O6823)</f>
        <v>23.894404197696595</v>
      </c>
      <c r="AL6823" s="44">
        <f t="shared" si="532"/>
        <v>23.705390079355219</v>
      </c>
      <c r="AM6823" s="44">
        <f t="shared" si="533"/>
        <v>23.149304982423757</v>
      </c>
      <c r="AN6823" s="44">
        <f t="shared" si="534"/>
        <v>23.40395740771292</v>
      </c>
    </row>
    <row r="6824" spans="2:40" x14ac:dyDescent="0.2">
      <c r="B6824" s="37">
        <v>8</v>
      </c>
      <c r="C6824" s="37">
        <v>31</v>
      </c>
      <c r="D6824" s="37">
        <v>12</v>
      </c>
      <c r="E6824" s="37">
        <f t="shared" si="530"/>
        <v>1</v>
      </c>
      <c r="F6824" s="11">
        <v>27.262885267376902</v>
      </c>
      <c r="G6824" s="11">
        <v>24.8872403373718</v>
      </c>
      <c r="H6824" s="11">
        <v>25.1538875045776</v>
      </c>
      <c r="I6824" s="11">
        <v>23.6926875228882</v>
      </c>
      <c r="J6824" s="11">
        <v>22.458995859324901</v>
      </c>
      <c r="K6824" s="11">
        <v>23.768354276657099</v>
      </c>
      <c r="L6824" s="11">
        <v>25.015666270255998</v>
      </c>
      <c r="M6824" s="11">
        <v>25.740866424083698</v>
      </c>
      <c r="N6824" s="11">
        <v>25.696009797096298</v>
      </c>
      <c r="O6824" s="11">
        <v>25.746343147099001</v>
      </c>
      <c r="P6824" s="11">
        <v>14.947335689067801</v>
      </c>
      <c r="Q6824" s="11">
        <v>8.3157330459915109</v>
      </c>
      <c r="R6824" s="11">
        <v>21.0633220941424</v>
      </c>
      <c r="S6824" s="11">
        <v>14.858741319179501</v>
      </c>
      <c r="T6824" s="11">
        <v>13.199636069536201</v>
      </c>
      <c r="U6824" s="11">
        <v>11.992562039732899</v>
      </c>
      <c r="V6824" s="11">
        <v>-8.3329418170489404</v>
      </c>
      <c r="W6824" s="11">
        <v>-3.9612111084014199</v>
      </c>
      <c r="X6824" s="11">
        <v>6.3978313806056999</v>
      </c>
      <c r="Y6824" s="11">
        <v>1.5239699610844299</v>
      </c>
      <c r="Z6824" s="11">
        <v>-8.0002772367596595</v>
      </c>
      <c r="AA6824" s="11">
        <v>-12.362022573351901</v>
      </c>
      <c r="AB6824" s="11">
        <v>-12.8554285411835</v>
      </c>
      <c r="AC6824" s="11">
        <v>-13.0645432415009</v>
      </c>
      <c r="AD6824" s="11">
        <v>-12.082032707273999</v>
      </c>
      <c r="AE6824" s="38">
        <v>-13.4246808509827</v>
      </c>
      <c r="AF6824" s="38">
        <f t="shared" si="531"/>
        <v>21.453846974976596</v>
      </c>
      <c r="AG6824" s="38">
        <f>AVERAGE(G6824:$T6824)</f>
        <v>21.038915668376575</v>
      </c>
      <c r="AH6824" s="38">
        <f>AVERAGE(H6824:$T6824)</f>
        <v>20.742890693838476</v>
      </c>
      <c r="AI6824" s="44">
        <f>AVERAGE(F6824:$O6824)</f>
        <v>24.942293640673149</v>
      </c>
      <c r="AJ6824" s="44">
        <f>AVERAGE(G6824:$O6824)</f>
        <v>24.684450126594953</v>
      </c>
      <c r="AK6824" s="44">
        <f>AVERAGE(H6824:$O6824)</f>
        <v>24.659101350247848</v>
      </c>
      <c r="AL6824" s="44">
        <f t="shared" si="532"/>
        <v>24.691139298307881</v>
      </c>
      <c r="AM6824" s="44">
        <f t="shared" si="533"/>
        <v>23.992233100163919</v>
      </c>
      <c r="AN6824" s="44">
        <f t="shared" si="534"/>
        <v>24.017918286740759</v>
      </c>
    </row>
    <row r="6825" spans="2:40" x14ac:dyDescent="0.2">
      <c r="B6825" s="37">
        <v>8</v>
      </c>
      <c r="C6825" s="37">
        <v>31</v>
      </c>
      <c r="D6825" s="37">
        <v>13</v>
      </c>
      <c r="E6825" s="37">
        <f t="shared" si="530"/>
        <v>1</v>
      </c>
      <c r="F6825" s="11">
        <v>29.2360763435364</v>
      </c>
      <c r="G6825" s="11">
        <v>25.265283655166598</v>
      </c>
      <c r="H6825" s="11">
        <v>26.6323790035248</v>
      </c>
      <c r="I6825" s="11">
        <v>25.8658409481049</v>
      </c>
      <c r="J6825" s="11">
        <v>23.1774443454742</v>
      </c>
      <c r="K6825" s="11">
        <v>23.8450561542511</v>
      </c>
      <c r="L6825" s="11">
        <v>25.1765517063141</v>
      </c>
      <c r="M6825" s="11">
        <v>26.347419443845698</v>
      </c>
      <c r="N6825" s="11">
        <v>26.063483239412299</v>
      </c>
      <c r="O6825" s="11">
        <v>25.091590160131499</v>
      </c>
      <c r="P6825" s="11">
        <v>15.897415382772699</v>
      </c>
      <c r="Q6825" s="11">
        <v>9.9809321072250601</v>
      </c>
      <c r="R6825" s="11">
        <v>24.0582119062841</v>
      </c>
      <c r="S6825" s="11">
        <v>20.0205988406539</v>
      </c>
      <c r="T6825" s="11">
        <v>13.7192607648671</v>
      </c>
      <c r="U6825" s="11">
        <v>9.5699002435058294</v>
      </c>
      <c r="V6825" s="11">
        <v>-6.3287280138730999</v>
      </c>
      <c r="W6825" s="11">
        <v>-2.3348977715969101</v>
      </c>
      <c r="X6825" s="11">
        <v>11.0095231529325</v>
      </c>
      <c r="Y6825" s="11">
        <v>8.4052815409749808</v>
      </c>
      <c r="Z6825" s="11">
        <v>-9.1995996558070203</v>
      </c>
      <c r="AA6825" s="11">
        <v>-12.070991682529399</v>
      </c>
      <c r="AB6825" s="11">
        <v>-12.839948411941499</v>
      </c>
      <c r="AC6825" s="11">
        <v>-13.019856263160699</v>
      </c>
      <c r="AD6825" s="11">
        <v>-9.6435681094825298</v>
      </c>
      <c r="AE6825" s="38">
        <v>-13.1743883991241</v>
      </c>
      <c r="AF6825" s="38">
        <f t="shared" si="531"/>
        <v>22.691836266770967</v>
      </c>
      <c r="AG6825" s="38">
        <f>AVERAGE(G6825:$T6825)</f>
        <v>22.224390547002006</v>
      </c>
      <c r="AH6825" s="38">
        <f>AVERAGE(H6825:$T6825)</f>
        <v>21.990475692527806</v>
      </c>
      <c r="AI6825" s="44">
        <f>AVERAGE(F6825:$O6825)</f>
        <v>25.670112499976163</v>
      </c>
      <c r="AJ6825" s="44">
        <f>AVERAGE(G6825:$O6825)</f>
        <v>25.273894295136135</v>
      </c>
      <c r="AK6825" s="44">
        <f>AVERAGE(H6825:$O6825)</f>
        <v>25.274970625132326</v>
      </c>
      <c r="AL6825" s="44">
        <f t="shared" si="532"/>
        <v>26.035404859161382</v>
      </c>
      <c r="AM6825" s="44">
        <f t="shared" si="533"/>
        <v>24.957200821304319</v>
      </c>
      <c r="AN6825" s="44">
        <f t="shared" si="534"/>
        <v>24.939454431533822</v>
      </c>
    </row>
    <row r="6826" spans="2:40" x14ac:dyDescent="0.2">
      <c r="B6826" s="37">
        <v>8</v>
      </c>
      <c r="C6826" s="37">
        <v>31</v>
      </c>
      <c r="D6826" s="37">
        <v>14</v>
      </c>
      <c r="E6826" s="37">
        <f t="shared" si="530"/>
        <v>1</v>
      </c>
      <c r="F6826" s="11">
        <v>31.326129309654199</v>
      </c>
      <c r="G6826" s="11">
        <v>27.040692190170301</v>
      </c>
      <c r="H6826" s="11">
        <v>28.146403650283801</v>
      </c>
      <c r="I6826" s="11">
        <v>27.078379692077601</v>
      </c>
      <c r="J6826" s="11">
        <v>23.621113777160598</v>
      </c>
      <c r="K6826" s="11">
        <v>25.473598831176801</v>
      </c>
      <c r="L6826" s="11">
        <v>27.145851966857901</v>
      </c>
      <c r="M6826" s="11">
        <v>28.639000910758998</v>
      </c>
      <c r="N6826" s="11">
        <v>28.499581871032699</v>
      </c>
      <c r="O6826" s="11">
        <v>27.664876896619798</v>
      </c>
      <c r="P6826" s="11">
        <v>16.108694096931298</v>
      </c>
      <c r="Q6826" s="11">
        <v>14.5654849491604</v>
      </c>
      <c r="R6826" s="11">
        <v>25.616049382924999</v>
      </c>
      <c r="S6826" s="11">
        <v>21.132631896018999</v>
      </c>
      <c r="T6826" s="11">
        <v>15.6088905652761</v>
      </c>
      <c r="U6826" s="11">
        <v>15.578345784723799</v>
      </c>
      <c r="V6826" s="11">
        <v>-3.2345514704585101</v>
      </c>
      <c r="W6826" s="11">
        <v>2.55736648887396</v>
      </c>
      <c r="X6826" s="11">
        <v>14.0780248425603</v>
      </c>
      <c r="Y6826" s="11">
        <v>11.5905712738037</v>
      </c>
      <c r="Z6826" s="11">
        <v>-4.7382754526138298</v>
      </c>
      <c r="AA6826" s="11">
        <v>-11.450681022882501</v>
      </c>
      <c r="AB6826" s="11">
        <v>-12.5971311817169</v>
      </c>
      <c r="AC6826" s="11">
        <v>-12.493576975703199</v>
      </c>
      <c r="AD6826" s="11">
        <v>-7.3913365428298698</v>
      </c>
      <c r="AE6826" s="38">
        <v>-12.878443039894099</v>
      </c>
      <c r="AF6826" s="38">
        <f t="shared" si="531"/>
        <v>24.511158665740297</v>
      </c>
      <c r="AG6826" s="38">
        <f>AVERAGE(G6826:$T6826)</f>
        <v>24.024375048317882</v>
      </c>
      <c r="AH6826" s="38">
        <f>AVERAGE(H6826:$T6826)</f>
        <v>23.79235065279077</v>
      </c>
      <c r="AI6826" s="44">
        <f>AVERAGE(F6826:$O6826)</f>
        <v>27.463562909579263</v>
      </c>
      <c r="AJ6826" s="44">
        <f>AVERAGE(G6826:$O6826)</f>
        <v>27.034388865126502</v>
      </c>
      <c r="AK6826" s="44">
        <f>AVERAGE(H6826:$O6826)</f>
        <v>27.033600949496023</v>
      </c>
      <c r="AL6826" s="44">
        <f t="shared" si="532"/>
        <v>27.442543723869299</v>
      </c>
      <c r="AM6826" s="44">
        <f t="shared" si="533"/>
        <v>26.272037628173827</v>
      </c>
      <c r="AN6826" s="44">
        <f t="shared" si="534"/>
        <v>26.29306958351134</v>
      </c>
    </row>
    <row r="6827" spans="2:40" x14ac:dyDescent="0.2">
      <c r="B6827" s="37">
        <v>8</v>
      </c>
      <c r="C6827" s="37">
        <v>31</v>
      </c>
      <c r="D6827" s="37">
        <v>15</v>
      </c>
      <c r="E6827" s="37">
        <f t="shared" si="530"/>
        <v>1</v>
      </c>
      <c r="F6827" s="11">
        <v>32.904287282466903</v>
      </c>
      <c r="G6827" s="11">
        <v>29.4872604541779</v>
      </c>
      <c r="H6827" s="11">
        <v>30.332071992874098</v>
      </c>
      <c r="I6827" s="11">
        <v>27.407862613677999</v>
      </c>
      <c r="J6827" s="11">
        <v>24.6734651813507</v>
      </c>
      <c r="K6827" s="11">
        <v>26.464182256698599</v>
      </c>
      <c r="L6827" s="11">
        <v>28.903636354446402</v>
      </c>
      <c r="M6827" s="11">
        <v>30.202531855583199</v>
      </c>
      <c r="N6827" s="11">
        <v>29.536221386432601</v>
      </c>
      <c r="O6827" s="11">
        <v>29.606740806579602</v>
      </c>
      <c r="P6827" s="11">
        <v>20.574049006164099</v>
      </c>
      <c r="Q6827" s="11">
        <v>22.1411462270618</v>
      </c>
      <c r="R6827" s="11">
        <v>29.0923221189976</v>
      </c>
      <c r="S6827" s="11">
        <v>24.8052286658287</v>
      </c>
      <c r="T6827" s="11">
        <v>22.384652744054801</v>
      </c>
      <c r="U6827" s="11">
        <v>18.047229661703099</v>
      </c>
      <c r="V6827" s="11">
        <v>4.3696161854844497</v>
      </c>
      <c r="W6827" s="11">
        <v>10.766167462587401</v>
      </c>
      <c r="X6827" s="11">
        <v>16.164341291665998</v>
      </c>
      <c r="Y6827" s="11">
        <v>12.734373629808401</v>
      </c>
      <c r="Z6827" s="11">
        <v>-3.9846802973747302</v>
      </c>
      <c r="AA6827" s="11">
        <v>-8.6550510263442995</v>
      </c>
      <c r="AB6827" s="11">
        <v>-11.4866587700844</v>
      </c>
      <c r="AC6827" s="11">
        <v>-10.3726124454141</v>
      </c>
      <c r="AD6827" s="11">
        <v>-6.3223049945831296</v>
      </c>
      <c r="AE6827" s="38">
        <v>-10.883757552683401</v>
      </c>
      <c r="AF6827" s="38">
        <f t="shared" si="531"/>
        <v>27.234377263092998</v>
      </c>
      <c r="AG6827" s="38">
        <f>AVERAGE(G6827:$T6827)</f>
        <v>26.829383690280583</v>
      </c>
      <c r="AH6827" s="38">
        <f>AVERAGE(H6827:$T6827)</f>
        <v>26.624931631519242</v>
      </c>
      <c r="AI6827" s="44">
        <f>AVERAGE(F6827:$O6827)</f>
        <v>28.951826018428797</v>
      </c>
      <c r="AJ6827" s="44">
        <f>AVERAGE(G6827:$O6827)</f>
        <v>28.512663655757901</v>
      </c>
      <c r="AK6827" s="44">
        <f>AVERAGE(H6827:$O6827)</f>
        <v>28.3908390559554</v>
      </c>
      <c r="AL6827" s="44">
        <f t="shared" si="532"/>
        <v>28.96098950490952</v>
      </c>
      <c r="AM6827" s="44">
        <f t="shared" si="533"/>
        <v>27.672968499755861</v>
      </c>
      <c r="AN6827" s="44">
        <f t="shared" si="534"/>
        <v>27.556243679809558</v>
      </c>
    </row>
    <row r="6828" spans="2:40" x14ac:dyDescent="0.2">
      <c r="B6828" s="37">
        <v>8</v>
      </c>
      <c r="C6828" s="37">
        <v>31</v>
      </c>
      <c r="D6828" s="37">
        <v>16</v>
      </c>
      <c r="E6828" s="37">
        <f t="shared" si="530"/>
        <v>1</v>
      </c>
      <c r="F6828" s="11">
        <v>34.9943369307518</v>
      </c>
      <c r="G6828" s="11">
        <v>31.7354658889771</v>
      </c>
      <c r="H6828" s="11">
        <v>35.116923274993901</v>
      </c>
      <c r="I6828" s="11">
        <v>32.848827447891203</v>
      </c>
      <c r="J6828" s="11">
        <v>28.3993070220947</v>
      </c>
      <c r="K6828" s="11">
        <v>27.9060755767822</v>
      </c>
      <c r="L6828" s="11">
        <v>31.983794254303</v>
      </c>
      <c r="M6828" s="11">
        <v>34.076841419220003</v>
      </c>
      <c r="N6828" s="11">
        <v>35.189720249175998</v>
      </c>
      <c r="O6828" s="11">
        <v>32.854465905666402</v>
      </c>
      <c r="P6828" s="11">
        <v>30.601335677623702</v>
      </c>
      <c r="Q6828" s="11">
        <v>28.019256890893001</v>
      </c>
      <c r="R6828" s="11">
        <v>36.377306705951703</v>
      </c>
      <c r="S6828" s="11">
        <v>33.927629491090798</v>
      </c>
      <c r="T6828" s="11">
        <v>31.133418301582299</v>
      </c>
      <c r="U6828" s="11">
        <v>31.002513254642501</v>
      </c>
      <c r="V6828" s="11">
        <v>12.8936218559742</v>
      </c>
      <c r="W6828" s="11">
        <v>25.7425523127317</v>
      </c>
      <c r="X6828" s="11">
        <v>32.107493772864302</v>
      </c>
      <c r="Y6828" s="11">
        <v>28.603300656795501</v>
      </c>
      <c r="Z6828" s="11">
        <v>8.2757283793687808</v>
      </c>
      <c r="AA6828" s="11">
        <v>-1.83759863120317</v>
      </c>
      <c r="AB6828" s="11">
        <v>-10.126304081589</v>
      </c>
      <c r="AC6828" s="11">
        <v>-7.3443058755397796</v>
      </c>
      <c r="AD6828" s="11">
        <v>-8.4525092184543599E-2</v>
      </c>
      <c r="AE6828" s="38">
        <v>-7.79599896240234</v>
      </c>
      <c r="AF6828" s="38">
        <f t="shared" si="531"/>
        <v>32.344313669133186</v>
      </c>
      <c r="AG6828" s="38">
        <f>AVERAGE(G6828:$T6828)</f>
        <v>32.155026293303287</v>
      </c>
      <c r="AH6828" s="38">
        <f>AVERAGE(H6828:$T6828)</f>
        <v>32.187300170559148</v>
      </c>
      <c r="AI6828" s="44">
        <f>AVERAGE(F6828:$O6828)</f>
        <v>32.510575796985634</v>
      </c>
      <c r="AJ6828" s="44">
        <f>AVERAGE(G6828:$O6828)</f>
        <v>32.234602337678282</v>
      </c>
      <c r="AK6828" s="44">
        <f>AVERAGE(H6828:$O6828)</f>
        <v>32.296994393765928</v>
      </c>
      <c r="AL6828" s="44">
        <f t="shared" si="532"/>
        <v>32.618972112941741</v>
      </c>
      <c r="AM6828" s="44">
        <f t="shared" si="533"/>
        <v>31.201319842147818</v>
      </c>
      <c r="AN6828" s="44">
        <f t="shared" si="534"/>
        <v>31.250985515212999</v>
      </c>
    </row>
    <row r="6829" spans="2:40" x14ac:dyDescent="0.2">
      <c r="B6829" s="37">
        <v>8</v>
      </c>
      <c r="C6829" s="37">
        <v>31</v>
      </c>
      <c r="D6829" s="37">
        <v>17</v>
      </c>
      <c r="E6829" s="37">
        <f t="shared" si="530"/>
        <v>1</v>
      </c>
      <c r="F6829" s="11">
        <v>38.449811399936699</v>
      </c>
      <c r="G6829" s="11">
        <v>37.145201953887899</v>
      </c>
      <c r="H6829" s="11">
        <v>41.046135335922202</v>
      </c>
      <c r="I6829" s="11">
        <v>36.810226861953701</v>
      </c>
      <c r="J6829" s="11">
        <v>30.4771873893738</v>
      </c>
      <c r="K6829" s="11">
        <v>32.957876327514597</v>
      </c>
      <c r="L6829" s="11">
        <v>36.739384635925298</v>
      </c>
      <c r="M6829" s="11">
        <v>42.890061042785597</v>
      </c>
      <c r="N6829" s="11">
        <v>40.903826957702599</v>
      </c>
      <c r="O6829" s="11">
        <v>39.203166576147098</v>
      </c>
      <c r="P6829" s="11">
        <v>38.2363656418324</v>
      </c>
      <c r="Q6829" s="11">
        <v>44.190481349706701</v>
      </c>
      <c r="R6829" s="11">
        <v>44.7013640038967</v>
      </c>
      <c r="S6829" s="11">
        <v>48.057137371778502</v>
      </c>
      <c r="T6829" s="11">
        <v>40.320198454141597</v>
      </c>
      <c r="U6829" s="11">
        <v>44.034530485153198</v>
      </c>
      <c r="V6829" s="11">
        <v>52.829390079736697</v>
      </c>
      <c r="W6829" s="11">
        <v>58.871238868951799</v>
      </c>
      <c r="X6829" s="11">
        <v>51.796423318624498</v>
      </c>
      <c r="Y6829" s="11">
        <v>56.446220149517103</v>
      </c>
      <c r="Z6829" s="11">
        <v>33.601629947185501</v>
      </c>
      <c r="AA6829" s="11">
        <v>34.494484862327603</v>
      </c>
      <c r="AB6829" s="11">
        <v>24.389712369561199</v>
      </c>
      <c r="AC6829" s="11">
        <v>36.638786789178901</v>
      </c>
      <c r="AD6829" s="11">
        <v>50.696944879531898</v>
      </c>
      <c r="AE6829" s="38">
        <v>16.348552658118301</v>
      </c>
      <c r="AF6829" s="38">
        <f t="shared" si="531"/>
        <v>39.475228353500363</v>
      </c>
      <c r="AG6829" s="38">
        <f>AVERAGE(G6829:$T6829)</f>
        <v>39.548472421612054</v>
      </c>
      <c r="AH6829" s="38">
        <f>AVERAGE(H6829:$T6829)</f>
        <v>39.733339380667751</v>
      </c>
      <c r="AI6829" s="44">
        <f>AVERAGE(F6829:$O6829)</f>
        <v>37.662287848114957</v>
      </c>
      <c r="AJ6829" s="44">
        <f>AVERAGE(G6829:$O6829)</f>
        <v>37.574785231245869</v>
      </c>
      <c r="AK6829" s="44">
        <f>AVERAGE(H6829:$O6829)</f>
        <v>37.628483140915613</v>
      </c>
      <c r="AL6829" s="44">
        <f t="shared" si="532"/>
        <v>36.785712588214857</v>
      </c>
      <c r="AM6829" s="44">
        <f t="shared" si="533"/>
        <v>35.687325573730433</v>
      </c>
      <c r="AN6829" s="44">
        <f t="shared" si="534"/>
        <v>35.606162110137923</v>
      </c>
    </row>
    <row r="6830" spans="2:40" x14ac:dyDescent="0.2">
      <c r="B6830" s="37">
        <v>8</v>
      </c>
      <c r="C6830" s="37">
        <v>31</v>
      </c>
      <c r="D6830" s="37">
        <v>18</v>
      </c>
      <c r="E6830" s="37">
        <f t="shared" si="530"/>
        <v>1</v>
      </c>
      <c r="F6830" s="11">
        <v>41.729165019988997</v>
      </c>
      <c r="G6830" s="11">
        <v>43.382951158523603</v>
      </c>
      <c r="H6830" s="11">
        <v>50.703660982132</v>
      </c>
      <c r="I6830" s="11">
        <v>42.324486051559397</v>
      </c>
      <c r="J6830" s="11">
        <v>35.824566287994401</v>
      </c>
      <c r="K6830" s="11">
        <v>39.791839553833</v>
      </c>
      <c r="L6830" s="11">
        <v>44.848323089599603</v>
      </c>
      <c r="M6830" s="11">
        <v>51.300650016784701</v>
      </c>
      <c r="N6830" s="11">
        <v>46.937050521850601</v>
      </c>
      <c r="O6830" s="11">
        <v>45.309584892988198</v>
      </c>
      <c r="P6830" s="11">
        <v>50.080353878736503</v>
      </c>
      <c r="Q6830" s="11">
        <v>61.086915113449102</v>
      </c>
      <c r="R6830" s="11">
        <v>56.276359029293097</v>
      </c>
      <c r="S6830" s="11">
        <v>61.664014996051797</v>
      </c>
      <c r="T6830" s="11">
        <v>50.536790467977497</v>
      </c>
      <c r="U6830" s="11">
        <v>58.002702506303798</v>
      </c>
      <c r="V6830" s="11">
        <v>94.017492478847501</v>
      </c>
      <c r="W6830" s="11">
        <v>100.25027331232999</v>
      </c>
      <c r="X6830" s="11">
        <v>73.254800310134897</v>
      </c>
      <c r="Y6830" s="11">
        <v>79.638891412854207</v>
      </c>
      <c r="Z6830" s="11">
        <v>55.3779389224052</v>
      </c>
      <c r="AA6830" s="11">
        <v>81.965872836589796</v>
      </c>
      <c r="AB6830" s="11">
        <v>64.836891544461295</v>
      </c>
      <c r="AC6830" s="11">
        <v>89.669269517123695</v>
      </c>
      <c r="AD6830" s="11">
        <v>92.394771032094994</v>
      </c>
      <c r="AE6830" s="38">
        <v>51.764537475794597</v>
      </c>
      <c r="AF6830" s="38">
        <f t="shared" si="531"/>
        <v>48.119780737384168</v>
      </c>
      <c r="AG6830" s="38">
        <f>AVERAGE(G6830:$T6830)</f>
        <v>48.576253288626681</v>
      </c>
      <c r="AH6830" s="38">
        <f>AVERAGE(H6830:$T6830)</f>
        <v>48.975738067865379</v>
      </c>
      <c r="AI6830" s="44">
        <f>AVERAGE(F6830:$O6830)</f>
        <v>44.215227757525447</v>
      </c>
      <c r="AJ6830" s="44">
        <f>AVERAGE(G6830:$O6830)</f>
        <v>44.491456950585054</v>
      </c>
      <c r="AK6830" s="44">
        <f>AVERAGE(H6830:$O6830)</f>
        <v>44.630020174592737</v>
      </c>
      <c r="AL6830" s="44">
        <f t="shared" si="532"/>
        <v>42.792965900039675</v>
      </c>
      <c r="AM6830" s="44">
        <f t="shared" si="533"/>
        <v>42.405500806808483</v>
      </c>
      <c r="AN6830" s="44">
        <f t="shared" si="534"/>
        <v>42.698575193023679</v>
      </c>
    </row>
    <row r="6831" spans="2:40" x14ac:dyDescent="0.2">
      <c r="B6831" s="37">
        <v>8</v>
      </c>
      <c r="C6831" s="37">
        <v>31</v>
      </c>
      <c r="D6831" s="37">
        <v>19</v>
      </c>
      <c r="E6831" s="37">
        <f t="shared" si="530"/>
        <v>1</v>
      </c>
      <c r="F6831" s="11">
        <v>43.457632724762</v>
      </c>
      <c r="G6831" s="11">
        <v>58.328597105026198</v>
      </c>
      <c r="H6831" s="11">
        <v>69.980973398208604</v>
      </c>
      <c r="I6831" s="11">
        <v>55.566404985427901</v>
      </c>
      <c r="J6831" s="11">
        <v>43.331012546539299</v>
      </c>
      <c r="K6831" s="11">
        <v>44.561079278945897</v>
      </c>
      <c r="L6831" s="11">
        <v>51.788587226867698</v>
      </c>
      <c r="M6831" s="11">
        <v>57.730127422332799</v>
      </c>
      <c r="N6831" s="11">
        <v>55.075198894500701</v>
      </c>
      <c r="O6831" s="11">
        <v>49.922681559324303</v>
      </c>
      <c r="P6831" s="11">
        <v>56.314870031356797</v>
      </c>
      <c r="Q6831" s="11">
        <v>72.555342406272899</v>
      </c>
      <c r="R6831" s="11">
        <v>68.076149348258994</v>
      </c>
      <c r="S6831" s="11">
        <v>84.364613337516801</v>
      </c>
      <c r="T6831" s="11">
        <v>69.538301254033996</v>
      </c>
      <c r="U6831" s="11">
        <v>67.868199272632594</v>
      </c>
      <c r="V6831" s="11">
        <v>136.586490625381</v>
      </c>
      <c r="W6831" s="11">
        <v>122.314887738705</v>
      </c>
      <c r="X6831" s="11">
        <v>98.981679569959596</v>
      </c>
      <c r="Y6831" s="11">
        <v>106.118530966729</v>
      </c>
      <c r="Z6831" s="11">
        <v>88.056539612621094</v>
      </c>
      <c r="AA6831" s="11">
        <v>118.026571962357</v>
      </c>
      <c r="AB6831" s="11">
        <v>118.01256650749799</v>
      </c>
      <c r="AC6831" s="11">
        <v>138.03753616965199</v>
      </c>
      <c r="AD6831" s="11">
        <v>181.386281323731</v>
      </c>
      <c r="AE6831" s="38">
        <v>150.50531517696399</v>
      </c>
      <c r="AF6831" s="38">
        <f t="shared" si="531"/>
        <v>58.706104767958323</v>
      </c>
      <c r="AG6831" s="38">
        <f>AVERAGE(G6831:$T6831)</f>
        <v>59.795281342472357</v>
      </c>
      <c r="AH6831" s="38">
        <f>AVERAGE(H6831:$T6831)</f>
        <v>59.908103206891276</v>
      </c>
      <c r="AI6831" s="44">
        <f>AVERAGE(F6831:$O6831)</f>
        <v>52.974229514193539</v>
      </c>
      <c r="AJ6831" s="44">
        <f>AVERAGE(G6831:$O6831)</f>
        <v>54.031629157463712</v>
      </c>
      <c r="AK6831" s="44">
        <f>AVERAGE(H6831:$O6831)</f>
        <v>53.494508164018399</v>
      </c>
      <c r="AL6831" s="44">
        <f t="shared" si="532"/>
        <v>54.132924151992803</v>
      </c>
      <c r="AM6831" s="44">
        <f t="shared" si="533"/>
        <v>54.353613462829586</v>
      </c>
      <c r="AN6831" s="44">
        <f t="shared" si="534"/>
        <v>53.045611487197881</v>
      </c>
    </row>
    <row r="6832" spans="2:40" x14ac:dyDescent="0.2">
      <c r="B6832" s="37">
        <v>8</v>
      </c>
      <c r="C6832" s="37">
        <v>31</v>
      </c>
      <c r="D6832" s="37">
        <v>20</v>
      </c>
      <c r="E6832" s="37">
        <f t="shared" si="530"/>
        <v>1</v>
      </c>
      <c r="F6832" s="11">
        <v>42.755225883483902</v>
      </c>
      <c r="G6832" s="11">
        <v>49.039155927658101</v>
      </c>
      <c r="H6832" s="11">
        <v>58.537647907257103</v>
      </c>
      <c r="I6832" s="11">
        <v>51.832961772918701</v>
      </c>
      <c r="J6832" s="11">
        <v>44.3455550346374</v>
      </c>
      <c r="K6832" s="11">
        <v>49.049191535949703</v>
      </c>
      <c r="L6832" s="11">
        <v>54.314205236434901</v>
      </c>
      <c r="M6832" s="11">
        <v>64.087011260986301</v>
      </c>
      <c r="N6832" s="11">
        <v>59.869699998855602</v>
      </c>
      <c r="O6832" s="11">
        <v>54.318844445228599</v>
      </c>
      <c r="P6832" s="11">
        <v>60.146000537872297</v>
      </c>
      <c r="Q6832" s="11">
        <v>71.862905121803294</v>
      </c>
      <c r="R6832" s="11">
        <v>78.8650194778442</v>
      </c>
      <c r="S6832" s="11">
        <v>97.672909377813298</v>
      </c>
      <c r="T6832" s="11">
        <v>83.443835488796196</v>
      </c>
      <c r="U6832" s="11">
        <v>74.6752417469025</v>
      </c>
      <c r="V6832" s="11">
        <v>147.28991712451</v>
      </c>
      <c r="W6832" s="11">
        <v>144.246232761383</v>
      </c>
      <c r="X6832" s="11">
        <v>123.697900301933</v>
      </c>
      <c r="Y6832" s="11">
        <v>116.051035619974</v>
      </c>
      <c r="Z6832" s="11">
        <v>118.640229697704</v>
      </c>
      <c r="AA6832" s="11">
        <v>132.218803100348</v>
      </c>
      <c r="AB6832" s="11">
        <v>158.10937694334999</v>
      </c>
      <c r="AC6832" s="11">
        <v>193.016828635395</v>
      </c>
      <c r="AD6832" s="11">
        <v>224.25919291257901</v>
      </c>
      <c r="AE6832" s="38">
        <v>224.74746896427899</v>
      </c>
      <c r="AF6832" s="38">
        <f t="shared" si="531"/>
        <v>61.342677933835965</v>
      </c>
      <c r="AG6832" s="38">
        <f>AVERAGE(G6832:$T6832)</f>
        <v>62.670353080289701</v>
      </c>
      <c r="AH6832" s="38">
        <f>AVERAGE(H6832:$T6832)</f>
        <v>63.718906707415201</v>
      </c>
      <c r="AI6832" s="44">
        <f>AVERAGE(F6832:$O6832)</f>
        <v>52.814949900341027</v>
      </c>
      <c r="AJ6832" s="44">
        <f>AVERAGE(G6832:$O6832)</f>
        <v>53.932697013325161</v>
      </c>
      <c r="AK6832" s="44">
        <f>AVERAGE(H6832:$O6832)</f>
        <v>54.544389649033533</v>
      </c>
      <c r="AL6832" s="44">
        <f t="shared" si="532"/>
        <v>49.302109305191038</v>
      </c>
      <c r="AM6832" s="44">
        <f t="shared" si="533"/>
        <v>50.560902435684206</v>
      </c>
      <c r="AN6832" s="44">
        <f t="shared" si="534"/>
        <v>51.615912297439557</v>
      </c>
    </row>
    <row r="6833" spans="2:40" x14ac:dyDescent="0.2">
      <c r="B6833" s="37">
        <v>8</v>
      </c>
      <c r="C6833" s="37">
        <v>31</v>
      </c>
      <c r="D6833" s="37">
        <v>21</v>
      </c>
      <c r="E6833" s="37">
        <f t="shared" si="530"/>
        <v>1</v>
      </c>
      <c r="F6833" s="11">
        <v>41.997392093658398</v>
      </c>
      <c r="G6833" s="11">
        <v>42.340487651825001</v>
      </c>
      <c r="H6833" s="11">
        <v>50.090334981918303</v>
      </c>
      <c r="I6833" s="11">
        <v>47.915899816513097</v>
      </c>
      <c r="J6833" s="11">
        <v>41.695140798568701</v>
      </c>
      <c r="K6833" s="11">
        <v>45.123621524810801</v>
      </c>
      <c r="L6833" s="11">
        <v>48.5765049476624</v>
      </c>
      <c r="M6833" s="11">
        <v>54.994138978958098</v>
      </c>
      <c r="N6833" s="11">
        <v>53.147433917999301</v>
      </c>
      <c r="O6833" s="11">
        <v>49.368030601501502</v>
      </c>
      <c r="P6833" s="11">
        <v>56.661385282039603</v>
      </c>
      <c r="Q6833" s="11">
        <v>63.620497117996202</v>
      </c>
      <c r="R6833" s="11">
        <v>64.262391272544903</v>
      </c>
      <c r="S6833" s="11">
        <v>74.277626856803906</v>
      </c>
      <c r="T6833" s="11">
        <v>69.878808530330701</v>
      </c>
      <c r="U6833" s="11">
        <v>65.475063886642502</v>
      </c>
      <c r="V6833" s="11">
        <v>89.002686013698593</v>
      </c>
      <c r="W6833" s="11">
        <v>80.758311354160298</v>
      </c>
      <c r="X6833" s="11">
        <v>83.537590355873107</v>
      </c>
      <c r="Y6833" s="11">
        <v>79.345813588380807</v>
      </c>
      <c r="Z6833" s="11">
        <v>80.289159634828593</v>
      </c>
      <c r="AA6833" s="11">
        <v>84.716235200047507</v>
      </c>
      <c r="AB6833" s="11">
        <v>92.964218399465096</v>
      </c>
      <c r="AC6833" s="11">
        <v>99.742260726451903</v>
      </c>
      <c r="AD6833" s="11">
        <v>121.143955243707</v>
      </c>
      <c r="AE6833" s="38">
        <v>116.1860661515</v>
      </c>
      <c r="AF6833" s="38">
        <f t="shared" si="531"/>
        <v>53.596646291542079</v>
      </c>
      <c r="AG6833" s="38">
        <f>AVERAGE(G6833:$T6833)</f>
        <v>54.425164448533749</v>
      </c>
      <c r="AH6833" s="38">
        <f>AVERAGE(H6833:$T6833)</f>
        <v>55.354754971357501</v>
      </c>
      <c r="AI6833" s="44">
        <f>AVERAGE(F6833:$O6833)</f>
        <v>47.52489853134157</v>
      </c>
      <c r="AJ6833" s="44">
        <f>AVERAGE(G6833:$O6833)</f>
        <v>48.139065913306361</v>
      </c>
      <c r="AK6833" s="44">
        <f>AVERAGE(H6833:$O6833)</f>
        <v>48.863888195991528</v>
      </c>
      <c r="AL6833" s="44">
        <f t="shared" si="532"/>
        <v>44.807851068496703</v>
      </c>
      <c r="AM6833" s="44">
        <f t="shared" si="533"/>
        <v>45.433096954727183</v>
      </c>
      <c r="AN6833" s="44">
        <f t="shared" si="534"/>
        <v>46.680300413894656</v>
      </c>
    </row>
    <row r="6834" spans="2:40" x14ac:dyDescent="0.2">
      <c r="B6834" s="37">
        <v>8</v>
      </c>
      <c r="C6834" s="37">
        <v>31</v>
      </c>
      <c r="D6834" s="37">
        <v>22</v>
      </c>
      <c r="E6834" s="37">
        <f t="shared" si="530"/>
        <v>1</v>
      </c>
      <c r="F6834" s="11">
        <v>38.618452386856099</v>
      </c>
      <c r="G6834" s="11">
        <v>34.424208786010702</v>
      </c>
      <c r="H6834" s="11">
        <v>38.355384668350197</v>
      </c>
      <c r="I6834" s="11">
        <v>40.3803816261292</v>
      </c>
      <c r="J6834" s="11">
        <v>38.968633806228603</v>
      </c>
      <c r="K6834" s="11">
        <v>43.590082841873198</v>
      </c>
      <c r="L6834" s="11">
        <v>44.8458917808533</v>
      </c>
      <c r="M6834" s="11">
        <v>52.812005117416398</v>
      </c>
      <c r="N6834" s="11">
        <v>50.085436254501303</v>
      </c>
      <c r="O6834" s="11">
        <v>46.1286685762405</v>
      </c>
      <c r="P6834" s="11">
        <v>54.1340462470055</v>
      </c>
      <c r="Q6834" s="11">
        <v>59.615455353736898</v>
      </c>
      <c r="R6834" s="11">
        <v>58.797654670715303</v>
      </c>
      <c r="S6834" s="11">
        <v>66.772088357925398</v>
      </c>
      <c r="T6834" s="11">
        <v>63.979978884696997</v>
      </c>
      <c r="U6834" s="11">
        <v>60.602067209243799</v>
      </c>
      <c r="V6834" s="11">
        <v>76.565573509216307</v>
      </c>
      <c r="W6834" s="11">
        <v>71.082587857723198</v>
      </c>
      <c r="X6834" s="11">
        <v>72.580906900405907</v>
      </c>
      <c r="Y6834" s="11">
        <v>69.828017994165407</v>
      </c>
      <c r="Z6834" s="11">
        <v>68.648019628763194</v>
      </c>
      <c r="AA6834" s="11">
        <v>89.056914581179598</v>
      </c>
      <c r="AB6834" s="11">
        <v>100.62768965888</v>
      </c>
      <c r="AC6834" s="11">
        <v>91.711833061516302</v>
      </c>
      <c r="AD6834" s="11">
        <v>85.404580307543299</v>
      </c>
      <c r="AE6834" s="38">
        <v>94.504990518279399</v>
      </c>
      <c r="AF6834" s="38">
        <f t="shared" si="531"/>
        <v>48.767224623902635</v>
      </c>
      <c r="AG6834" s="38">
        <f>AVERAGE(G6834:$T6834)</f>
        <v>49.492136926548824</v>
      </c>
      <c r="AH6834" s="38">
        <f>AVERAGE(H6834:$T6834)</f>
        <v>50.651208321974828</v>
      </c>
      <c r="AI6834" s="44">
        <f>AVERAGE(F6834:$O6834)</f>
        <v>42.820914584445951</v>
      </c>
      <c r="AJ6834" s="44">
        <f>AVERAGE(G6834:$O6834)</f>
        <v>43.287854828622606</v>
      </c>
      <c r="AK6834" s="44">
        <f>AVERAGE(H6834:$O6834)</f>
        <v>44.395810583949086</v>
      </c>
      <c r="AL6834" s="44">
        <f t="shared" si="532"/>
        <v>38.14941225471496</v>
      </c>
      <c r="AM6834" s="44">
        <f t="shared" si="533"/>
        <v>39.143738345718383</v>
      </c>
      <c r="AN6834" s="44">
        <f t="shared" si="534"/>
        <v>41.228074944686895</v>
      </c>
    </row>
    <row r="6835" spans="2:40" x14ac:dyDescent="0.2">
      <c r="B6835" s="37">
        <v>9</v>
      </c>
      <c r="C6835" s="37">
        <v>1</v>
      </c>
      <c r="D6835" s="37">
        <v>7</v>
      </c>
      <c r="E6835" s="37">
        <f t="shared" si="530"/>
        <v>1</v>
      </c>
      <c r="F6835" s="11">
        <v>25.336241942405699</v>
      </c>
      <c r="G6835" s="11">
        <v>20.758558812141398</v>
      </c>
      <c r="H6835" s="11">
        <v>20.863091395378099</v>
      </c>
      <c r="I6835" s="11">
        <v>22.822970048904399</v>
      </c>
      <c r="J6835" s="11">
        <v>20.409061400413499</v>
      </c>
      <c r="K6835" s="11">
        <v>24.530538543701201</v>
      </c>
      <c r="L6835" s="11">
        <v>25.9841459710598</v>
      </c>
      <c r="M6835" s="11">
        <v>25.776111680030802</v>
      </c>
      <c r="N6835" s="11">
        <v>30.0853948612213</v>
      </c>
      <c r="O6835" s="11">
        <v>27.176304364681201</v>
      </c>
      <c r="P6835" s="11">
        <v>26.985133362412501</v>
      </c>
      <c r="Q6835" s="11">
        <v>28.908001924753201</v>
      </c>
      <c r="R6835" s="11">
        <v>31.365594972372101</v>
      </c>
      <c r="S6835" s="11">
        <v>32.008120491087404</v>
      </c>
      <c r="T6835" s="11">
        <v>41.177969463586798</v>
      </c>
      <c r="U6835" s="11">
        <v>33.696147222876498</v>
      </c>
      <c r="V6835" s="11">
        <v>25.094257180988802</v>
      </c>
      <c r="W6835" s="11">
        <v>40.1254137637615</v>
      </c>
      <c r="X6835" s="11">
        <v>37.232815747737902</v>
      </c>
      <c r="Y6835" s="11">
        <v>41.233589523196201</v>
      </c>
      <c r="Z6835" s="11">
        <v>22.130149485602999</v>
      </c>
      <c r="AA6835" s="11">
        <v>2.14742255061865</v>
      </c>
      <c r="AB6835" s="11">
        <v>17.398411520674799</v>
      </c>
      <c r="AC6835" s="11">
        <v>51.029392863899503</v>
      </c>
      <c r="AD6835" s="11">
        <v>52.139173202693499</v>
      </c>
      <c r="AE6835" s="38">
        <v>59.626494154185103</v>
      </c>
      <c r="AF6835" s="38">
        <f t="shared" si="531"/>
        <v>26.945815948943292</v>
      </c>
      <c r="AG6835" s="38">
        <f>AVERAGE(G6835:$T6835)</f>
        <v>27.060785520838834</v>
      </c>
      <c r="AH6835" s="38">
        <f>AVERAGE(H6835:$T6835)</f>
        <v>27.545572190738639</v>
      </c>
      <c r="AI6835" s="44">
        <f>AVERAGE(F6835:$O6835)</f>
        <v>24.374241901993734</v>
      </c>
      <c r="AJ6835" s="44">
        <f>AVERAGE(G6835:$O6835)</f>
        <v>24.267353008614627</v>
      </c>
      <c r="AK6835" s="44">
        <f>AVERAGE(H6835:$O6835)</f>
        <v>24.705952283173787</v>
      </c>
      <c r="AL6835" s="44">
        <f t="shared" si="532"/>
        <v>22.037984719848616</v>
      </c>
      <c r="AM6835" s="44">
        <f t="shared" si="533"/>
        <v>21.876844040107716</v>
      </c>
      <c r="AN6835" s="44">
        <f t="shared" si="534"/>
        <v>22.9219614718914</v>
      </c>
    </row>
    <row r="6836" spans="2:40" x14ac:dyDescent="0.2">
      <c r="B6836" s="37">
        <v>9</v>
      </c>
      <c r="C6836" s="37">
        <v>1</v>
      </c>
      <c r="D6836" s="37">
        <v>8</v>
      </c>
      <c r="E6836" s="37">
        <f t="shared" si="530"/>
        <v>1</v>
      </c>
      <c r="F6836" s="11">
        <v>25.570472632408102</v>
      </c>
      <c r="G6836" s="11">
        <v>19.893908812522898</v>
      </c>
      <c r="H6836" s="11">
        <v>20.128387187004101</v>
      </c>
      <c r="I6836" s="11">
        <v>21.385022392272901</v>
      </c>
      <c r="J6836" s="11">
        <v>17.721442140281201</v>
      </c>
      <c r="K6836" s="11">
        <v>23.3470826883316</v>
      </c>
      <c r="L6836" s="11">
        <v>25.247762235641499</v>
      </c>
      <c r="M6836" s="11">
        <v>24.182338588237801</v>
      </c>
      <c r="N6836" s="11">
        <v>27.596723510980599</v>
      </c>
      <c r="O6836" s="11">
        <v>23.542142561197299</v>
      </c>
      <c r="P6836" s="11">
        <v>13.9799450874161</v>
      </c>
      <c r="Q6836" s="11">
        <v>21.365814511954799</v>
      </c>
      <c r="R6836" s="11">
        <v>26.8599443391562</v>
      </c>
      <c r="S6836" s="11">
        <v>25.6376847801209</v>
      </c>
      <c r="T6836" s="11">
        <v>31.616443747281998</v>
      </c>
      <c r="U6836" s="11">
        <v>17.643043121635898</v>
      </c>
      <c r="V6836" s="11">
        <v>7.6161012328937696</v>
      </c>
      <c r="W6836" s="11">
        <v>28.965549497999302</v>
      </c>
      <c r="X6836" s="11">
        <v>25.296384169578602</v>
      </c>
      <c r="Y6836" s="11">
        <v>24.148161878347398</v>
      </c>
      <c r="Z6836" s="11">
        <v>-1.56289342561364</v>
      </c>
      <c r="AA6836" s="11">
        <v>-11.343252834379699</v>
      </c>
      <c r="AB6836" s="11">
        <v>-8.5962831971850306</v>
      </c>
      <c r="AC6836" s="11">
        <v>15.3181637124456</v>
      </c>
      <c r="AD6836" s="11">
        <v>12.6110915936232</v>
      </c>
      <c r="AE6836" s="38">
        <v>9.8003614993542403</v>
      </c>
      <c r="AF6836" s="38">
        <f t="shared" si="531"/>
        <v>23.205007680987197</v>
      </c>
      <c r="AG6836" s="38">
        <f>AVERAGE(G6836:$T6836)</f>
        <v>23.036045898742849</v>
      </c>
      <c r="AH6836" s="38">
        <f>AVERAGE(H6836:$T6836)</f>
        <v>23.277748751529</v>
      </c>
      <c r="AI6836" s="44">
        <f>AVERAGE(F6836:$O6836)</f>
        <v>22.861528274887799</v>
      </c>
      <c r="AJ6836" s="44">
        <f>AVERAGE(G6836:$O6836)</f>
        <v>22.560534457385543</v>
      </c>
      <c r="AK6836" s="44">
        <f>AVERAGE(H6836:$O6836)</f>
        <v>22.893862662993378</v>
      </c>
      <c r="AL6836" s="44">
        <f t="shared" si="532"/>
        <v>20.93984663289784</v>
      </c>
      <c r="AM6836" s="44">
        <f t="shared" si="533"/>
        <v>20.49516864408254</v>
      </c>
      <c r="AN6836" s="44">
        <f t="shared" si="534"/>
        <v>21.565939328706261</v>
      </c>
    </row>
    <row r="6837" spans="2:40" x14ac:dyDescent="0.2">
      <c r="B6837" s="37">
        <v>9</v>
      </c>
      <c r="C6837" s="37">
        <v>1</v>
      </c>
      <c r="D6837" s="37">
        <v>9</v>
      </c>
      <c r="E6837" s="37">
        <f t="shared" si="530"/>
        <v>1</v>
      </c>
      <c r="F6837" s="11">
        <v>25.626921540975601</v>
      </c>
      <c r="G6837" s="11">
        <v>20.034838398933399</v>
      </c>
      <c r="H6837" s="11">
        <v>20.201492935180699</v>
      </c>
      <c r="I6837" s="11">
        <v>20.872171268463099</v>
      </c>
      <c r="J6837" s="11">
        <v>16.3255069481134</v>
      </c>
      <c r="K6837" s="11">
        <v>23.1967185661793</v>
      </c>
      <c r="L6837" s="11">
        <v>25.061107723236098</v>
      </c>
      <c r="M6837" s="11">
        <v>23.3258628056794</v>
      </c>
      <c r="N6837" s="11">
        <v>26.598651583433199</v>
      </c>
      <c r="O6837" s="11">
        <v>21.6844355058074</v>
      </c>
      <c r="P6837" s="11">
        <v>3.8560404105819801</v>
      </c>
      <c r="Q6837" s="11">
        <v>18.517904550559798</v>
      </c>
      <c r="R6837" s="11">
        <v>23.741790051370899</v>
      </c>
      <c r="S6837" s="11">
        <v>22.359871431917</v>
      </c>
      <c r="T6837" s="11">
        <v>28.302747959762801</v>
      </c>
      <c r="U6837" s="11">
        <v>8.9473766392022398</v>
      </c>
      <c r="V6837" s="11">
        <v>1.7769439641535301</v>
      </c>
      <c r="W6837" s="11">
        <v>21.588200826278001</v>
      </c>
      <c r="X6837" s="11">
        <v>18.957443506747499</v>
      </c>
      <c r="Y6837" s="11">
        <v>17.847793177436301</v>
      </c>
      <c r="Z6837" s="11">
        <v>-8.7606524114310709</v>
      </c>
      <c r="AA6837" s="11">
        <v>-12.218777803421</v>
      </c>
      <c r="AB6837" s="11">
        <v>-11.246265385448901</v>
      </c>
      <c r="AC6837" s="11">
        <v>5.4280582054834801</v>
      </c>
      <c r="AD6837" s="11">
        <v>1.4896261980980601</v>
      </c>
      <c r="AE6837" s="38">
        <v>1.22433596689999</v>
      </c>
      <c r="AF6837" s="38">
        <f t="shared" si="531"/>
        <v>21.31373744534627</v>
      </c>
      <c r="AG6837" s="38">
        <f>AVERAGE(G6837:$T6837)</f>
        <v>21.005652867087036</v>
      </c>
      <c r="AH6837" s="38">
        <f>AVERAGE(H6837:$T6837)</f>
        <v>21.080330903098854</v>
      </c>
      <c r="AI6837" s="44">
        <f>AVERAGE(F6837:$O6837)</f>
        <v>22.292770727600157</v>
      </c>
      <c r="AJ6837" s="44">
        <f>AVERAGE(G6837:$O6837)</f>
        <v>21.922309526114002</v>
      </c>
      <c r="AK6837" s="44">
        <f>AVERAGE(H6837:$O6837)</f>
        <v>22.158243417011576</v>
      </c>
      <c r="AL6837" s="44">
        <f t="shared" si="532"/>
        <v>20.612186218333239</v>
      </c>
      <c r="AM6837" s="44">
        <f t="shared" si="533"/>
        <v>20.126145623373979</v>
      </c>
      <c r="AN6837" s="44">
        <f t="shared" si="534"/>
        <v>21.131399488234518</v>
      </c>
    </row>
    <row r="6838" spans="2:40" x14ac:dyDescent="0.2">
      <c r="B6838" s="37">
        <v>9</v>
      </c>
      <c r="C6838" s="37">
        <v>1</v>
      </c>
      <c r="D6838" s="37">
        <v>10</v>
      </c>
      <c r="E6838" s="37">
        <f t="shared" si="530"/>
        <v>1</v>
      </c>
      <c r="F6838" s="11">
        <v>25.856613977313</v>
      </c>
      <c r="G6838" s="11">
        <v>20.321422977685899</v>
      </c>
      <c r="H6838" s="11">
        <v>20.326254286766101</v>
      </c>
      <c r="I6838" s="11">
        <v>20.822736229896499</v>
      </c>
      <c r="J6838" s="11">
        <v>18.3856382700205</v>
      </c>
      <c r="K6838" s="11">
        <v>23.932319756746299</v>
      </c>
      <c r="L6838" s="11">
        <v>24.8419649469256</v>
      </c>
      <c r="M6838" s="11">
        <v>24.1753503954411</v>
      </c>
      <c r="N6838" s="11">
        <v>25.667682035923001</v>
      </c>
      <c r="O6838" s="11">
        <v>22.0670216576457</v>
      </c>
      <c r="P6838" s="11">
        <v>10.502356879830399</v>
      </c>
      <c r="Q6838" s="11">
        <v>21.127019294388599</v>
      </c>
      <c r="R6838" s="11">
        <v>25.025259602665901</v>
      </c>
      <c r="S6838" s="11">
        <v>23.829977510273501</v>
      </c>
      <c r="T6838" s="11">
        <v>25.221545071542302</v>
      </c>
      <c r="U6838" s="11">
        <v>8.4503643194213502</v>
      </c>
      <c r="V6838" s="11">
        <v>5.10518554485403</v>
      </c>
      <c r="W6838" s="11">
        <v>19.244122363567399</v>
      </c>
      <c r="X6838" s="11">
        <v>20.566558983162</v>
      </c>
      <c r="Y6838" s="11">
        <v>22.425522783428399</v>
      </c>
      <c r="Z6838" s="11">
        <v>-9.5939548548609004</v>
      </c>
      <c r="AA6838" s="11">
        <v>-11.914209884285899</v>
      </c>
      <c r="AB6838" s="11">
        <v>-10.729909112185201</v>
      </c>
      <c r="AC6838" s="11">
        <v>2.1465823405236</v>
      </c>
      <c r="AD6838" s="11">
        <v>7.5673058879077404</v>
      </c>
      <c r="AE6838" s="38">
        <v>-2.0484232550412398</v>
      </c>
      <c r="AF6838" s="38">
        <f t="shared" si="531"/>
        <v>22.140210859537635</v>
      </c>
      <c r="AG6838" s="38">
        <f>AVERAGE(G6838:$T6838)</f>
        <v>21.874753493982244</v>
      </c>
      <c r="AH6838" s="38">
        <f>AVERAGE(H6838:$T6838)</f>
        <v>21.994240456774271</v>
      </c>
      <c r="AI6838" s="44">
        <f>AVERAGE(F6838:$O6838)</f>
        <v>22.639700453436372</v>
      </c>
      <c r="AJ6838" s="44">
        <f>AVERAGE(G6838:$O6838)</f>
        <v>22.282265617450079</v>
      </c>
      <c r="AK6838" s="44">
        <f>AVERAGE(H6838:$O6838)</f>
        <v>22.527370947420604</v>
      </c>
      <c r="AL6838" s="44">
        <f t="shared" si="532"/>
        <v>21.142533148336401</v>
      </c>
      <c r="AM6838" s="44">
        <f t="shared" si="533"/>
        <v>20.757674304223059</v>
      </c>
      <c r="AN6838" s="44">
        <f t="shared" si="534"/>
        <v>21.661782698071001</v>
      </c>
    </row>
    <row r="6839" spans="2:40" x14ac:dyDescent="0.2">
      <c r="B6839" s="37">
        <v>9</v>
      </c>
      <c r="C6839" s="37">
        <v>1</v>
      </c>
      <c r="D6839" s="37">
        <v>11</v>
      </c>
      <c r="E6839" s="37">
        <f t="shared" si="530"/>
        <v>1</v>
      </c>
      <c r="F6839" s="11">
        <v>27.273988651990901</v>
      </c>
      <c r="G6839" s="11">
        <v>21.328658324241601</v>
      </c>
      <c r="H6839" s="11">
        <v>20.706591934680901</v>
      </c>
      <c r="I6839" s="11">
        <v>20.995524343490601</v>
      </c>
      <c r="J6839" s="11">
        <v>18.412698363304099</v>
      </c>
      <c r="K6839" s="11">
        <v>23.427618403434799</v>
      </c>
      <c r="L6839" s="11">
        <v>24.610258850812901</v>
      </c>
      <c r="M6839" s="11">
        <v>24.690288382053399</v>
      </c>
      <c r="N6839" s="11">
        <v>26.2871736662388</v>
      </c>
      <c r="O6839" s="11">
        <v>21.019526509434002</v>
      </c>
      <c r="P6839" s="11">
        <v>11.2331402351744</v>
      </c>
      <c r="Q6839" s="11">
        <v>19.390623249776699</v>
      </c>
      <c r="R6839" s="11">
        <v>25.118452605813701</v>
      </c>
      <c r="S6839" s="11">
        <v>24.489189112424899</v>
      </c>
      <c r="T6839" s="11">
        <v>25.517320551484801</v>
      </c>
      <c r="U6839" s="11">
        <v>8.6363973774015896</v>
      </c>
      <c r="V6839" s="11">
        <v>4.9255739550888498</v>
      </c>
      <c r="W6839" s="11">
        <v>18.5846205948293</v>
      </c>
      <c r="X6839" s="11">
        <v>24.742472586646699</v>
      </c>
      <c r="Y6839" s="11">
        <v>23.0526709305644</v>
      </c>
      <c r="Z6839" s="11">
        <v>-9.2135259314477391</v>
      </c>
      <c r="AA6839" s="11">
        <v>-12.383346394062</v>
      </c>
      <c r="AB6839" s="11">
        <v>-10.6978041532338</v>
      </c>
      <c r="AC6839" s="11">
        <v>1.7232655441463001</v>
      </c>
      <c r="AD6839" s="11">
        <v>11.9337066068053</v>
      </c>
      <c r="AE6839" s="38">
        <v>0.80356538863480098</v>
      </c>
      <c r="AF6839" s="38">
        <f t="shared" si="531"/>
        <v>22.300070212290439</v>
      </c>
      <c r="AG6839" s="38">
        <f>AVERAGE(G6839:$T6839)</f>
        <v>21.944790323740399</v>
      </c>
      <c r="AH6839" s="38">
        <f>AVERAGE(H6839:$T6839)</f>
        <v>21.992185092932615</v>
      </c>
      <c r="AI6839" s="44">
        <f>AVERAGE(F6839:$O6839)</f>
        <v>22.875232742968201</v>
      </c>
      <c r="AJ6839" s="44">
        <f>AVERAGE(G6839:$O6839)</f>
        <v>22.386482086410123</v>
      </c>
      <c r="AK6839" s="44">
        <f>AVERAGE(H6839:$O6839)</f>
        <v>22.51871005668119</v>
      </c>
      <c r="AL6839" s="44">
        <f t="shared" si="532"/>
        <v>21.743492323541624</v>
      </c>
      <c r="AM6839" s="44">
        <f t="shared" si="533"/>
        <v>20.974218273830399</v>
      </c>
      <c r="AN6839" s="44">
        <f t="shared" si="534"/>
        <v>21.63053837914466</v>
      </c>
    </row>
    <row r="6840" spans="2:40" x14ac:dyDescent="0.2">
      <c r="B6840" s="37">
        <v>9</v>
      </c>
      <c r="C6840" s="37">
        <v>1</v>
      </c>
      <c r="D6840" s="37">
        <v>12</v>
      </c>
      <c r="E6840" s="37">
        <f t="shared" si="530"/>
        <v>1</v>
      </c>
      <c r="F6840" s="11">
        <v>27.912699939727801</v>
      </c>
      <c r="G6840" s="11">
        <v>22.347353575706499</v>
      </c>
      <c r="H6840" s="11">
        <v>21.437853803634599</v>
      </c>
      <c r="I6840" s="11">
        <v>21.790998400688199</v>
      </c>
      <c r="J6840" s="11">
        <v>17.853222717762002</v>
      </c>
      <c r="K6840" s="11">
        <v>22.924971549511</v>
      </c>
      <c r="L6840" s="11">
        <v>25.197620250463501</v>
      </c>
      <c r="M6840" s="11">
        <v>24.817281434774401</v>
      </c>
      <c r="N6840" s="11">
        <v>26.371637108325999</v>
      </c>
      <c r="O6840" s="11">
        <v>19.652886352896701</v>
      </c>
      <c r="P6840" s="11">
        <v>10.941954301327501</v>
      </c>
      <c r="Q6840" s="11">
        <v>18.673886517711001</v>
      </c>
      <c r="R6840" s="11">
        <v>26.277343684673301</v>
      </c>
      <c r="S6840" s="11">
        <v>24.806093482554001</v>
      </c>
      <c r="T6840" s="11">
        <v>24.5641115181446</v>
      </c>
      <c r="U6840" s="11">
        <v>6.3132776492834104</v>
      </c>
      <c r="V6840" s="11">
        <v>4.5386737349331403</v>
      </c>
      <c r="W6840" s="11">
        <v>17.933494400978098</v>
      </c>
      <c r="X6840" s="11">
        <v>26.731859257593801</v>
      </c>
      <c r="Y6840" s="11">
        <v>23.654545247614401</v>
      </c>
      <c r="Z6840" s="11">
        <v>-10.5839243501723</v>
      </c>
      <c r="AA6840" s="11">
        <v>-12.190125078678101</v>
      </c>
      <c r="AB6840" s="11">
        <v>-10.2236642205417</v>
      </c>
      <c r="AC6840" s="11">
        <v>2.4790424113273599</v>
      </c>
      <c r="AD6840" s="11">
        <v>18.981576582104001</v>
      </c>
      <c r="AE6840" s="38">
        <v>7.1279046449363204</v>
      </c>
      <c r="AF6840" s="38">
        <f t="shared" si="531"/>
        <v>22.371327642526744</v>
      </c>
      <c r="AG6840" s="38">
        <f>AVERAGE(G6840:$T6840)</f>
        <v>21.975515335583811</v>
      </c>
      <c r="AH6840" s="38">
        <f>AVERAGE(H6840:$T6840)</f>
        <v>21.946912394035909</v>
      </c>
      <c r="AI6840" s="44">
        <f>AVERAGE(F6840:$O6840)</f>
        <v>23.030652513349072</v>
      </c>
      <c r="AJ6840" s="44">
        <f>AVERAGE(G6840:$O6840)</f>
        <v>22.48820279930699</v>
      </c>
      <c r="AK6840" s="44">
        <f>AVERAGE(H6840:$O6840)</f>
        <v>22.505808952257048</v>
      </c>
      <c r="AL6840" s="44">
        <f t="shared" si="532"/>
        <v>22.268425687503822</v>
      </c>
      <c r="AM6840" s="44">
        <f t="shared" si="533"/>
        <v>21.270880009460459</v>
      </c>
      <c r="AN6840" s="44">
        <f t="shared" si="534"/>
        <v>21.840933344411859</v>
      </c>
    </row>
    <row r="6841" spans="2:40" x14ac:dyDescent="0.2">
      <c r="B6841" s="37">
        <v>9</v>
      </c>
      <c r="C6841" s="37">
        <v>1</v>
      </c>
      <c r="D6841" s="37">
        <v>13</v>
      </c>
      <c r="E6841" s="37">
        <f t="shared" si="530"/>
        <v>1</v>
      </c>
      <c r="F6841" s="11">
        <v>29.782033997535699</v>
      </c>
      <c r="G6841" s="11">
        <v>23.3067287349701</v>
      </c>
      <c r="H6841" s="11">
        <v>23.075597679138198</v>
      </c>
      <c r="I6841" s="11">
        <v>23.2718126220703</v>
      </c>
      <c r="J6841" s="11">
        <v>19.594259647727</v>
      </c>
      <c r="K6841" s="11">
        <v>24.407115526199298</v>
      </c>
      <c r="L6841" s="11">
        <v>25.806650602579101</v>
      </c>
      <c r="M6841" s="11">
        <v>25.480393882989901</v>
      </c>
      <c r="N6841" s="11">
        <v>26.608595302820198</v>
      </c>
      <c r="O6841" s="11">
        <v>18.931892012119299</v>
      </c>
      <c r="P6841" s="11">
        <v>12.660121925950101</v>
      </c>
      <c r="Q6841" s="11">
        <v>20.8348556873798</v>
      </c>
      <c r="R6841" s="11">
        <v>25.765707303047201</v>
      </c>
      <c r="S6841" s="11">
        <v>26.102929967761</v>
      </c>
      <c r="T6841" s="11">
        <v>25.3845879683495</v>
      </c>
      <c r="U6841" s="11">
        <v>7.6997457713335704</v>
      </c>
      <c r="V6841" s="11">
        <v>10.1471225427389</v>
      </c>
      <c r="W6841" s="11">
        <v>21.308206831038</v>
      </c>
      <c r="X6841" s="11">
        <v>26.3802218360007</v>
      </c>
      <c r="Y6841" s="11">
        <v>27.365577078431802</v>
      </c>
      <c r="Z6841" s="11">
        <v>-9.8976170934438699</v>
      </c>
      <c r="AA6841" s="11">
        <v>-11.9936646060944</v>
      </c>
      <c r="AB6841" s="11">
        <v>-6.0450591516494798</v>
      </c>
      <c r="AC6841" s="11">
        <v>6.7121615903526504</v>
      </c>
      <c r="AD6841" s="11">
        <v>27.279305639356402</v>
      </c>
      <c r="AE6841" s="38">
        <v>13.6808524094969</v>
      </c>
      <c r="AF6841" s="38">
        <f t="shared" si="531"/>
        <v>23.400885524042444</v>
      </c>
      <c r="AG6841" s="38">
        <f>AVERAGE(G6841:$T6841)</f>
        <v>22.945089204507212</v>
      </c>
      <c r="AH6841" s="38">
        <f>AVERAGE(H6841:$T6841)</f>
        <v>22.917270779086991</v>
      </c>
      <c r="AI6841" s="44">
        <f>AVERAGE(F6841:$O6841)</f>
        <v>24.026508000814911</v>
      </c>
      <c r="AJ6841" s="44">
        <f>AVERAGE(G6841:$O6841)</f>
        <v>23.387005112290382</v>
      </c>
      <c r="AK6841" s="44">
        <f>AVERAGE(H6841:$O6841)</f>
        <v>23.397039659455412</v>
      </c>
      <c r="AL6841" s="44">
        <f t="shared" si="532"/>
        <v>23.806086536288259</v>
      </c>
      <c r="AM6841" s="44">
        <f t="shared" si="533"/>
        <v>22.731102842020981</v>
      </c>
      <c r="AN6841" s="44">
        <f t="shared" si="534"/>
        <v>23.231087215542779</v>
      </c>
    </row>
    <row r="6842" spans="2:40" x14ac:dyDescent="0.2">
      <c r="B6842" s="37">
        <v>9</v>
      </c>
      <c r="C6842" s="37">
        <v>1</v>
      </c>
      <c r="D6842" s="37">
        <v>14</v>
      </c>
      <c r="E6842" s="37">
        <f t="shared" si="530"/>
        <v>1</v>
      </c>
      <c r="F6842" s="11">
        <v>31.597001154899601</v>
      </c>
      <c r="G6842" s="11">
        <v>24.712869383811999</v>
      </c>
      <c r="H6842" s="11">
        <v>24.068062257766702</v>
      </c>
      <c r="I6842" s="11">
        <v>23.6564000072479</v>
      </c>
      <c r="J6842" s="11">
        <v>20.901305645227399</v>
      </c>
      <c r="K6842" s="11">
        <v>25.910008979558899</v>
      </c>
      <c r="L6842" s="11">
        <v>28.573325084686299</v>
      </c>
      <c r="M6842" s="11">
        <v>27.6595080177784</v>
      </c>
      <c r="N6842" s="11">
        <v>28.399368223905601</v>
      </c>
      <c r="O6842" s="11">
        <v>19.5080405791849</v>
      </c>
      <c r="P6842" s="11">
        <v>14.1936172802448</v>
      </c>
      <c r="Q6842" s="11">
        <v>24.045835565567</v>
      </c>
      <c r="R6842" s="11">
        <v>27.739774031847698</v>
      </c>
      <c r="S6842" s="11">
        <v>27.387004694700199</v>
      </c>
      <c r="T6842" s="11">
        <v>27.1169250247479</v>
      </c>
      <c r="U6842" s="11">
        <v>10.7127575382292</v>
      </c>
      <c r="V6842" s="11">
        <v>14.951585478425001</v>
      </c>
      <c r="W6842" s="11">
        <v>25.907634747222101</v>
      </c>
      <c r="X6842" s="11">
        <v>28.777859725847801</v>
      </c>
      <c r="Y6842" s="11">
        <v>29.7678880522251</v>
      </c>
      <c r="Z6842" s="11">
        <v>-7.21030757063627</v>
      </c>
      <c r="AA6842" s="11">
        <v>-11.721228352189099</v>
      </c>
      <c r="AB6842" s="11">
        <v>0.37047491563484097</v>
      </c>
      <c r="AC6842" s="11">
        <v>16.3068049790561</v>
      </c>
      <c r="AD6842" s="11">
        <v>35.428590214684597</v>
      </c>
      <c r="AE6842" s="38">
        <v>23.5745673961639</v>
      </c>
      <c r="AF6842" s="38">
        <f t="shared" si="531"/>
        <v>25.03126972874502</v>
      </c>
      <c r="AG6842" s="38">
        <f>AVERAGE(G6842:$T6842)</f>
        <v>24.562288912591118</v>
      </c>
      <c r="AH6842" s="38">
        <f>AVERAGE(H6842:$T6842)</f>
        <v>24.550705799420282</v>
      </c>
      <c r="AI6842" s="44">
        <f>AVERAGE(F6842:$O6842)</f>
        <v>25.498588933406772</v>
      </c>
      <c r="AJ6842" s="44">
        <f>AVERAGE(G6842:$O6842)</f>
        <v>24.820987575463121</v>
      </c>
      <c r="AK6842" s="44">
        <f>AVERAGE(H6842:$O6842)</f>
        <v>24.834502349419513</v>
      </c>
      <c r="AL6842" s="44">
        <f t="shared" si="532"/>
        <v>24.987127689790718</v>
      </c>
      <c r="AM6842" s="44">
        <f t="shared" si="533"/>
        <v>23.849729254722579</v>
      </c>
      <c r="AN6842" s="44">
        <f t="shared" si="534"/>
        <v>24.621820394897441</v>
      </c>
    </row>
    <row r="6843" spans="2:40" x14ac:dyDescent="0.2">
      <c r="B6843" s="37">
        <v>9</v>
      </c>
      <c r="C6843" s="37">
        <v>1</v>
      </c>
      <c r="D6843" s="37">
        <v>15</v>
      </c>
      <c r="E6843" s="37">
        <f t="shared" si="530"/>
        <v>1</v>
      </c>
      <c r="F6843" s="11">
        <v>33.706269569397001</v>
      </c>
      <c r="G6843" s="11">
        <v>28.763175459861799</v>
      </c>
      <c r="H6843" s="11">
        <v>26.116957990646402</v>
      </c>
      <c r="I6843" s="11">
        <v>25.353028754234298</v>
      </c>
      <c r="J6843" s="11">
        <v>23.0027805001736</v>
      </c>
      <c r="K6843" s="11">
        <v>27.8413159399033</v>
      </c>
      <c r="L6843" s="11">
        <v>31.145874254226701</v>
      </c>
      <c r="M6843" s="11">
        <v>29.8840595092773</v>
      </c>
      <c r="N6843" s="11">
        <v>29.259425200939202</v>
      </c>
      <c r="O6843" s="11">
        <v>24.591411473691501</v>
      </c>
      <c r="P6843" s="11">
        <v>18.771772568702701</v>
      </c>
      <c r="Q6843" s="11">
        <v>30.0527871263027</v>
      </c>
      <c r="R6843" s="11">
        <v>32.889766557455097</v>
      </c>
      <c r="S6843" s="11">
        <v>31.446320233344998</v>
      </c>
      <c r="T6843" s="11">
        <v>29.788573824882501</v>
      </c>
      <c r="U6843" s="11">
        <v>14.649070411875799</v>
      </c>
      <c r="V6843" s="11">
        <v>21.7351364813447</v>
      </c>
      <c r="W6843" s="11">
        <v>28.494664611339601</v>
      </c>
      <c r="X6843" s="11">
        <v>32.800429841518401</v>
      </c>
      <c r="Y6843" s="11">
        <v>32.302511059164999</v>
      </c>
      <c r="Z6843" s="11">
        <v>-5.3832856559157403</v>
      </c>
      <c r="AA6843" s="11">
        <v>-9.7425272261202291</v>
      </c>
      <c r="AB6843" s="11">
        <v>9.0921136590242408</v>
      </c>
      <c r="AC6843" s="11">
        <v>21.911410817503899</v>
      </c>
      <c r="AD6843" s="11">
        <v>38.6605665631294</v>
      </c>
      <c r="AE6843" s="38">
        <v>26.8859864515662</v>
      </c>
      <c r="AF6843" s="38">
        <f t="shared" si="531"/>
        <v>28.174234597535943</v>
      </c>
      <c r="AG6843" s="38">
        <f>AVERAGE(G6843:$T6843)</f>
        <v>27.77908924240301</v>
      </c>
      <c r="AH6843" s="38">
        <f>AVERAGE(H6843:$T6843)</f>
        <v>27.703390302598486</v>
      </c>
      <c r="AI6843" s="44">
        <f>AVERAGE(F6843:$O6843)</f>
        <v>27.966429865235114</v>
      </c>
      <c r="AJ6843" s="44">
        <f>AVERAGE(G6843:$O6843)</f>
        <v>27.328669898106014</v>
      </c>
      <c r="AK6843" s="44">
        <f>AVERAGE(H6843:$O6843)</f>
        <v>27.149356702886539</v>
      </c>
      <c r="AL6843" s="44">
        <f t="shared" si="532"/>
        <v>27.38844245486262</v>
      </c>
      <c r="AM6843" s="44">
        <f t="shared" si="533"/>
        <v>26.215451728963881</v>
      </c>
      <c r="AN6843" s="44">
        <f t="shared" si="534"/>
        <v>26.691991487836862</v>
      </c>
    </row>
    <row r="6844" spans="2:40" x14ac:dyDescent="0.2">
      <c r="B6844" s="37">
        <v>9</v>
      </c>
      <c r="C6844" s="37">
        <v>1</v>
      </c>
      <c r="D6844" s="37">
        <v>16</v>
      </c>
      <c r="E6844" s="37">
        <f t="shared" si="530"/>
        <v>1</v>
      </c>
      <c r="F6844" s="11">
        <v>36.610203731536899</v>
      </c>
      <c r="G6844" s="11">
        <v>31.843412232399</v>
      </c>
      <c r="H6844" s="11">
        <v>29.624045801162701</v>
      </c>
      <c r="I6844" s="11">
        <v>27.972900211334199</v>
      </c>
      <c r="J6844" s="11">
        <v>25.618883022069902</v>
      </c>
      <c r="K6844" s="11">
        <v>30.2825993030071</v>
      </c>
      <c r="L6844" s="11">
        <v>32.418345806121799</v>
      </c>
      <c r="M6844" s="11">
        <v>32.181945585966098</v>
      </c>
      <c r="N6844" s="11">
        <v>31.588463412284899</v>
      </c>
      <c r="O6844" s="11">
        <v>29.0447834308147</v>
      </c>
      <c r="P6844" s="11">
        <v>25.454079552412001</v>
      </c>
      <c r="Q6844" s="11">
        <v>34.3017136144638</v>
      </c>
      <c r="R6844" s="11">
        <v>38.696037630558003</v>
      </c>
      <c r="S6844" s="11">
        <v>38.232079720258703</v>
      </c>
      <c r="T6844" s="11">
        <v>35.663440604209903</v>
      </c>
      <c r="U6844" s="11">
        <v>25.459678156375901</v>
      </c>
      <c r="V6844" s="11">
        <v>36.5249139082432</v>
      </c>
      <c r="W6844" s="11">
        <v>42.149497682332999</v>
      </c>
      <c r="X6844" s="11">
        <v>48.461890475511602</v>
      </c>
      <c r="Y6844" s="11">
        <v>45.606399616479898</v>
      </c>
      <c r="Z6844" s="11">
        <v>-1.63279054534063</v>
      </c>
      <c r="AA6844" s="11">
        <v>-8.9448370742797891</v>
      </c>
      <c r="AB6844" s="11">
        <v>12.765462138354801</v>
      </c>
      <c r="AC6844" s="11">
        <v>36.614579364538201</v>
      </c>
      <c r="AD6844" s="11">
        <v>46.589114610195203</v>
      </c>
      <c r="AE6844" s="38">
        <v>25.2039906329811</v>
      </c>
      <c r="AF6844" s="38">
        <f t="shared" si="531"/>
        <v>31.968862243906642</v>
      </c>
      <c r="AG6844" s="38">
        <f>AVERAGE(G6844:$T6844)</f>
        <v>31.637337851933051</v>
      </c>
      <c r="AH6844" s="38">
        <f>AVERAGE(H6844:$T6844)</f>
        <v>31.621485976512602</v>
      </c>
      <c r="AI6844" s="44">
        <f>AVERAGE(F6844:$O6844)</f>
        <v>30.718558253669727</v>
      </c>
      <c r="AJ6844" s="44">
        <f>AVERAGE(G6844:$O6844)</f>
        <v>30.063930978351152</v>
      </c>
      <c r="AK6844" s="44">
        <f>AVERAGE(H6844:$O6844)</f>
        <v>29.841495821595178</v>
      </c>
      <c r="AL6844" s="44">
        <f t="shared" si="532"/>
        <v>30.333888999700541</v>
      </c>
      <c r="AM6844" s="44">
        <f t="shared" si="533"/>
        <v>29.068368113994573</v>
      </c>
      <c r="AN6844" s="44">
        <f t="shared" si="534"/>
        <v>29.183354828739141</v>
      </c>
    </row>
    <row r="6845" spans="2:40" x14ac:dyDescent="0.2">
      <c r="B6845" s="37">
        <v>9</v>
      </c>
      <c r="C6845" s="37">
        <v>1</v>
      </c>
      <c r="D6845" s="37">
        <v>17</v>
      </c>
      <c r="E6845" s="37">
        <f t="shared" si="530"/>
        <v>1</v>
      </c>
      <c r="F6845" s="11">
        <v>39.699841684341401</v>
      </c>
      <c r="G6845" s="11">
        <v>40.003437685012798</v>
      </c>
      <c r="H6845" s="11">
        <v>32.688545591354398</v>
      </c>
      <c r="I6845" s="11">
        <v>30.951536537170401</v>
      </c>
      <c r="J6845" s="11">
        <v>29.393206470489499</v>
      </c>
      <c r="K6845" s="11">
        <v>37.293341842889802</v>
      </c>
      <c r="L6845" s="11">
        <v>42.239836934089702</v>
      </c>
      <c r="M6845" s="11">
        <v>39.443877517223399</v>
      </c>
      <c r="N6845" s="11">
        <v>34.885845994234103</v>
      </c>
      <c r="O6845" s="11">
        <v>36.2674979598522</v>
      </c>
      <c r="P6845" s="11">
        <v>40.431220145225502</v>
      </c>
      <c r="Q6845" s="11">
        <v>44.743918024778402</v>
      </c>
      <c r="R6845" s="11">
        <v>46.958505591154101</v>
      </c>
      <c r="S6845" s="11">
        <v>41.901088074684097</v>
      </c>
      <c r="T6845" s="11">
        <v>43.046123857498202</v>
      </c>
      <c r="U6845" s="11">
        <v>49.353344093799599</v>
      </c>
      <c r="V6845" s="11">
        <v>60.119129510164299</v>
      </c>
      <c r="W6845" s="11">
        <v>66.698103291511501</v>
      </c>
      <c r="X6845" s="11">
        <v>65.802025631427796</v>
      </c>
      <c r="Y6845" s="11">
        <v>60.543482072353399</v>
      </c>
      <c r="Z6845" s="11">
        <v>34.996946685791002</v>
      </c>
      <c r="AA6845" s="11">
        <v>25.825925026536002</v>
      </c>
      <c r="AB6845" s="11">
        <v>53.222992757558799</v>
      </c>
      <c r="AC6845" s="11">
        <v>81.973765151023898</v>
      </c>
      <c r="AD6845" s="11">
        <v>70.412514501810094</v>
      </c>
      <c r="AE6845" s="38">
        <v>54.709232997983698</v>
      </c>
      <c r="AF6845" s="38">
        <f t="shared" si="531"/>
        <v>38.66318826066653</v>
      </c>
      <c r="AG6845" s="38">
        <f>AVERAGE(G6845:$T6845)</f>
        <v>38.589141587546905</v>
      </c>
      <c r="AH6845" s="38">
        <f>AVERAGE(H6845:$T6845)</f>
        <v>38.48034958004952</v>
      </c>
      <c r="AI6845" s="44">
        <f>AVERAGE(F6845:$O6845)</f>
        <v>36.286696821665771</v>
      </c>
      <c r="AJ6845" s="44">
        <f>AVERAGE(G6845:$O6845)</f>
        <v>35.907458503590703</v>
      </c>
      <c r="AK6845" s="44">
        <f>AVERAGE(H6845:$O6845)</f>
        <v>35.395461105912943</v>
      </c>
      <c r="AL6845" s="44">
        <f t="shared" si="532"/>
        <v>34.547313593673699</v>
      </c>
      <c r="AM6845" s="44">
        <f t="shared" si="533"/>
        <v>34.066013625383377</v>
      </c>
      <c r="AN6845" s="44">
        <f t="shared" si="534"/>
        <v>34.513293475198765</v>
      </c>
    </row>
    <row r="6846" spans="2:40" x14ac:dyDescent="0.2">
      <c r="B6846" s="37">
        <v>9</v>
      </c>
      <c r="C6846" s="37">
        <v>1</v>
      </c>
      <c r="D6846" s="37">
        <v>18</v>
      </c>
      <c r="E6846" s="37">
        <f t="shared" si="530"/>
        <v>1</v>
      </c>
      <c r="F6846" s="11">
        <v>42.799095302581797</v>
      </c>
      <c r="G6846" s="11">
        <v>49.000887441635101</v>
      </c>
      <c r="H6846" s="11">
        <v>36.944455837249798</v>
      </c>
      <c r="I6846" s="11">
        <v>35.230475151538798</v>
      </c>
      <c r="J6846" s="11">
        <v>35.330099676609002</v>
      </c>
      <c r="K6846" s="11">
        <v>44.599449685573603</v>
      </c>
      <c r="L6846" s="11">
        <v>50.222241076469402</v>
      </c>
      <c r="M6846" s="11">
        <v>46.509100342512099</v>
      </c>
      <c r="N6846" s="11">
        <v>37.399509356975599</v>
      </c>
      <c r="O6846" s="11">
        <v>41.724546106815303</v>
      </c>
      <c r="P6846" s="11">
        <v>57.621013391971601</v>
      </c>
      <c r="Q6846" s="11">
        <v>54.157069828271901</v>
      </c>
      <c r="R6846" s="11">
        <v>54.807748706340803</v>
      </c>
      <c r="S6846" s="11">
        <v>52.401872772216798</v>
      </c>
      <c r="T6846" s="11">
        <v>52.566945693254503</v>
      </c>
      <c r="U6846" s="11">
        <v>69.391048840522799</v>
      </c>
      <c r="V6846" s="11">
        <v>89.4935441124439</v>
      </c>
      <c r="W6846" s="11">
        <v>77.264138823747601</v>
      </c>
      <c r="X6846" s="11">
        <v>75.189793012380605</v>
      </c>
      <c r="Y6846" s="11">
        <v>68.863797337293605</v>
      </c>
      <c r="Z6846" s="11">
        <v>77.161554385900502</v>
      </c>
      <c r="AA6846" s="11">
        <v>104.01016303181601</v>
      </c>
      <c r="AB6846" s="11">
        <v>118.748588028669</v>
      </c>
      <c r="AC6846" s="11">
        <v>126.832574444532</v>
      </c>
      <c r="AD6846" s="11">
        <v>89.017034935295598</v>
      </c>
      <c r="AE6846" s="38">
        <v>96.645075808525107</v>
      </c>
      <c r="AF6846" s="38">
        <f t="shared" si="531"/>
        <v>46.087634024667743</v>
      </c>
      <c r="AG6846" s="38">
        <f>AVERAGE(G6846:$T6846)</f>
        <v>46.322529647673882</v>
      </c>
      <c r="AH6846" s="38">
        <f>AVERAGE(H6846:$T6846)</f>
        <v>46.11650212506148</v>
      </c>
      <c r="AI6846" s="44">
        <f>AVERAGE(F6846:$O6846)</f>
        <v>41.975985997796052</v>
      </c>
      <c r="AJ6846" s="44">
        <f>AVERAGE(G6846:$O6846)</f>
        <v>41.884529408375414</v>
      </c>
      <c r="AK6846" s="44">
        <f>AVERAGE(H6846:$O6846)</f>
        <v>40.994984654217951</v>
      </c>
      <c r="AL6846" s="44">
        <f t="shared" si="532"/>
        <v>39.861002681922898</v>
      </c>
      <c r="AM6846" s="44">
        <f t="shared" si="533"/>
        <v>40.221073558521262</v>
      </c>
      <c r="AN6846" s="44">
        <f t="shared" si="534"/>
        <v>40.465344285488115</v>
      </c>
    </row>
    <row r="6847" spans="2:40" x14ac:dyDescent="0.2">
      <c r="B6847" s="37">
        <v>9</v>
      </c>
      <c r="C6847" s="37">
        <v>1</v>
      </c>
      <c r="D6847" s="37">
        <v>19</v>
      </c>
      <c r="E6847" s="37">
        <f t="shared" si="530"/>
        <v>1</v>
      </c>
      <c r="F6847" s="11">
        <v>43.715547538757299</v>
      </c>
      <c r="G6847" s="11">
        <v>58.853070694923403</v>
      </c>
      <c r="H6847" s="11">
        <v>41.677195035696002</v>
      </c>
      <c r="I6847" s="11">
        <v>37.692689464330698</v>
      </c>
      <c r="J6847" s="11">
        <v>38.034183722972898</v>
      </c>
      <c r="K6847" s="11">
        <v>47.581055216073999</v>
      </c>
      <c r="L6847" s="11">
        <v>55.432656988143897</v>
      </c>
      <c r="M6847" s="11">
        <v>64.716215108871495</v>
      </c>
      <c r="N6847" s="11">
        <v>44.688191035270698</v>
      </c>
      <c r="O6847" s="11">
        <v>46.424539586067198</v>
      </c>
      <c r="P6847" s="11">
        <v>62.383984477043199</v>
      </c>
      <c r="Q6847" s="11">
        <v>63.683203755140298</v>
      </c>
      <c r="R6847" s="11">
        <v>77.040259427070595</v>
      </c>
      <c r="S6847" s="11">
        <v>75.551441393852201</v>
      </c>
      <c r="T6847" s="11">
        <v>69.187194967746706</v>
      </c>
      <c r="U6847" s="11">
        <v>78.849956586360904</v>
      </c>
      <c r="V6847" s="11">
        <v>117.766951732636</v>
      </c>
      <c r="W6847" s="11">
        <v>101.717109855652</v>
      </c>
      <c r="X6847" s="11">
        <v>106.58366272616399</v>
      </c>
      <c r="Y6847" s="11">
        <v>105.049169534683</v>
      </c>
      <c r="Z6847" s="11">
        <v>114.138600987434</v>
      </c>
      <c r="AA6847" s="11">
        <v>171.877295394182</v>
      </c>
      <c r="AB6847" s="11">
        <v>206.776834941864</v>
      </c>
      <c r="AC6847" s="11">
        <v>209.26923172354699</v>
      </c>
      <c r="AD6847" s="11">
        <v>208.265124090195</v>
      </c>
      <c r="AE6847" s="38">
        <v>173.780083339691</v>
      </c>
      <c r="AF6847" s="38">
        <f t="shared" si="531"/>
        <v>55.110761894130711</v>
      </c>
      <c r="AG6847" s="38">
        <f>AVERAGE(G6847:$T6847)</f>
        <v>55.924705776657376</v>
      </c>
      <c r="AH6847" s="38">
        <f>AVERAGE(H6847:$T6847)</f>
        <v>55.699446936790757</v>
      </c>
      <c r="AI6847" s="44">
        <f>AVERAGE(F6847:$O6847)</f>
        <v>47.881534439110759</v>
      </c>
      <c r="AJ6847" s="44">
        <f>AVERAGE(G6847:$O6847)</f>
        <v>48.344421872483359</v>
      </c>
      <c r="AK6847" s="44">
        <f>AVERAGE(H6847:$O6847)</f>
        <v>47.030840769678349</v>
      </c>
      <c r="AL6847" s="44">
        <f t="shared" si="532"/>
        <v>43.994537291336059</v>
      </c>
      <c r="AM6847" s="44">
        <f t="shared" si="533"/>
        <v>44.767638826799399</v>
      </c>
      <c r="AN6847" s="44">
        <f t="shared" si="534"/>
        <v>44.083556085443497</v>
      </c>
    </row>
    <row r="6848" spans="2:40" x14ac:dyDescent="0.2">
      <c r="B6848" s="37">
        <v>9</v>
      </c>
      <c r="C6848" s="37">
        <v>1</v>
      </c>
      <c r="D6848" s="37">
        <v>20</v>
      </c>
      <c r="E6848" s="37">
        <f t="shared" si="530"/>
        <v>1</v>
      </c>
      <c r="F6848" s="11">
        <v>42.1088028450012</v>
      </c>
      <c r="G6848" s="11">
        <v>39.524484833717302</v>
      </c>
      <c r="H6848" s="11">
        <v>33.811291068553899</v>
      </c>
      <c r="I6848" s="11">
        <v>33.124314971446999</v>
      </c>
      <c r="J6848" s="11">
        <v>34.887723009824803</v>
      </c>
      <c r="K6848" s="11">
        <v>42.676160227537203</v>
      </c>
      <c r="L6848" s="11">
        <v>46.906922218322798</v>
      </c>
      <c r="M6848" s="11">
        <v>50.8216443490982</v>
      </c>
      <c r="N6848" s="11">
        <v>39.892322695970499</v>
      </c>
      <c r="O6848" s="11">
        <v>42.813143453598002</v>
      </c>
      <c r="P6848" s="11">
        <v>54.432421763420102</v>
      </c>
      <c r="Q6848" s="11">
        <v>55.240705121993997</v>
      </c>
      <c r="R6848" s="11">
        <v>62.5788880472183</v>
      </c>
      <c r="S6848" s="11">
        <v>62.590404840946199</v>
      </c>
      <c r="T6848" s="11">
        <v>58.900401836633698</v>
      </c>
      <c r="U6848" s="11">
        <v>63.792523131609002</v>
      </c>
      <c r="V6848" s="11">
        <v>77.565878007888799</v>
      </c>
      <c r="W6848" s="11">
        <v>71.889428408622706</v>
      </c>
      <c r="X6848" s="11">
        <v>76.603175742626206</v>
      </c>
      <c r="Y6848" s="11">
        <v>73.978666296005201</v>
      </c>
      <c r="Z6848" s="11">
        <v>84.183582348585105</v>
      </c>
      <c r="AA6848" s="11">
        <v>111.977777830362</v>
      </c>
      <c r="AB6848" s="11">
        <v>104.785156674623</v>
      </c>
      <c r="AC6848" s="11">
        <v>111.520172929525</v>
      </c>
      <c r="AD6848" s="11">
        <v>111.648960995436</v>
      </c>
      <c r="AE6848" s="38">
        <v>106.630111743927</v>
      </c>
      <c r="AF6848" s="38">
        <f t="shared" si="531"/>
        <v>46.68730875221889</v>
      </c>
      <c r="AG6848" s="38">
        <f>AVERAGE(G6848:$T6848)</f>
        <v>47.014344888448719</v>
      </c>
      <c r="AH6848" s="38">
        <f>AVERAGE(H6848:$T6848)</f>
        <v>47.590487969581893</v>
      </c>
      <c r="AI6848" s="44">
        <f>AVERAGE(F6848:$O6848)</f>
        <v>40.656680967307096</v>
      </c>
      <c r="AJ6848" s="44">
        <f>AVERAGE(G6848:$O6848)</f>
        <v>40.495334092007745</v>
      </c>
      <c r="AK6848" s="44">
        <f>AVERAGE(H6848:$O6848)</f>
        <v>40.616690249294045</v>
      </c>
      <c r="AL6848" s="44">
        <f t="shared" si="532"/>
        <v>36.691323345708845</v>
      </c>
      <c r="AM6848" s="44">
        <f t="shared" si="533"/>
        <v>36.804794822216039</v>
      </c>
      <c r="AN6848" s="44">
        <f t="shared" si="534"/>
        <v>38.281282299137139</v>
      </c>
    </row>
    <row r="6849" spans="2:40" x14ac:dyDescent="0.2">
      <c r="B6849" s="37">
        <v>9</v>
      </c>
      <c r="C6849" s="37">
        <v>1</v>
      </c>
      <c r="D6849" s="37">
        <v>21</v>
      </c>
      <c r="E6849" s="37">
        <f t="shared" si="530"/>
        <v>1</v>
      </c>
      <c r="F6849" s="11">
        <v>40.596851669311498</v>
      </c>
      <c r="G6849" s="11">
        <v>34.320515410423297</v>
      </c>
      <c r="H6849" s="11">
        <v>33.137701137542699</v>
      </c>
      <c r="I6849" s="11">
        <v>30.686681490659701</v>
      </c>
      <c r="J6849" s="11">
        <v>33.226611212730397</v>
      </c>
      <c r="K6849" s="11">
        <v>39.8716354699135</v>
      </c>
      <c r="L6849" s="11">
        <v>43.741064193725599</v>
      </c>
      <c r="M6849" s="11">
        <v>41.574544363975498</v>
      </c>
      <c r="N6849" s="11">
        <v>37.025332684278503</v>
      </c>
      <c r="O6849" s="11">
        <v>40.181266273498501</v>
      </c>
      <c r="P6849" s="11">
        <v>50.5181760728359</v>
      </c>
      <c r="Q6849" s="11">
        <v>49.3608459525108</v>
      </c>
      <c r="R6849" s="11">
        <v>53.522393446206998</v>
      </c>
      <c r="S6849" s="11">
        <v>54.254652008056603</v>
      </c>
      <c r="T6849" s="11">
        <v>51.893644700765599</v>
      </c>
      <c r="U6849" s="11">
        <v>59.321746869802503</v>
      </c>
      <c r="V6849" s="11">
        <v>65.127831304550199</v>
      </c>
      <c r="W6849" s="11">
        <v>61.519440383911103</v>
      </c>
      <c r="X6849" s="11">
        <v>63.184704508543</v>
      </c>
      <c r="Y6849" s="11">
        <v>61.656865667343098</v>
      </c>
      <c r="Z6849" s="11">
        <v>77.545433885574298</v>
      </c>
      <c r="AA6849" s="11">
        <v>104.508460594654</v>
      </c>
      <c r="AB6849" s="11">
        <v>92.996873798131901</v>
      </c>
      <c r="AC6849" s="11">
        <v>90.177958086967493</v>
      </c>
      <c r="AD6849" s="11">
        <v>83.088041670799299</v>
      </c>
      <c r="AE6849" s="38">
        <v>83.484115216970395</v>
      </c>
      <c r="AF6849" s="38">
        <f t="shared" si="531"/>
        <v>42.260794405762347</v>
      </c>
      <c r="AG6849" s="38">
        <f>AVERAGE(G6849:$T6849)</f>
        <v>42.379647458365973</v>
      </c>
      <c r="AH6849" s="38">
        <f>AVERAGE(H6849:$T6849)</f>
        <v>42.999580692823095</v>
      </c>
      <c r="AI6849" s="44">
        <f>AVERAGE(F6849:$O6849)</f>
        <v>37.436220390605925</v>
      </c>
      <c r="AJ6849" s="44">
        <f>AVERAGE(G6849:$O6849)</f>
        <v>37.085039137416423</v>
      </c>
      <c r="AK6849" s="44">
        <f>AVERAGE(H6849:$O6849)</f>
        <v>37.430604603290547</v>
      </c>
      <c r="AL6849" s="44">
        <f t="shared" si="532"/>
        <v>34.393672184133521</v>
      </c>
      <c r="AM6849" s="44">
        <f t="shared" si="533"/>
        <v>34.248628944253923</v>
      </c>
      <c r="AN6849" s="44">
        <f t="shared" si="534"/>
        <v>36.132738700914373</v>
      </c>
    </row>
    <row r="6850" spans="2:40" x14ac:dyDescent="0.2">
      <c r="B6850" s="37">
        <v>9</v>
      </c>
      <c r="C6850" s="37">
        <v>1</v>
      </c>
      <c r="D6850" s="37">
        <v>22</v>
      </c>
      <c r="E6850" s="37">
        <f t="shared" si="530"/>
        <v>1</v>
      </c>
      <c r="F6850" s="11">
        <v>37.029873076438903</v>
      </c>
      <c r="G6850" s="11">
        <v>28.325611125946001</v>
      </c>
      <c r="H6850" s="11">
        <v>28.347779728650998</v>
      </c>
      <c r="I6850" s="11">
        <v>27.2646601712704</v>
      </c>
      <c r="J6850" s="11">
        <v>33.310002046585097</v>
      </c>
      <c r="K6850" s="11">
        <v>34.936478818654997</v>
      </c>
      <c r="L6850" s="11">
        <v>39.329311815261804</v>
      </c>
      <c r="M6850" s="11">
        <v>37.1212692391872</v>
      </c>
      <c r="N6850" s="11">
        <v>35.185662230014799</v>
      </c>
      <c r="O6850" s="11">
        <v>38.288666473865497</v>
      </c>
      <c r="P6850" s="11">
        <v>51.568320792913397</v>
      </c>
      <c r="Q6850" s="11">
        <v>47.0335529346466</v>
      </c>
      <c r="R6850" s="11">
        <v>49.998961375236497</v>
      </c>
      <c r="S6850" s="11">
        <v>50.779932192563997</v>
      </c>
      <c r="T6850" s="11">
        <v>49.667393382787701</v>
      </c>
      <c r="U6850" s="11">
        <v>58.355698773384098</v>
      </c>
      <c r="V6850" s="11">
        <v>60.120362136602402</v>
      </c>
      <c r="W6850" s="11">
        <v>56.767455595731697</v>
      </c>
      <c r="X6850" s="11">
        <v>57.826168574333202</v>
      </c>
      <c r="Y6850" s="11">
        <v>57.177935962438603</v>
      </c>
      <c r="Z6850" s="11">
        <v>72.565988211870206</v>
      </c>
      <c r="AA6850" s="11">
        <v>98.6223402700424</v>
      </c>
      <c r="AB6850" s="11">
        <v>84.992651430129996</v>
      </c>
      <c r="AC6850" s="11">
        <v>78.409708685398101</v>
      </c>
      <c r="AD6850" s="11">
        <v>74.234672258615504</v>
      </c>
      <c r="AE6850" s="38">
        <v>83.874904485940903</v>
      </c>
      <c r="AF6850" s="38">
        <f t="shared" si="531"/>
        <v>39.212498360268263</v>
      </c>
      <c r="AG6850" s="38">
        <f>AVERAGE(G6850:$T6850)</f>
        <v>39.368400166256073</v>
      </c>
      <c r="AH6850" s="38">
        <f>AVERAGE(H6850:$T6850)</f>
        <v>40.217845477049153</v>
      </c>
      <c r="AI6850" s="44">
        <f>AVERAGE(F6850:$O6850)</f>
        <v>33.913931472587578</v>
      </c>
      <c r="AJ6850" s="44">
        <f>AVERAGE(G6850:$O6850)</f>
        <v>33.567715738826308</v>
      </c>
      <c r="AK6850" s="44">
        <f>AVERAGE(H6850:$O6850)</f>
        <v>34.222978815436349</v>
      </c>
      <c r="AL6850" s="44">
        <f t="shared" si="532"/>
        <v>30.855585229778285</v>
      </c>
      <c r="AM6850" s="44">
        <f t="shared" si="533"/>
        <v>30.436906378221501</v>
      </c>
      <c r="AN6850" s="44">
        <f t="shared" si="534"/>
        <v>32.637646516084658</v>
      </c>
    </row>
    <row r="6851" spans="2:40" x14ac:dyDescent="0.2">
      <c r="B6851" s="37">
        <v>9</v>
      </c>
      <c r="C6851" s="37">
        <v>2</v>
      </c>
      <c r="D6851" s="37">
        <v>7</v>
      </c>
      <c r="E6851" s="37">
        <f t="shared" ref="E6851:E6914" si="535">IF(D6851&lt;7,0,IF(D6851&gt;22,0,1))</f>
        <v>1</v>
      </c>
      <c r="F6851" s="11">
        <v>26.5691626234055</v>
      </c>
      <c r="G6851" s="11">
        <v>21.775316697120701</v>
      </c>
      <c r="H6851" s="11">
        <v>22.624760145187398</v>
      </c>
      <c r="I6851" s="11">
        <v>20.562457094192499</v>
      </c>
      <c r="J6851" s="11">
        <v>22.271626045227102</v>
      </c>
      <c r="K6851" s="11">
        <v>26.174875105380998</v>
      </c>
      <c r="L6851" s="11">
        <v>26.644334410190599</v>
      </c>
      <c r="M6851" s="11">
        <v>26.8199109339714</v>
      </c>
      <c r="N6851" s="11">
        <v>26.931766134738901</v>
      </c>
      <c r="O6851" s="11">
        <v>26.3016662322879</v>
      </c>
      <c r="P6851" s="11">
        <v>28.1961665246785</v>
      </c>
      <c r="Q6851" s="11">
        <v>33.757796337842898</v>
      </c>
      <c r="R6851" s="11">
        <v>33.508640084743497</v>
      </c>
      <c r="S6851" s="11">
        <v>41.105882550478</v>
      </c>
      <c r="T6851" s="11">
        <v>34.169451326370201</v>
      </c>
      <c r="U6851" s="11">
        <v>25.997983420461399</v>
      </c>
      <c r="V6851" s="11">
        <v>38.885824110150303</v>
      </c>
      <c r="W6851" s="11">
        <v>36.876987737104301</v>
      </c>
      <c r="X6851" s="11">
        <v>41.542366715908102</v>
      </c>
      <c r="Y6851" s="11">
        <v>52.437395852088898</v>
      </c>
      <c r="Z6851" s="11">
        <v>1.8310989571362699</v>
      </c>
      <c r="AA6851" s="11">
        <v>18.6998310084082</v>
      </c>
      <c r="AB6851" s="11">
        <v>41.412057549163698</v>
      </c>
      <c r="AC6851" s="11">
        <v>32.244402346834498</v>
      </c>
      <c r="AD6851" s="11">
        <v>60.399054392099401</v>
      </c>
      <c r="AE6851" s="38">
        <v>0.30379829648137102</v>
      </c>
      <c r="AF6851" s="38">
        <f t="shared" si="531"/>
        <v>27.827587483054405</v>
      </c>
      <c r="AG6851" s="38">
        <f>AVERAGE(G6851:$T6851)</f>
        <v>27.917474973029329</v>
      </c>
      <c r="AH6851" s="38">
        <f>AVERAGE(H6851:$T6851)</f>
        <v>28.389948686560761</v>
      </c>
      <c r="AI6851" s="44">
        <f>AVERAGE(F6851:$O6851)</f>
        <v>24.667587542170299</v>
      </c>
      <c r="AJ6851" s="44">
        <f>AVERAGE(G6851:$O6851)</f>
        <v>24.456301422033057</v>
      </c>
      <c r="AK6851" s="44">
        <f>AVERAGE(H6851:$O6851)</f>
        <v>24.791424512647097</v>
      </c>
      <c r="AL6851" s="44">
        <f t="shared" si="532"/>
        <v>22.760664521026637</v>
      </c>
      <c r="AM6851" s="44">
        <f t="shared" si="533"/>
        <v>22.68180701742174</v>
      </c>
      <c r="AN6851" s="44">
        <f t="shared" si="534"/>
        <v>23.655610560035718</v>
      </c>
    </row>
    <row r="6852" spans="2:40" x14ac:dyDescent="0.2">
      <c r="B6852" s="37">
        <v>9</v>
      </c>
      <c r="C6852" s="37">
        <v>2</v>
      </c>
      <c r="D6852" s="37">
        <v>8</v>
      </c>
      <c r="E6852" s="37">
        <f t="shared" si="535"/>
        <v>1</v>
      </c>
      <c r="F6852" s="11">
        <v>26.3217055549622</v>
      </c>
      <c r="G6852" s="11">
        <v>21.445147291183499</v>
      </c>
      <c r="H6852" s="11">
        <v>22.053278482437101</v>
      </c>
      <c r="I6852" s="11">
        <v>19.670085357904401</v>
      </c>
      <c r="J6852" s="11">
        <v>21.428081198692301</v>
      </c>
      <c r="K6852" s="11">
        <v>26.117772504806499</v>
      </c>
      <c r="L6852" s="11">
        <v>25.788757306098901</v>
      </c>
      <c r="M6852" s="11">
        <v>25.754486195564301</v>
      </c>
      <c r="N6852" s="11">
        <v>23.539061884999299</v>
      </c>
      <c r="O6852" s="11">
        <v>18.649415001794701</v>
      </c>
      <c r="P6852" s="11">
        <v>22.352800436615901</v>
      </c>
      <c r="Q6852" s="11">
        <v>30.492779792070401</v>
      </c>
      <c r="R6852" s="11">
        <v>29.348926156878498</v>
      </c>
      <c r="S6852" s="11">
        <v>34.284325034976</v>
      </c>
      <c r="T6852" s="11">
        <v>18.594661010563399</v>
      </c>
      <c r="U6852" s="11">
        <v>5.16034710919857</v>
      </c>
      <c r="V6852" s="11">
        <v>32.209805427992201</v>
      </c>
      <c r="W6852" s="11">
        <v>28.067454675436</v>
      </c>
      <c r="X6852" s="11">
        <v>29.856616588056099</v>
      </c>
      <c r="Y6852" s="11">
        <v>42.164778111577</v>
      </c>
      <c r="Z6852" s="11">
        <v>-11.1422811975479</v>
      </c>
      <c r="AA6852" s="11">
        <v>-5.56290364152379</v>
      </c>
      <c r="AB6852" s="11">
        <v>16.661244115084401</v>
      </c>
      <c r="AC6852" s="11">
        <v>6.9165882570892601</v>
      </c>
      <c r="AD6852" s="11">
        <v>31.633312596291301</v>
      </c>
      <c r="AE6852" s="38">
        <v>-12.520432071134399</v>
      </c>
      <c r="AF6852" s="38">
        <f t="shared" ref="AF6852:AF6915" si="536">AVERAGE(F6852:T6852)</f>
        <v>24.389418880636491</v>
      </c>
      <c r="AG6852" s="38">
        <f>AVERAGE(G6852:$T6852)</f>
        <v>24.251398403898943</v>
      </c>
      <c r="AH6852" s="38">
        <f>AVERAGE(H6852:$T6852)</f>
        <v>24.467263874107825</v>
      </c>
      <c r="AI6852" s="44">
        <f>AVERAGE(F6852:$O6852)</f>
        <v>23.076779077844314</v>
      </c>
      <c r="AJ6852" s="44">
        <f>AVERAGE(G6852:$O6852)</f>
        <v>22.716231691497885</v>
      </c>
      <c r="AK6852" s="44">
        <f>AVERAGE(H6852:$O6852)</f>
        <v>22.87511724153719</v>
      </c>
      <c r="AL6852" s="44">
        <f t="shared" ref="AL6852:AL6915" si="537">AVERAGE(F6852:J6852)</f>
        <v>22.183659577035897</v>
      </c>
      <c r="AM6852" s="44">
        <f t="shared" ref="AM6852:AM6915" si="538">AVERAGE(G6852:K6852)</f>
        <v>22.142872967004756</v>
      </c>
      <c r="AN6852" s="44">
        <f t="shared" ref="AN6852:AN6915" si="539">AVERAGE(H6852:L6852)</f>
        <v>23.01159496998784</v>
      </c>
    </row>
    <row r="6853" spans="2:40" x14ac:dyDescent="0.2">
      <c r="B6853" s="37">
        <v>9</v>
      </c>
      <c r="C6853" s="37">
        <v>2</v>
      </c>
      <c r="D6853" s="37">
        <v>9</v>
      </c>
      <c r="E6853" s="37">
        <f t="shared" si="535"/>
        <v>1</v>
      </c>
      <c r="F6853" s="11">
        <v>26.812324591636699</v>
      </c>
      <c r="G6853" s="11">
        <v>21.497215864181499</v>
      </c>
      <c r="H6853" s="11">
        <v>21.462323078155499</v>
      </c>
      <c r="I6853" s="11">
        <v>19.171419947624202</v>
      </c>
      <c r="J6853" s="11">
        <v>20.867250997781799</v>
      </c>
      <c r="K6853" s="11">
        <v>25.606700241088902</v>
      </c>
      <c r="L6853" s="11">
        <v>25.156744517803201</v>
      </c>
      <c r="M6853" s="11">
        <v>25.159463725089999</v>
      </c>
      <c r="N6853" s="11">
        <v>22.368175483118701</v>
      </c>
      <c r="O6853" s="11">
        <v>10.6537600107486</v>
      </c>
      <c r="P6853" s="11">
        <v>17.515566198348999</v>
      </c>
      <c r="Q6853" s="11">
        <v>28.066939671449401</v>
      </c>
      <c r="R6853" s="11">
        <v>26.1170648762286</v>
      </c>
      <c r="S6853" s="11">
        <v>31.15086872226</v>
      </c>
      <c r="T6853" s="11">
        <v>11.0450965954661</v>
      </c>
      <c r="U6853" s="11">
        <v>-5.4880079680383203</v>
      </c>
      <c r="V6853" s="11">
        <v>24.0578181673065</v>
      </c>
      <c r="W6853" s="11">
        <v>20.130031416192701</v>
      </c>
      <c r="X6853" s="11">
        <v>20.709798476629</v>
      </c>
      <c r="Y6853" s="11">
        <v>31.222514153808401</v>
      </c>
      <c r="Z6853" s="11">
        <v>-12.164125105857799</v>
      </c>
      <c r="AA6853" s="11">
        <v>-11.301779867693799</v>
      </c>
      <c r="AB6853" s="11">
        <v>1.6434121091812901</v>
      </c>
      <c r="AC6853" s="11">
        <v>-5.5196960033476401</v>
      </c>
      <c r="AD6853" s="11">
        <v>10.196647717880101</v>
      </c>
      <c r="AE6853" s="38">
        <v>-13.5373573381901</v>
      </c>
      <c r="AF6853" s="38">
        <f t="shared" si="536"/>
        <v>22.176727634732142</v>
      </c>
      <c r="AG6853" s="38">
        <f>AVERAGE(G6853:$T6853)</f>
        <v>21.845613566381822</v>
      </c>
      <c r="AH6853" s="38">
        <f>AVERAGE(H6853:$T6853)</f>
        <v>21.872413389628001</v>
      </c>
      <c r="AI6853" s="44">
        <f>AVERAGE(F6853:$O6853)</f>
        <v>21.87553784572291</v>
      </c>
      <c r="AJ6853" s="44">
        <f>AVERAGE(G6853:$O6853)</f>
        <v>21.327005985065824</v>
      </c>
      <c r="AK6853" s="44">
        <f>AVERAGE(H6853:$O6853)</f>
        <v>21.305729750176365</v>
      </c>
      <c r="AL6853" s="44">
        <f t="shared" si="537"/>
        <v>21.962106895875937</v>
      </c>
      <c r="AM6853" s="44">
        <f t="shared" si="538"/>
        <v>21.720982025766382</v>
      </c>
      <c r="AN6853" s="44">
        <f t="shared" si="539"/>
        <v>22.452887756490721</v>
      </c>
    </row>
    <row r="6854" spans="2:40" x14ac:dyDescent="0.2">
      <c r="B6854" s="37">
        <v>9</v>
      </c>
      <c r="C6854" s="37">
        <v>2</v>
      </c>
      <c r="D6854" s="37">
        <v>10</v>
      </c>
      <c r="E6854" s="37">
        <f t="shared" si="535"/>
        <v>1</v>
      </c>
      <c r="F6854" s="11">
        <v>27.088611008048101</v>
      </c>
      <c r="G6854" s="11">
        <v>21.666501213073701</v>
      </c>
      <c r="H6854" s="11">
        <v>21.445058057785001</v>
      </c>
      <c r="I6854" s="11">
        <v>19.5467729501724</v>
      </c>
      <c r="J6854" s="11">
        <v>21.542372746467599</v>
      </c>
      <c r="K6854" s="11">
        <v>25.215640356063801</v>
      </c>
      <c r="L6854" s="11">
        <v>25.859221421956999</v>
      </c>
      <c r="M6854" s="11">
        <v>25.1002050018311</v>
      </c>
      <c r="N6854" s="11">
        <v>22.668957257643299</v>
      </c>
      <c r="O6854" s="11">
        <v>15.916203882500501</v>
      </c>
      <c r="P6854" s="11">
        <v>19.343487922862199</v>
      </c>
      <c r="Q6854" s="11">
        <v>26.315805513113698</v>
      </c>
      <c r="R6854" s="11">
        <v>26.1488873704076</v>
      </c>
      <c r="S6854" s="11">
        <v>27.554969271123401</v>
      </c>
      <c r="T6854" s="11">
        <v>8.3596962130218806</v>
      </c>
      <c r="U6854" s="11">
        <v>-2.4045158630237</v>
      </c>
      <c r="V6854" s="11">
        <v>19.4369944934354</v>
      </c>
      <c r="W6854" s="11">
        <v>19.6968027833253</v>
      </c>
      <c r="X6854" s="11">
        <v>22.224906863682001</v>
      </c>
      <c r="Y6854" s="11">
        <v>23.8785078638494</v>
      </c>
      <c r="Z6854" s="11">
        <v>-12.1006568408012</v>
      </c>
      <c r="AA6854" s="11">
        <v>-11.2876017968431</v>
      </c>
      <c r="AB6854" s="11">
        <v>-4.1595520762754603</v>
      </c>
      <c r="AC6854" s="11">
        <v>-7.7592054701596496</v>
      </c>
      <c r="AD6854" s="11">
        <v>-4.2434760998785501</v>
      </c>
      <c r="AE6854" s="38">
        <v>-13.6298193359375</v>
      </c>
      <c r="AF6854" s="38">
        <f t="shared" si="536"/>
        <v>22.251492679071415</v>
      </c>
      <c r="AG6854" s="38">
        <f>AVERAGE(G6854:$T6854)</f>
        <v>21.905984227001657</v>
      </c>
      <c r="AH6854" s="38">
        <f>AVERAGE(H6854:$T6854)</f>
        <v>21.924405997303811</v>
      </c>
      <c r="AI6854" s="44">
        <f>AVERAGE(F6854:$O6854)</f>
        <v>22.604954389554244</v>
      </c>
      <c r="AJ6854" s="44">
        <f>AVERAGE(G6854:$O6854)</f>
        <v>22.106770320832709</v>
      </c>
      <c r="AK6854" s="44">
        <f>AVERAGE(H6854:$O6854)</f>
        <v>22.161803959302588</v>
      </c>
      <c r="AL6854" s="44">
        <f t="shared" si="537"/>
        <v>22.257863195109358</v>
      </c>
      <c r="AM6854" s="44">
        <f t="shared" si="538"/>
        <v>21.883269064712501</v>
      </c>
      <c r="AN6854" s="44">
        <f t="shared" si="539"/>
        <v>22.721813106489158</v>
      </c>
    </row>
    <row r="6855" spans="2:40" x14ac:dyDescent="0.2">
      <c r="B6855" s="37">
        <v>9</v>
      </c>
      <c r="C6855" s="37">
        <v>2</v>
      </c>
      <c r="D6855" s="37">
        <v>11</v>
      </c>
      <c r="E6855" s="37">
        <f t="shared" si="535"/>
        <v>1</v>
      </c>
      <c r="F6855" s="11">
        <v>27.566585108041799</v>
      </c>
      <c r="G6855" s="11">
        <v>22.109646343231201</v>
      </c>
      <c r="H6855" s="11">
        <v>21.7859423770905</v>
      </c>
      <c r="I6855" s="11">
        <v>18.9544347515106</v>
      </c>
      <c r="J6855" s="11">
        <v>21.017538318633999</v>
      </c>
      <c r="K6855" s="11">
        <v>25.4163123083115</v>
      </c>
      <c r="L6855" s="11">
        <v>25.954957207918198</v>
      </c>
      <c r="M6855" s="11">
        <v>25.486761249542202</v>
      </c>
      <c r="N6855" s="11">
        <v>21.074256756454702</v>
      </c>
      <c r="O6855" s="11">
        <v>17.2594002318233</v>
      </c>
      <c r="P6855" s="11">
        <v>18.407104510724501</v>
      </c>
      <c r="Q6855" s="11">
        <v>25.984721416473398</v>
      </c>
      <c r="R6855" s="11">
        <v>26.765675548821701</v>
      </c>
      <c r="S6855" s="11">
        <v>27.8627508386374</v>
      </c>
      <c r="T6855" s="11">
        <v>6.5523569641709303</v>
      </c>
      <c r="U6855" s="11">
        <v>-3.3561611342728099</v>
      </c>
      <c r="V6855" s="11">
        <v>17.7873502908032</v>
      </c>
      <c r="W6855" s="11">
        <v>22.284563591033201</v>
      </c>
      <c r="X6855" s="11">
        <v>22.385141974523702</v>
      </c>
      <c r="Y6855" s="11">
        <v>24.873262119174001</v>
      </c>
      <c r="Z6855" s="11">
        <v>-12.295480395317099</v>
      </c>
      <c r="AA6855" s="11">
        <v>-11.7188131697178</v>
      </c>
      <c r="AB6855" s="11">
        <v>-6.3110016420822399</v>
      </c>
      <c r="AC6855" s="11">
        <v>-6.67919947077334</v>
      </c>
      <c r="AD6855" s="11">
        <v>-4.9528765446599596</v>
      </c>
      <c r="AE6855" s="38">
        <v>-13.6324323654175</v>
      </c>
      <c r="AF6855" s="38">
        <f t="shared" si="536"/>
        <v>22.146562928759064</v>
      </c>
      <c r="AG6855" s="38">
        <f>AVERAGE(G6855:$T6855)</f>
        <v>21.759418487381726</v>
      </c>
      <c r="AH6855" s="38">
        <f>AVERAGE(H6855:$T6855)</f>
        <v>21.732477883085611</v>
      </c>
      <c r="AI6855" s="44">
        <f>AVERAGE(F6855:$O6855)</f>
        <v>22.6625834652558</v>
      </c>
      <c r="AJ6855" s="44">
        <f>AVERAGE(G6855:$O6855)</f>
        <v>22.117694393835134</v>
      </c>
      <c r="AK6855" s="44">
        <f>AVERAGE(H6855:$O6855)</f>
        <v>22.118700400160623</v>
      </c>
      <c r="AL6855" s="44">
        <f t="shared" si="537"/>
        <v>22.286829379701619</v>
      </c>
      <c r="AM6855" s="44">
        <f t="shared" si="538"/>
        <v>21.856774819755561</v>
      </c>
      <c r="AN6855" s="44">
        <f t="shared" si="539"/>
        <v>22.62583699269296</v>
      </c>
    </row>
    <row r="6856" spans="2:40" x14ac:dyDescent="0.2">
      <c r="B6856" s="37">
        <v>9</v>
      </c>
      <c r="C6856" s="37">
        <v>2</v>
      </c>
      <c r="D6856" s="37">
        <v>12</v>
      </c>
      <c r="E6856" s="37">
        <f t="shared" si="535"/>
        <v>1</v>
      </c>
      <c r="F6856" s="11">
        <v>28.8254333302975</v>
      </c>
      <c r="G6856" s="11">
        <v>23.0019963712692</v>
      </c>
      <c r="H6856" s="11">
        <v>22.617351552963299</v>
      </c>
      <c r="I6856" s="11">
        <v>18.684771823287001</v>
      </c>
      <c r="J6856" s="11">
        <v>20.615447175741199</v>
      </c>
      <c r="K6856" s="11">
        <v>25.849406052112599</v>
      </c>
      <c r="L6856" s="11">
        <v>26.161155126333199</v>
      </c>
      <c r="M6856" s="11">
        <v>25.2939993286133</v>
      </c>
      <c r="N6856" s="11">
        <v>19.729231990165999</v>
      </c>
      <c r="O6856" s="11">
        <v>16.432952116876798</v>
      </c>
      <c r="P6856" s="11">
        <v>17.299198086023299</v>
      </c>
      <c r="Q6856" s="11">
        <v>26.138357644319498</v>
      </c>
      <c r="R6856" s="11">
        <v>26.778335768207899</v>
      </c>
      <c r="S6856" s="11">
        <v>26.425014022111899</v>
      </c>
      <c r="T6856" s="11">
        <v>4.7918582433760202</v>
      </c>
      <c r="U6856" s="11">
        <v>-2.0248016229867898</v>
      </c>
      <c r="V6856" s="11">
        <v>17.508172684194498</v>
      </c>
      <c r="W6856" s="11">
        <v>24.7570478414893</v>
      </c>
      <c r="X6856" s="11">
        <v>23.5691838608533</v>
      </c>
      <c r="Y6856" s="11">
        <v>26.844531469859199</v>
      </c>
      <c r="Z6856" s="11">
        <v>-12.234134597778301</v>
      </c>
      <c r="AA6856" s="11">
        <v>-11.4976431775093</v>
      </c>
      <c r="AB6856" s="11">
        <v>-4.84384411343932</v>
      </c>
      <c r="AC6856" s="11">
        <v>-0.88984575679898303</v>
      </c>
      <c r="AD6856" s="11">
        <v>5.4657416084557804</v>
      </c>
      <c r="AE6856" s="38">
        <v>-13.6274598712921</v>
      </c>
      <c r="AF6856" s="38">
        <f t="shared" si="536"/>
        <v>21.909633908779917</v>
      </c>
      <c r="AG6856" s="38">
        <f>AVERAGE(G6856:$T6856)</f>
        <v>21.41564823581437</v>
      </c>
      <c r="AH6856" s="38">
        <f>AVERAGE(H6856:$T6856)</f>
        <v>21.293621456164001</v>
      </c>
      <c r="AI6856" s="44">
        <f>AVERAGE(F6856:$O6856)</f>
        <v>22.72117448676601</v>
      </c>
      <c r="AJ6856" s="44">
        <f>AVERAGE(G6856:$O6856)</f>
        <v>22.0429235041514</v>
      </c>
      <c r="AK6856" s="44">
        <f>AVERAGE(H6856:$O6856)</f>
        <v>21.923039395761677</v>
      </c>
      <c r="AL6856" s="44">
        <f t="shared" si="537"/>
        <v>22.74900005071164</v>
      </c>
      <c r="AM6856" s="44">
        <f t="shared" si="538"/>
        <v>22.153794595074661</v>
      </c>
      <c r="AN6856" s="44">
        <f t="shared" si="539"/>
        <v>22.785626346087462</v>
      </c>
    </row>
    <row r="6857" spans="2:40" x14ac:dyDescent="0.2">
      <c r="B6857" s="37">
        <v>9</v>
      </c>
      <c r="C6857" s="37">
        <v>2</v>
      </c>
      <c r="D6857" s="37">
        <v>13</v>
      </c>
      <c r="E6857" s="37">
        <f t="shared" si="535"/>
        <v>1</v>
      </c>
      <c r="F6857" s="11">
        <v>30.1421009380817</v>
      </c>
      <c r="G6857" s="11">
        <v>24.7170648880005</v>
      </c>
      <c r="H6857" s="11">
        <v>24.283435895919801</v>
      </c>
      <c r="I6857" s="11">
        <v>19.957097901940301</v>
      </c>
      <c r="J6857" s="11">
        <v>23.3202540793419</v>
      </c>
      <c r="K6857" s="11">
        <v>27.054757772445701</v>
      </c>
      <c r="L6857" s="11">
        <v>27.9344115524292</v>
      </c>
      <c r="M6857" s="11">
        <v>27.080070950985</v>
      </c>
      <c r="N6857" s="11">
        <v>19.6521112423837</v>
      </c>
      <c r="O6857" s="11">
        <v>18.046614394027699</v>
      </c>
      <c r="P6857" s="11">
        <v>19.193529378578098</v>
      </c>
      <c r="Q6857" s="11">
        <v>26.424930066824</v>
      </c>
      <c r="R6857" s="11">
        <v>27.674656524419799</v>
      </c>
      <c r="S6857" s="11">
        <v>26.928935233354601</v>
      </c>
      <c r="T6857" s="11">
        <v>5.6506673486530801</v>
      </c>
      <c r="U6857" s="11">
        <v>1.0808858800232399</v>
      </c>
      <c r="V6857" s="11">
        <v>19.853715375542599</v>
      </c>
      <c r="W6857" s="11">
        <v>24.699181758076001</v>
      </c>
      <c r="X6857" s="11">
        <v>26.4103079686016</v>
      </c>
      <c r="Y6857" s="11">
        <v>28.087574322700501</v>
      </c>
      <c r="Z6857" s="11">
        <v>-12.1065572473556</v>
      </c>
      <c r="AA6857" s="11">
        <v>-8.5579573110043992</v>
      </c>
      <c r="AB6857" s="11">
        <v>-0.84090034016966797</v>
      </c>
      <c r="AC6857" s="11">
        <v>1.65687452493981</v>
      </c>
      <c r="AD6857" s="11">
        <v>14.736036171585299</v>
      </c>
      <c r="AE6857" s="38">
        <v>-13.6119312992096</v>
      </c>
      <c r="AF6857" s="38">
        <f t="shared" si="536"/>
        <v>23.204042544492339</v>
      </c>
      <c r="AG6857" s="38">
        <f>AVERAGE(G6857:$T6857)</f>
        <v>22.708466944950239</v>
      </c>
      <c r="AH6857" s="38">
   